cent="0.2">
      <c r="A397" s="53">
        <v>2020</v>
      </c>
      <c r="B397" t="s">
        <v>385</v>
      </c>
      <c r="C397" t="s">
        <v>223</v>
      </c>
      <c r="D397" t="s">
        <v>1379</v>
      </c>
      <c r="E397" t="s">
        <v>1348</v>
      </c>
      <c r="F397" t="s">
        <v>1377</v>
      </c>
      <c r="G397" t="s">
        <v>1345</v>
      </c>
      <c r="H397" t="s">
        <v>1380</v>
      </c>
      <c r="I397">
        <v>2.9999998999999999E-2</v>
      </c>
      <c r="J397">
        <v>2.9999998999999999E-2</v>
      </c>
      <c r="K397">
        <v>-1.8700000050000001</v>
      </c>
      <c r="L397" s="82" t="b">
        <f t="shared" si="24"/>
        <v>1</v>
      </c>
      <c r="M397" s="82">
        <f>IF(L397=TRUE,(K397+'NPV Calcs'!$D$14)*About!$B$121,K397*About!$B$121)</f>
        <v>5.5602776150121329</v>
      </c>
      <c r="N397" s="82" t="str">
        <f t="shared" si="25"/>
        <v>ngps - production</v>
      </c>
      <c r="O397" s="82" t="str">
        <f t="shared" si="26"/>
        <v>methane capture</v>
      </c>
      <c r="P397" s="49" t="str">
        <f t="shared" si="27"/>
        <v>ngps - production methane capture</v>
      </c>
      <c r="Q397" s="83">
        <f>(J397*About!$A$118/1000)*10^12</f>
        <v>839999971.99999988</v>
      </c>
      <c r="R397" s="84">
        <f>M397/About!$B$130</f>
        <v>10.461423638861001</v>
      </c>
      <c r="S397" s="138"/>
    </row>
    <row r="398" spans="1:19" x14ac:dyDescent="0.2">
      <c r="A398" s="53">
        <v>2020</v>
      </c>
      <c r="B398" t="s">
        <v>318</v>
      </c>
      <c r="C398" t="s">
        <v>1376</v>
      </c>
      <c r="D398" t="s">
        <v>560</v>
      </c>
      <c r="E398" t="s">
        <v>1351</v>
      </c>
      <c r="F398" t="s">
        <v>1377</v>
      </c>
      <c r="G398" t="s">
        <v>1342</v>
      </c>
      <c r="H398" t="s">
        <v>1384</v>
      </c>
      <c r="I398">
        <v>9.5900001530000001</v>
      </c>
      <c r="J398">
        <v>8.1499996190000008</v>
      </c>
      <c r="K398">
        <v>-1.8200000519999999</v>
      </c>
      <c r="L398" s="82" t="b">
        <f t="shared" si="24"/>
        <v>1</v>
      </c>
      <c r="M398" s="82">
        <f>IF(L398=TRUE,(K398+'NPV Calcs'!$D$14)*About!$B$121,K398*About!$B$121)</f>
        <v>5.6051803135851497</v>
      </c>
      <c r="N398" s="82" t="str">
        <f t="shared" si="25"/>
        <v>ngps - production</v>
      </c>
      <c r="O398" s="82" t="str">
        <f t="shared" si="26"/>
        <v>methane capture</v>
      </c>
      <c r="P398" s="49" t="str">
        <f t="shared" si="27"/>
        <v>ngps - production methane capture</v>
      </c>
      <c r="Q398" s="83">
        <f>(J398*About!$A$118/1000)*10^12</f>
        <v>228199989332.00003</v>
      </c>
      <c r="R398" s="84">
        <f>M398/About!$B$130</f>
        <v>10.545906138625428</v>
      </c>
      <c r="S398" s="138"/>
    </row>
    <row r="399" spans="1:19" x14ac:dyDescent="0.2">
      <c r="A399" s="53">
        <v>2020</v>
      </c>
      <c r="B399" t="s">
        <v>385</v>
      </c>
      <c r="C399" t="s">
        <v>223</v>
      </c>
      <c r="D399" t="s">
        <v>560</v>
      </c>
      <c r="E399" t="s">
        <v>1351</v>
      </c>
      <c r="F399" t="s">
        <v>1377</v>
      </c>
      <c r="G399" t="s">
        <v>1345</v>
      </c>
      <c r="H399" t="s">
        <v>1378</v>
      </c>
      <c r="I399">
        <v>1.710000038</v>
      </c>
      <c r="J399">
        <v>1.710000038</v>
      </c>
      <c r="K399">
        <v>-1.8200000519999999</v>
      </c>
      <c r="L399" s="82" t="b">
        <f t="shared" si="24"/>
        <v>1</v>
      </c>
      <c r="M399" s="82">
        <f>IF(L399=TRUE,(K399+'NPV Calcs'!$D$14)*About!$B$121,K399*About!$B$121)</f>
        <v>5.6051803135851497</v>
      </c>
      <c r="N399" s="82" t="str">
        <f t="shared" si="25"/>
        <v>ngps - production</v>
      </c>
      <c r="O399" s="82" t="str">
        <f t="shared" si="26"/>
        <v>methane capture</v>
      </c>
      <c r="P399" s="49" t="str">
        <f t="shared" si="27"/>
        <v>ngps - production methane capture</v>
      </c>
      <c r="Q399" s="83">
        <f>(J399*About!$A$118/1000)*10^12</f>
        <v>47880001064</v>
      </c>
      <c r="R399" s="84">
        <f>M399/About!$B$130</f>
        <v>10.545906138625428</v>
      </c>
      <c r="S399" s="138"/>
    </row>
    <row r="400" spans="1:19" x14ac:dyDescent="0.2">
      <c r="A400" s="53">
        <v>2020</v>
      </c>
      <c r="B400" t="s">
        <v>385</v>
      </c>
      <c r="C400" t="s">
        <v>223</v>
      </c>
      <c r="D400" t="s">
        <v>560</v>
      </c>
      <c r="E400" t="s">
        <v>1353</v>
      </c>
      <c r="F400" t="s">
        <v>1377</v>
      </c>
      <c r="G400" t="s">
        <v>1345</v>
      </c>
      <c r="H400" t="s">
        <v>1378</v>
      </c>
      <c r="I400">
        <v>7.9999998000000003E-2</v>
      </c>
      <c r="J400">
        <v>7.9999998000000003E-2</v>
      </c>
      <c r="K400">
        <v>-1.8200000519999999</v>
      </c>
      <c r="L400" s="82" t="b">
        <f t="shared" si="24"/>
        <v>1</v>
      </c>
      <c r="M400" s="82">
        <f>IF(L400=TRUE,(K400+'NPV Calcs'!$D$14)*About!$B$121,K400*About!$B$121)</f>
        <v>5.6051803135851497</v>
      </c>
      <c r="N400" s="82" t="str">
        <f t="shared" si="25"/>
        <v>ngps - production</v>
      </c>
      <c r="O400" s="82" t="str">
        <f t="shared" si="26"/>
        <v>methane capture</v>
      </c>
      <c r="P400" s="49" t="str">
        <f t="shared" si="27"/>
        <v>ngps - production methane capture</v>
      </c>
      <c r="Q400" s="83">
        <f>(J400*About!$A$118/1000)*10^12</f>
        <v>2239999944</v>
      </c>
      <c r="R400" s="84">
        <f>M400/About!$B$130</f>
        <v>10.545906138625428</v>
      </c>
      <c r="S400" s="138"/>
    </row>
    <row r="401" spans="1:19" x14ac:dyDescent="0.2">
      <c r="A401" s="53">
        <v>2020</v>
      </c>
      <c r="B401" t="s">
        <v>318</v>
      </c>
      <c r="C401" t="s">
        <v>1376</v>
      </c>
      <c r="D401" t="s">
        <v>1379</v>
      </c>
      <c r="E401" t="s">
        <v>1348</v>
      </c>
      <c r="F401" t="s">
        <v>1377</v>
      </c>
      <c r="G401" t="s">
        <v>1342</v>
      </c>
      <c r="H401" t="s">
        <v>1384</v>
      </c>
      <c r="I401">
        <v>3.2999999519999998</v>
      </c>
      <c r="J401">
        <v>2.8099999430000002</v>
      </c>
      <c r="K401">
        <v>-1.8200000519999999</v>
      </c>
      <c r="L401" s="82" t="b">
        <f t="shared" si="24"/>
        <v>1</v>
      </c>
      <c r="M401" s="82">
        <f>IF(L401=TRUE,(K401+'NPV Calcs'!$D$14)*About!$B$121,K401*About!$B$121)</f>
        <v>5.6051803135851497</v>
      </c>
      <c r="N401" s="82" t="str">
        <f t="shared" si="25"/>
        <v>ngps - production</v>
      </c>
      <c r="O401" s="82" t="str">
        <f t="shared" si="26"/>
        <v>methane capture</v>
      </c>
      <c r="P401" s="49" t="str">
        <f t="shared" si="27"/>
        <v>ngps - production methane capture</v>
      </c>
      <c r="Q401" s="83">
        <f>(J401*About!$A$118/1000)*10^12</f>
        <v>78679998404</v>
      </c>
      <c r="R401" s="84">
        <f>M401/About!$B$130</f>
        <v>10.545906138625428</v>
      </c>
      <c r="S401" s="138"/>
    </row>
    <row r="402" spans="1:19" x14ac:dyDescent="0.2">
      <c r="A402" s="53">
        <v>2020</v>
      </c>
      <c r="B402" t="s">
        <v>318</v>
      </c>
      <c r="C402" t="s">
        <v>1376</v>
      </c>
      <c r="D402" t="s">
        <v>560</v>
      </c>
      <c r="E402" t="s">
        <v>1353</v>
      </c>
      <c r="F402" t="s">
        <v>1377</v>
      </c>
      <c r="G402" t="s">
        <v>1342</v>
      </c>
      <c r="H402" t="s">
        <v>1384</v>
      </c>
      <c r="I402">
        <v>0.02</v>
      </c>
      <c r="J402">
        <v>0.01</v>
      </c>
      <c r="K402">
        <v>-1.8200000519999999</v>
      </c>
      <c r="L402" s="82" t="b">
        <f t="shared" si="24"/>
        <v>1</v>
      </c>
      <c r="M402" s="82">
        <f>IF(L402=TRUE,(K402+'NPV Calcs'!$D$14)*About!$B$121,K402*About!$B$121)</f>
        <v>5.6051803135851497</v>
      </c>
      <c r="N402" s="82" t="str">
        <f t="shared" si="25"/>
        <v>ngps - production</v>
      </c>
      <c r="O402" s="82" t="str">
        <f t="shared" si="26"/>
        <v>methane capture</v>
      </c>
      <c r="P402" s="49" t="str">
        <f t="shared" si="27"/>
        <v>ngps - production methane capture</v>
      </c>
      <c r="Q402" s="83">
        <f>(J402*About!$A$118/1000)*10^12</f>
        <v>280000000</v>
      </c>
      <c r="R402" s="84">
        <f>M402/About!$B$130</f>
        <v>10.545906138625428</v>
      </c>
      <c r="S402" s="138"/>
    </row>
    <row r="403" spans="1:19" x14ac:dyDescent="0.2">
      <c r="A403" s="53">
        <v>2020</v>
      </c>
      <c r="B403" t="s">
        <v>222</v>
      </c>
      <c r="C403" t="s">
        <v>223</v>
      </c>
      <c r="D403" t="s">
        <v>1379</v>
      </c>
      <c r="E403" t="s">
        <v>1354</v>
      </c>
      <c r="F403" t="s">
        <v>1377</v>
      </c>
      <c r="G403" t="s">
        <v>1345</v>
      </c>
      <c r="H403" t="s">
        <v>1378</v>
      </c>
      <c r="I403">
        <v>4.8699998860000004</v>
      </c>
      <c r="J403">
        <v>4.8699998860000004</v>
      </c>
      <c r="K403">
        <v>-1.809999943</v>
      </c>
      <c r="L403" s="82" t="b">
        <f t="shared" si="24"/>
        <v>1</v>
      </c>
      <c r="M403" s="82">
        <f>IF(L403=TRUE,(K403+'NPV Calcs'!$D$14)*About!$B$121,K403*About!$B$121)</f>
        <v>5.6141609596294435</v>
      </c>
      <c r="N403" s="82" t="str">
        <f t="shared" si="25"/>
        <v>ngps - production</v>
      </c>
      <c r="O403" s="82" t="str">
        <f t="shared" si="26"/>
        <v>methane capture</v>
      </c>
      <c r="P403" s="49" t="str">
        <f t="shared" si="27"/>
        <v>ngps - production methane capture</v>
      </c>
      <c r="Q403" s="83">
        <f>(J403*About!$A$118/1000)*10^12</f>
        <v>136359996808.00002</v>
      </c>
      <c r="R403" s="84">
        <f>M403/About!$B$130</f>
        <v>10.562802838633061</v>
      </c>
      <c r="S403" s="138"/>
    </row>
    <row r="404" spans="1:19" x14ac:dyDescent="0.2">
      <c r="A404" s="53">
        <v>2020</v>
      </c>
      <c r="B404" t="s">
        <v>1359</v>
      </c>
      <c r="C404" t="s">
        <v>1376</v>
      </c>
      <c r="D404" t="s">
        <v>560</v>
      </c>
      <c r="E404" t="s">
        <v>1351</v>
      </c>
      <c r="F404" t="s">
        <v>1377</v>
      </c>
      <c r="G404" t="s">
        <v>1342</v>
      </c>
      <c r="H404" t="s">
        <v>1384</v>
      </c>
      <c r="I404">
        <v>2.3099999430000002</v>
      </c>
      <c r="J404">
        <v>1.9700000289999999</v>
      </c>
      <c r="K404">
        <v>-1.809999943</v>
      </c>
      <c r="L404" s="82" t="b">
        <f t="shared" si="24"/>
        <v>1</v>
      </c>
      <c r="M404" s="82">
        <f>IF(L404=TRUE,(K404+'NPV Calcs'!$D$14)*About!$B$121,K404*About!$B$121)</f>
        <v>5.6141609596294435</v>
      </c>
      <c r="N404" s="82" t="str">
        <f t="shared" si="25"/>
        <v>ngps - production</v>
      </c>
      <c r="O404" s="82" t="str">
        <f t="shared" si="26"/>
        <v>methane capture</v>
      </c>
      <c r="P404" s="49" t="str">
        <f t="shared" si="27"/>
        <v>ngps - production methane capture</v>
      </c>
      <c r="Q404" s="83">
        <f>(J404*About!$A$118/1000)*10^12</f>
        <v>55160000812</v>
      </c>
      <c r="R404" s="84">
        <f>M404/About!$B$130</f>
        <v>10.562802838633061</v>
      </c>
      <c r="S404" s="138"/>
    </row>
    <row r="405" spans="1:19" x14ac:dyDescent="0.2">
      <c r="A405" s="53">
        <v>2020</v>
      </c>
      <c r="B405" t="s">
        <v>1359</v>
      </c>
      <c r="C405" t="s">
        <v>1376</v>
      </c>
      <c r="D405" t="s">
        <v>1379</v>
      </c>
      <c r="E405" t="s">
        <v>1348</v>
      </c>
      <c r="F405" t="s">
        <v>1377</v>
      </c>
      <c r="G405" t="s">
        <v>1342</v>
      </c>
      <c r="H405" t="s">
        <v>1384</v>
      </c>
      <c r="I405">
        <v>0.560000002</v>
      </c>
      <c r="J405">
        <v>0.469999999</v>
      </c>
      <c r="K405">
        <v>-1.809999943</v>
      </c>
      <c r="L405" s="82" t="b">
        <f t="shared" si="24"/>
        <v>1</v>
      </c>
      <c r="M405" s="82">
        <f>IF(L405=TRUE,(K405+'NPV Calcs'!$D$14)*About!$B$121,K405*About!$B$121)</f>
        <v>5.6141609596294435</v>
      </c>
      <c r="N405" s="82" t="str">
        <f t="shared" si="25"/>
        <v>ngps - production</v>
      </c>
      <c r="O405" s="82" t="str">
        <f t="shared" si="26"/>
        <v>methane capture</v>
      </c>
      <c r="P405" s="49" t="str">
        <f t="shared" si="27"/>
        <v>ngps - production methane capture</v>
      </c>
      <c r="Q405" s="83">
        <f>(J405*About!$A$118/1000)*10^12</f>
        <v>13159999972</v>
      </c>
      <c r="R405" s="84">
        <f>M405/About!$B$130</f>
        <v>10.562802838633061</v>
      </c>
      <c r="S405" s="138"/>
    </row>
    <row r="406" spans="1:19" x14ac:dyDescent="0.2">
      <c r="A406" s="53">
        <v>2020</v>
      </c>
      <c r="B406" t="s">
        <v>1359</v>
      </c>
      <c r="C406" t="s">
        <v>1376</v>
      </c>
      <c r="D406" t="s">
        <v>1379</v>
      </c>
      <c r="E406" t="s">
        <v>1354</v>
      </c>
      <c r="F406" t="s">
        <v>1377</v>
      </c>
      <c r="G406" t="s">
        <v>1342</v>
      </c>
      <c r="H406" t="s">
        <v>1384</v>
      </c>
      <c r="I406">
        <v>0</v>
      </c>
      <c r="J406">
        <v>0</v>
      </c>
      <c r="K406">
        <v>-1.809999943</v>
      </c>
      <c r="L406" s="82" t="b">
        <f t="shared" si="24"/>
        <v>1</v>
      </c>
      <c r="M406" s="82">
        <f>IF(L406=TRUE,(K406+'NPV Calcs'!$D$14)*About!$B$121,K406*About!$B$121)</f>
        <v>5.6141609596294435</v>
      </c>
      <c r="N406" s="82" t="str">
        <f t="shared" si="25"/>
        <v>ngps - production</v>
      </c>
      <c r="O406" s="82" t="str">
        <f t="shared" si="26"/>
        <v>methane capture</v>
      </c>
      <c r="P406" s="49" t="str">
        <f t="shared" si="27"/>
        <v>ngps - production methane capture</v>
      </c>
      <c r="Q406" s="83">
        <f>(J406*About!$A$118/1000)*10^12</f>
        <v>0</v>
      </c>
      <c r="R406" s="84">
        <f>M406/About!$B$130</f>
        <v>10.562802838633061</v>
      </c>
      <c r="S406" s="138"/>
    </row>
    <row r="407" spans="1:19" x14ac:dyDescent="0.2">
      <c r="A407" s="53">
        <v>2020</v>
      </c>
      <c r="B407" t="s">
        <v>1359</v>
      </c>
      <c r="C407" t="s">
        <v>1376</v>
      </c>
      <c r="D407" t="s">
        <v>560</v>
      </c>
      <c r="E407" t="s">
        <v>1353</v>
      </c>
      <c r="F407" t="s">
        <v>1377</v>
      </c>
      <c r="G407" t="s">
        <v>1342</v>
      </c>
      <c r="H407" t="s">
        <v>1384</v>
      </c>
      <c r="I407">
        <v>0.02</v>
      </c>
      <c r="J407">
        <v>0.02</v>
      </c>
      <c r="K407">
        <v>-1.809999943</v>
      </c>
      <c r="L407" s="82" t="b">
        <f t="shared" si="24"/>
        <v>1</v>
      </c>
      <c r="M407" s="82">
        <f>IF(L407=TRUE,(K407+'NPV Calcs'!$D$14)*About!$B$121,K407*About!$B$121)</f>
        <v>5.6141609596294435</v>
      </c>
      <c r="N407" s="82" t="str">
        <f t="shared" si="25"/>
        <v>ngps - production</v>
      </c>
      <c r="O407" s="82" t="str">
        <f t="shared" si="26"/>
        <v>methane capture</v>
      </c>
      <c r="P407" s="49" t="str">
        <f t="shared" si="27"/>
        <v>ngps - production methane capture</v>
      </c>
      <c r="Q407" s="83">
        <f>(J407*About!$A$118/1000)*10^12</f>
        <v>560000000</v>
      </c>
      <c r="R407" s="84">
        <f>M407/About!$B$130</f>
        <v>10.562802838633061</v>
      </c>
      <c r="S407" s="138"/>
    </row>
    <row r="408" spans="1:19" x14ac:dyDescent="0.2">
      <c r="A408" s="53">
        <v>2020</v>
      </c>
      <c r="B408" t="s">
        <v>222</v>
      </c>
      <c r="C408" t="s">
        <v>223</v>
      </c>
      <c r="D408" t="s">
        <v>1379</v>
      </c>
      <c r="E408" t="s">
        <v>1348</v>
      </c>
      <c r="F408" t="s">
        <v>1377</v>
      </c>
      <c r="G408" t="s">
        <v>1345</v>
      </c>
      <c r="H408" t="s">
        <v>1378</v>
      </c>
      <c r="I408">
        <v>33.75</v>
      </c>
      <c r="J408">
        <v>33.75</v>
      </c>
      <c r="K408">
        <v>-1.809999943</v>
      </c>
      <c r="L408" s="82" t="b">
        <f t="shared" si="24"/>
        <v>1</v>
      </c>
      <c r="M408" s="82">
        <f>IF(L408=TRUE,(K408+'NPV Calcs'!$D$14)*About!$B$121,K408*About!$B$121)</f>
        <v>5.6141609596294435</v>
      </c>
      <c r="N408" s="82" t="str">
        <f t="shared" si="25"/>
        <v>ngps - production</v>
      </c>
      <c r="O408" s="82" t="str">
        <f t="shared" si="26"/>
        <v>methane capture</v>
      </c>
      <c r="P408" s="49" t="str">
        <f t="shared" si="27"/>
        <v>ngps - production methane capture</v>
      </c>
      <c r="Q408" s="83">
        <f>(J408*About!$A$118/1000)*10^12</f>
        <v>945000000000</v>
      </c>
      <c r="R408" s="84">
        <f>M408/About!$B$130</f>
        <v>10.562802838633061</v>
      </c>
      <c r="S408" s="138"/>
    </row>
    <row r="409" spans="1:19" x14ac:dyDescent="0.2">
      <c r="A409" s="53">
        <v>2020</v>
      </c>
      <c r="B409" t="s">
        <v>409</v>
      </c>
      <c r="C409" t="s">
        <v>1376</v>
      </c>
      <c r="D409" t="s">
        <v>1379</v>
      </c>
      <c r="E409" t="s">
        <v>1348</v>
      </c>
      <c r="F409" t="s">
        <v>1377</v>
      </c>
      <c r="G409" t="s">
        <v>1345</v>
      </c>
      <c r="H409" t="s">
        <v>1378</v>
      </c>
      <c r="I409">
        <v>3.9999999000000001E-2</v>
      </c>
      <c r="J409">
        <v>3.9999999000000001E-2</v>
      </c>
      <c r="K409">
        <v>-1.809999943</v>
      </c>
      <c r="L409" s="82" t="b">
        <f t="shared" si="24"/>
        <v>1</v>
      </c>
      <c r="M409" s="82">
        <f>IF(L409=TRUE,(K409+'NPV Calcs'!$D$14)*About!$B$121,K409*About!$B$121)</f>
        <v>5.6141609596294435</v>
      </c>
      <c r="N409" s="82" t="str">
        <f t="shared" si="25"/>
        <v>ngps - production</v>
      </c>
      <c r="O409" s="82" t="str">
        <f t="shared" si="26"/>
        <v>methane capture</v>
      </c>
      <c r="P409" s="49" t="str">
        <f t="shared" si="27"/>
        <v>ngps - production methane capture</v>
      </c>
      <c r="Q409" s="83">
        <f>(J409*About!$A$118/1000)*10^12</f>
        <v>1119999972</v>
      </c>
      <c r="R409" s="84">
        <f>M409/About!$B$130</f>
        <v>10.562802838633061</v>
      </c>
      <c r="S409" s="138"/>
    </row>
    <row r="410" spans="1:19" x14ac:dyDescent="0.2">
      <c r="A410" s="53">
        <v>2020</v>
      </c>
      <c r="B410" t="s">
        <v>316</v>
      </c>
      <c r="C410" t="s">
        <v>1376</v>
      </c>
      <c r="D410" t="s">
        <v>1379</v>
      </c>
      <c r="E410" t="s">
        <v>1349</v>
      </c>
      <c r="F410" t="s">
        <v>1382</v>
      </c>
      <c r="G410" t="s">
        <v>1342</v>
      </c>
      <c r="H410" t="s">
        <v>1386</v>
      </c>
      <c r="I410">
        <v>0.49000000999999999</v>
      </c>
      <c r="J410">
        <v>0.41999998700000002</v>
      </c>
      <c r="K410">
        <v>-1.789999962</v>
      </c>
      <c r="L410" s="82" t="b">
        <f t="shared" si="24"/>
        <v>1</v>
      </c>
      <c r="M410" s="82">
        <f>IF(L410=TRUE,(K410+'NPV Calcs'!$D$14)*About!$B$121,K410*About!$B$121)</f>
        <v>5.6321220388790403</v>
      </c>
      <c r="N410" s="82" t="str">
        <f t="shared" si="25"/>
        <v>ngps - T&amp;D</v>
      </c>
      <c r="O410" s="82" t="str">
        <f t="shared" si="26"/>
        <v>methane capture</v>
      </c>
      <c r="P410" s="49" t="str">
        <f t="shared" si="27"/>
        <v>ngps - T&amp;D methane capture</v>
      </c>
      <c r="Q410" s="83">
        <f>(J410*About!$A$118/1000)*10^12</f>
        <v>11759999636</v>
      </c>
      <c r="R410" s="84">
        <f>M410/About!$B$130</f>
        <v>10.596595838200903</v>
      </c>
      <c r="S410" s="138"/>
    </row>
    <row r="411" spans="1:19" x14ac:dyDescent="0.2">
      <c r="A411" s="53">
        <v>2020</v>
      </c>
      <c r="B411" t="s">
        <v>316</v>
      </c>
      <c r="C411" t="s">
        <v>1376</v>
      </c>
      <c r="D411" t="s">
        <v>560</v>
      </c>
      <c r="E411" t="s">
        <v>1343</v>
      </c>
      <c r="F411" t="s">
        <v>1382</v>
      </c>
      <c r="G411" t="s">
        <v>1342</v>
      </c>
      <c r="H411" t="s">
        <v>1386</v>
      </c>
      <c r="I411">
        <v>37.770000459999999</v>
      </c>
      <c r="J411">
        <v>32.099998470000003</v>
      </c>
      <c r="K411">
        <v>-1.789999962</v>
      </c>
      <c r="L411" s="82" t="b">
        <f t="shared" si="24"/>
        <v>1</v>
      </c>
      <c r="M411" s="82">
        <f>IF(L411=TRUE,(K411+'NPV Calcs'!$D$14)*About!$B$121,K411*About!$B$121)</f>
        <v>5.6321220388790403</v>
      </c>
      <c r="N411" s="82" t="str">
        <f t="shared" si="25"/>
        <v>ngps - T&amp;D</v>
      </c>
      <c r="O411" s="82" t="str">
        <f t="shared" si="26"/>
        <v>methane capture</v>
      </c>
      <c r="P411" s="49" t="str">
        <f t="shared" si="27"/>
        <v>ngps - T&amp;D methane capture</v>
      </c>
      <c r="Q411" s="83">
        <f>(J411*About!$A$118/1000)*10^12</f>
        <v>898799957160</v>
      </c>
      <c r="R411" s="84">
        <f>M411/About!$B$130</f>
        <v>10.596595838200903</v>
      </c>
      <c r="S411" s="138"/>
    </row>
    <row r="412" spans="1:19" x14ac:dyDescent="0.2">
      <c r="A412" s="53">
        <v>2020</v>
      </c>
      <c r="B412" t="s">
        <v>332</v>
      </c>
      <c r="C412" t="s">
        <v>1376</v>
      </c>
      <c r="D412" t="s">
        <v>560</v>
      </c>
      <c r="E412" t="s">
        <v>1351</v>
      </c>
      <c r="F412" t="s">
        <v>1377</v>
      </c>
      <c r="G412" t="s">
        <v>1345</v>
      </c>
      <c r="H412" t="s">
        <v>1388</v>
      </c>
      <c r="I412">
        <v>0.99000001000000004</v>
      </c>
      <c r="J412">
        <v>0.99000001000000004</v>
      </c>
      <c r="K412">
        <v>-1.75</v>
      </c>
      <c r="L412" s="82" t="b">
        <f t="shared" si="24"/>
        <v>1</v>
      </c>
      <c r="M412" s="82">
        <f>IF(L412=TRUE,(K412+'NPV Calcs'!$D$14)*About!$B$121,K412*About!$B$121)</f>
        <v>5.6680441973782321</v>
      </c>
      <c r="N412" s="82" t="str">
        <f t="shared" si="25"/>
        <v>ngps - production</v>
      </c>
      <c r="O412" s="82" t="str">
        <f t="shared" si="26"/>
        <v>methane capture</v>
      </c>
      <c r="P412" s="49" t="str">
        <f t="shared" si="27"/>
        <v>ngps - production methane capture</v>
      </c>
      <c r="Q412" s="83">
        <f>(J412*About!$A$118/1000)*10^12</f>
        <v>27720000280</v>
      </c>
      <c r="R412" s="84">
        <f>M412/About!$B$130</f>
        <v>10.664181837336583</v>
      </c>
      <c r="S412" s="138"/>
    </row>
    <row r="413" spans="1:19" x14ac:dyDescent="0.2">
      <c r="A413" s="53">
        <v>2020</v>
      </c>
      <c r="B413" t="s">
        <v>423</v>
      </c>
      <c r="C413" t="s">
        <v>1376</v>
      </c>
      <c r="D413" t="s">
        <v>560</v>
      </c>
      <c r="E413" t="s">
        <v>1353</v>
      </c>
      <c r="F413" t="s">
        <v>1377</v>
      </c>
      <c r="G413" t="s">
        <v>1342</v>
      </c>
      <c r="H413" t="s">
        <v>1384</v>
      </c>
      <c r="I413">
        <v>0.25</v>
      </c>
      <c r="J413">
        <v>0.209999993</v>
      </c>
      <c r="K413">
        <v>-1.730000019</v>
      </c>
      <c r="L413" s="82" t="b">
        <f t="shared" si="24"/>
        <v>1</v>
      </c>
      <c r="M413" s="82">
        <f>IF(L413=TRUE,(K413+'NPV Calcs'!$D$14)*About!$B$121,K413*About!$B$121)</f>
        <v>5.686005276627828</v>
      </c>
      <c r="N413" s="82" t="str">
        <f t="shared" si="25"/>
        <v>ngps - production</v>
      </c>
      <c r="O413" s="82" t="str">
        <f t="shared" si="26"/>
        <v>methane capture</v>
      </c>
      <c r="P413" s="49" t="str">
        <f t="shared" si="27"/>
        <v>ngps - production methane capture</v>
      </c>
      <c r="Q413" s="83">
        <f>(J413*About!$A$118/1000)*10^12</f>
        <v>5879999804</v>
      </c>
      <c r="R413" s="84">
        <f>M413/About!$B$130</f>
        <v>10.697974836904423</v>
      </c>
      <c r="S413" s="138"/>
    </row>
    <row r="414" spans="1:19" x14ac:dyDescent="0.2">
      <c r="A414" s="53">
        <v>2020</v>
      </c>
      <c r="B414" t="s">
        <v>423</v>
      </c>
      <c r="C414" t="s">
        <v>1376</v>
      </c>
      <c r="D414" t="s">
        <v>560</v>
      </c>
      <c r="E414" t="s">
        <v>1351</v>
      </c>
      <c r="F414" t="s">
        <v>1377</v>
      </c>
      <c r="G414" t="s">
        <v>1342</v>
      </c>
      <c r="H414" t="s">
        <v>1384</v>
      </c>
      <c r="I414">
        <v>9.0500001910000005</v>
      </c>
      <c r="J414">
        <v>7.6900000569999998</v>
      </c>
      <c r="K414">
        <v>-1.730000019</v>
      </c>
      <c r="L414" s="82" t="b">
        <f t="shared" si="24"/>
        <v>1</v>
      </c>
      <c r="M414" s="82">
        <f>IF(L414=TRUE,(K414+'NPV Calcs'!$D$14)*About!$B$121,K414*About!$B$121)</f>
        <v>5.686005276627828</v>
      </c>
      <c r="N414" s="82" t="str">
        <f t="shared" si="25"/>
        <v>ngps - production</v>
      </c>
      <c r="O414" s="82" t="str">
        <f t="shared" si="26"/>
        <v>methane capture</v>
      </c>
      <c r="P414" s="49" t="str">
        <f t="shared" si="27"/>
        <v>ngps - production methane capture</v>
      </c>
      <c r="Q414" s="83">
        <f>(J414*About!$A$118/1000)*10^12</f>
        <v>215320001596</v>
      </c>
      <c r="R414" s="84">
        <f>M414/About!$B$130</f>
        <v>10.697974836904423</v>
      </c>
      <c r="S414" s="138"/>
    </row>
    <row r="415" spans="1:19" x14ac:dyDescent="0.2">
      <c r="A415" s="53">
        <v>2020</v>
      </c>
      <c r="B415" t="s">
        <v>423</v>
      </c>
      <c r="C415" t="s">
        <v>1376</v>
      </c>
      <c r="D415" t="s">
        <v>1379</v>
      </c>
      <c r="E415" t="s">
        <v>1348</v>
      </c>
      <c r="F415" t="s">
        <v>1377</v>
      </c>
      <c r="G415" t="s">
        <v>1342</v>
      </c>
      <c r="H415" t="s">
        <v>1384</v>
      </c>
      <c r="I415">
        <v>0.55000001200000004</v>
      </c>
      <c r="J415">
        <v>0.469999999</v>
      </c>
      <c r="K415">
        <v>-1.730000019</v>
      </c>
      <c r="L415" s="82" t="b">
        <f t="shared" si="24"/>
        <v>1</v>
      </c>
      <c r="M415" s="82">
        <f>IF(L415=TRUE,(K415+'NPV Calcs'!$D$14)*About!$B$121,K415*About!$B$121)</f>
        <v>5.686005276627828</v>
      </c>
      <c r="N415" s="82" t="str">
        <f t="shared" si="25"/>
        <v>ngps - production</v>
      </c>
      <c r="O415" s="82" t="str">
        <f t="shared" si="26"/>
        <v>methane capture</v>
      </c>
      <c r="P415" s="49" t="str">
        <f t="shared" si="27"/>
        <v>ngps - production methane capture</v>
      </c>
      <c r="Q415" s="83">
        <f>(J415*About!$A$118/1000)*10^12</f>
        <v>13159999972</v>
      </c>
      <c r="R415" s="84">
        <f>M415/About!$B$130</f>
        <v>10.697974836904423</v>
      </c>
      <c r="S415" s="138"/>
    </row>
    <row r="416" spans="1:19" x14ac:dyDescent="0.2">
      <c r="A416" s="53">
        <v>2020</v>
      </c>
      <c r="B416" t="s">
        <v>186</v>
      </c>
      <c r="C416" t="s">
        <v>1376</v>
      </c>
      <c r="D416" t="s">
        <v>1379</v>
      </c>
      <c r="E416" t="s">
        <v>1348</v>
      </c>
      <c r="F416" t="s">
        <v>1377</v>
      </c>
      <c r="G416" t="s">
        <v>1342</v>
      </c>
      <c r="H416" t="s">
        <v>1384</v>
      </c>
      <c r="I416">
        <v>3.9999999000000001E-2</v>
      </c>
      <c r="J416">
        <v>3.9999999000000001E-2</v>
      </c>
      <c r="K416">
        <v>-1.730000019</v>
      </c>
      <c r="L416" s="82" t="b">
        <f t="shared" si="24"/>
        <v>1</v>
      </c>
      <c r="M416" s="82">
        <f>IF(L416=TRUE,(K416+'NPV Calcs'!$D$14)*About!$B$121,K416*About!$B$121)</f>
        <v>5.686005276627828</v>
      </c>
      <c r="N416" s="82" t="str">
        <f t="shared" si="25"/>
        <v>ngps - production</v>
      </c>
      <c r="O416" s="82" t="str">
        <f t="shared" si="26"/>
        <v>methane capture</v>
      </c>
      <c r="P416" s="49" t="str">
        <f t="shared" si="27"/>
        <v>ngps - production methane capture</v>
      </c>
      <c r="Q416" s="83">
        <f>(J416*About!$A$118/1000)*10^12</f>
        <v>1119999972</v>
      </c>
      <c r="R416" s="84">
        <f>M416/About!$B$130</f>
        <v>10.697974836904423</v>
      </c>
      <c r="S416" s="138"/>
    </row>
    <row r="417" spans="1:19" x14ac:dyDescent="0.2">
      <c r="A417" s="53">
        <v>2020</v>
      </c>
      <c r="B417" t="s">
        <v>173</v>
      </c>
      <c r="C417" t="s">
        <v>1376</v>
      </c>
      <c r="D417" t="s">
        <v>1379</v>
      </c>
      <c r="E417" t="s">
        <v>1348</v>
      </c>
      <c r="F417" t="s">
        <v>1377</v>
      </c>
      <c r="G417" t="s">
        <v>1345</v>
      </c>
      <c r="H417" t="s">
        <v>1378</v>
      </c>
      <c r="I417">
        <v>0.85000002399999997</v>
      </c>
      <c r="J417">
        <v>0.85000002399999997</v>
      </c>
      <c r="K417">
        <v>-1.730000019</v>
      </c>
      <c r="L417" s="82" t="b">
        <f t="shared" si="24"/>
        <v>1</v>
      </c>
      <c r="M417" s="82">
        <f>IF(L417=TRUE,(K417+'NPV Calcs'!$D$14)*About!$B$121,K417*About!$B$121)</f>
        <v>5.686005276627828</v>
      </c>
      <c r="N417" s="82" t="str">
        <f t="shared" si="25"/>
        <v>ngps - production</v>
      </c>
      <c r="O417" s="82" t="str">
        <f t="shared" si="26"/>
        <v>methane capture</v>
      </c>
      <c r="P417" s="49" t="str">
        <f t="shared" si="27"/>
        <v>ngps - production methane capture</v>
      </c>
      <c r="Q417" s="83">
        <f>(J417*About!$A$118/1000)*10^12</f>
        <v>23800000672</v>
      </c>
      <c r="R417" s="84">
        <f>M417/About!$B$130</f>
        <v>10.697974836904423</v>
      </c>
      <c r="S417" s="138"/>
    </row>
    <row r="418" spans="1:19" x14ac:dyDescent="0.2">
      <c r="A418" s="53">
        <v>2020</v>
      </c>
      <c r="B418" t="s">
        <v>186</v>
      </c>
      <c r="C418" t="s">
        <v>1376</v>
      </c>
      <c r="D418" t="s">
        <v>560</v>
      </c>
      <c r="E418" t="s">
        <v>1351</v>
      </c>
      <c r="F418" t="s">
        <v>1377</v>
      </c>
      <c r="G418" t="s">
        <v>1342</v>
      </c>
      <c r="H418" t="s">
        <v>1384</v>
      </c>
      <c r="I418">
        <v>11.43000031</v>
      </c>
      <c r="J418">
        <v>9.7200002669999996</v>
      </c>
      <c r="K418">
        <v>-1.730000019</v>
      </c>
      <c r="L418" s="82" t="b">
        <f t="shared" si="24"/>
        <v>1</v>
      </c>
      <c r="M418" s="82">
        <f>IF(L418=TRUE,(K418+'NPV Calcs'!$D$14)*About!$B$121,K418*About!$B$121)</f>
        <v>5.686005276627828</v>
      </c>
      <c r="N418" s="82" t="str">
        <f t="shared" si="25"/>
        <v>ngps - production</v>
      </c>
      <c r="O418" s="82" t="str">
        <f t="shared" si="26"/>
        <v>methane capture</v>
      </c>
      <c r="P418" s="49" t="str">
        <f t="shared" si="27"/>
        <v>ngps - production methane capture</v>
      </c>
      <c r="Q418" s="83">
        <f>(J418*About!$A$118/1000)*10^12</f>
        <v>272160007476</v>
      </c>
      <c r="R418" s="84">
        <f>M418/About!$B$130</f>
        <v>10.697974836904423</v>
      </c>
      <c r="S418" s="138"/>
    </row>
    <row r="419" spans="1:19" x14ac:dyDescent="0.2">
      <c r="A419" s="53">
        <v>2020</v>
      </c>
      <c r="B419" t="s">
        <v>1359</v>
      </c>
      <c r="C419" t="s">
        <v>1376</v>
      </c>
      <c r="D419" t="s">
        <v>560</v>
      </c>
      <c r="E419" t="s">
        <v>1351</v>
      </c>
      <c r="F419" t="s">
        <v>1377</v>
      </c>
      <c r="G419" t="s">
        <v>1345</v>
      </c>
      <c r="H419" t="s">
        <v>1387</v>
      </c>
      <c r="I419">
        <v>0.469999999</v>
      </c>
      <c r="J419">
        <v>0.469999999</v>
      </c>
      <c r="K419">
        <v>-1.7000000479999999</v>
      </c>
      <c r="L419" s="82" t="b">
        <f t="shared" si="24"/>
        <v>1</v>
      </c>
      <c r="M419" s="82">
        <f>IF(L419=TRUE,(K419+'NPV Calcs'!$D$14)*About!$B$121,K419*About!$B$121)</f>
        <v>5.7129468950531956</v>
      </c>
      <c r="N419" s="82" t="str">
        <f t="shared" si="25"/>
        <v>ngps - production</v>
      </c>
      <c r="O419" s="82" t="str">
        <f t="shared" si="26"/>
        <v>methane capture</v>
      </c>
      <c r="P419" s="49" t="str">
        <f t="shared" si="27"/>
        <v>ngps - production methane capture</v>
      </c>
      <c r="Q419" s="83">
        <f>(J419*About!$A$118/1000)*10^12</f>
        <v>13159999972</v>
      </c>
      <c r="R419" s="84">
        <f>M419/About!$B$130</f>
        <v>10.748664335411362</v>
      </c>
      <c r="S419" s="138"/>
    </row>
    <row r="420" spans="1:19" x14ac:dyDescent="0.2">
      <c r="A420" s="53">
        <v>2020</v>
      </c>
      <c r="B420" t="s">
        <v>1359</v>
      </c>
      <c r="C420" t="s">
        <v>1376</v>
      </c>
      <c r="D420" t="s">
        <v>560</v>
      </c>
      <c r="E420" t="s">
        <v>1353</v>
      </c>
      <c r="F420" t="s">
        <v>1377</v>
      </c>
      <c r="G420" t="s">
        <v>1345</v>
      </c>
      <c r="H420" t="s">
        <v>1387</v>
      </c>
      <c r="I420">
        <v>0</v>
      </c>
      <c r="J420">
        <v>0</v>
      </c>
      <c r="K420">
        <v>-1.7000000479999999</v>
      </c>
      <c r="L420" s="82" t="b">
        <f t="shared" si="24"/>
        <v>1</v>
      </c>
      <c r="M420" s="82">
        <f>IF(L420=TRUE,(K420+'NPV Calcs'!$D$14)*About!$B$121,K420*About!$B$121)</f>
        <v>5.7129468950531956</v>
      </c>
      <c r="N420" s="82" t="str">
        <f t="shared" si="25"/>
        <v>ngps - production</v>
      </c>
      <c r="O420" s="82" t="str">
        <f t="shared" si="26"/>
        <v>methane capture</v>
      </c>
      <c r="P420" s="49" t="str">
        <f t="shared" si="27"/>
        <v>ngps - production methane capture</v>
      </c>
      <c r="Q420" s="83">
        <f>(J420*About!$A$118/1000)*10^12</f>
        <v>0</v>
      </c>
      <c r="R420" s="84">
        <f>M420/About!$B$130</f>
        <v>10.748664335411362</v>
      </c>
      <c r="S420" s="138"/>
    </row>
    <row r="421" spans="1:19" x14ac:dyDescent="0.2">
      <c r="A421" s="53">
        <v>2020</v>
      </c>
      <c r="B421" t="s">
        <v>332</v>
      </c>
      <c r="C421" t="s">
        <v>1376</v>
      </c>
      <c r="D421" t="s">
        <v>560</v>
      </c>
      <c r="E421" t="s">
        <v>1343</v>
      </c>
      <c r="F421" t="s">
        <v>1382</v>
      </c>
      <c r="G421" t="s">
        <v>1345</v>
      </c>
      <c r="H421" t="s">
        <v>1388</v>
      </c>
      <c r="I421">
        <v>11.789999959999999</v>
      </c>
      <c r="J421">
        <v>11.789999959999999</v>
      </c>
      <c r="K421">
        <v>-1.6799999480000001</v>
      </c>
      <c r="L421" s="82" t="b">
        <f t="shared" si="24"/>
        <v>1</v>
      </c>
      <c r="M421" s="82">
        <f>IF(L421=TRUE,(K421+'NPV Calcs'!$D$14)*About!$B$121,K421*About!$B$121)</f>
        <v>5.7309080811713144</v>
      </c>
      <c r="N421" s="82" t="str">
        <f t="shared" si="25"/>
        <v>ngps - T&amp;D</v>
      </c>
      <c r="O421" s="82" t="str">
        <f t="shared" si="26"/>
        <v>methane capture</v>
      </c>
      <c r="P421" s="49" t="str">
        <f t="shared" si="27"/>
        <v>ngps - T&amp;D methane capture</v>
      </c>
      <c r="Q421" s="83">
        <f>(J421*About!$A$118/1000)*10^12</f>
        <v>330119998880</v>
      </c>
      <c r="R421" s="84">
        <f>M421/About!$B$130</f>
        <v>10.78245753604774</v>
      </c>
      <c r="S421" s="138"/>
    </row>
    <row r="422" spans="1:19" x14ac:dyDescent="0.2">
      <c r="A422" s="53">
        <v>2020</v>
      </c>
      <c r="B422" t="s">
        <v>1357</v>
      </c>
      <c r="C422" t="s">
        <v>1376</v>
      </c>
      <c r="D422" t="s">
        <v>1379</v>
      </c>
      <c r="E422" t="s">
        <v>1349</v>
      </c>
      <c r="F422" t="s">
        <v>1382</v>
      </c>
      <c r="G422" t="s">
        <v>1342</v>
      </c>
      <c r="H422" t="s">
        <v>1386</v>
      </c>
      <c r="I422">
        <v>0.17000000200000001</v>
      </c>
      <c r="J422">
        <v>0.15000000599999999</v>
      </c>
      <c r="K422">
        <v>-1.6599999670000001</v>
      </c>
      <c r="L422" s="82" t="b">
        <f t="shared" si="24"/>
        <v>1</v>
      </c>
      <c r="M422" s="82">
        <f>IF(L422=TRUE,(K422+'NPV Calcs'!$D$14)*About!$B$121,K422*About!$B$121)</f>
        <v>5.7488691604209103</v>
      </c>
      <c r="N422" s="82" t="str">
        <f t="shared" si="25"/>
        <v>ngps - T&amp;D</v>
      </c>
      <c r="O422" s="82" t="str">
        <f t="shared" si="26"/>
        <v>methane capture</v>
      </c>
      <c r="P422" s="49" t="str">
        <f t="shared" si="27"/>
        <v>ngps - T&amp;D methane capture</v>
      </c>
      <c r="Q422" s="83">
        <f>(J422*About!$A$118/1000)*10^12</f>
        <v>4200000168</v>
      </c>
      <c r="R422" s="84">
        <f>M422/About!$B$130</f>
        <v>10.81625053561558</v>
      </c>
      <c r="S422" s="138"/>
    </row>
    <row r="423" spans="1:19" x14ac:dyDescent="0.2">
      <c r="A423" s="53">
        <v>2020</v>
      </c>
      <c r="B423" t="s">
        <v>208</v>
      </c>
      <c r="C423" t="s">
        <v>1376</v>
      </c>
      <c r="D423" t="s">
        <v>1379</v>
      </c>
      <c r="E423" t="s">
        <v>1349</v>
      </c>
      <c r="F423" t="s">
        <v>1382</v>
      </c>
      <c r="G423" t="s">
        <v>1342</v>
      </c>
      <c r="H423" t="s">
        <v>1386</v>
      </c>
      <c r="I423">
        <v>0</v>
      </c>
      <c r="J423">
        <v>0</v>
      </c>
      <c r="K423">
        <v>-1.6599999670000001</v>
      </c>
      <c r="L423" s="82" t="b">
        <f t="shared" si="24"/>
        <v>1</v>
      </c>
      <c r="M423" s="82">
        <f>IF(L423=TRUE,(K423+'NPV Calcs'!$D$14)*About!$B$121,K423*About!$B$121)</f>
        <v>5.7488691604209103</v>
      </c>
      <c r="N423" s="82" t="str">
        <f t="shared" si="25"/>
        <v>ngps - T&amp;D</v>
      </c>
      <c r="O423" s="82" t="str">
        <f t="shared" si="26"/>
        <v>methane capture</v>
      </c>
      <c r="P423" s="49" t="str">
        <f t="shared" si="27"/>
        <v>ngps - T&amp;D methane capture</v>
      </c>
      <c r="Q423" s="83">
        <f>(J423*About!$A$118/1000)*10^12</f>
        <v>0</v>
      </c>
      <c r="R423" s="84">
        <f>M423/About!$B$130</f>
        <v>10.81625053561558</v>
      </c>
      <c r="S423" s="138"/>
    </row>
    <row r="424" spans="1:19" x14ac:dyDescent="0.2">
      <c r="A424" s="53">
        <v>2020</v>
      </c>
      <c r="B424" t="s">
        <v>543</v>
      </c>
      <c r="C424" t="s">
        <v>1376</v>
      </c>
      <c r="D424" t="s">
        <v>1379</v>
      </c>
      <c r="E424" t="s">
        <v>1349</v>
      </c>
      <c r="F424" t="s">
        <v>1382</v>
      </c>
      <c r="G424" t="s">
        <v>1342</v>
      </c>
      <c r="H424" t="s">
        <v>1386</v>
      </c>
      <c r="I424">
        <v>5.0000001000000002E-2</v>
      </c>
      <c r="J424">
        <v>3.9999999000000001E-2</v>
      </c>
      <c r="K424">
        <v>-1.6599999670000001</v>
      </c>
      <c r="L424" s="82" t="b">
        <f t="shared" si="24"/>
        <v>1</v>
      </c>
      <c r="M424" s="82">
        <f>IF(L424=TRUE,(K424+'NPV Calcs'!$D$14)*About!$B$121,K424*About!$B$121)</f>
        <v>5.7488691604209103</v>
      </c>
      <c r="N424" s="82" t="str">
        <f t="shared" si="25"/>
        <v>ngps - T&amp;D</v>
      </c>
      <c r="O424" s="82" t="str">
        <f t="shared" si="26"/>
        <v>methane capture</v>
      </c>
      <c r="P424" s="49" t="str">
        <f t="shared" si="27"/>
        <v>ngps - T&amp;D methane capture</v>
      </c>
      <c r="Q424" s="83">
        <f>(J424*About!$A$118/1000)*10^12</f>
        <v>1119999972</v>
      </c>
      <c r="R424" s="84">
        <f>M424/About!$B$130</f>
        <v>10.81625053561558</v>
      </c>
      <c r="S424" s="138"/>
    </row>
    <row r="425" spans="1:19" x14ac:dyDescent="0.2">
      <c r="A425" s="53">
        <v>2020</v>
      </c>
      <c r="B425" t="s">
        <v>435</v>
      </c>
      <c r="C425" t="s">
        <v>1376</v>
      </c>
      <c r="D425" t="s">
        <v>560</v>
      </c>
      <c r="E425" t="s">
        <v>1343</v>
      </c>
      <c r="F425" t="s">
        <v>1382</v>
      </c>
      <c r="G425" t="s">
        <v>1342</v>
      </c>
      <c r="H425" t="s">
        <v>1386</v>
      </c>
      <c r="I425">
        <v>2.4400000569999998</v>
      </c>
      <c r="J425">
        <v>2.0699999330000001</v>
      </c>
      <c r="K425">
        <v>-1.6599999670000001</v>
      </c>
      <c r="L425" s="82" t="b">
        <f t="shared" si="24"/>
        <v>1</v>
      </c>
      <c r="M425" s="82">
        <f>IF(L425=TRUE,(K425+'NPV Calcs'!$D$14)*About!$B$121,K425*About!$B$121)</f>
        <v>5.7488691604209103</v>
      </c>
      <c r="N425" s="82" t="str">
        <f t="shared" si="25"/>
        <v>ngps - T&amp;D</v>
      </c>
      <c r="O425" s="82" t="str">
        <f t="shared" si="26"/>
        <v>methane capture</v>
      </c>
      <c r="P425" s="49" t="str">
        <f t="shared" si="27"/>
        <v>ngps - T&amp;D methane capture</v>
      </c>
      <c r="Q425" s="83">
        <f>(J425*About!$A$118/1000)*10^12</f>
        <v>57959998124</v>
      </c>
      <c r="R425" s="84">
        <f>M425/About!$B$130</f>
        <v>10.81625053561558</v>
      </c>
      <c r="S425" s="138"/>
    </row>
    <row r="426" spans="1:19" x14ac:dyDescent="0.2">
      <c r="A426" s="53">
        <v>2020</v>
      </c>
      <c r="B426" t="s">
        <v>371</v>
      </c>
      <c r="C426" t="s">
        <v>1376</v>
      </c>
      <c r="D426" t="s">
        <v>560</v>
      </c>
      <c r="E426" t="s">
        <v>1343</v>
      </c>
      <c r="F426" t="s">
        <v>1382</v>
      </c>
      <c r="G426" t="s">
        <v>1342</v>
      </c>
      <c r="H426" t="s">
        <v>1386</v>
      </c>
      <c r="I426">
        <v>16.670000080000001</v>
      </c>
      <c r="J426">
        <v>14.170000079999999</v>
      </c>
      <c r="K426">
        <v>-1.6599999670000001</v>
      </c>
      <c r="L426" s="82" t="b">
        <f t="shared" si="24"/>
        <v>1</v>
      </c>
      <c r="M426" s="82">
        <f>IF(L426=TRUE,(K426+'NPV Calcs'!$D$14)*About!$B$121,K426*About!$B$121)</f>
        <v>5.7488691604209103</v>
      </c>
      <c r="N426" s="82" t="str">
        <f t="shared" si="25"/>
        <v>ngps - T&amp;D</v>
      </c>
      <c r="O426" s="82" t="str">
        <f t="shared" si="26"/>
        <v>methane capture</v>
      </c>
      <c r="P426" s="49" t="str">
        <f t="shared" si="27"/>
        <v>ngps - T&amp;D methane capture</v>
      </c>
      <c r="Q426" s="83">
        <f>(J426*About!$A$118/1000)*10^12</f>
        <v>396760002240</v>
      </c>
      <c r="R426" s="84">
        <f>M426/About!$B$130</f>
        <v>10.81625053561558</v>
      </c>
      <c r="S426" s="138"/>
    </row>
    <row r="427" spans="1:19" x14ac:dyDescent="0.2">
      <c r="A427" s="53">
        <v>2020</v>
      </c>
      <c r="B427" t="s">
        <v>507</v>
      </c>
      <c r="C427" t="s">
        <v>1376</v>
      </c>
      <c r="D427" t="s">
        <v>1379</v>
      </c>
      <c r="E427" t="s">
        <v>1349</v>
      </c>
      <c r="F427" t="s">
        <v>1382</v>
      </c>
      <c r="G427" t="s">
        <v>1342</v>
      </c>
      <c r="H427" t="s">
        <v>1386</v>
      </c>
      <c r="I427">
        <v>0.119999997</v>
      </c>
      <c r="J427">
        <v>0.10000000100000001</v>
      </c>
      <c r="K427">
        <v>-1.6599999670000001</v>
      </c>
      <c r="L427" s="82" t="b">
        <f t="shared" si="24"/>
        <v>1</v>
      </c>
      <c r="M427" s="82">
        <f>IF(L427=TRUE,(K427+'NPV Calcs'!$D$14)*About!$B$121,K427*About!$B$121)</f>
        <v>5.7488691604209103</v>
      </c>
      <c r="N427" s="82" t="str">
        <f t="shared" si="25"/>
        <v>ngps - T&amp;D</v>
      </c>
      <c r="O427" s="82" t="str">
        <f t="shared" si="26"/>
        <v>methane capture</v>
      </c>
      <c r="P427" s="49" t="str">
        <f t="shared" si="27"/>
        <v>ngps - T&amp;D methane capture</v>
      </c>
      <c r="Q427" s="83">
        <f>(J427*About!$A$118/1000)*10^12</f>
        <v>2800000028.0000005</v>
      </c>
      <c r="R427" s="84">
        <f>M427/About!$B$130</f>
        <v>10.81625053561558</v>
      </c>
      <c r="S427" s="138"/>
    </row>
    <row r="428" spans="1:19" x14ac:dyDescent="0.2">
      <c r="A428" s="53">
        <v>2020</v>
      </c>
      <c r="B428" t="s">
        <v>543</v>
      </c>
      <c r="C428" t="s">
        <v>1376</v>
      </c>
      <c r="D428" t="s">
        <v>560</v>
      </c>
      <c r="E428" t="s">
        <v>1343</v>
      </c>
      <c r="F428" t="s">
        <v>1382</v>
      </c>
      <c r="G428" t="s">
        <v>1342</v>
      </c>
      <c r="H428" t="s">
        <v>1386</v>
      </c>
      <c r="I428">
        <v>5.5700001720000003</v>
      </c>
      <c r="J428">
        <v>4.7399997709999999</v>
      </c>
      <c r="K428">
        <v>-1.6599999670000001</v>
      </c>
      <c r="L428" s="82" t="b">
        <f t="shared" si="24"/>
        <v>1</v>
      </c>
      <c r="M428" s="82">
        <f>IF(L428=TRUE,(K428+'NPV Calcs'!$D$14)*About!$B$121,K428*About!$B$121)</f>
        <v>5.7488691604209103</v>
      </c>
      <c r="N428" s="82" t="str">
        <f t="shared" si="25"/>
        <v>ngps - T&amp;D</v>
      </c>
      <c r="O428" s="82" t="str">
        <f t="shared" si="26"/>
        <v>methane capture</v>
      </c>
      <c r="P428" s="49" t="str">
        <f t="shared" si="27"/>
        <v>ngps - T&amp;D methane capture</v>
      </c>
      <c r="Q428" s="83">
        <f>(J428*About!$A$118/1000)*10^12</f>
        <v>132719993587.99998</v>
      </c>
      <c r="R428" s="84">
        <f>M428/About!$B$130</f>
        <v>10.81625053561558</v>
      </c>
      <c r="S428" s="138"/>
    </row>
    <row r="429" spans="1:19" x14ac:dyDescent="0.2">
      <c r="A429" s="53">
        <v>2020</v>
      </c>
      <c r="B429" t="s">
        <v>1357</v>
      </c>
      <c r="C429" t="s">
        <v>1376</v>
      </c>
      <c r="D429" t="s">
        <v>560</v>
      </c>
      <c r="E429" t="s">
        <v>1343</v>
      </c>
      <c r="F429" t="s">
        <v>1382</v>
      </c>
      <c r="G429" t="s">
        <v>1342</v>
      </c>
      <c r="H429" t="s">
        <v>1386</v>
      </c>
      <c r="I429">
        <v>11.68000031</v>
      </c>
      <c r="J429">
        <v>9.9300003050000001</v>
      </c>
      <c r="K429">
        <v>-1.6599999670000001</v>
      </c>
      <c r="L429" s="82" t="b">
        <f t="shared" si="24"/>
        <v>1</v>
      </c>
      <c r="M429" s="82">
        <f>IF(L429=TRUE,(K429+'NPV Calcs'!$D$14)*About!$B$121,K429*About!$B$121)</f>
        <v>5.7488691604209103</v>
      </c>
      <c r="N429" s="82" t="str">
        <f t="shared" si="25"/>
        <v>ngps - T&amp;D</v>
      </c>
      <c r="O429" s="82" t="str">
        <f t="shared" si="26"/>
        <v>methane capture</v>
      </c>
      <c r="P429" s="49" t="str">
        <f t="shared" si="27"/>
        <v>ngps - T&amp;D methane capture</v>
      </c>
      <c r="Q429" s="83">
        <f>(J429*About!$A$118/1000)*10^12</f>
        <v>278040008540.00006</v>
      </c>
      <c r="R429" s="84">
        <f>M429/About!$B$130</f>
        <v>10.81625053561558</v>
      </c>
      <c r="S429" s="138"/>
    </row>
    <row r="430" spans="1:19" x14ac:dyDescent="0.2">
      <c r="A430" s="53">
        <v>2020</v>
      </c>
      <c r="B430" t="s">
        <v>507</v>
      </c>
      <c r="C430" t="s">
        <v>1376</v>
      </c>
      <c r="D430" t="s">
        <v>560</v>
      </c>
      <c r="E430" t="s">
        <v>1343</v>
      </c>
      <c r="F430" t="s">
        <v>1382</v>
      </c>
      <c r="G430" t="s">
        <v>1342</v>
      </c>
      <c r="H430" t="s">
        <v>1386</v>
      </c>
      <c r="I430">
        <v>21.909999849999998</v>
      </c>
      <c r="J430">
        <v>18.629999160000001</v>
      </c>
      <c r="K430">
        <v>-1.6599999670000001</v>
      </c>
      <c r="L430" s="82" t="b">
        <f t="shared" si="24"/>
        <v>1</v>
      </c>
      <c r="M430" s="82">
        <f>IF(L430=TRUE,(K430+'NPV Calcs'!$D$14)*About!$B$121,K430*About!$B$121)</f>
        <v>5.7488691604209103</v>
      </c>
      <c r="N430" s="82" t="str">
        <f t="shared" si="25"/>
        <v>ngps - T&amp;D</v>
      </c>
      <c r="O430" s="82" t="str">
        <f t="shared" si="26"/>
        <v>methane capture</v>
      </c>
      <c r="P430" s="49" t="str">
        <f t="shared" si="27"/>
        <v>ngps - T&amp;D methane capture</v>
      </c>
      <c r="Q430" s="83">
        <f>(J430*About!$A$118/1000)*10^12</f>
        <v>521639976479.99994</v>
      </c>
      <c r="R430" s="84">
        <f>M430/About!$B$130</f>
        <v>10.81625053561558</v>
      </c>
      <c r="S430" s="138"/>
    </row>
    <row r="431" spans="1:19" x14ac:dyDescent="0.2">
      <c r="A431" s="53">
        <v>2020</v>
      </c>
      <c r="B431" t="s">
        <v>371</v>
      </c>
      <c r="C431" t="s">
        <v>1376</v>
      </c>
      <c r="D431" t="s">
        <v>1379</v>
      </c>
      <c r="E431" t="s">
        <v>1349</v>
      </c>
      <c r="F431" t="s">
        <v>1382</v>
      </c>
      <c r="G431" t="s">
        <v>1342</v>
      </c>
      <c r="H431" t="s">
        <v>1386</v>
      </c>
      <c r="I431">
        <v>5.0000001000000002E-2</v>
      </c>
      <c r="J431">
        <v>3.9999999000000001E-2</v>
      </c>
      <c r="K431">
        <v>-1.6599999670000001</v>
      </c>
      <c r="L431" s="82" t="b">
        <f t="shared" si="24"/>
        <v>1</v>
      </c>
      <c r="M431" s="82">
        <f>IF(L431=TRUE,(K431+'NPV Calcs'!$D$14)*About!$B$121,K431*About!$B$121)</f>
        <v>5.7488691604209103</v>
      </c>
      <c r="N431" s="82" t="str">
        <f t="shared" si="25"/>
        <v>ngps - T&amp;D</v>
      </c>
      <c r="O431" s="82" t="str">
        <f t="shared" si="26"/>
        <v>methane capture</v>
      </c>
      <c r="P431" s="49" t="str">
        <f t="shared" si="27"/>
        <v>ngps - T&amp;D methane capture</v>
      </c>
      <c r="Q431" s="83">
        <f>(J431*About!$A$118/1000)*10^12</f>
        <v>1119999972</v>
      </c>
      <c r="R431" s="84">
        <f>M431/About!$B$130</f>
        <v>10.81625053561558</v>
      </c>
      <c r="S431" s="138"/>
    </row>
    <row r="432" spans="1:19" x14ac:dyDescent="0.2">
      <c r="A432" s="53">
        <v>2020</v>
      </c>
      <c r="B432" t="s">
        <v>435</v>
      </c>
      <c r="C432" t="s">
        <v>1376</v>
      </c>
      <c r="D432" t="s">
        <v>1379</v>
      </c>
      <c r="E432" t="s">
        <v>1349</v>
      </c>
      <c r="F432" t="s">
        <v>1382</v>
      </c>
      <c r="G432" t="s">
        <v>1342</v>
      </c>
      <c r="H432" t="s">
        <v>1386</v>
      </c>
      <c r="I432">
        <v>3.9999999000000001E-2</v>
      </c>
      <c r="J432">
        <v>2.9999998999999999E-2</v>
      </c>
      <c r="K432">
        <v>-1.6599999670000001</v>
      </c>
      <c r="L432" s="82" t="b">
        <f t="shared" si="24"/>
        <v>1</v>
      </c>
      <c r="M432" s="82">
        <f>IF(L432=TRUE,(K432+'NPV Calcs'!$D$14)*About!$B$121,K432*About!$B$121)</f>
        <v>5.7488691604209103</v>
      </c>
      <c r="N432" s="82" t="str">
        <f t="shared" si="25"/>
        <v>ngps - T&amp;D</v>
      </c>
      <c r="O432" s="82" t="str">
        <f t="shared" si="26"/>
        <v>methane capture</v>
      </c>
      <c r="P432" s="49" t="str">
        <f t="shared" si="27"/>
        <v>ngps - T&amp;D methane capture</v>
      </c>
      <c r="Q432" s="83">
        <f>(J432*About!$A$118/1000)*10^12</f>
        <v>839999971.99999988</v>
      </c>
      <c r="R432" s="84">
        <f>M432/About!$B$130</f>
        <v>10.81625053561558</v>
      </c>
      <c r="S432" s="138"/>
    </row>
    <row r="433" spans="1:19" x14ac:dyDescent="0.2">
      <c r="A433" s="53">
        <v>2020</v>
      </c>
      <c r="B433" t="s">
        <v>208</v>
      </c>
      <c r="C433" t="s">
        <v>1376</v>
      </c>
      <c r="D433" t="s">
        <v>560</v>
      </c>
      <c r="E433" t="s">
        <v>1343</v>
      </c>
      <c r="F433" t="s">
        <v>1382</v>
      </c>
      <c r="G433" t="s">
        <v>1342</v>
      </c>
      <c r="H433" t="s">
        <v>1386</v>
      </c>
      <c r="I433">
        <v>1.2000000479999999</v>
      </c>
      <c r="J433">
        <v>1.019999981</v>
      </c>
      <c r="K433">
        <v>-1.6599999670000001</v>
      </c>
      <c r="L433" s="82" t="b">
        <f t="shared" si="24"/>
        <v>1</v>
      </c>
      <c r="M433" s="82">
        <f>IF(L433=TRUE,(K433+'NPV Calcs'!$D$14)*About!$B$121,K433*About!$B$121)</f>
        <v>5.7488691604209103</v>
      </c>
      <c r="N433" s="82" t="str">
        <f t="shared" si="25"/>
        <v>ngps - T&amp;D</v>
      </c>
      <c r="O433" s="82" t="str">
        <f t="shared" si="26"/>
        <v>methane capture</v>
      </c>
      <c r="P433" s="49" t="str">
        <f t="shared" si="27"/>
        <v>ngps - T&amp;D methane capture</v>
      </c>
      <c r="Q433" s="83">
        <f>(J433*About!$A$118/1000)*10^12</f>
        <v>28559999468.000004</v>
      </c>
      <c r="R433" s="84">
        <f>M433/About!$B$130</f>
        <v>10.81625053561558</v>
      </c>
      <c r="S433" s="138"/>
    </row>
    <row r="434" spans="1:19" x14ac:dyDescent="0.2">
      <c r="A434" s="53">
        <v>2020</v>
      </c>
      <c r="B434" t="s">
        <v>437</v>
      </c>
      <c r="C434" t="s">
        <v>154</v>
      </c>
      <c r="D434" t="s">
        <v>560</v>
      </c>
      <c r="E434" t="s">
        <v>1351</v>
      </c>
      <c r="F434" t="s">
        <v>1377</v>
      </c>
      <c r="G434" t="s">
        <v>1345</v>
      </c>
      <c r="H434" t="s">
        <v>1378</v>
      </c>
      <c r="I434">
        <v>0.43000000700000002</v>
      </c>
      <c r="J434">
        <v>0.43000000700000002</v>
      </c>
      <c r="K434">
        <v>-1.6499999759999999</v>
      </c>
      <c r="L434" s="82" t="b">
        <f t="shared" si="24"/>
        <v>1</v>
      </c>
      <c r="M434" s="82">
        <f>IF(L434=TRUE,(K434+'NPV Calcs'!$D$14)*About!$B$121,K434*About!$B$121)</f>
        <v>5.7578497004947362</v>
      </c>
      <c r="N434" s="82" t="str">
        <f t="shared" si="25"/>
        <v>ngps - production</v>
      </c>
      <c r="O434" s="82" t="str">
        <f t="shared" si="26"/>
        <v>methane capture</v>
      </c>
      <c r="P434" s="49" t="str">
        <f t="shared" si="27"/>
        <v>ngps - production methane capture</v>
      </c>
      <c r="Q434" s="83">
        <f>(J434*About!$A$118/1000)*10^12</f>
        <v>12040000196.000002</v>
      </c>
      <c r="R434" s="84">
        <f>M434/About!$B$130</f>
        <v>10.833147036244327</v>
      </c>
      <c r="S434" s="138"/>
    </row>
    <row r="435" spans="1:19" x14ac:dyDescent="0.2">
      <c r="A435" s="53">
        <v>2020</v>
      </c>
      <c r="B435" t="s">
        <v>437</v>
      </c>
      <c r="C435" t="s">
        <v>154</v>
      </c>
      <c r="D435" t="s">
        <v>560</v>
      </c>
      <c r="E435" t="s">
        <v>1353</v>
      </c>
      <c r="F435" t="s">
        <v>1377</v>
      </c>
      <c r="G435" t="s">
        <v>1345</v>
      </c>
      <c r="H435" t="s">
        <v>1378</v>
      </c>
      <c r="I435">
        <v>0.109999999</v>
      </c>
      <c r="J435">
        <v>0.109999999</v>
      </c>
      <c r="K435">
        <v>-1.6499999759999999</v>
      </c>
      <c r="L435" s="82" t="b">
        <f t="shared" si="24"/>
        <v>1</v>
      </c>
      <c r="M435" s="82">
        <f>IF(L435=TRUE,(K435+'NPV Calcs'!$D$14)*About!$B$121,K435*About!$B$121)</f>
        <v>5.7578497004947362</v>
      </c>
      <c r="N435" s="82" t="str">
        <f t="shared" si="25"/>
        <v>ngps - production</v>
      </c>
      <c r="O435" s="82" t="str">
        <f t="shared" si="26"/>
        <v>methane capture</v>
      </c>
      <c r="P435" s="49" t="str">
        <f t="shared" si="27"/>
        <v>ngps - production methane capture</v>
      </c>
      <c r="Q435" s="83">
        <f>(J435*About!$A$118/1000)*10^12</f>
        <v>3079999972</v>
      </c>
      <c r="R435" s="84">
        <f>M435/About!$B$130</f>
        <v>10.833147036244327</v>
      </c>
      <c r="S435" s="138"/>
    </row>
    <row r="436" spans="1:19" x14ac:dyDescent="0.2">
      <c r="A436" s="53">
        <v>2020</v>
      </c>
      <c r="B436" t="s">
        <v>222</v>
      </c>
      <c r="C436" t="s">
        <v>223</v>
      </c>
      <c r="D436" t="s">
        <v>560</v>
      </c>
      <c r="E436" t="s">
        <v>1353</v>
      </c>
      <c r="F436" t="s">
        <v>1377</v>
      </c>
      <c r="G436" t="s">
        <v>1345</v>
      </c>
      <c r="H436" t="s">
        <v>1378</v>
      </c>
      <c r="I436">
        <v>20.989999770000001</v>
      </c>
      <c r="J436">
        <v>20.989999770000001</v>
      </c>
      <c r="K436">
        <v>-1.6399999860000001</v>
      </c>
      <c r="L436" s="82" t="b">
        <f t="shared" si="24"/>
        <v>1</v>
      </c>
      <c r="M436" s="82">
        <f>IF(L436=TRUE,(K436+'NPV Calcs'!$D$14)*About!$B$121,K436*About!$B$121)</f>
        <v>5.7668302396705062</v>
      </c>
      <c r="N436" s="82" t="str">
        <f t="shared" si="25"/>
        <v>ngps - production</v>
      </c>
      <c r="O436" s="82" t="str">
        <f t="shared" si="26"/>
        <v>methane capture</v>
      </c>
      <c r="P436" s="49" t="str">
        <f t="shared" si="27"/>
        <v>ngps - production methane capture</v>
      </c>
      <c r="Q436" s="83">
        <f>(J436*About!$A$118/1000)*10^12</f>
        <v>587719993560</v>
      </c>
      <c r="R436" s="84">
        <f>M436/About!$B$130</f>
        <v>10.850043535183421</v>
      </c>
      <c r="S436" s="138"/>
    </row>
    <row r="437" spans="1:19" x14ac:dyDescent="0.2">
      <c r="A437" s="53">
        <v>2020</v>
      </c>
      <c r="B437" t="s">
        <v>222</v>
      </c>
      <c r="C437" t="s">
        <v>223</v>
      </c>
      <c r="D437" t="s">
        <v>560</v>
      </c>
      <c r="E437" t="s">
        <v>1351</v>
      </c>
      <c r="F437" t="s">
        <v>1377</v>
      </c>
      <c r="G437" t="s">
        <v>1345</v>
      </c>
      <c r="H437" t="s">
        <v>1378</v>
      </c>
      <c r="I437">
        <v>6.2399997709999999</v>
      </c>
      <c r="J437">
        <v>6.2399997709999999</v>
      </c>
      <c r="K437">
        <v>-1.6399999860000001</v>
      </c>
      <c r="L437" s="82" t="b">
        <f t="shared" si="24"/>
        <v>1</v>
      </c>
      <c r="M437" s="82">
        <f>IF(L437=TRUE,(K437+'NPV Calcs'!$D$14)*About!$B$121,K437*About!$B$121)</f>
        <v>5.7668302396705062</v>
      </c>
      <c r="N437" s="82" t="str">
        <f t="shared" si="25"/>
        <v>ngps - production</v>
      </c>
      <c r="O437" s="82" t="str">
        <f t="shared" si="26"/>
        <v>methane capture</v>
      </c>
      <c r="P437" s="49" t="str">
        <f t="shared" si="27"/>
        <v>ngps - production methane capture</v>
      </c>
      <c r="Q437" s="83">
        <f>(J437*About!$A$118/1000)*10^12</f>
        <v>174719993588</v>
      </c>
      <c r="R437" s="84">
        <f>M437/About!$B$130</f>
        <v>10.850043535183421</v>
      </c>
      <c r="S437" s="138"/>
    </row>
    <row r="438" spans="1:19" x14ac:dyDescent="0.2">
      <c r="A438" s="53">
        <v>2020</v>
      </c>
      <c r="B438" t="s">
        <v>233</v>
      </c>
      <c r="C438" t="s">
        <v>1376</v>
      </c>
      <c r="D438" t="s">
        <v>560</v>
      </c>
      <c r="E438" t="s">
        <v>1353</v>
      </c>
      <c r="F438" t="s">
        <v>1377</v>
      </c>
      <c r="G438" t="s">
        <v>1345</v>
      </c>
      <c r="H438" t="s">
        <v>1388</v>
      </c>
      <c r="I438">
        <v>63.060001370000002</v>
      </c>
      <c r="J438">
        <v>63.060001370000002</v>
      </c>
      <c r="K438">
        <v>-1.6100000139999999</v>
      </c>
      <c r="L438" s="82" t="b">
        <f t="shared" si="24"/>
        <v>1</v>
      </c>
      <c r="M438" s="82">
        <f>IF(L438=TRUE,(K438+'NPV Calcs'!$D$14)*About!$B$121,K438*About!$B$121)</f>
        <v>5.7937718589939289</v>
      </c>
      <c r="N438" s="82" t="str">
        <f t="shared" si="25"/>
        <v>ngps - production</v>
      </c>
      <c r="O438" s="82" t="str">
        <f t="shared" si="26"/>
        <v>methane capture</v>
      </c>
      <c r="P438" s="49" t="str">
        <f t="shared" si="27"/>
        <v>ngps - production methane capture</v>
      </c>
      <c r="Q438" s="83">
        <f>(J438*About!$A$118/1000)*10^12</f>
        <v>1765680038360</v>
      </c>
      <c r="R438" s="84">
        <f>M438/About!$B$130</f>
        <v>10.900733035380011</v>
      </c>
      <c r="S438" s="138"/>
    </row>
    <row r="439" spans="1:19" x14ac:dyDescent="0.2">
      <c r="A439" s="53">
        <v>2020</v>
      </c>
      <c r="B439" t="s">
        <v>233</v>
      </c>
      <c r="C439" t="s">
        <v>1376</v>
      </c>
      <c r="D439" t="s">
        <v>560</v>
      </c>
      <c r="E439" t="s">
        <v>1351</v>
      </c>
      <c r="F439" t="s">
        <v>1377</v>
      </c>
      <c r="G439" t="s">
        <v>1345</v>
      </c>
      <c r="H439" t="s">
        <v>1388</v>
      </c>
      <c r="I439">
        <v>63.130001069999999</v>
      </c>
      <c r="J439">
        <v>63.130001069999999</v>
      </c>
      <c r="K439">
        <v>-1.6100000139999999</v>
      </c>
      <c r="L439" s="82" t="b">
        <f t="shared" si="24"/>
        <v>1</v>
      </c>
      <c r="M439" s="82">
        <f>IF(L439=TRUE,(K439+'NPV Calcs'!$D$14)*About!$B$121,K439*About!$B$121)</f>
        <v>5.7937718589939289</v>
      </c>
      <c r="N439" s="82" t="str">
        <f t="shared" si="25"/>
        <v>ngps - production</v>
      </c>
      <c r="O439" s="82" t="str">
        <f t="shared" si="26"/>
        <v>methane capture</v>
      </c>
      <c r="P439" s="49" t="str">
        <f t="shared" si="27"/>
        <v>ngps - production methane capture</v>
      </c>
      <c r="Q439" s="83">
        <f>(J439*About!$A$118/1000)*10^12</f>
        <v>1767640029960</v>
      </c>
      <c r="R439" s="84">
        <f>M439/About!$B$130</f>
        <v>10.900733035380011</v>
      </c>
      <c r="S439" s="138"/>
    </row>
    <row r="440" spans="1:19" x14ac:dyDescent="0.2">
      <c r="A440" s="53">
        <v>2020</v>
      </c>
      <c r="B440" t="s">
        <v>385</v>
      </c>
      <c r="C440" t="s">
        <v>223</v>
      </c>
      <c r="D440" t="s">
        <v>560</v>
      </c>
      <c r="E440" t="s">
        <v>1351</v>
      </c>
      <c r="F440" t="s">
        <v>1377</v>
      </c>
      <c r="G440" t="s">
        <v>1342</v>
      </c>
      <c r="H440" t="s">
        <v>1384</v>
      </c>
      <c r="I440">
        <v>8.2899999619999996</v>
      </c>
      <c r="J440">
        <v>7.0500001909999996</v>
      </c>
      <c r="K440">
        <v>-1.6000000240000001</v>
      </c>
      <c r="L440" s="82" t="b">
        <f t="shared" si="24"/>
        <v>1</v>
      </c>
      <c r="M440" s="82">
        <f>IF(L440=TRUE,(K440+'NPV Calcs'!$D$14)*About!$B$121,K440*About!$B$121)</f>
        <v>5.8027523981696989</v>
      </c>
      <c r="N440" s="82" t="str">
        <f t="shared" si="25"/>
        <v>ngps - production</v>
      </c>
      <c r="O440" s="82" t="str">
        <f t="shared" si="26"/>
        <v>methane capture</v>
      </c>
      <c r="P440" s="49" t="str">
        <f t="shared" si="27"/>
        <v>ngps - production methane capture</v>
      </c>
      <c r="Q440" s="83">
        <f>(J440*About!$A$118/1000)*10^12</f>
        <v>197400005347.99997</v>
      </c>
      <c r="R440" s="84">
        <f>M440/About!$B$130</f>
        <v>10.917629534319104</v>
      </c>
      <c r="S440" s="138"/>
    </row>
    <row r="441" spans="1:19" x14ac:dyDescent="0.2">
      <c r="A441" s="53">
        <v>2020</v>
      </c>
      <c r="B441" t="s">
        <v>385</v>
      </c>
      <c r="C441" t="s">
        <v>223</v>
      </c>
      <c r="D441" t="s">
        <v>560</v>
      </c>
      <c r="E441" t="s">
        <v>1353</v>
      </c>
      <c r="F441" t="s">
        <v>1377</v>
      </c>
      <c r="G441" t="s">
        <v>1342</v>
      </c>
      <c r="H441" t="s">
        <v>1384</v>
      </c>
      <c r="I441">
        <v>0.40999999599999998</v>
      </c>
      <c r="J441">
        <v>0.34999999399999998</v>
      </c>
      <c r="K441">
        <v>-1.6000000240000001</v>
      </c>
      <c r="L441" s="82" t="b">
        <f t="shared" si="24"/>
        <v>1</v>
      </c>
      <c r="M441" s="82">
        <f>IF(L441=TRUE,(K441+'NPV Calcs'!$D$14)*About!$B$121,K441*About!$B$121)</f>
        <v>5.8027523981696989</v>
      </c>
      <c r="N441" s="82" t="str">
        <f t="shared" si="25"/>
        <v>ngps - production</v>
      </c>
      <c r="O441" s="82" t="str">
        <f t="shared" si="26"/>
        <v>methane capture</v>
      </c>
      <c r="P441" s="49" t="str">
        <f t="shared" si="27"/>
        <v>ngps - production methane capture</v>
      </c>
      <c r="Q441" s="83">
        <f>(J441*About!$A$118/1000)*10^12</f>
        <v>9799999831.9999981</v>
      </c>
      <c r="R441" s="84">
        <f>M441/About!$B$130</f>
        <v>10.917629534319104</v>
      </c>
      <c r="S441" s="138"/>
    </row>
    <row r="442" spans="1:19" x14ac:dyDescent="0.2">
      <c r="A442" s="53">
        <v>2020</v>
      </c>
      <c r="B442" t="s">
        <v>385</v>
      </c>
      <c r="C442" t="s">
        <v>223</v>
      </c>
      <c r="D442" t="s">
        <v>1379</v>
      </c>
      <c r="E442" t="s">
        <v>1348</v>
      </c>
      <c r="F442" t="s">
        <v>1377</v>
      </c>
      <c r="G442" t="s">
        <v>1342</v>
      </c>
      <c r="H442" t="s">
        <v>1384</v>
      </c>
      <c r="I442">
        <v>4.4000000950000002</v>
      </c>
      <c r="J442">
        <v>3.7400000100000002</v>
      </c>
      <c r="K442">
        <v>-1.6000000240000001</v>
      </c>
      <c r="L442" s="82" t="b">
        <f t="shared" si="24"/>
        <v>1</v>
      </c>
      <c r="M442" s="82">
        <f>IF(L442=TRUE,(K442+'NPV Calcs'!$D$14)*About!$B$121,K442*About!$B$121)</f>
        <v>5.8027523981696989</v>
      </c>
      <c r="N442" s="82" t="str">
        <f t="shared" si="25"/>
        <v>ngps - production</v>
      </c>
      <c r="O442" s="82" t="str">
        <f t="shared" si="26"/>
        <v>methane capture</v>
      </c>
      <c r="P442" s="49" t="str">
        <f t="shared" si="27"/>
        <v>ngps - production methane capture</v>
      </c>
      <c r="Q442" s="83">
        <f>(J442*About!$A$118/1000)*10^12</f>
        <v>104720000280</v>
      </c>
      <c r="R442" s="84">
        <f>M442/About!$B$130</f>
        <v>10.917629534319104</v>
      </c>
      <c r="S442" s="138"/>
    </row>
    <row r="443" spans="1:19" x14ac:dyDescent="0.2">
      <c r="A443" s="53">
        <v>2020</v>
      </c>
      <c r="B443" t="s">
        <v>437</v>
      </c>
      <c r="C443" t="s">
        <v>154</v>
      </c>
      <c r="D443" t="s">
        <v>1379</v>
      </c>
      <c r="E443" t="s">
        <v>1348</v>
      </c>
      <c r="F443" t="s">
        <v>1377</v>
      </c>
      <c r="G443" t="s">
        <v>1345</v>
      </c>
      <c r="H443" t="s">
        <v>1378</v>
      </c>
      <c r="I443">
        <v>0.12999999500000001</v>
      </c>
      <c r="J443">
        <v>0.12999999500000001</v>
      </c>
      <c r="K443">
        <v>-1.5800000430000001</v>
      </c>
      <c r="L443" s="82" t="b">
        <f t="shared" si="24"/>
        <v>1</v>
      </c>
      <c r="M443" s="82">
        <f>IF(L443=TRUE,(K443+'NPV Calcs'!$D$14)*About!$B$121,K443*About!$B$121)</f>
        <v>5.8207134774192948</v>
      </c>
      <c r="N443" s="82" t="str">
        <f t="shared" si="25"/>
        <v>ngps - production</v>
      </c>
      <c r="O443" s="82" t="str">
        <f t="shared" si="26"/>
        <v>methane capture</v>
      </c>
      <c r="P443" s="49" t="str">
        <f t="shared" si="27"/>
        <v>ngps - production methane capture</v>
      </c>
      <c r="Q443" s="83">
        <f>(J443*About!$A$118/1000)*10^12</f>
        <v>3639999860</v>
      </c>
      <c r="R443" s="84">
        <f>M443/About!$B$130</f>
        <v>10.951422533886944</v>
      </c>
      <c r="S443" s="138"/>
    </row>
    <row r="444" spans="1:19" x14ac:dyDescent="0.2">
      <c r="A444" s="53">
        <v>2020</v>
      </c>
      <c r="B444" t="s">
        <v>222</v>
      </c>
      <c r="C444" t="s">
        <v>223</v>
      </c>
      <c r="D444" t="s">
        <v>1379</v>
      </c>
      <c r="E444" t="s">
        <v>1348</v>
      </c>
      <c r="F444" t="s">
        <v>1377</v>
      </c>
      <c r="G444" t="s">
        <v>1345</v>
      </c>
      <c r="H444" t="s">
        <v>1380</v>
      </c>
      <c r="I444">
        <v>0.20000000300000001</v>
      </c>
      <c r="J444">
        <v>0.20000000300000001</v>
      </c>
      <c r="K444">
        <v>-1.5499999520000001</v>
      </c>
      <c r="L444" s="82" t="b">
        <f t="shared" si="24"/>
        <v>1</v>
      </c>
      <c r="M444" s="82">
        <f>IF(L444=TRUE,(K444+'NPV Calcs'!$D$14)*About!$B$121,K444*About!$B$121)</f>
        <v>5.8476552036112395</v>
      </c>
      <c r="N444" s="82" t="str">
        <f t="shared" si="25"/>
        <v>ngps - production</v>
      </c>
      <c r="O444" s="82" t="str">
        <f t="shared" si="26"/>
        <v>methane capture</v>
      </c>
      <c r="P444" s="49" t="str">
        <f t="shared" si="27"/>
        <v>ngps - production methane capture</v>
      </c>
      <c r="Q444" s="83">
        <f>(J444*About!$A$118/1000)*10^12</f>
        <v>5600000084</v>
      </c>
      <c r="R444" s="84">
        <f>M444/About!$B$130</f>
        <v>11.002112235152071</v>
      </c>
      <c r="S444" s="138"/>
    </row>
    <row r="445" spans="1:19" x14ac:dyDescent="0.2">
      <c r="A445" s="53">
        <v>2020</v>
      </c>
      <c r="B445" t="s">
        <v>222</v>
      </c>
      <c r="C445" t="s">
        <v>223</v>
      </c>
      <c r="D445" t="s">
        <v>1379</v>
      </c>
      <c r="E445" t="s">
        <v>1354</v>
      </c>
      <c r="F445" t="s">
        <v>1377</v>
      </c>
      <c r="G445" t="s">
        <v>1345</v>
      </c>
      <c r="H445" t="s">
        <v>1380</v>
      </c>
      <c r="I445">
        <v>2.9999998999999999E-2</v>
      </c>
      <c r="J445">
        <v>2.9999998999999999E-2</v>
      </c>
      <c r="K445">
        <v>-1.5499999520000001</v>
      </c>
      <c r="L445" s="82" t="b">
        <f t="shared" si="24"/>
        <v>1</v>
      </c>
      <c r="M445" s="82">
        <f>IF(L445=TRUE,(K445+'NPV Calcs'!$D$14)*About!$B$121,K445*About!$B$121)</f>
        <v>5.8476552036112395</v>
      </c>
      <c r="N445" s="82" t="str">
        <f t="shared" si="25"/>
        <v>ngps - production</v>
      </c>
      <c r="O445" s="82" t="str">
        <f t="shared" si="26"/>
        <v>methane capture</v>
      </c>
      <c r="P445" s="49" t="str">
        <f t="shared" si="27"/>
        <v>ngps - production methane capture</v>
      </c>
      <c r="Q445" s="83">
        <f>(J445*About!$A$118/1000)*10^12</f>
        <v>839999971.99999988</v>
      </c>
      <c r="R445" s="84">
        <f>M445/About!$B$130</f>
        <v>11.002112235152071</v>
      </c>
      <c r="S445" s="138"/>
    </row>
    <row r="446" spans="1:19" x14ac:dyDescent="0.2">
      <c r="A446" s="53">
        <v>2020</v>
      </c>
      <c r="B446" t="s">
        <v>147</v>
      </c>
      <c r="C446" t="s">
        <v>223</v>
      </c>
      <c r="D446" t="s">
        <v>1379</v>
      </c>
      <c r="E446" t="s">
        <v>1348</v>
      </c>
      <c r="F446" t="s">
        <v>1377</v>
      </c>
      <c r="G446" t="s">
        <v>1345</v>
      </c>
      <c r="H446" t="s">
        <v>1380</v>
      </c>
      <c r="I446">
        <v>0.33000001299999998</v>
      </c>
      <c r="J446">
        <v>0.33000001299999998</v>
      </c>
      <c r="K446">
        <v>-1.5499999520000001</v>
      </c>
      <c r="L446" s="82" t="b">
        <f t="shared" si="24"/>
        <v>1</v>
      </c>
      <c r="M446" s="82">
        <f>IF(L446=TRUE,(K446+'NPV Calcs'!$D$14)*About!$B$121,K446*About!$B$121)</f>
        <v>5.8476552036112395</v>
      </c>
      <c r="N446" s="82" t="str">
        <f t="shared" si="25"/>
        <v>ngps - production</v>
      </c>
      <c r="O446" s="82" t="str">
        <f t="shared" si="26"/>
        <v>methane capture</v>
      </c>
      <c r="P446" s="49" t="str">
        <f t="shared" si="27"/>
        <v>ngps - production methane capture</v>
      </c>
      <c r="Q446" s="83">
        <f>(J446*About!$A$118/1000)*10^12</f>
        <v>9240000364</v>
      </c>
      <c r="R446" s="84">
        <f>M446/About!$B$130</f>
        <v>11.002112235152071</v>
      </c>
      <c r="S446" s="138"/>
    </row>
    <row r="447" spans="1:19" x14ac:dyDescent="0.2">
      <c r="A447" s="53">
        <v>2020</v>
      </c>
      <c r="B447" t="s">
        <v>147</v>
      </c>
      <c r="C447" t="s">
        <v>223</v>
      </c>
      <c r="D447" t="s">
        <v>1379</v>
      </c>
      <c r="E447" t="s">
        <v>1354</v>
      </c>
      <c r="F447" t="s">
        <v>1377</v>
      </c>
      <c r="G447" t="s">
        <v>1345</v>
      </c>
      <c r="H447" t="s">
        <v>1380</v>
      </c>
      <c r="I447">
        <v>0.72000002900000004</v>
      </c>
      <c r="J447">
        <v>0.72000002900000004</v>
      </c>
      <c r="K447">
        <v>-1.5499999520000001</v>
      </c>
      <c r="L447" s="82" t="b">
        <f t="shared" si="24"/>
        <v>1</v>
      </c>
      <c r="M447" s="82">
        <f>IF(L447=TRUE,(K447+'NPV Calcs'!$D$14)*About!$B$121,K447*About!$B$121)</f>
        <v>5.8476552036112395</v>
      </c>
      <c r="N447" s="82" t="str">
        <f t="shared" si="25"/>
        <v>ngps - production</v>
      </c>
      <c r="O447" s="82" t="str">
        <f t="shared" si="26"/>
        <v>methane capture</v>
      </c>
      <c r="P447" s="49" t="str">
        <f t="shared" si="27"/>
        <v>ngps - production methane capture</v>
      </c>
      <c r="Q447" s="83">
        <f>(J447*About!$A$118/1000)*10^12</f>
        <v>20160000812</v>
      </c>
      <c r="R447" s="84">
        <f>M447/About!$B$130</f>
        <v>11.002112235152071</v>
      </c>
      <c r="S447" s="138"/>
    </row>
    <row r="448" spans="1:19" x14ac:dyDescent="0.2">
      <c r="A448" s="53">
        <v>2020</v>
      </c>
      <c r="B448" t="s">
        <v>527</v>
      </c>
      <c r="C448" t="s">
        <v>154</v>
      </c>
      <c r="D448" t="s">
        <v>560</v>
      </c>
      <c r="E448" t="s">
        <v>1351</v>
      </c>
      <c r="F448" t="s">
        <v>1377</v>
      </c>
      <c r="G448" t="s">
        <v>1345</v>
      </c>
      <c r="H448" t="s">
        <v>1378</v>
      </c>
      <c r="I448">
        <v>3.2999999519999998</v>
      </c>
      <c r="J448">
        <v>3.2999999519999998</v>
      </c>
      <c r="K448">
        <v>-1.539999962</v>
      </c>
      <c r="L448" s="82" t="b">
        <f t="shared" si="24"/>
        <v>1</v>
      </c>
      <c r="M448" s="82">
        <f>IF(L448=TRUE,(K448+'NPV Calcs'!$D$14)*About!$B$121,K448*About!$B$121)</f>
        <v>5.8566357427870104</v>
      </c>
      <c r="N448" s="82" t="str">
        <f t="shared" si="25"/>
        <v>ngps - production</v>
      </c>
      <c r="O448" s="82" t="str">
        <f t="shared" si="26"/>
        <v>methane capture</v>
      </c>
      <c r="P448" s="49" t="str">
        <f t="shared" si="27"/>
        <v>ngps - production methane capture</v>
      </c>
      <c r="Q448" s="83">
        <f>(J448*About!$A$118/1000)*10^12</f>
        <v>92399998655.999985</v>
      </c>
      <c r="R448" s="84">
        <f>M448/About!$B$130</f>
        <v>11.019008734091166</v>
      </c>
      <c r="S448" s="138"/>
    </row>
    <row r="449" spans="1:19" x14ac:dyDescent="0.2">
      <c r="A449" s="53">
        <v>2020</v>
      </c>
      <c r="B449" t="s">
        <v>543</v>
      </c>
      <c r="C449" t="s">
        <v>1376</v>
      </c>
      <c r="D449" t="s">
        <v>560</v>
      </c>
      <c r="E449" t="s">
        <v>1343</v>
      </c>
      <c r="F449" t="s">
        <v>1382</v>
      </c>
      <c r="G449" t="s">
        <v>1345</v>
      </c>
      <c r="H449" t="s">
        <v>1388</v>
      </c>
      <c r="I449">
        <v>2.630000114</v>
      </c>
      <c r="J449">
        <v>2.630000114</v>
      </c>
      <c r="K449">
        <v>-1.539999962</v>
      </c>
      <c r="L449" s="82" t="b">
        <f t="shared" si="24"/>
        <v>1</v>
      </c>
      <c r="M449" s="82">
        <f>IF(L449=TRUE,(K449+'NPV Calcs'!$D$14)*About!$B$121,K449*About!$B$121)</f>
        <v>5.8566357427870104</v>
      </c>
      <c r="N449" s="82" t="str">
        <f t="shared" si="25"/>
        <v>ngps - T&amp;D</v>
      </c>
      <c r="O449" s="82" t="str">
        <f t="shared" si="26"/>
        <v>methane capture</v>
      </c>
      <c r="P449" s="49" t="str">
        <f t="shared" si="27"/>
        <v>ngps - T&amp;D methane capture</v>
      </c>
      <c r="Q449" s="83">
        <f>(J449*About!$A$118/1000)*10^12</f>
        <v>73640003192</v>
      </c>
      <c r="R449" s="84">
        <f>M449/About!$B$130</f>
        <v>11.019008734091166</v>
      </c>
      <c r="S449" s="138"/>
    </row>
    <row r="450" spans="1:19" x14ac:dyDescent="0.2">
      <c r="A450" s="53">
        <v>2020</v>
      </c>
      <c r="B450" t="s">
        <v>527</v>
      </c>
      <c r="C450" t="s">
        <v>154</v>
      </c>
      <c r="D450" t="s">
        <v>560</v>
      </c>
      <c r="E450" t="s">
        <v>1353</v>
      </c>
      <c r="F450" t="s">
        <v>1377</v>
      </c>
      <c r="G450" t="s">
        <v>1345</v>
      </c>
      <c r="H450" t="s">
        <v>1378</v>
      </c>
      <c r="I450">
        <v>0.10000000100000001</v>
      </c>
      <c r="J450">
        <v>0.10000000100000001</v>
      </c>
      <c r="K450">
        <v>-1.539999962</v>
      </c>
      <c r="L450" s="82" t="b">
        <f t="shared" ref="L450:L513" si="28">IF(O451="methane capture",TRUE,FALSE)</f>
        <v>1</v>
      </c>
      <c r="M450" s="82">
        <f>IF(L450=TRUE,(K450+'NPV Calcs'!$D$14)*About!$B$121,K450*About!$B$121)</f>
        <v>5.8566357427870104</v>
      </c>
      <c r="N450" s="82" t="str">
        <f t="shared" ref="N450:N513" si="29">IF(F450="Upstream","ngps - production","ngps - T&amp;D")</f>
        <v>ngps - production</v>
      </c>
      <c r="O450" s="82" t="str">
        <f t="shared" ref="O450:O513" si="30">IF(ISNUMBER(SEARCH("flar",H450)),"methane destruction",IF(G450="Incomplete-flare","methane destruction","methane capture"))</f>
        <v>methane capture</v>
      </c>
      <c r="P450" s="49" t="str">
        <f t="shared" ref="P450:P513" si="31">CONCATENATE(N450," ",O450)</f>
        <v>ngps - production methane capture</v>
      </c>
      <c r="Q450" s="83">
        <f>(J450*About!$A$118/1000)*10^12</f>
        <v>2800000028.0000005</v>
      </c>
      <c r="R450" s="84">
        <f>M450/About!$B$130</f>
        <v>11.019008734091166</v>
      </c>
      <c r="S450" s="138"/>
    </row>
    <row r="451" spans="1:19" x14ac:dyDescent="0.2">
      <c r="A451" s="53">
        <v>2020</v>
      </c>
      <c r="B451" t="s">
        <v>318</v>
      </c>
      <c r="C451" t="s">
        <v>1376</v>
      </c>
      <c r="D451" t="s">
        <v>560</v>
      </c>
      <c r="E451" t="s">
        <v>1346</v>
      </c>
      <c r="F451" t="s">
        <v>1377</v>
      </c>
      <c r="G451" t="s">
        <v>1345</v>
      </c>
      <c r="H451" t="s">
        <v>1385</v>
      </c>
      <c r="I451">
        <v>11.34000015</v>
      </c>
      <c r="J451">
        <v>11.34000015</v>
      </c>
      <c r="K451">
        <v>-1.5299999710000001</v>
      </c>
      <c r="L451" s="82" t="b">
        <f t="shared" si="28"/>
        <v>1</v>
      </c>
      <c r="M451" s="82">
        <f>IF(L451=TRUE,(K451+'NPV Calcs'!$D$14)*About!$B$121,K451*About!$B$121)</f>
        <v>5.8656162828608354</v>
      </c>
      <c r="N451" s="82" t="str">
        <f t="shared" si="29"/>
        <v>ngps - production</v>
      </c>
      <c r="O451" s="82" t="str">
        <f t="shared" si="30"/>
        <v>methane capture</v>
      </c>
      <c r="P451" s="49" t="str">
        <f t="shared" si="31"/>
        <v>ngps - production methane capture</v>
      </c>
      <c r="Q451" s="83">
        <f>(J451*About!$A$118/1000)*10^12</f>
        <v>317520004200.00006</v>
      </c>
      <c r="R451" s="84">
        <f>M451/About!$B$130</f>
        <v>11.035905234719911</v>
      </c>
      <c r="S451" s="138"/>
    </row>
    <row r="452" spans="1:19" x14ac:dyDescent="0.2">
      <c r="A452" s="53">
        <v>2020</v>
      </c>
      <c r="B452" t="s">
        <v>1356</v>
      </c>
      <c r="C452" t="s">
        <v>154</v>
      </c>
      <c r="D452" t="s">
        <v>560</v>
      </c>
      <c r="E452" t="s">
        <v>1351</v>
      </c>
      <c r="F452" t="s">
        <v>1377</v>
      </c>
      <c r="G452" t="s">
        <v>1345</v>
      </c>
      <c r="H452" t="s">
        <v>1378</v>
      </c>
      <c r="I452">
        <v>9.0000003999999995E-2</v>
      </c>
      <c r="J452">
        <v>9.0000003999999995E-2</v>
      </c>
      <c r="K452">
        <v>-1.5299999710000001</v>
      </c>
      <c r="L452" s="82" t="b">
        <f t="shared" si="28"/>
        <v>1</v>
      </c>
      <c r="M452" s="82">
        <f>IF(L452=TRUE,(K452+'NPV Calcs'!$D$14)*About!$B$121,K452*About!$B$121)</f>
        <v>5.8656162828608354</v>
      </c>
      <c r="N452" s="82" t="str">
        <f t="shared" si="29"/>
        <v>ngps - production</v>
      </c>
      <c r="O452" s="82" t="str">
        <f t="shared" si="30"/>
        <v>methane capture</v>
      </c>
      <c r="P452" s="49" t="str">
        <f t="shared" si="31"/>
        <v>ngps - production methane capture</v>
      </c>
      <c r="Q452" s="83">
        <f>(J452*About!$A$118/1000)*10^12</f>
        <v>2520000112</v>
      </c>
      <c r="R452" s="84">
        <f>M452/About!$B$130</f>
        <v>11.035905234719911</v>
      </c>
      <c r="S452" s="138"/>
    </row>
    <row r="453" spans="1:19" x14ac:dyDescent="0.2">
      <c r="A453" s="53">
        <v>2020</v>
      </c>
      <c r="B453" t="s">
        <v>1356</v>
      </c>
      <c r="C453" t="s">
        <v>154</v>
      </c>
      <c r="D453" t="s">
        <v>560</v>
      </c>
      <c r="E453" t="s">
        <v>1353</v>
      </c>
      <c r="F453" t="s">
        <v>1377</v>
      </c>
      <c r="G453" t="s">
        <v>1345</v>
      </c>
      <c r="H453" t="s">
        <v>1378</v>
      </c>
      <c r="I453">
        <v>0.01</v>
      </c>
      <c r="J453">
        <v>0.01</v>
      </c>
      <c r="K453">
        <v>-1.5299999710000001</v>
      </c>
      <c r="L453" s="82" t="b">
        <f t="shared" si="28"/>
        <v>1</v>
      </c>
      <c r="M453" s="82">
        <f>IF(L453=TRUE,(K453+'NPV Calcs'!$D$14)*About!$B$121,K453*About!$B$121)</f>
        <v>5.8656162828608354</v>
      </c>
      <c r="N453" s="82" t="str">
        <f t="shared" si="29"/>
        <v>ngps - production</v>
      </c>
      <c r="O453" s="82" t="str">
        <f t="shared" si="30"/>
        <v>methane capture</v>
      </c>
      <c r="P453" s="49" t="str">
        <f t="shared" si="31"/>
        <v>ngps - production methane capture</v>
      </c>
      <c r="Q453" s="83">
        <f>(J453*About!$A$118/1000)*10^12</f>
        <v>280000000</v>
      </c>
      <c r="R453" s="84">
        <f>M453/About!$B$130</f>
        <v>11.035905234719911</v>
      </c>
      <c r="S453" s="138"/>
    </row>
    <row r="454" spans="1:19" x14ac:dyDescent="0.2">
      <c r="A454" s="53">
        <v>2020</v>
      </c>
      <c r="B454" t="s">
        <v>1362</v>
      </c>
      <c r="C454" t="s">
        <v>154</v>
      </c>
      <c r="D454" t="s">
        <v>560</v>
      </c>
      <c r="E454" t="s">
        <v>1351</v>
      </c>
      <c r="F454" t="s">
        <v>1377</v>
      </c>
      <c r="G454" t="s">
        <v>1345</v>
      </c>
      <c r="H454" t="s">
        <v>1378</v>
      </c>
      <c r="I454">
        <v>5.0000001000000002E-2</v>
      </c>
      <c r="J454">
        <v>5.0000001000000002E-2</v>
      </c>
      <c r="K454">
        <v>-1.519999981</v>
      </c>
      <c r="L454" s="82" t="b">
        <f t="shared" si="28"/>
        <v>1</v>
      </c>
      <c r="M454" s="82">
        <f>IF(L454=TRUE,(K454+'NPV Calcs'!$D$14)*About!$B$121,K454*About!$B$121)</f>
        <v>5.8745968220366063</v>
      </c>
      <c r="N454" s="82" t="str">
        <f t="shared" si="29"/>
        <v>ngps - production</v>
      </c>
      <c r="O454" s="82" t="str">
        <f t="shared" si="30"/>
        <v>methane capture</v>
      </c>
      <c r="P454" s="49" t="str">
        <f t="shared" si="31"/>
        <v>ngps - production methane capture</v>
      </c>
      <c r="Q454" s="83">
        <f>(J454*About!$A$118/1000)*10^12</f>
        <v>1400000028</v>
      </c>
      <c r="R454" s="84">
        <f>M454/About!$B$130</f>
        <v>11.052801733659006</v>
      </c>
      <c r="S454" s="138"/>
    </row>
    <row r="455" spans="1:19" x14ac:dyDescent="0.2">
      <c r="A455" s="53">
        <v>2020</v>
      </c>
      <c r="B455" t="s">
        <v>443</v>
      </c>
      <c r="C455" t="s">
        <v>154</v>
      </c>
      <c r="D455" t="s">
        <v>1379</v>
      </c>
      <c r="E455" t="s">
        <v>1348</v>
      </c>
      <c r="F455" t="s">
        <v>1377</v>
      </c>
      <c r="G455" t="s">
        <v>1345</v>
      </c>
      <c r="H455" t="s">
        <v>1378</v>
      </c>
      <c r="I455">
        <v>0.40999999599999998</v>
      </c>
      <c r="J455">
        <v>0.40999999599999998</v>
      </c>
      <c r="K455">
        <v>-1.519999981</v>
      </c>
      <c r="L455" s="82" t="b">
        <f t="shared" si="28"/>
        <v>1</v>
      </c>
      <c r="M455" s="82">
        <f>IF(L455=TRUE,(K455+'NPV Calcs'!$D$14)*About!$B$121,K455*About!$B$121)</f>
        <v>5.8745968220366063</v>
      </c>
      <c r="N455" s="82" t="str">
        <f t="shared" si="29"/>
        <v>ngps - production</v>
      </c>
      <c r="O455" s="82" t="str">
        <f t="shared" si="30"/>
        <v>methane capture</v>
      </c>
      <c r="P455" s="49" t="str">
        <f t="shared" si="31"/>
        <v>ngps - production methane capture</v>
      </c>
      <c r="Q455" s="83">
        <f>(J455*About!$A$118/1000)*10^12</f>
        <v>11479999888</v>
      </c>
      <c r="R455" s="84">
        <f>M455/About!$B$130</f>
        <v>11.052801733659006</v>
      </c>
      <c r="S455" s="138"/>
    </row>
    <row r="456" spans="1:19" x14ac:dyDescent="0.2">
      <c r="A456" s="53">
        <v>2020</v>
      </c>
      <c r="B456" t="s">
        <v>531</v>
      </c>
      <c r="C456" t="s">
        <v>154</v>
      </c>
      <c r="D456" t="s">
        <v>1379</v>
      </c>
      <c r="E456" t="s">
        <v>1348</v>
      </c>
      <c r="F456" t="s">
        <v>1377</v>
      </c>
      <c r="G456" t="s">
        <v>1345</v>
      </c>
      <c r="H456" t="s">
        <v>1378</v>
      </c>
      <c r="I456">
        <v>0.109999999</v>
      </c>
      <c r="J456">
        <v>0.109999999</v>
      </c>
      <c r="K456">
        <v>-1.519999981</v>
      </c>
      <c r="L456" s="82" t="b">
        <f t="shared" si="28"/>
        <v>1</v>
      </c>
      <c r="M456" s="82">
        <f>IF(L456=TRUE,(K456+'NPV Calcs'!$D$14)*About!$B$121,K456*About!$B$121)</f>
        <v>5.8745968220366063</v>
      </c>
      <c r="N456" s="82" t="str">
        <f t="shared" si="29"/>
        <v>ngps - production</v>
      </c>
      <c r="O456" s="82" t="str">
        <f t="shared" si="30"/>
        <v>methane capture</v>
      </c>
      <c r="P456" s="49" t="str">
        <f t="shared" si="31"/>
        <v>ngps - production methane capture</v>
      </c>
      <c r="Q456" s="83">
        <f>(J456*About!$A$118/1000)*10^12</f>
        <v>3079999972</v>
      </c>
      <c r="R456" s="84">
        <f>M456/About!$B$130</f>
        <v>11.052801733659006</v>
      </c>
      <c r="S456" s="138"/>
    </row>
    <row r="457" spans="1:19" x14ac:dyDescent="0.2">
      <c r="A457" s="53">
        <v>2020</v>
      </c>
      <c r="B457" t="s">
        <v>328</v>
      </c>
      <c r="C457" t="s">
        <v>154</v>
      </c>
      <c r="D457" t="s">
        <v>560</v>
      </c>
      <c r="E457" t="s">
        <v>1351</v>
      </c>
      <c r="F457" t="s">
        <v>1377</v>
      </c>
      <c r="G457" t="s">
        <v>1345</v>
      </c>
      <c r="H457" t="s">
        <v>1378</v>
      </c>
      <c r="I457">
        <v>0.17000000200000001</v>
      </c>
      <c r="J457">
        <v>0.17000000200000001</v>
      </c>
      <c r="K457">
        <v>-1.519999981</v>
      </c>
      <c r="L457" s="82" t="b">
        <f t="shared" si="28"/>
        <v>1</v>
      </c>
      <c r="M457" s="82">
        <f>IF(L457=TRUE,(K457+'NPV Calcs'!$D$14)*About!$B$121,K457*About!$B$121)</f>
        <v>5.8745968220366063</v>
      </c>
      <c r="N457" s="82" t="str">
        <f t="shared" si="29"/>
        <v>ngps - production</v>
      </c>
      <c r="O457" s="82" t="str">
        <f t="shared" si="30"/>
        <v>methane capture</v>
      </c>
      <c r="P457" s="49" t="str">
        <f t="shared" si="31"/>
        <v>ngps - production methane capture</v>
      </c>
      <c r="Q457" s="83">
        <f>(J457*About!$A$118/1000)*10^12</f>
        <v>4760000056</v>
      </c>
      <c r="R457" s="84">
        <f>M457/About!$B$130</f>
        <v>11.052801733659006</v>
      </c>
      <c r="S457" s="138"/>
    </row>
    <row r="458" spans="1:19" x14ac:dyDescent="0.2">
      <c r="A458" s="53">
        <v>2020</v>
      </c>
      <c r="B458" t="s">
        <v>328</v>
      </c>
      <c r="C458" t="s">
        <v>154</v>
      </c>
      <c r="D458" t="s">
        <v>1379</v>
      </c>
      <c r="E458" t="s">
        <v>1348</v>
      </c>
      <c r="F458" t="s">
        <v>1377</v>
      </c>
      <c r="G458" t="s">
        <v>1345</v>
      </c>
      <c r="H458" t="s">
        <v>1378</v>
      </c>
      <c r="I458">
        <v>0.55000001200000004</v>
      </c>
      <c r="J458">
        <v>0.55000001200000004</v>
      </c>
      <c r="K458">
        <v>-1.519999981</v>
      </c>
      <c r="L458" s="82" t="b">
        <f t="shared" si="28"/>
        <v>1</v>
      </c>
      <c r="M458" s="82">
        <f>IF(L458=TRUE,(K458+'NPV Calcs'!$D$14)*About!$B$121,K458*About!$B$121)</f>
        <v>5.8745968220366063</v>
      </c>
      <c r="N458" s="82" t="str">
        <f t="shared" si="29"/>
        <v>ngps - production</v>
      </c>
      <c r="O458" s="82" t="str">
        <f t="shared" si="30"/>
        <v>methane capture</v>
      </c>
      <c r="P458" s="49" t="str">
        <f t="shared" si="31"/>
        <v>ngps - production methane capture</v>
      </c>
      <c r="Q458" s="83">
        <f>(J458*About!$A$118/1000)*10^12</f>
        <v>15400000336</v>
      </c>
      <c r="R458" s="84">
        <f>M458/About!$B$130</f>
        <v>11.052801733659006</v>
      </c>
      <c r="S458" s="138"/>
    </row>
    <row r="459" spans="1:19" x14ac:dyDescent="0.2">
      <c r="A459" s="53">
        <v>2020</v>
      </c>
      <c r="B459" t="s">
        <v>1358</v>
      </c>
      <c r="C459" t="s">
        <v>154</v>
      </c>
      <c r="D459" t="s">
        <v>1379</v>
      </c>
      <c r="E459" t="s">
        <v>1348</v>
      </c>
      <c r="F459" t="s">
        <v>1377</v>
      </c>
      <c r="G459" t="s">
        <v>1345</v>
      </c>
      <c r="H459" t="s">
        <v>1378</v>
      </c>
      <c r="I459">
        <v>0.27000001099999998</v>
      </c>
      <c r="J459">
        <v>0.27000001099999998</v>
      </c>
      <c r="K459">
        <v>-1.519999981</v>
      </c>
      <c r="L459" s="82" t="b">
        <f t="shared" si="28"/>
        <v>0</v>
      </c>
      <c r="M459" s="82">
        <f>IF(L459=TRUE,(K459+'NPV Calcs'!$D$14)*About!$B$121,K459*About!$B$121)</f>
        <v>-1.3650433026974187</v>
      </c>
      <c r="N459" s="82" t="str">
        <f t="shared" si="29"/>
        <v>ngps - production</v>
      </c>
      <c r="O459" s="82" t="str">
        <f t="shared" si="30"/>
        <v>methane capture</v>
      </c>
      <c r="P459" s="49" t="str">
        <f t="shared" si="31"/>
        <v>ngps - production methane capture</v>
      </c>
      <c r="Q459" s="83">
        <f>(J459*About!$A$118/1000)*10^12</f>
        <v>7560000307.999999</v>
      </c>
      <c r="R459" s="84">
        <f>M459/About!$B$130</f>
        <v>-2.5682703749094205</v>
      </c>
      <c r="S459" s="138"/>
    </row>
    <row r="460" spans="1:19" x14ac:dyDescent="0.2">
      <c r="A460" s="53">
        <v>2020</v>
      </c>
      <c r="B460" t="s">
        <v>173</v>
      </c>
      <c r="C460" t="s">
        <v>1376</v>
      </c>
      <c r="D460" t="s">
        <v>1379</v>
      </c>
      <c r="E460" t="s">
        <v>1352</v>
      </c>
      <c r="F460" t="s">
        <v>1377</v>
      </c>
      <c r="G460" t="s">
        <v>1350</v>
      </c>
      <c r="H460" t="s">
        <v>1385</v>
      </c>
      <c r="I460">
        <v>8.4700002669999996</v>
      </c>
      <c r="J460">
        <v>8.0500001910000005</v>
      </c>
      <c r="K460">
        <v>-1.519999981</v>
      </c>
      <c r="L460" s="82" t="b">
        <f t="shared" si="28"/>
        <v>1</v>
      </c>
      <c r="M460" s="82">
        <f>IF(L460=TRUE,(K460+'NPV Calcs'!$D$14)*About!$B$121,K460*About!$B$121)</f>
        <v>5.8745968220366063</v>
      </c>
      <c r="N460" s="82" t="str">
        <f t="shared" si="29"/>
        <v>ngps - production</v>
      </c>
      <c r="O460" s="82" t="str">
        <f t="shared" si="30"/>
        <v>methane destruction</v>
      </c>
      <c r="P460" s="49" t="str">
        <f t="shared" si="31"/>
        <v>ngps - production methane destruction</v>
      </c>
      <c r="Q460" s="83">
        <f>(J460*About!$A$118/1000)*10^12</f>
        <v>225400005348</v>
      </c>
      <c r="R460" s="84">
        <f>M460/About!$B$130</f>
        <v>11.052801733659006</v>
      </c>
      <c r="S460" s="138"/>
    </row>
    <row r="461" spans="1:19" x14ac:dyDescent="0.2">
      <c r="A461" s="53">
        <v>2020</v>
      </c>
      <c r="B461" t="s">
        <v>443</v>
      </c>
      <c r="C461" t="s">
        <v>154</v>
      </c>
      <c r="D461" t="s">
        <v>560</v>
      </c>
      <c r="E461" t="s">
        <v>1351</v>
      </c>
      <c r="F461" t="s">
        <v>1377</v>
      </c>
      <c r="G461" t="s">
        <v>1345</v>
      </c>
      <c r="H461" t="s">
        <v>1378</v>
      </c>
      <c r="I461">
        <v>1.309999943</v>
      </c>
      <c r="J461">
        <v>1.309999943</v>
      </c>
      <c r="K461">
        <v>-1.519999981</v>
      </c>
      <c r="L461" s="82" t="b">
        <f t="shared" si="28"/>
        <v>1</v>
      </c>
      <c r="M461" s="82">
        <f>IF(L461=TRUE,(K461+'NPV Calcs'!$D$14)*About!$B$121,K461*About!$B$121)</f>
        <v>5.8745968220366063</v>
      </c>
      <c r="N461" s="82" t="str">
        <f t="shared" si="29"/>
        <v>ngps - production</v>
      </c>
      <c r="O461" s="82" t="str">
        <f t="shared" si="30"/>
        <v>methane capture</v>
      </c>
      <c r="P461" s="49" t="str">
        <f t="shared" si="31"/>
        <v>ngps - production methane capture</v>
      </c>
      <c r="Q461" s="83">
        <f>(J461*About!$A$118/1000)*10^12</f>
        <v>36679998404.000008</v>
      </c>
      <c r="R461" s="84">
        <f>M461/About!$B$130</f>
        <v>11.052801733659006</v>
      </c>
      <c r="S461" s="138"/>
    </row>
    <row r="462" spans="1:19" x14ac:dyDescent="0.2">
      <c r="A462" s="53">
        <v>2020</v>
      </c>
      <c r="B462" t="s">
        <v>443</v>
      </c>
      <c r="C462" t="s">
        <v>154</v>
      </c>
      <c r="D462" t="s">
        <v>560</v>
      </c>
      <c r="E462" t="s">
        <v>1353</v>
      </c>
      <c r="F462" t="s">
        <v>1377</v>
      </c>
      <c r="G462" t="s">
        <v>1345</v>
      </c>
      <c r="H462" t="s">
        <v>1378</v>
      </c>
      <c r="I462">
        <v>0</v>
      </c>
      <c r="J462">
        <v>0</v>
      </c>
      <c r="K462">
        <v>-1.519999981</v>
      </c>
      <c r="L462" s="82" t="b">
        <f t="shared" si="28"/>
        <v>1</v>
      </c>
      <c r="M462" s="82">
        <f>IF(L462=TRUE,(K462+'NPV Calcs'!$D$14)*About!$B$121,K462*About!$B$121)</f>
        <v>5.8745968220366063</v>
      </c>
      <c r="N462" s="82" t="str">
        <f t="shared" si="29"/>
        <v>ngps - production</v>
      </c>
      <c r="O462" s="82" t="str">
        <f t="shared" si="30"/>
        <v>methane capture</v>
      </c>
      <c r="P462" s="49" t="str">
        <f t="shared" si="31"/>
        <v>ngps - production methane capture</v>
      </c>
      <c r="Q462" s="83">
        <f>(J462*About!$A$118/1000)*10^12</f>
        <v>0</v>
      </c>
      <c r="R462" s="84">
        <f>M462/About!$B$130</f>
        <v>11.052801733659006</v>
      </c>
      <c r="S462" s="138"/>
    </row>
    <row r="463" spans="1:19" x14ac:dyDescent="0.2">
      <c r="A463" s="53">
        <v>2020</v>
      </c>
      <c r="B463" t="s">
        <v>1358</v>
      </c>
      <c r="C463" t="s">
        <v>154</v>
      </c>
      <c r="D463" t="s">
        <v>560</v>
      </c>
      <c r="E463" t="s">
        <v>1351</v>
      </c>
      <c r="F463" t="s">
        <v>1377</v>
      </c>
      <c r="G463" t="s">
        <v>1345</v>
      </c>
      <c r="H463" t="s">
        <v>1378</v>
      </c>
      <c r="I463">
        <v>0.209999993</v>
      </c>
      <c r="J463">
        <v>0.209999993</v>
      </c>
      <c r="K463">
        <v>-1.519999981</v>
      </c>
      <c r="L463" s="82" t="b">
        <f t="shared" si="28"/>
        <v>1</v>
      </c>
      <c r="M463" s="82">
        <f>IF(L463=TRUE,(K463+'NPV Calcs'!$D$14)*About!$B$121,K463*About!$B$121)</f>
        <v>5.8745968220366063</v>
      </c>
      <c r="N463" s="82" t="str">
        <f t="shared" si="29"/>
        <v>ngps - production</v>
      </c>
      <c r="O463" s="82" t="str">
        <f t="shared" si="30"/>
        <v>methane capture</v>
      </c>
      <c r="P463" s="49" t="str">
        <f t="shared" si="31"/>
        <v>ngps - production methane capture</v>
      </c>
      <c r="Q463" s="83">
        <f>(J463*About!$A$118/1000)*10^12</f>
        <v>5879999804</v>
      </c>
      <c r="R463" s="84">
        <f>M463/About!$B$130</f>
        <v>11.052801733659006</v>
      </c>
      <c r="S463" s="138"/>
    </row>
    <row r="464" spans="1:19" x14ac:dyDescent="0.2">
      <c r="A464" s="53">
        <v>2020</v>
      </c>
      <c r="B464" t="s">
        <v>1358</v>
      </c>
      <c r="C464" t="s">
        <v>154</v>
      </c>
      <c r="D464" t="s">
        <v>560</v>
      </c>
      <c r="E464" t="s">
        <v>1353</v>
      </c>
      <c r="F464" t="s">
        <v>1377</v>
      </c>
      <c r="G464" t="s">
        <v>1345</v>
      </c>
      <c r="H464" t="s">
        <v>1378</v>
      </c>
      <c r="I464">
        <v>0.01</v>
      </c>
      <c r="J464">
        <v>0.01</v>
      </c>
      <c r="K464">
        <v>-1.519999981</v>
      </c>
      <c r="L464" s="82" t="b">
        <f t="shared" si="28"/>
        <v>1</v>
      </c>
      <c r="M464" s="82">
        <f>IF(L464=TRUE,(K464+'NPV Calcs'!$D$14)*About!$B$121,K464*About!$B$121)</f>
        <v>5.8745968220366063</v>
      </c>
      <c r="N464" s="82" t="str">
        <f t="shared" si="29"/>
        <v>ngps - production</v>
      </c>
      <c r="O464" s="82" t="str">
        <f t="shared" si="30"/>
        <v>methane capture</v>
      </c>
      <c r="P464" s="49" t="str">
        <f t="shared" si="31"/>
        <v>ngps - production methane capture</v>
      </c>
      <c r="Q464" s="83">
        <f>(J464*About!$A$118/1000)*10^12</f>
        <v>280000000</v>
      </c>
      <c r="R464" s="84">
        <f>M464/About!$B$130</f>
        <v>11.052801733659006</v>
      </c>
      <c r="S464" s="138"/>
    </row>
    <row r="465" spans="1:19" x14ac:dyDescent="0.2">
      <c r="A465" s="53">
        <v>2020</v>
      </c>
      <c r="B465" t="s">
        <v>1362</v>
      </c>
      <c r="C465" t="s">
        <v>154</v>
      </c>
      <c r="D465" t="s">
        <v>1379</v>
      </c>
      <c r="E465" t="s">
        <v>1348</v>
      </c>
      <c r="F465" t="s">
        <v>1377</v>
      </c>
      <c r="G465" t="s">
        <v>1345</v>
      </c>
      <c r="H465" t="s">
        <v>1378</v>
      </c>
      <c r="I465">
        <v>0.14000000100000001</v>
      </c>
      <c r="J465">
        <v>0.14000000100000001</v>
      </c>
      <c r="K465">
        <v>-1.519999981</v>
      </c>
      <c r="L465" s="82" t="b">
        <f t="shared" si="28"/>
        <v>0</v>
      </c>
      <c r="M465" s="82">
        <f>IF(L465=TRUE,(K465+'NPV Calcs'!$D$14)*About!$B$121,K465*About!$B$121)</f>
        <v>-1.3650433026974187</v>
      </c>
      <c r="N465" s="82" t="str">
        <f t="shared" si="29"/>
        <v>ngps - production</v>
      </c>
      <c r="O465" s="82" t="str">
        <f t="shared" si="30"/>
        <v>methane capture</v>
      </c>
      <c r="P465" s="49" t="str">
        <f t="shared" si="31"/>
        <v>ngps - production methane capture</v>
      </c>
      <c r="Q465" s="83">
        <f>(J465*About!$A$118/1000)*10^12</f>
        <v>3920000028.0000005</v>
      </c>
      <c r="R465" s="84">
        <f>M465/About!$B$130</f>
        <v>-2.5682703749094205</v>
      </c>
      <c r="S465" s="138"/>
    </row>
    <row r="466" spans="1:19" x14ac:dyDescent="0.2">
      <c r="A466" s="53">
        <v>2020</v>
      </c>
      <c r="B466" t="s">
        <v>173</v>
      </c>
      <c r="C466" t="s">
        <v>1376</v>
      </c>
      <c r="D466" t="s">
        <v>1379</v>
      </c>
      <c r="E466" t="s">
        <v>1348</v>
      </c>
      <c r="F466" t="s">
        <v>1377</v>
      </c>
      <c r="G466" t="s">
        <v>1350</v>
      </c>
      <c r="H466" t="s">
        <v>1385</v>
      </c>
      <c r="I466">
        <v>11.90999985</v>
      </c>
      <c r="J466">
        <v>11.31000042</v>
      </c>
      <c r="K466">
        <v>-1.519999981</v>
      </c>
      <c r="L466" s="82" t="b">
        <f t="shared" si="28"/>
        <v>1</v>
      </c>
      <c r="M466" s="82">
        <f>IF(L466=TRUE,(K466+'NPV Calcs'!$D$14)*About!$B$121,K466*About!$B$121)</f>
        <v>5.8745968220366063</v>
      </c>
      <c r="N466" s="82" t="str">
        <f t="shared" si="29"/>
        <v>ngps - production</v>
      </c>
      <c r="O466" s="82" t="str">
        <f t="shared" si="30"/>
        <v>methane destruction</v>
      </c>
      <c r="P466" s="49" t="str">
        <f t="shared" si="31"/>
        <v>ngps - production methane destruction</v>
      </c>
      <c r="Q466" s="83">
        <f>(J466*About!$A$118/1000)*10^12</f>
        <v>316680011760</v>
      </c>
      <c r="R466" s="84">
        <f>M466/About!$B$130</f>
        <v>11.052801733659006</v>
      </c>
      <c r="S466" s="138"/>
    </row>
    <row r="467" spans="1:19" x14ac:dyDescent="0.2">
      <c r="A467" s="53">
        <v>2020</v>
      </c>
      <c r="B467" t="s">
        <v>531</v>
      </c>
      <c r="C467" t="s">
        <v>154</v>
      </c>
      <c r="D467" t="s">
        <v>560</v>
      </c>
      <c r="E467" t="s">
        <v>1351</v>
      </c>
      <c r="F467" t="s">
        <v>1377</v>
      </c>
      <c r="G467" t="s">
        <v>1345</v>
      </c>
      <c r="H467" t="s">
        <v>1378</v>
      </c>
      <c r="I467">
        <v>0.01</v>
      </c>
      <c r="J467">
        <v>0.01</v>
      </c>
      <c r="K467">
        <v>-1.519999981</v>
      </c>
      <c r="L467" s="82" t="b">
        <f t="shared" si="28"/>
        <v>1</v>
      </c>
      <c r="M467" s="82">
        <f>IF(L467=TRUE,(K467+'NPV Calcs'!$D$14)*About!$B$121,K467*About!$B$121)</f>
        <v>5.8745968220366063</v>
      </c>
      <c r="N467" s="82" t="str">
        <f t="shared" si="29"/>
        <v>ngps - production</v>
      </c>
      <c r="O467" s="82" t="str">
        <f t="shared" si="30"/>
        <v>methane capture</v>
      </c>
      <c r="P467" s="49" t="str">
        <f t="shared" si="31"/>
        <v>ngps - production methane capture</v>
      </c>
      <c r="Q467" s="83">
        <f>(J467*About!$A$118/1000)*10^12</f>
        <v>280000000</v>
      </c>
      <c r="R467" s="84">
        <f>M467/About!$B$130</f>
        <v>11.052801733659006</v>
      </c>
      <c r="S467" s="138"/>
    </row>
    <row r="468" spans="1:19" x14ac:dyDescent="0.2">
      <c r="A468" s="53">
        <v>2020</v>
      </c>
      <c r="B468" t="s">
        <v>531</v>
      </c>
      <c r="C468" t="s">
        <v>154</v>
      </c>
      <c r="D468" t="s">
        <v>560</v>
      </c>
      <c r="E468" t="s">
        <v>1353</v>
      </c>
      <c r="F468" t="s">
        <v>1377</v>
      </c>
      <c r="G468" t="s">
        <v>1345</v>
      </c>
      <c r="H468" t="s">
        <v>1378</v>
      </c>
      <c r="I468">
        <v>0</v>
      </c>
      <c r="J468">
        <v>0</v>
      </c>
      <c r="K468">
        <v>-1.519999981</v>
      </c>
      <c r="L468" s="82" t="b">
        <f t="shared" si="28"/>
        <v>1</v>
      </c>
      <c r="M468" s="82">
        <f>IF(L468=TRUE,(K468+'NPV Calcs'!$D$14)*About!$B$121,K468*About!$B$121)</f>
        <v>5.8745968220366063</v>
      </c>
      <c r="N468" s="82" t="str">
        <f t="shared" si="29"/>
        <v>ngps - production</v>
      </c>
      <c r="O468" s="82" t="str">
        <f t="shared" si="30"/>
        <v>methane capture</v>
      </c>
      <c r="P468" s="49" t="str">
        <f t="shared" si="31"/>
        <v>ngps - production methane capture</v>
      </c>
      <c r="Q468" s="83">
        <f>(J468*About!$A$118/1000)*10^12</f>
        <v>0</v>
      </c>
      <c r="R468" s="84">
        <f>M468/About!$B$130</f>
        <v>11.052801733659006</v>
      </c>
      <c r="S468" s="138"/>
    </row>
    <row r="469" spans="1:19" x14ac:dyDescent="0.2">
      <c r="A469" s="53">
        <v>2020</v>
      </c>
      <c r="B469" t="s">
        <v>282</v>
      </c>
      <c r="C469" t="s">
        <v>154</v>
      </c>
      <c r="D469" t="s">
        <v>1379</v>
      </c>
      <c r="E469" t="s">
        <v>1348</v>
      </c>
      <c r="F469" t="s">
        <v>1377</v>
      </c>
      <c r="G469" t="s">
        <v>1345</v>
      </c>
      <c r="H469" t="s">
        <v>1378</v>
      </c>
      <c r="I469">
        <v>0.109999999</v>
      </c>
      <c r="J469">
        <v>0.109999999</v>
      </c>
      <c r="K469">
        <v>-1.5099999900000001</v>
      </c>
      <c r="L469" s="82" t="b">
        <f t="shared" si="28"/>
        <v>1</v>
      </c>
      <c r="M469" s="82">
        <f>IF(L469=TRUE,(K469+'NPV Calcs'!$D$14)*About!$B$121,K469*About!$B$121)</f>
        <v>5.8835773621104321</v>
      </c>
      <c r="N469" s="82" t="str">
        <f t="shared" si="29"/>
        <v>ngps - production</v>
      </c>
      <c r="O469" s="82" t="str">
        <f t="shared" si="30"/>
        <v>methane capture</v>
      </c>
      <c r="P469" s="49" t="str">
        <f t="shared" si="31"/>
        <v>ngps - production methane capture</v>
      </c>
      <c r="Q469" s="83">
        <f>(J469*About!$A$118/1000)*10^12</f>
        <v>3079999972</v>
      </c>
      <c r="R469" s="84">
        <f>M469/About!$B$130</f>
        <v>11.069698234287753</v>
      </c>
      <c r="S469" s="138"/>
    </row>
    <row r="470" spans="1:19" x14ac:dyDescent="0.2">
      <c r="A470" s="53">
        <v>2020</v>
      </c>
      <c r="B470" t="s">
        <v>407</v>
      </c>
      <c r="C470" t="s">
        <v>154</v>
      </c>
      <c r="D470" t="s">
        <v>1379</v>
      </c>
      <c r="E470" t="s">
        <v>1348</v>
      </c>
      <c r="F470" t="s">
        <v>1377</v>
      </c>
      <c r="G470" t="s">
        <v>1345</v>
      </c>
      <c r="H470" t="s">
        <v>1378</v>
      </c>
      <c r="I470">
        <v>0.01</v>
      </c>
      <c r="J470">
        <v>0.01</v>
      </c>
      <c r="K470">
        <v>-1.5099999900000001</v>
      </c>
      <c r="L470" s="82" t="b">
        <f t="shared" si="28"/>
        <v>1</v>
      </c>
      <c r="M470" s="82">
        <f>IF(L470=TRUE,(K470+'NPV Calcs'!$D$14)*About!$B$121,K470*About!$B$121)</f>
        <v>5.8835773621104321</v>
      </c>
      <c r="N470" s="82" t="str">
        <f t="shared" si="29"/>
        <v>ngps - production</v>
      </c>
      <c r="O470" s="82" t="str">
        <f t="shared" si="30"/>
        <v>methane capture</v>
      </c>
      <c r="P470" s="49" t="str">
        <f t="shared" si="31"/>
        <v>ngps - production methane capture</v>
      </c>
      <c r="Q470" s="83">
        <f>(J470*About!$A$118/1000)*10^12</f>
        <v>280000000</v>
      </c>
      <c r="R470" s="84">
        <f>M470/About!$B$130</f>
        <v>11.069698234287753</v>
      </c>
      <c r="S470" s="138"/>
    </row>
    <row r="471" spans="1:19" x14ac:dyDescent="0.2">
      <c r="A471" s="53">
        <v>2020</v>
      </c>
      <c r="B471" t="s">
        <v>206</v>
      </c>
      <c r="C471" t="s">
        <v>165</v>
      </c>
      <c r="D471" t="s">
        <v>560</v>
      </c>
      <c r="E471" t="s">
        <v>1351</v>
      </c>
      <c r="F471" t="s">
        <v>1377</v>
      </c>
      <c r="G471" t="s">
        <v>1345</v>
      </c>
      <c r="H471" t="s">
        <v>1378</v>
      </c>
      <c r="I471">
        <v>0.49000000999999999</v>
      </c>
      <c r="J471">
        <v>0.49000000999999999</v>
      </c>
      <c r="K471">
        <v>-1.5</v>
      </c>
      <c r="L471" s="82" t="b">
        <f t="shared" si="28"/>
        <v>1</v>
      </c>
      <c r="M471" s="82">
        <f>IF(L471=TRUE,(K471+'NPV Calcs'!$D$14)*About!$B$121,K471*About!$B$121)</f>
        <v>5.892557901286203</v>
      </c>
      <c r="N471" s="82" t="str">
        <f t="shared" si="29"/>
        <v>ngps - production</v>
      </c>
      <c r="O471" s="82" t="str">
        <f t="shared" si="30"/>
        <v>methane capture</v>
      </c>
      <c r="P471" s="49" t="str">
        <f t="shared" si="31"/>
        <v>ngps - production methane capture</v>
      </c>
      <c r="Q471" s="83">
        <f>(J471*About!$A$118/1000)*10^12</f>
        <v>13720000279.999998</v>
      </c>
      <c r="R471" s="84">
        <f>M471/About!$B$130</f>
        <v>11.086594733226848</v>
      </c>
      <c r="S471" s="138"/>
    </row>
    <row r="472" spans="1:19" x14ac:dyDescent="0.2">
      <c r="A472" s="53">
        <v>2020</v>
      </c>
      <c r="B472" t="s">
        <v>290</v>
      </c>
      <c r="C472" t="s">
        <v>154</v>
      </c>
      <c r="D472" t="s">
        <v>1379</v>
      </c>
      <c r="E472" t="s">
        <v>1348</v>
      </c>
      <c r="F472" t="s">
        <v>1377</v>
      </c>
      <c r="G472" t="s">
        <v>1345</v>
      </c>
      <c r="H472" t="s">
        <v>1378</v>
      </c>
      <c r="I472">
        <v>0.12999999500000001</v>
      </c>
      <c r="J472">
        <v>0.12999999500000001</v>
      </c>
      <c r="K472">
        <v>-1.4900000099999999</v>
      </c>
      <c r="L472" s="82" t="b">
        <f t="shared" si="28"/>
        <v>1</v>
      </c>
      <c r="M472" s="82">
        <f>IF(L472=TRUE,(K472+'NPV Calcs'!$D$14)*About!$B$121,K472*About!$B$121)</f>
        <v>5.9015384404619731</v>
      </c>
      <c r="N472" s="82" t="str">
        <f t="shared" si="29"/>
        <v>ngps - production</v>
      </c>
      <c r="O472" s="82" t="str">
        <f t="shared" si="30"/>
        <v>methane capture</v>
      </c>
      <c r="P472" s="49" t="str">
        <f t="shared" si="31"/>
        <v>ngps - production methane capture</v>
      </c>
      <c r="Q472" s="83">
        <f>(J472*About!$A$118/1000)*10^12</f>
        <v>3639999860</v>
      </c>
      <c r="R472" s="84">
        <f>M472/About!$B$130</f>
        <v>11.103491232165942</v>
      </c>
      <c r="S472" s="138"/>
    </row>
    <row r="473" spans="1:19" x14ac:dyDescent="0.2">
      <c r="A473" s="53">
        <v>2020</v>
      </c>
      <c r="B473" t="s">
        <v>282</v>
      </c>
      <c r="C473" t="s">
        <v>154</v>
      </c>
      <c r="D473" t="s">
        <v>560</v>
      </c>
      <c r="E473" t="s">
        <v>1351</v>
      </c>
      <c r="F473" t="s">
        <v>1377</v>
      </c>
      <c r="G473" t="s">
        <v>1345</v>
      </c>
      <c r="H473" t="s">
        <v>1378</v>
      </c>
      <c r="I473">
        <v>0</v>
      </c>
      <c r="J473">
        <v>0</v>
      </c>
      <c r="K473">
        <v>-1.4900000099999999</v>
      </c>
      <c r="L473" s="82" t="b">
        <f t="shared" si="28"/>
        <v>1</v>
      </c>
      <c r="M473" s="82">
        <f>IF(L473=TRUE,(K473+'NPV Calcs'!$D$14)*About!$B$121,K473*About!$B$121)</f>
        <v>5.9015384404619731</v>
      </c>
      <c r="N473" s="82" t="str">
        <f t="shared" si="29"/>
        <v>ngps - production</v>
      </c>
      <c r="O473" s="82" t="str">
        <f t="shared" si="30"/>
        <v>methane capture</v>
      </c>
      <c r="P473" s="49" t="str">
        <f t="shared" si="31"/>
        <v>ngps - production methane capture</v>
      </c>
      <c r="Q473" s="83">
        <f>(J473*About!$A$118/1000)*10^12</f>
        <v>0</v>
      </c>
      <c r="R473" s="84">
        <f>M473/About!$B$130</f>
        <v>11.103491232165942</v>
      </c>
      <c r="S473" s="138"/>
    </row>
    <row r="474" spans="1:19" x14ac:dyDescent="0.2">
      <c r="A474" s="53">
        <v>2020</v>
      </c>
      <c r="B474" t="s">
        <v>282</v>
      </c>
      <c r="C474" t="s">
        <v>154</v>
      </c>
      <c r="D474" t="s">
        <v>560</v>
      </c>
      <c r="E474" t="s">
        <v>1353</v>
      </c>
      <c r="F474" t="s">
        <v>1377</v>
      </c>
      <c r="G474" t="s">
        <v>1345</v>
      </c>
      <c r="H474" t="s">
        <v>1378</v>
      </c>
      <c r="I474">
        <v>0</v>
      </c>
      <c r="J474">
        <v>0</v>
      </c>
      <c r="K474">
        <v>-1.4900000099999999</v>
      </c>
      <c r="L474" s="82" t="b">
        <f t="shared" si="28"/>
        <v>1</v>
      </c>
      <c r="M474" s="82">
        <f>IF(L474=TRUE,(K474+'NPV Calcs'!$D$14)*About!$B$121,K474*About!$B$121)</f>
        <v>5.9015384404619731</v>
      </c>
      <c r="N474" s="82" t="str">
        <f t="shared" si="29"/>
        <v>ngps - production</v>
      </c>
      <c r="O474" s="82" t="str">
        <f t="shared" si="30"/>
        <v>methane capture</v>
      </c>
      <c r="P474" s="49" t="str">
        <f t="shared" si="31"/>
        <v>ngps - production methane capture</v>
      </c>
      <c r="Q474" s="83">
        <f>(J474*About!$A$118/1000)*10^12</f>
        <v>0</v>
      </c>
      <c r="R474" s="84">
        <f>M474/About!$B$130</f>
        <v>11.103491232165942</v>
      </c>
      <c r="S474" s="138"/>
    </row>
    <row r="475" spans="1:19" x14ac:dyDescent="0.2">
      <c r="A475" s="53">
        <v>2020</v>
      </c>
      <c r="B475" t="s">
        <v>407</v>
      </c>
      <c r="C475" t="s">
        <v>154</v>
      </c>
      <c r="D475" t="s">
        <v>560</v>
      </c>
      <c r="E475" t="s">
        <v>1351</v>
      </c>
      <c r="F475" t="s">
        <v>1377</v>
      </c>
      <c r="G475" t="s">
        <v>1345</v>
      </c>
      <c r="H475" t="s">
        <v>1378</v>
      </c>
      <c r="I475">
        <v>7.9999998000000003E-2</v>
      </c>
      <c r="J475">
        <v>7.9999998000000003E-2</v>
      </c>
      <c r="K475">
        <v>-1.4900000099999999</v>
      </c>
      <c r="L475" s="82" t="b">
        <f t="shared" si="28"/>
        <v>1</v>
      </c>
      <c r="M475" s="82">
        <f>IF(L475=TRUE,(K475+'NPV Calcs'!$D$14)*About!$B$121,K475*About!$B$121)</f>
        <v>5.9015384404619731</v>
      </c>
      <c r="N475" s="82" t="str">
        <f t="shared" si="29"/>
        <v>ngps - production</v>
      </c>
      <c r="O475" s="82" t="str">
        <f t="shared" si="30"/>
        <v>methane capture</v>
      </c>
      <c r="P475" s="49" t="str">
        <f t="shared" si="31"/>
        <v>ngps - production methane capture</v>
      </c>
      <c r="Q475" s="83">
        <f>(J475*About!$A$118/1000)*10^12</f>
        <v>2239999944</v>
      </c>
      <c r="R475" s="84">
        <f>M475/About!$B$130</f>
        <v>11.103491232165942</v>
      </c>
      <c r="S475" s="138"/>
    </row>
    <row r="476" spans="1:19" x14ac:dyDescent="0.2">
      <c r="A476" s="53">
        <v>2020</v>
      </c>
      <c r="B476" t="s">
        <v>282</v>
      </c>
      <c r="C476" t="s">
        <v>154</v>
      </c>
      <c r="D476" t="s">
        <v>1379</v>
      </c>
      <c r="E476" t="s">
        <v>1348</v>
      </c>
      <c r="F476" t="s">
        <v>1377</v>
      </c>
      <c r="G476" t="s">
        <v>1345</v>
      </c>
      <c r="H476" t="s">
        <v>1380</v>
      </c>
      <c r="I476">
        <v>0</v>
      </c>
      <c r="J476">
        <v>0</v>
      </c>
      <c r="K476">
        <v>-1.480000019</v>
      </c>
      <c r="L476" s="82" t="b">
        <f t="shared" si="28"/>
        <v>1</v>
      </c>
      <c r="M476" s="82">
        <f>IF(L476=TRUE,(K476+'NPV Calcs'!$D$14)*About!$B$121,K476*About!$B$121)</f>
        <v>5.9105189805357989</v>
      </c>
      <c r="N476" s="82" t="str">
        <f t="shared" si="29"/>
        <v>ngps - production</v>
      </c>
      <c r="O476" s="82" t="str">
        <f t="shared" si="30"/>
        <v>methane capture</v>
      </c>
      <c r="P476" s="49" t="str">
        <f t="shared" si="31"/>
        <v>ngps - production methane capture</v>
      </c>
      <c r="Q476" s="83">
        <f>(J476*About!$A$118/1000)*10^12</f>
        <v>0</v>
      </c>
      <c r="R476" s="84">
        <f>M476/About!$B$130</f>
        <v>11.120387732794688</v>
      </c>
      <c r="S476" s="138"/>
    </row>
    <row r="477" spans="1:19" x14ac:dyDescent="0.2">
      <c r="A477" s="53">
        <v>2020</v>
      </c>
      <c r="B477" t="s">
        <v>328</v>
      </c>
      <c r="C477" t="s">
        <v>154</v>
      </c>
      <c r="D477" t="s">
        <v>1379</v>
      </c>
      <c r="E477" t="s">
        <v>1348</v>
      </c>
      <c r="F477" t="s">
        <v>1377</v>
      </c>
      <c r="G477" t="s">
        <v>1345</v>
      </c>
      <c r="H477" t="s">
        <v>1380</v>
      </c>
      <c r="I477">
        <v>0</v>
      </c>
      <c r="J477">
        <v>0</v>
      </c>
      <c r="K477">
        <v>-1.480000019</v>
      </c>
      <c r="L477" s="82" t="b">
        <f t="shared" si="28"/>
        <v>1</v>
      </c>
      <c r="M477" s="82">
        <f>IF(L477=TRUE,(K477+'NPV Calcs'!$D$14)*About!$B$121,K477*About!$B$121)</f>
        <v>5.9105189805357989</v>
      </c>
      <c r="N477" s="82" t="str">
        <f t="shared" si="29"/>
        <v>ngps - production</v>
      </c>
      <c r="O477" s="82" t="str">
        <f t="shared" si="30"/>
        <v>methane capture</v>
      </c>
      <c r="P477" s="49" t="str">
        <f t="shared" si="31"/>
        <v>ngps - production methane capture</v>
      </c>
      <c r="Q477" s="83">
        <f>(J477*About!$A$118/1000)*10^12</f>
        <v>0</v>
      </c>
      <c r="R477" s="84">
        <f>M477/About!$B$130</f>
        <v>11.120387732794688</v>
      </c>
      <c r="S477" s="138"/>
    </row>
    <row r="478" spans="1:19" x14ac:dyDescent="0.2">
      <c r="A478" s="53">
        <v>2020</v>
      </c>
      <c r="B478" t="s">
        <v>407</v>
      </c>
      <c r="C478" t="s">
        <v>154</v>
      </c>
      <c r="D478" t="s">
        <v>1379</v>
      </c>
      <c r="E478" t="s">
        <v>1348</v>
      </c>
      <c r="F478" t="s">
        <v>1377</v>
      </c>
      <c r="G478" t="s">
        <v>1345</v>
      </c>
      <c r="H478" t="s">
        <v>1380</v>
      </c>
      <c r="I478">
        <v>0</v>
      </c>
      <c r="J478">
        <v>0</v>
      </c>
      <c r="K478">
        <v>-1.480000019</v>
      </c>
      <c r="L478" s="82" t="b">
        <f t="shared" si="28"/>
        <v>1</v>
      </c>
      <c r="M478" s="82">
        <f>IF(L478=TRUE,(K478+'NPV Calcs'!$D$14)*About!$B$121,K478*About!$B$121)</f>
        <v>5.9105189805357989</v>
      </c>
      <c r="N478" s="82" t="str">
        <f t="shared" si="29"/>
        <v>ngps - production</v>
      </c>
      <c r="O478" s="82" t="str">
        <f t="shared" si="30"/>
        <v>methane capture</v>
      </c>
      <c r="P478" s="49" t="str">
        <f t="shared" si="31"/>
        <v>ngps - production methane capture</v>
      </c>
      <c r="Q478" s="83">
        <f>(J478*About!$A$118/1000)*10^12</f>
        <v>0</v>
      </c>
      <c r="R478" s="84">
        <f>M478/About!$B$130</f>
        <v>11.120387732794688</v>
      </c>
      <c r="S478" s="138"/>
    </row>
    <row r="479" spans="1:19" x14ac:dyDescent="0.2">
      <c r="A479" s="53">
        <v>2020</v>
      </c>
      <c r="B479" t="s">
        <v>531</v>
      </c>
      <c r="C479" t="s">
        <v>154</v>
      </c>
      <c r="D479" t="s">
        <v>1379</v>
      </c>
      <c r="E479" t="s">
        <v>1348</v>
      </c>
      <c r="F479" t="s">
        <v>1377</v>
      </c>
      <c r="G479" t="s">
        <v>1345</v>
      </c>
      <c r="H479" t="s">
        <v>1380</v>
      </c>
      <c r="I479">
        <v>0</v>
      </c>
      <c r="J479">
        <v>0</v>
      </c>
      <c r="K479">
        <v>-1.480000019</v>
      </c>
      <c r="L479" s="82" t="b">
        <f t="shared" si="28"/>
        <v>1</v>
      </c>
      <c r="M479" s="82">
        <f>IF(L479=TRUE,(K479+'NPV Calcs'!$D$14)*About!$B$121,K479*About!$B$121)</f>
        <v>5.9105189805357989</v>
      </c>
      <c r="N479" s="82" t="str">
        <f t="shared" si="29"/>
        <v>ngps - production</v>
      </c>
      <c r="O479" s="82" t="str">
        <f t="shared" si="30"/>
        <v>methane capture</v>
      </c>
      <c r="P479" s="49" t="str">
        <f t="shared" si="31"/>
        <v>ngps - production methane capture</v>
      </c>
      <c r="Q479" s="83">
        <f>(J479*About!$A$118/1000)*10^12</f>
        <v>0</v>
      </c>
      <c r="R479" s="84">
        <f>M479/About!$B$130</f>
        <v>11.120387732794688</v>
      </c>
      <c r="S479" s="138"/>
    </row>
    <row r="480" spans="1:19" x14ac:dyDescent="0.2">
      <c r="A480" s="53">
        <v>2020</v>
      </c>
      <c r="B480" t="s">
        <v>1362</v>
      </c>
      <c r="C480" t="s">
        <v>154</v>
      </c>
      <c r="D480" t="s">
        <v>1379</v>
      </c>
      <c r="E480" t="s">
        <v>1348</v>
      </c>
      <c r="F480" t="s">
        <v>1377</v>
      </c>
      <c r="G480" t="s">
        <v>1345</v>
      </c>
      <c r="H480" t="s">
        <v>1380</v>
      </c>
      <c r="I480">
        <v>0</v>
      </c>
      <c r="J480">
        <v>0</v>
      </c>
      <c r="K480">
        <v>-1.480000019</v>
      </c>
      <c r="L480" s="82" t="b">
        <f t="shared" si="28"/>
        <v>1</v>
      </c>
      <c r="M480" s="82">
        <f>IF(L480=TRUE,(K480+'NPV Calcs'!$D$14)*About!$B$121,K480*About!$B$121)</f>
        <v>5.9105189805357989</v>
      </c>
      <c r="N480" s="82" t="str">
        <f t="shared" si="29"/>
        <v>ngps - production</v>
      </c>
      <c r="O480" s="82" t="str">
        <f t="shared" si="30"/>
        <v>methane capture</v>
      </c>
      <c r="P480" s="49" t="str">
        <f t="shared" si="31"/>
        <v>ngps - production methane capture</v>
      </c>
      <c r="Q480" s="83">
        <f>(J480*About!$A$118/1000)*10^12</f>
        <v>0</v>
      </c>
      <c r="R480" s="84">
        <f>M480/About!$B$130</f>
        <v>11.120387732794688</v>
      </c>
      <c r="S480" s="138"/>
    </row>
    <row r="481" spans="1:19" x14ac:dyDescent="0.2">
      <c r="A481" s="53">
        <v>2020</v>
      </c>
      <c r="B481" t="s">
        <v>437</v>
      </c>
      <c r="C481" t="s">
        <v>154</v>
      </c>
      <c r="D481" t="s">
        <v>1379</v>
      </c>
      <c r="E481" t="s">
        <v>1348</v>
      </c>
      <c r="F481" t="s">
        <v>1377</v>
      </c>
      <c r="G481" t="s">
        <v>1345</v>
      </c>
      <c r="H481" t="s">
        <v>1380</v>
      </c>
      <c r="I481">
        <v>0</v>
      </c>
      <c r="J481">
        <v>0</v>
      </c>
      <c r="K481">
        <v>-1.480000019</v>
      </c>
      <c r="L481" s="82" t="b">
        <f t="shared" si="28"/>
        <v>1</v>
      </c>
      <c r="M481" s="82">
        <f>IF(L481=TRUE,(K481+'NPV Calcs'!$D$14)*About!$B$121,K481*About!$B$121)</f>
        <v>5.9105189805357989</v>
      </c>
      <c r="N481" s="82" t="str">
        <f t="shared" si="29"/>
        <v>ngps - production</v>
      </c>
      <c r="O481" s="82" t="str">
        <f t="shared" si="30"/>
        <v>methane capture</v>
      </c>
      <c r="P481" s="49" t="str">
        <f t="shared" si="31"/>
        <v>ngps - production methane capture</v>
      </c>
      <c r="Q481" s="83">
        <f>(J481*About!$A$118/1000)*10^12</f>
        <v>0</v>
      </c>
      <c r="R481" s="84">
        <f>M481/About!$B$130</f>
        <v>11.120387732794688</v>
      </c>
      <c r="S481" s="138"/>
    </row>
    <row r="482" spans="1:19" x14ac:dyDescent="0.2">
      <c r="A482" s="53">
        <v>2020</v>
      </c>
      <c r="B482" t="s">
        <v>1358</v>
      </c>
      <c r="C482" t="s">
        <v>154</v>
      </c>
      <c r="D482" t="s">
        <v>1379</v>
      </c>
      <c r="E482" t="s">
        <v>1348</v>
      </c>
      <c r="F482" t="s">
        <v>1377</v>
      </c>
      <c r="G482" t="s">
        <v>1345</v>
      </c>
      <c r="H482" t="s">
        <v>1380</v>
      </c>
      <c r="I482">
        <v>0</v>
      </c>
      <c r="J482">
        <v>0</v>
      </c>
      <c r="K482">
        <v>-1.480000019</v>
      </c>
      <c r="L482" s="82" t="b">
        <f t="shared" si="28"/>
        <v>1</v>
      </c>
      <c r="M482" s="82">
        <f>IF(L482=TRUE,(K482+'NPV Calcs'!$D$14)*About!$B$121,K482*About!$B$121)</f>
        <v>5.9105189805357989</v>
      </c>
      <c r="N482" s="82" t="str">
        <f t="shared" si="29"/>
        <v>ngps - production</v>
      </c>
      <c r="O482" s="82" t="str">
        <f t="shared" si="30"/>
        <v>methane capture</v>
      </c>
      <c r="P482" s="49" t="str">
        <f t="shared" si="31"/>
        <v>ngps - production methane capture</v>
      </c>
      <c r="Q482" s="83">
        <f>(J482*About!$A$118/1000)*10^12</f>
        <v>0</v>
      </c>
      <c r="R482" s="84">
        <f>M482/About!$B$130</f>
        <v>11.120387732794688</v>
      </c>
      <c r="S482" s="138"/>
    </row>
    <row r="483" spans="1:19" x14ac:dyDescent="0.2">
      <c r="A483" s="53">
        <v>2020</v>
      </c>
      <c r="B483" t="s">
        <v>290</v>
      </c>
      <c r="C483" t="s">
        <v>154</v>
      </c>
      <c r="D483" t="s">
        <v>1379</v>
      </c>
      <c r="E483" t="s">
        <v>1348</v>
      </c>
      <c r="F483" t="s">
        <v>1377</v>
      </c>
      <c r="G483" t="s">
        <v>1345</v>
      </c>
      <c r="H483" t="s">
        <v>1380</v>
      </c>
      <c r="I483">
        <v>0</v>
      </c>
      <c r="J483">
        <v>0</v>
      </c>
      <c r="K483">
        <v>-1.480000019</v>
      </c>
      <c r="L483" s="82" t="b">
        <f t="shared" si="28"/>
        <v>1</v>
      </c>
      <c r="M483" s="82">
        <f>IF(L483=TRUE,(K483+'NPV Calcs'!$D$14)*About!$B$121,K483*About!$B$121)</f>
        <v>5.9105189805357989</v>
      </c>
      <c r="N483" s="82" t="str">
        <f t="shared" si="29"/>
        <v>ngps - production</v>
      </c>
      <c r="O483" s="82" t="str">
        <f t="shared" si="30"/>
        <v>methane capture</v>
      </c>
      <c r="P483" s="49" t="str">
        <f t="shared" si="31"/>
        <v>ngps - production methane capture</v>
      </c>
      <c r="Q483" s="83">
        <f>(J483*About!$A$118/1000)*10^12</f>
        <v>0</v>
      </c>
      <c r="R483" s="84">
        <f>M483/About!$B$130</f>
        <v>11.120387732794688</v>
      </c>
      <c r="S483" s="138"/>
    </row>
    <row r="484" spans="1:19" x14ac:dyDescent="0.2">
      <c r="A484" s="53">
        <v>2020</v>
      </c>
      <c r="B484" t="s">
        <v>527</v>
      </c>
      <c r="C484" t="s">
        <v>154</v>
      </c>
      <c r="D484" t="s">
        <v>1379</v>
      </c>
      <c r="E484" t="s">
        <v>1348</v>
      </c>
      <c r="F484" t="s">
        <v>1377</v>
      </c>
      <c r="G484" t="s">
        <v>1345</v>
      </c>
      <c r="H484" t="s">
        <v>1380</v>
      </c>
      <c r="I484">
        <v>0.01</v>
      </c>
      <c r="J484">
        <v>0.01</v>
      </c>
      <c r="K484">
        <v>-1.480000019</v>
      </c>
      <c r="L484" s="82" t="b">
        <f t="shared" si="28"/>
        <v>1</v>
      </c>
      <c r="M484" s="82">
        <f>IF(L484=TRUE,(K484+'NPV Calcs'!$D$14)*About!$B$121,K484*About!$B$121)</f>
        <v>5.9105189805357989</v>
      </c>
      <c r="N484" s="82" t="str">
        <f t="shared" si="29"/>
        <v>ngps - production</v>
      </c>
      <c r="O484" s="82" t="str">
        <f t="shared" si="30"/>
        <v>methane capture</v>
      </c>
      <c r="P484" s="49" t="str">
        <f t="shared" si="31"/>
        <v>ngps - production methane capture</v>
      </c>
      <c r="Q484" s="83">
        <f>(J484*About!$A$118/1000)*10^12</f>
        <v>280000000</v>
      </c>
      <c r="R484" s="84">
        <f>M484/About!$B$130</f>
        <v>11.120387732794688</v>
      </c>
      <c r="S484" s="138"/>
    </row>
    <row r="485" spans="1:19" x14ac:dyDescent="0.2">
      <c r="A485" s="53">
        <v>2020</v>
      </c>
      <c r="B485" t="s">
        <v>443</v>
      </c>
      <c r="C485" t="s">
        <v>154</v>
      </c>
      <c r="D485" t="s">
        <v>1379</v>
      </c>
      <c r="E485" t="s">
        <v>1348</v>
      </c>
      <c r="F485" t="s">
        <v>1377</v>
      </c>
      <c r="G485" t="s">
        <v>1345</v>
      </c>
      <c r="H485" t="s">
        <v>1380</v>
      </c>
      <c r="I485">
        <v>0</v>
      </c>
      <c r="J485">
        <v>0</v>
      </c>
      <c r="K485">
        <v>-1.480000019</v>
      </c>
      <c r="L485" s="82" t="b">
        <f t="shared" si="28"/>
        <v>1</v>
      </c>
      <c r="M485" s="82">
        <f>IF(L485=TRUE,(K485+'NPV Calcs'!$D$14)*About!$B$121,K485*About!$B$121)</f>
        <v>5.9105189805357989</v>
      </c>
      <c r="N485" s="82" t="str">
        <f t="shared" si="29"/>
        <v>ngps - production</v>
      </c>
      <c r="O485" s="82" t="str">
        <f t="shared" si="30"/>
        <v>methane capture</v>
      </c>
      <c r="P485" s="49" t="str">
        <f t="shared" si="31"/>
        <v>ngps - production methane capture</v>
      </c>
      <c r="Q485" s="83">
        <f>(J485*About!$A$118/1000)*10^12</f>
        <v>0</v>
      </c>
      <c r="R485" s="84">
        <f>M485/About!$B$130</f>
        <v>11.120387732794688</v>
      </c>
      <c r="S485" s="138"/>
    </row>
    <row r="486" spans="1:19" x14ac:dyDescent="0.2">
      <c r="A486" s="53">
        <v>2020</v>
      </c>
      <c r="B486" t="s">
        <v>527</v>
      </c>
      <c r="C486" t="s">
        <v>154</v>
      </c>
      <c r="D486" t="s">
        <v>1379</v>
      </c>
      <c r="E486" t="s">
        <v>1352</v>
      </c>
      <c r="F486" t="s">
        <v>1377</v>
      </c>
      <c r="G486" t="s">
        <v>1345</v>
      </c>
      <c r="H486" t="s">
        <v>1381</v>
      </c>
      <c r="I486">
        <v>0.01</v>
      </c>
      <c r="J486">
        <v>0.01</v>
      </c>
      <c r="K486">
        <v>-1.4700000289999999</v>
      </c>
      <c r="L486" s="82" t="b">
        <f t="shared" si="28"/>
        <v>1</v>
      </c>
      <c r="M486" s="82">
        <f>IF(L486=TRUE,(K486+'NPV Calcs'!$D$14)*About!$B$121,K486*About!$B$121)</f>
        <v>5.9194995197115698</v>
      </c>
      <c r="N486" s="82" t="str">
        <f t="shared" si="29"/>
        <v>ngps - production</v>
      </c>
      <c r="O486" s="82" t="str">
        <f t="shared" si="30"/>
        <v>methane capture</v>
      </c>
      <c r="P486" s="49" t="str">
        <f t="shared" si="31"/>
        <v>ngps - production methane capture</v>
      </c>
      <c r="Q486" s="83">
        <f>(J486*About!$A$118/1000)*10^12</f>
        <v>280000000</v>
      </c>
      <c r="R486" s="84">
        <f>M486/About!$B$130</f>
        <v>11.137284231733783</v>
      </c>
      <c r="S486" s="138"/>
    </row>
    <row r="487" spans="1:19" x14ac:dyDescent="0.2">
      <c r="A487" s="53">
        <v>2020</v>
      </c>
      <c r="B487" t="s">
        <v>437</v>
      </c>
      <c r="C487" t="s">
        <v>154</v>
      </c>
      <c r="D487" t="s">
        <v>1379</v>
      </c>
      <c r="E487" t="s">
        <v>1352</v>
      </c>
      <c r="F487" t="s">
        <v>1377</v>
      </c>
      <c r="G487" t="s">
        <v>1345</v>
      </c>
      <c r="H487" t="s">
        <v>1381</v>
      </c>
      <c r="I487">
        <v>3.9999999000000001E-2</v>
      </c>
      <c r="J487">
        <v>3.9999999000000001E-2</v>
      </c>
      <c r="K487">
        <v>-1.4700000289999999</v>
      </c>
      <c r="L487" s="82" t="b">
        <f t="shared" si="28"/>
        <v>1</v>
      </c>
      <c r="M487" s="82">
        <f>IF(L487=TRUE,(K487+'NPV Calcs'!$D$14)*About!$B$121,K487*About!$B$121)</f>
        <v>5.9194995197115698</v>
      </c>
      <c r="N487" s="82" t="str">
        <f t="shared" si="29"/>
        <v>ngps - production</v>
      </c>
      <c r="O487" s="82" t="str">
        <f t="shared" si="30"/>
        <v>methane capture</v>
      </c>
      <c r="P487" s="49" t="str">
        <f t="shared" si="31"/>
        <v>ngps - production methane capture</v>
      </c>
      <c r="Q487" s="83">
        <f>(J487*About!$A$118/1000)*10^12</f>
        <v>1119999972</v>
      </c>
      <c r="R487" s="84">
        <f>M487/About!$B$130</f>
        <v>11.137284231733783</v>
      </c>
      <c r="S487" s="138"/>
    </row>
    <row r="488" spans="1:19" x14ac:dyDescent="0.2">
      <c r="A488" s="53">
        <v>2020</v>
      </c>
      <c r="B488" t="s">
        <v>437</v>
      </c>
      <c r="C488" t="s">
        <v>154</v>
      </c>
      <c r="D488" t="s">
        <v>560</v>
      </c>
      <c r="E488" t="s">
        <v>1343</v>
      </c>
      <c r="F488" t="s">
        <v>1382</v>
      </c>
      <c r="G488" t="s">
        <v>1345</v>
      </c>
      <c r="H488" t="s">
        <v>1381</v>
      </c>
      <c r="I488">
        <v>0.15999999600000001</v>
      </c>
      <c r="J488">
        <v>0.15999999600000001</v>
      </c>
      <c r="K488">
        <v>-1.4700000289999999</v>
      </c>
      <c r="L488" s="82" t="b">
        <f t="shared" si="28"/>
        <v>1</v>
      </c>
      <c r="M488" s="82">
        <f>IF(L488=TRUE,(K488+'NPV Calcs'!$D$14)*About!$B$121,K488*About!$B$121)</f>
        <v>5.9194995197115698</v>
      </c>
      <c r="N488" s="82" t="str">
        <f t="shared" si="29"/>
        <v>ngps - T&amp;D</v>
      </c>
      <c r="O488" s="82" t="str">
        <f t="shared" si="30"/>
        <v>methane capture</v>
      </c>
      <c r="P488" s="49" t="str">
        <f t="shared" si="31"/>
        <v>ngps - T&amp;D methane capture</v>
      </c>
      <c r="Q488" s="83">
        <f>(J488*About!$A$118/1000)*10^12</f>
        <v>4479999888</v>
      </c>
      <c r="R488" s="84">
        <f>M488/About!$B$130</f>
        <v>11.137284231733783</v>
      </c>
      <c r="S488" s="138"/>
    </row>
    <row r="489" spans="1:19" x14ac:dyDescent="0.2">
      <c r="A489" s="53">
        <v>2020</v>
      </c>
      <c r="B489" t="s">
        <v>437</v>
      </c>
      <c r="C489" t="s">
        <v>154</v>
      </c>
      <c r="D489" t="s">
        <v>560</v>
      </c>
      <c r="E489" t="s">
        <v>1346</v>
      </c>
      <c r="F489" t="s">
        <v>1377</v>
      </c>
      <c r="G489" t="s">
        <v>1345</v>
      </c>
      <c r="H489" t="s">
        <v>1381</v>
      </c>
      <c r="I489">
        <v>0.01</v>
      </c>
      <c r="J489">
        <v>0.01</v>
      </c>
      <c r="K489">
        <v>-1.4700000289999999</v>
      </c>
      <c r="L489" s="82" t="b">
        <f t="shared" si="28"/>
        <v>1</v>
      </c>
      <c r="M489" s="82">
        <f>IF(L489=TRUE,(K489+'NPV Calcs'!$D$14)*About!$B$121,K489*About!$B$121)</f>
        <v>5.9194995197115698</v>
      </c>
      <c r="N489" s="82" t="str">
        <f t="shared" si="29"/>
        <v>ngps - production</v>
      </c>
      <c r="O489" s="82" t="str">
        <f t="shared" si="30"/>
        <v>methane capture</v>
      </c>
      <c r="P489" s="49" t="str">
        <f t="shared" si="31"/>
        <v>ngps - production methane capture</v>
      </c>
      <c r="Q489" s="83">
        <f>(J489*About!$A$118/1000)*10^12</f>
        <v>280000000</v>
      </c>
      <c r="R489" s="84">
        <f>M489/About!$B$130</f>
        <v>11.137284231733783</v>
      </c>
      <c r="S489" s="138"/>
    </row>
    <row r="490" spans="1:19" x14ac:dyDescent="0.2">
      <c r="A490" s="53">
        <v>2020</v>
      </c>
      <c r="B490" t="s">
        <v>527</v>
      </c>
      <c r="C490" t="s">
        <v>154</v>
      </c>
      <c r="D490" t="s">
        <v>560</v>
      </c>
      <c r="E490" t="s">
        <v>1343</v>
      </c>
      <c r="F490" t="s">
        <v>1382</v>
      </c>
      <c r="G490" t="s">
        <v>1345</v>
      </c>
      <c r="H490" t="s">
        <v>1381</v>
      </c>
      <c r="I490">
        <v>0.44999998800000002</v>
      </c>
      <c r="J490">
        <v>0.44999998800000002</v>
      </c>
      <c r="K490">
        <v>-1.4700000289999999</v>
      </c>
      <c r="L490" s="82" t="b">
        <f t="shared" si="28"/>
        <v>1</v>
      </c>
      <c r="M490" s="82">
        <f>IF(L490=TRUE,(K490+'NPV Calcs'!$D$14)*About!$B$121,K490*About!$B$121)</f>
        <v>5.9194995197115698</v>
      </c>
      <c r="N490" s="82" t="str">
        <f t="shared" si="29"/>
        <v>ngps - T&amp;D</v>
      </c>
      <c r="O490" s="82" t="str">
        <f t="shared" si="30"/>
        <v>methane capture</v>
      </c>
      <c r="P490" s="49" t="str">
        <f t="shared" si="31"/>
        <v>ngps - T&amp;D methane capture</v>
      </c>
      <c r="Q490" s="83">
        <f>(J490*About!$A$118/1000)*10^12</f>
        <v>12599999664</v>
      </c>
      <c r="R490" s="84">
        <f>M490/About!$B$130</f>
        <v>11.137284231733783</v>
      </c>
      <c r="S490" s="138"/>
    </row>
    <row r="491" spans="1:19" x14ac:dyDescent="0.2">
      <c r="A491" s="53">
        <v>2020</v>
      </c>
      <c r="B491" t="s">
        <v>527</v>
      </c>
      <c r="C491" t="s">
        <v>154</v>
      </c>
      <c r="D491" t="s">
        <v>560</v>
      </c>
      <c r="E491" t="s">
        <v>1346</v>
      </c>
      <c r="F491" t="s">
        <v>1377</v>
      </c>
      <c r="G491" t="s">
        <v>1345</v>
      </c>
      <c r="H491" t="s">
        <v>1381</v>
      </c>
      <c r="I491">
        <v>0.15000000599999999</v>
      </c>
      <c r="J491">
        <v>0.15000000599999999</v>
      </c>
      <c r="K491">
        <v>-1.4700000289999999</v>
      </c>
      <c r="L491" s="82" t="b">
        <f t="shared" si="28"/>
        <v>1</v>
      </c>
      <c r="M491" s="82">
        <f>IF(L491=TRUE,(K491+'NPV Calcs'!$D$14)*About!$B$121,K491*About!$B$121)</f>
        <v>5.9194995197115698</v>
      </c>
      <c r="N491" s="82" t="str">
        <f t="shared" si="29"/>
        <v>ngps - production</v>
      </c>
      <c r="O491" s="82" t="str">
        <f t="shared" si="30"/>
        <v>methane capture</v>
      </c>
      <c r="P491" s="49" t="str">
        <f t="shared" si="31"/>
        <v>ngps - production methane capture</v>
      </c>
      <c r="Q491" s="83">
        <f>(J491*About!$A$118/1000)*10^12</f>
        <v>4200000168</v>
      </c>
      <c r="R491" s="84">
        <f>M491/About!$B$130</f>
        <v>11.137284231733783</v>
      </c>
      <c r="S491" s="138"/>
    </row>
    <row r="492" spans="1:19" x14ac:dyDescent="0.2">
      <c r="A492" s="53">
        <v>2020</v>
      </c>
      <c r="B492" t="s">
        <v>326</v>
      </c>
      <c r="C492" t="s">
        <v>154</v>
      </c>
      <c r="D492" t="s">
        <v>560</v>
      </c>
      <c r="E492" t="s">
        <v>1351</v>
      </c>
      <c r="F492" t="s">
        <v>1377</v>
      </c>
      <c r="G492" t="s">
        <v>1345</v>
      </c>
      <c r="H492" t="s">
        <v>1378</v>
      </c>
      <c r="I492">
        <v>0</v>
      </c>
      <c r="J492">
        <v>0</v>
      </c>
      <c r="K492">
        <v>-1.460000038</v>
      </c>
      <c r="L492" s="82" t="b">
        <f t="shared" si="28"/>
        <v>1</v>
      </c>
      <c r="M492" s="82">
        <f>IF(L492=TRUE,(K492+'NPV Calcs'!$D$14)*About!$B$121,K492*About!$B$121)</f>
        <v>5.9284800597853948</v>
      </c>
      <c r="N492" s="82" t="str">
        <f t="shared" si="29"/>
        <v>ngps - production</v>
      </c>
      <c r="O492" s="82" t="str">
        <f t="shared" si="30"/>
        <v>methane capture</v>
      </c>
      <c r="P492" s="49" t="str">
        <f t="shared" si="31"/>
        <v>ngps - production methane capture</v>
      </c>
      <c r="Q492" s="83">
        <f>(J492*About!$A$118/1000)*10^12</f>
        <v>0</v>
      </c>
      <c r="R492" s="84">
        <f>M492/About!$B$130</f>
        <v>11.15418073236253</v>
      </c>
      <c r="S492" s="138"/>
    </row>
    <row r="493" spans="1:19" x14ac:dyDescent="0.2">
      <c r="A493" s="53">
        <v>2020</v>
      </c>
      <c r="B493" t="s">
        <v>371</v>
      </c>
      <c r="C493" t="s">
        <v>1376</v>
      </c>
      <c r="D493" t="s">
        <v>560</v>
      </c>
      <c r="E493" t="s">
        <v>1343</v>
      </c>
      <c r="F493" t="s">
        <v>1382</v>
      </c>
      <c r="G493" t="s">
        <v>1345</v>
      </c>
      <c r="H493" t="s">
        <v>1388</v>
      </c>
      <c r="I493">
        <v>7.670000076</v>
      </c>
      <c r="J493">
        <v>7.670000076</v>
      </c>
      <c r="K493">
        <v>-1.460000038</v>
      </c>
      <c r="L493" s="82" t="b">
        <f t="shared" si="28"/>
        <v>1</v>
      </c>
      <c r="M493" s="82">
        <f>IF(L493=TRUE,(K493+'NPV Calcs'!$D$14)*About!$B$121,K493*About!$B$121)</f>
        <v>5.9284800597853948</v>
      </c>
      <c r="N493" s="82" t="str">
        <f t="shared" si="29"/>
        <v>ngps - T&amp;D</v>
      </c>
      <c r="O493" s="82" t="str">
        <f t="shared" si="30"/>
        <v>methane capture</v>
      </c>
      <c r="P493" s="49" t="str">
        <f t="shared" si="31"/>
        <v>ngps - T&amp;D methane capture</v>
      </c>
      <c r="Q493" s="83">
        <f>(J493*About!$A$118/1000)*10^12</f>
        <v>214760002128</v>
      </c>
      <c r="R493" s="84">
        <f>M493/About!$B$130</f>
        <v>11.15418073236253</v>
      </c>
      <c r="S493" s="138"/>
    </row>
    <row r="494" spans="1:19" x14ac:dyDescent="0.2">
      <c r="A494" s="53">
        <v>2020</v>
      </c>
      <c r="B494" t="s">
        <v>290</v>
      </c>
      <c r="C494" t="s">
        <v>154</v>
      </c>
      <c r="D494" t="s">
        <v>560</v>
      </c>
      <c r="E494" t="s">
        <v>1351</v>
      </c>
      <c r="F494" t="s">
        <v>1377</v>
      </c>
      <c r="G494" t="s">
        <v>1345</v>
      </c>
      <c r="H494" t="s">
        <v>1378</v>
      </c>
      <c r="I494">
        <v>0.58999997400000004</v>
      </c>
      <c r="J494">
        <v>0.58999997400000004</v>
      </c>
      <c r="K494">
        <v>-1.460000038</v>
      </c>
      <c r="L494" s="82" t="b">
        <f t="shared" si="28"/>
        <v>1</v>
      </c>
      <c r="M494" s="82">
        <f>IF(L494=TRUE,(K494+'NPV Calcs'!$D$14)*About!$B$121,K494*About!$B$121)</f>
        <v>5.9284800597853948</v>
      </c>
      <c r="N494" s="82" t="str">
        <f t="shared" si="29"/>
        <v>ngps - production</v>
      </c>
      <c r="O494" s="82" t="str">
        <f t="shared" si="30"/>
        <v>methane capture</v>
      </c>
      <c r="P494" s="49" t="str">
        <f t="shared" si="31"/>
        <v>ngps - production methane capture</v>
      </c>
      <c r="Q494" s="83">
        <f>(J494*About!$A$118/1000)*10^12</f>
        <v>16519999272</v>
      </c>
      <c r="R494" s="84">
        <f>M494/About!$B$130</f>
        <v>11.15418073236253</v>
      </c>
      <c r="S494" s="138"/>
    </row>
    <row r="495" spans="1:19" x14ac:dyDescent="0.2">
      <c r="A495" s="53">
        <v>2020</v>
      </c>
      <c r="B495" t="s">
        <v>290</v>
      </c>
      <c r="C495" t="s">
        <v>154</v>
      </c>
      <c r="D495" t="s">
        <v>560</v>
      </c>
      <c r="E495" t="s">
        <v>1353</v>
      </c>
      <c r="F495" t="s">
        <v>1377</v>
      </c>
      <c r="G495" t="s">
        <v>1345</v>
      </c>
      <c r="H495" t="s">
        <v>1378</v>
      </c>
      <c r="I495">
        <v>0.12999999500000001</v>
      </c>
      <c r="J495">
        <v>0.12999999500000001</v>
      </c>
      <c r="K495">
        <v>-1.460000038</v>
      </c>
      <c r="L495" s="82" t="b">
        <f t="shared" si="28"/>
        <v>1</v>
      </c>
      <c r="M495" s="82">
        <f>IF(L495=TRUE,(K495+'NPV Calcs'!$D$14)*About!$B$121,K495*About!$B$121)</f>
        <v>5.9284800597853948</v>
      </c>
      <c r="N495" s="82" t="str">
        <f t="shared" si="29"/>
        <v>ngps - production</v>
      </c>
      <c r="O495" s="82" t="str">
        <f t="shared" si="30"/>
        <v>methane capture</v>
      </c>
      <c r="P495" s="49" t="str">
        <f t="shared" si="31"/>
        <v>ngps - production methane capture</v>
      </c>
      <c r="Q495" s="83">
        <f>(J495*About!$A$118/1000)*10^12</f>
        <v>3639999860</v>
      </c>
      <c r="R495" s="84">
        <f>M495/About!$B$130</f>
        <v>11.15418073236253</v>
      </c>
      <c r="S495" s="138"/>
    </row>
    <row r="496" spans="1:19" x14ac:dyDescent="0.2">
      <c r="A496" s="53">
        <v>2020</v>
      </c>
      <c r="B496" t="s">
        <v>233</v>
      </c>
      <c r="C496" t="s">
        <v>1376</v>
      </c>
      <c r="D496" t="s">
        <v>560</v>
      </c>
      <c r="E496" t="s">
        <v>1343</v>
      </c>
      <c r="F496" t="s">
        <v>1382</v>
      </c>
      <c r="G496" t="s">
        <v>1345</v>
      </c>
      <c r="H496" t="s">
        <v>1388</v>
      </c>
      <c r="I496">
        <v>75.980003359999998</v>
      </c>
      <c r="J496">
        <v>75.980003359999998</v>
      </c>
      <c r="K496">
        <v>-1.460000038</v>
      </c>
      <c r="L496" s="82" t="b">
        <f t="shared" si="28"/>
        <v>1</v>
      </c>
      <c r="M496" s="82">
        <f>IF(L496=TRUE,(K496+'NPV Calcs'!$D$14)*About!$B$121,K496*About!$B$121)</f>
        <v>5.9284800597853948</v>
      </c>
      <c r="N496" s="82" t="str">
        <f t="shared" si="29"/>
        <v>ngps - T&amp;D</v>
      </c>
      <c r="O496" s="82" t="str">
        <f t="shared" si="30"/>
        <v>methane capture</v>
      </c>
      <c r="P496" s="49" t="str">
        <f t="shared" si="31"/>
        <v>ngps - T&amp;D methane capture</v>
      </c>
      <c r="Q496" s="83">
        <f>(J496*About!$A$118/1000)*10^12</f>
        <v>2127440094080.0002</v>
      </c>
      <c r="R496" s="84">
        <f>M496/About!$B$130</f>
        <v>11.15418073236253</v>
      </c>
      <c r="S496" s="138"/>
    </row>
    <row r="497" spans="1:19" x14ac:dyDescent="0.2">
      <c r="A497" s="53">
        <v>2020</v>
      </c>
      <c r="B497" t="s">
        <v>206</v>
      </c>
      <c r="C497" t="s">
        <v>165</v>
      </c>
      <c r="D497" t="s">
        <v>560</v>
      </c>
      <c r="E497" t="s">
        <v>1343</v>
      </c>
      <c r="F497" t="s">
        <v>1382</v>
      </c>
      <c r="G497" t="s">
        <v>1345</v>
      </c>
      <c r="H497" t="s">
        <v>1381</v>
      </c>
      <c r="I497">
        <v>0.40999999599999998</v>
      </c>
      <c r="J497">
        <v>0.40999999599999998</v>
      </c>
      <c r="K497">
        <v>-1.4500000479999999</v>
      </c>
      <c r="L497" s="82" t="b">
        <f t="shared" si="28"/>
        <v>1</v>
      </c>
      <c r="M497" s="82">
        <f>IF(L497=TRUE,(K497+'NPV Calcs'!$D$14)*About!$B$121,K497*About!$B$121)</f>
        <v>5.9374605989611657</v>
      </c>
      <c r="N497" s="82" t="str">
        <f t="shared" si="29"/>
        <v>ngps - T&amp;D</v>
      </c>
      <c r="O497" s="82" t="str">
        <f t="shared" si="30"/>
        <v>methane capture</v>
      </c>
      <c r="P497" s="49" t="str">
        <f t="shared" si="31"/>
        <v>ngps - T&amp;D methane capture</v>
      </c>
      <c r="Q497" s="83">
        <f>(J497*About!$A$118/1000)*10^12</f>
        <v>11479999888</v>
      </c>
      <c r="R497" s="84">
        <f>M497/About!$B$130</f>
        <v>11.171077231301624</v>
      </c>
      <c r="S497" s="138"/>
    </row>
    <row r="498" spans="1:19" x14ac:dyDescent="0.2">
      <c r="A498" s="53">
        <v>2020</v>
      </c>
      <c r="B498" t="s">
        <v>206</v>
      </c>
      <c r="C498" t="s">
        <v>165</v>
      </c>
      <c r="D498" t="s">
        <v>560</v>
      </c>
      <c r="E498" t="s">
        <v>1346</v>
      </c>
      <c r="F498" t="s">
        <v>1377</v>
      </c>
      <c r="G498" t="s">
        <v>1345</v>
      </c>
      <c r="H498" t="s">
        <v>1381</v>
      </c>
      <c r="I498">
        <v>2.2799999710000001</v>
      </c>
      <c r="J498">
        <v>2.2799999710000001</v>
      </c>
      <c r="K498">
        <v>-1.4500000479999999</v>
      </c>
      <c r="L498" s="82" t="b">
        <f t="shared" si="28"/>
        <v>1</v>
      </c>
      <c r="M498" s="82">
        <f>IF(L498=TRUE,(K498+'NPV Calcs'!$D$14)*About!$B$121,K498*About!$B$121)</f>
        <v>5.9374605989611657</v>
      </c>
      <c r="N498" s="82" t="str">
        <f t="shared" si="29"/>
        <v>ngps - production</v>
      </c>
      <c r="O498" s="82" t="str">
        <f t="shared" si="30"/>
        <v>methane capture</v>
      </c>
      <c r="P498" s="49" t="str">
        <f t="shared" si="31"/>
        <v>ngps - production methane capture</v>
      </c>
      <c r="Q498" s="83">
        <f>(J498*About!$A$118/1000)*10^12</f>
        <v>63839999188</v>
      </c>
      <c r="R498" s="84">
        <f>M498/About!$B$130</f>
        <v>11.171077231301624</v>
      </c>
      <c r="S498" s="138"/>
    </row>
    <row r="499" spans="1:19" x14ac:dyDescent="0.2">
      <c r="A499" s="53">
        <v>2020</v>
      </c>
      <c r="B499" t="s">
        <v>206</v>
      </c>
      <c r="C499" t="s">
        <v>165</v>
      </c>
      <c r="D499" t="s">
        <v>1379</v>
      </c>
      <c r="E499" t="s">
        <v>1352</v>
      </c>
      <c r="F499" t="s">
        <v>1377</v>
      </c>
      <c r="G499" t="s">
        <v>1345</v>
      </c>
      <c r="H499" t="s">
        <v>1381</v>
      </c>
      <c r="I499">
        <v>18.229999540000001</v>
      </c>
      <c r="J499">
        <v>18.229999540000001</v>
      </c>
      <c r="K499">
        <v>-1.4500000479999999</v>
      </c>
      <c r="L499" s="82" t="b">
        <f t="shared" si="28"/>
        <v>1</v>
      </c>
      <c r="M499" s="82">
        <f>IF(L499=TRUE,(K499+'NPV Calcs'!$D$14)*About!$B$121,K499*About!$B$121)</f>
        <v>5.9374605989611657</v>
      </c>
      <c r="N499" s="82" t="str">
        <f t="shared" si="29"/>
        <v>ngps - production</v>
      </c>
      <c r="O499" s="82" t="str">
        <f t="shared" si="30"/>
        <v>methane capture</v>
      </c>
      <c r="P499" s="49" t="str">
        <f t="shared" si="31"/>
        <v>ngps - production methane capture</v>
      </c>
      <c r="Q499" s="83">
        <f>(J499*About!$A$118/1000)*10^12</f>
        <v>510439987120.00006</v>
      </c>
      <c r="R499" s="84">
        <f>M499/About!$B$130</f>
        <v>11.171077231301624</v>
      </c>
      <c r="S499" s="138"/>
    </row>
    <row r="500" spans="1:19" x14ac:dyDescent="0.2">
      <c r="A500" s="53">
        <v>2020</v>
      </c>
      <c r="B500" t="s">
        <v>1356</v>
      </c>
      <c r="C500" t="s">
        <v>154</v>
      </c>
      <c r="D500" t="s">
        <v>560</v>
      </c>
      <c r="E500" t="s">
        <v>1343</v>
      </c>
      <c r="F500" t="s">
        <v>1382</v>
      </c>
      <c r="G500" t="s">
        <v>1345</v>
      </c>
      <c r="H500" t="s">
        <v>1381</v>
      </c>
      <c r="I500">
        <v>0.33000001299999998</v>
      </c>
      <c r="J500">
        <v>0.33000001299999998</v>
      </c>
      <c r="K500">
        <v>-1.440000057</v>
      </c>
      <c r="L500" s="82" t="b">
        <f t="shared" si="28"/>
        <v>1</v>
      </c>
      <c r="M500" s="82">
        <f>IF(L500=TRUE,(K500+'NPV Calcs'!$D$14)*About!$B$121,K500*About!$B$121)</f>
        <v>5.9464411390349916</v>
      </c>
      <c r="N500" s="82" t="str">
        <f t="shared" si="29"/>
        <v>ngps - T&amp;D</v>
      </c>
      <c r="O500" s="82" t="str">
        <f t="shared" si="30"/>
        <v>methane capture</v>
      </c>
      <c r="P500" s="49" t="str">
        <f t="shared" si="31"/>
        <v>ngps - T&amp;D methane capture</v>
      </c>
      <c r="Q500" s="83">
        <f>(J500*About!$A$118/1000)*10^12</f>
        <v>9240000364</v>
      </c>
      <c r="R500" s="84">
        <f>M500/About!$B$130</f>
        <v>11.187973731930372</v>
      </c>
      <c r="S500" s="138"/>
    </row>
    <row r="501" spans="1:19" x14ac:dyDescent="0.2">
      <c r="A501" s="53">
        <v>2020</v>
      </c>
      <c r="B501" t="s">
        <v>206</v>
      </c>
      <c r="C501" t="s">
        <v>165</v>
      </c>
      <c r="D501" t="s">
        <v>1379</v>
      </c>
      <c r="E501" t="s">
        <v>1348</v>
      </c>
      <c r="F501" t="s">
        <v>1377</v>
      </c>
      <c r="G501" t="s">
        <v>1345</v>
      </c>
      <c r="H501" t="s">
        <v>1380</v>
      </c>
      <c r="I501">
        <v>0.02</v>
      </c>
      <c r="J501">
        <v>0.02</v>
      </c>
      <c r="K501">
        <v>-1.4299999480000001</v>
      </c>
      <c r="L501" s="82" t="b">
        <f t="shared" si="28"/>
        <v>1</v>
      </c>
      <c r="M501" s="82">
        <f>IF(L501=TRUE,(K501+'NPV Calcs'!$D$14)*About!$B$121,K501*About!$B$121)</f>
        <v>5.9554217850792845</v>
      </c>
      <c r="N501" s="82" t="str">
        <f t="shared" si="29"/>
        <v>ngps - production</v>
      </c>
      <c r="O501" s="82" t="str">
        <f t="shared" si="30"/>
        <v>methane capture</v>
      </c>
      <c r="P501" s="49" t="str">
        <f t="shared" si="31"/>
        <v>ngps - production methane capture</v>
      </c>
      <c r="Q501" s="83">
        <f>(J501*About!$A$118/1000)*10^12</f>
        <v>560000000</v>
      </c>
      <c r="R501" s="84">
        <f>M501/About!$B$130</f>
        <v>11.204870431938003</v>
      </c>
      <c r="S501" s="138"/>
    </row>
    <row r="502" spans="1:19" x14ac:dyDescent="0.2">
      <c r="A502" s="53">
        <v>2020</v>
      </c>
      <c r="B502" t="s">
        <v>419</v>
      </c>
      <c r="C502" t="s">
        <v>154</v>
      </c>
      <c r="D502" t="s">
        <v>1379</v>
      </c>
      <c r="E502" t="s">
        <v>1348</v>
      </c>
      <c r="F502" t="s">
        <v>1377</v>
      </c>
      <c r="G502" t="s">
        <v>1345</v>
      </c>
      <c r="H502" t="s">
        <v>1380</v>
      </c>
      <c r="I502">
        <v>0</v>
      </c>
      <c r="J502">
        <v>0</v>
      </c>
      <c r="K502">
        <v>-1.4299999480000001</v>
      </c>
      <c r="L502" s="82" t="b">
        <f t="shared" si="28"/>
        <v>1</v>
      </c>
      <c r="M502" s="82">
        <f>IF(L502=TRUE,(K502+'NPV Calcs'!$D$14)*About!$B$121,K502*About!$B$121)</f>
        <v>5.9554217850792845</v>
      </c>
      <c r="N502" s="82" t="str">
        <f t="shared" si="29"/>
        <v>ngps - production</v>
      </c>
      <c r="O502" s="82" t="str">
        <f t="shared" si="30"/>
        <v>methane capture</v>
      </c>
      <c r="P502" s="49" t="str">
        <f t="shared" si="31"/>
        <v>ngps - production methane capture</v>
      </c>
      <c r="Q502" s="83">
        <f>(J502*About!$A$118/1000)*10^12</f>
        <v>0</v>
      </c>
      <c r="R502" s="84">
        <f>M502/About!$B$130</f>
        <v>11.204870431938003</v>
      </c>
      <c r="S502" s="138"/>
    </row>
    <row r="503" spans="1:19" x14ac:dyDescent="0.2">
      <c r="A503" s="53">
        <v>2020</v>
      </c>
      <c r="B503" t="s">
        <v>1356</v>
      </c>
      <c r="C503" t="s">
        <v>154</v>
      </c>
      <c r="D503" t="s">
        <v>1379</v>
      </c>
      <c r="E503" t="s">
        <v>1348</v>
      </c>
      <c r="F503" t="s">
        <v>1377</v>
      </c>
      <c r="G503" t="s">
        <v>1345</v>
      </c>
      <c r="H503" t="s">
        <v>1380</v>
      </c>
      <c r="I503">
        <v>0</v>
      </c>
      <c r="J503">
        <v>0</v>
      </c>
      <c r="K503">
        <v>-1.4299999480000001</v>
      </c>
      <c r="L503" s="82" t="b">
        <f t="shared" si="28"/>
        <v>1</v>
      </c>
      <c r="M503" s="82">
        <f>IF(L503=TRUE,(K503+'NPV Calcs'!$D$14)*About!$B$121,K503*About!$B$121)</f>
        <v>5.9554217850792845</v>
      </c>
      <c r="N503" s="82" t="str">
        <f t="shared" si="29"/>
        <v>ngps - production</v>
      </c>
      <c r="O503" s="82" t="str">
        <f t="shared" si="30"/>
        <v>methane capture</v>
      </c>
      <c r="P503" s="49" t="str">
        <f t="shared" si="31"/>
        <v>ngps - production methane capture</v>
      </c>
      <c r="Q503" s="83">
        <f>(J503*About!$A$118/1000)*10^12</f>
        <v>0</v>
      </c>
      <c r="R503" s="84">
        <f>M503/About!$B$130</f>
        <v>11.204870431938003</v>
      </c>
      <c r="S503" s="138"/>
    </row>
    <row r="504" spans="1:19" x14ac:dyDescent="0.2">
      <c r="A504" s="53">
        <v>2020</v>
      </c>
      <c r="B504" t="s">
        <v>318</v>
      </c>
      <c r="C504" t="s">
        <v>1376</v>
      </c>
      <c r="D504" t="s">
        <v>1379</v>
      </c>
      <c r="E504" t="s">
        <v>1352</v>
      </c>
      <c r="F504" t="s">
        <v>1377</v>
      </c>
      <c r="G504" t="s">
        <v>1345</v>
      </c>
      <c r="H504" t="s">
        <v>1385</v>
      </c>
      <c r="I504">
        <v>3.2699999809999998</v>
      </c>
      <c r="J504">
        <v>3.2699999809999998</v>
      </c>
      <c r="K504">
        <v>-1.4099999670000001</v>
      </c>
      <c r="L504" s="82" t="b">
        <f t="shared" si="28"/>
        <v>1</v>
      </c>
      <c r="M504" s="82">
        <f>IF(L504=TRUE,(K504+'NPV Calcs'!$D$14)*About!$B$121,K504*About!$B$121)</f>
        <v>5.9733828643288804</v>
      </c>
      <c r="N504" s="82" t="str">
        <f t="shared" si="29"/>
        <v>ngps - production</v>
      </c>
      <c r="O504" s="82" t="str">
        <f t="shared" si="30"/>
        <v>methane capture</v>
      </c>
      <c r="P504" s="49" t="str">
        <f t="shared" si="31"/>
        <v>ngps - production methane capture</v>
      </c>
      <c r="Q504" s="83">
        <f>(J504*About!$A$118/1000)*10^12</f>
        <v>91559999468</v>
      </c>
      <c r="R504" s="84">
        <f>M504/About!$B$130</f>
        <v>11.238663431505843</v>
      </c>
      <c r="S504" s="138"/>
    </row>
    <row r="505" spans="1:19" x14ac:dyDescent="0.2">
      <c r="A505" s="53">
        <v>2020</v>
      </c>
      <c r="B505" t="s">
        <v>147</v>
      </c>
      <c r="C505" t="s">
        <v>223</v>
      </c>
      <c r="D505" t="s">
        <v>560</v>
      </c>
      <c r="E505" t="s">
        <v>1351</v>
      </c>
      <c r="F505" t="s">
        <v>1377</v>
      </c>
      <c r="G505" t="s">
        <v>1345</v>
      </c>
      <c r="H505" t="s">
        <v>1378</v>
      </c>
      <c r="I505">
        <v>12.899999619999999</v>
      </c>
      <c r="J505">
        <v>12.899999619999999</v>
      </c>
      <c r="K505">
        <v>-1.3999999759999999</v>
      </c>
      <c r="L505" s="82" t="b">
        <f t="shared" si="28"/>
        <v>1</v>
      </c>
      <c r="M505" s="82">
        <f>IF(L505=TRUE,(K505+'NPV Calcs'!$D$14)*About!$B$121,K505*About!$B$121)</f>
        <v>5.9823634044027063</v>
      </c>
      <c r="N505" s="82" t="str">
        <f t="shared" si="29"/>
        <v>ngps - production</v>
      </c>
      <c r="O505" s="82" t="str">
        <f t="shared" si="30"/>
        <v>methane capture</v>
      </c>
      <c r="P505" s="49" t="str">
        <f t="shared" si="31"/>
        <v>ngps - production methane capture</v>
      </c>
      <c r="Q505" s="83">
        <f>(J505*About!$A$118/1000)*10^12</f>
        <v>361199989360</v>
      </c>
      <c r="R505" s="84">
        <f>M505/About!$B$130</f>
        <v>11.25555993213459</v>
      </c>
      <c r="S505" s="138"/>
    </row>
    <row r="506" spans="1:19" x14ac:dyDescent="0.2">
      <c r="A506" s="53">
        <v>2020</v>
      </c>
      <c r="B506" t="s">
        <v>147</v>
      </c>
      <c r="C506" t="s">
        <v>223</v>
      </c>
      <c r="D506" t="s">
        <v>560</v>
      </c>
      <c r="E506" t="s">
        <v>1353</v>
      </c>
      <c r="F506" t="s">
        <v>1377</v>
      </c>
      <c r="G506" t="s">
        <v>1345</v>
      </c>
      <c r="H506" t="s">
        <v>1378</v>
      </c>
      <c r="I506">
        <v>146.77999879999999</v>
      </c>
      <c r="J506">
        <v>146.77999879999999</v>
      </c>
      <c r="K506">
        <v>-1.3999999759999999</v>
      </c>
      <c r="L506" s="82" t="b">
        <f t="shared" si="28"/>
        <v>1</v>
      </c>
      <c r="M506" s="82">
        <f>IF(L506=TRUE,(K506+'NPV Calcs'!$D$14)*About!$B$121,K506*About!$B$121)</f>
        <v>5.9823634044027063</v>
      </c>
      <c r="N506" s="82" t="str">
        <f t="shared" si="29"/>
        <v>ngps - production</v>
      </c>
      <c r="O506" s="82" t="str">
        <f t="shared" si="30"/>
        <v>methane capture</v>
      </c>
      <c r="P506" s="49" t="str">
        <f t="shared" si="31"/>
        <v>ngps - production methane capture</v>
      </c>
      <c r="Q506" s="83">
        <f>(J506*About!$A$118/1000)*10^12</f>
        <v>4109839966400</v>
      </c>
      <c r="R506" s="84">
        <f>M506/About!$B$130</f>
        <v>11.25555993213459</v>
      </c>
      <c r="S506" s="138"/>
    </row>
    <row r="507" spans="1:19" x14ac:dyDescent="0.2">
      <c r="A507" s="53">
        <v>2020</v>
      </c>
      <c r="B507" t="s">
        <v>236</v>
      </c>
      <c r="C507" t="s">
        <v>165</v>
      </c>
      <c r="D507" t="s">
        <v>1379</v>
      </c>
      <c r="E507" t="s">
        <v>1348</v>
      </c>
      <c r="F507" t="s">
        <v>1377</v>
      </c>
      <c r="G507" t="s">
        <v>1345</v>
      </c>
      <c r="H507" t="s">
        <v>1380</v>
      </c>
      <c r="I507">
        <v>5.0000001000000002E-2</v>
      </c>
      <c r="J507">
        <v>5.0000001000000002E-2</v>
      </c>
      <c r="K507">
        <v>-1.3799999949999999</v>
      </c>
      <c r="L507" s="82" t="b">
        <f t="shared" si="28"/>
        <v>1</v>
      </c>
      <c r="M507" s="82">
        <f>IF(L507=TRUE,(K507+'NPV Calcs'!$D$14)*About!$B$121,K507*About!$B$121)</f>
        <v>6.0003244836523022</v>
      </c>
      <c r="N507" s="82" t="str">
        <f t="shared" si="29"/>
        <v>ngps - production</v>
      </c>
      <c r="O507" s="82" t="str">
        <f t="shared" si="30"/>
        <v>methane capture</v>
      </c>
      <c r="P507" s="49" t="str">
        <f t="shared" si="31"/>
        <v>ngps - production methane capture</v>
      </c>
      <c r="Q507" s="83">
        <f>(J507*About!$A$118/1000)*10^12</f>
        <v>1400000028</v>
      </c>
      <c r="R507" s="84">
        <f>M507/About!$B$130</f>
        <v>11.289352931702432</v>
      </c>
      <c r="S507" s="138"/>
    </row>
    <row r="508" spans="1:19" x14ac:dyDescent="0.2">
      <c r="A508" s="53">
        <v>2020</v>
      </c>
      <c r="B508" t="s">
        <v>168</v>
      </c>
      <c r="C508" t="s">
        <v>165</v>
      </c>
      <c r="D508" t="s">
        <v>1379</v>
      </c>
      <c r="E508" t="s">
        <v>1354</v>
      </c>
      <c r="F508" t="s">
        <v>1377</v>
      </c>
      <c r="G508" t="s">
        <v>1345</v>
      </c>
      <c r="H508" t="s">
        <v>1380</v>
      </c>
      <c r="I508">
        <v>0.02</v>
      </c>
      <c r="J508">
        <v>0.02</v>
      </c>
      <c r="K508">
        <v>-1.3799999949999999</v>
      </c>
      <c r="L508" s="82" t="b">
        <f t="shared" si="28"/>
        <v>1</v>
      </c>
      <c r="M508" s="82">
        <f>IF(L508=TRUE,(K508+'NPV Calcs'!$D$14)*About!$B$121,K508*About!$B$121)</f>
        <v>6.0003244836523022</v>
      </c>
      <c r="N508" s="82" t="str">
        <f t="shared" si="29"/>
        <v>ngps - production</v>
      </c>
      <c r="O508" s="82" t="str">
        <f t="shared" si="30"/>
        <v>methane capture</v>
      </c>
      <c r="P508" s="49" t="str">
        <f t="shared" si="31"/>
        <v>ngps - production methane capture</v>
      </c>
      <c r="Q508" s="83">
        <f>(J508*About!$A$118/1000)*10^12</f>
        <v>560000000</v>
      </c>
      <c r="R508" s="84">
        <f>M508/About!$B$130</f>
        <v>11.289352931702432</v>
      </c>
      <c r="S508" s="138"/>
    </row>
    <row r="509" spans="1:19" x14ac:dyDescent="0.2">
      <c r="A509" s="53">
        <v>2020</v>
      </c>
      <c r="B509" t="s">
        <v>433</v>
      </c>
      <c r="C509" t="s">
        <v>165</v>
      </c>
      <c r="D509" t="s">
        <v>1379</v>
      </c>
      <c r="E509" t="s">
        <v>1348</v>
      </c>
      <c r="F509" t="s">
        <v>1377</v>
      </c>
      <c r="G509" t="s">
        <v>1345</v>
      </c>
      <c r="H509" t="s">
        <v>1380</v>
      </c>
      <c r="I509">
        <v>0.01</v>
      </c>
      <c r="J509">
        <v>0.01</v>
      </c>
      <c r="K509">
        <v>-1.3799999949999999</v>
      </c>
      <c r="L509" s="82" t="b">
        <f t="shared" si="28"/>
        <v>1</v>
      </c>
      <c r="M509" s="82">
        <f>IF(L509=TRUE,(K509+'NPV Calcs'!$D$14)*About!$B$121,K509*About!$B$121)</f>
        <v>6.0003244836523022</v>
      </c>
      <c r="N509" s="82" t="str">
        <f t="shared" si="29"/>
        <v>ngps - production</v>
      </c>
      <c r="O509" s="82" t="str">
        <f t="shared" si="30"/>
        <v>methane capture</v>
      </c>
      <c r="P509" s="49" t="str">
        <f t="shared" si="31"/>
        <v>ngps - production methane capture</v>
      </c>
      <c r="Q509" s="83">
        <f>(J509*About!$A$118/1000)*10^12</f>
        <v>280000000</v>
      </c>
      <c r="R509" s="84">
        <f>M509/About!$B$130</f>
        <v>11.289352931702432</v>
      </c>
      <c r="S509" s="138"/>
    </row>
    <row r="510" spans="1:19" x14ac:dyDescent="0.2">
      <c r="A510" s="53">
        <v>2020</v>
      </c>
      <c r="B510" t="s">
        <v>264</v>
      </c>
      <c r="C510" t="s">
        <v>165</v>
      </c>
      <c r="D510" t="s">
        <v>1379</v>
      </c>
      <c r="E510" t="s">
        <v>1348</v>
      </c>
      <c r="F510" t="s">
        <v>1377</v>
      </c>
      <c r="G510" t="s">
        <v>1345</v>
      </c>
      <c r="H510" t="s">
        <v>1380</v>
      </c>
      <c r="I510">
        <v>5.0000001000000002E-2</v>
      </c>
      <c r="J510">
        <v>5.0000001000000002E-2</v>
      </c>
      <c r="K510">
        <v>-1.3799999949999999</v>
      </c>
      <c r="L510" s="82" t="b">
        <f t="shared" si="28"/>
        <v>1</v>
      </c>
      <c r="M510" s="82">
        <f>IF(L510=TRUE,(K510+'NPV Calcs'!$D$14)*About!$B$121,K510*About!$B$121)</f>
        <v>6.0003244836523022</v>
      </c>
      <c r="N510" s="82" t="str">
        <f t="shared" si="29"/>
        <v>ngps - production</v>
      </c>
      <c r="O510" s="82" t="str">
        <f t="shared" si="30"/>
        <v>methane capture</v>
      </c>
      <c r="P510" s="49" t="str">
        <f t="shared" si="31"/>
        <v>ngps - production methane capture</v>
      </c>
      <c r="Q510" s="83">
        <f>(J510*About!$A$118/1000)*10^12</f>
        <v>1400000028</v>
      </c>
      <c r="R510" s="84">
        <f>M510/About!$B$130</f>
        <v>11.289352931702432</v>
      </c>
      <c r="S510" s="138"/>
    </row>
    <row r="511" spans="1:19" x14ac:dyDescent="0.2">
      <c r="A511" s="53">
        <v>2020</v>
      </c>
      <c r="B511" t="s">
        <v>541</v>
      </c>
      <c r="C511" t="s">
        <v>165</v>
      </c>
      <c r="D511" t="s">
        <v>1379</v>
      </c>
      <c r="E511" t="s">
        <v>1348</v>
      </c>
      <c r="F511" t="s">
        <v>1377</v>
      </c>
      <c r="G511" t="s">
        <v>1345</v>
      </c>
      <c r="H511" t="s">
        <v>1380</v>
      </c>
      <c r="I511">
        <v>0.27000001099999998</v>
      </c>
      <c r="J511">
        <v>0.27000001099999998</v>
      </c>
      <c r="K511">
        <v>-1.3799999949999999</v>
      </c>
      <c r="L511" s="82" t="b">
        <f t="shared" si="28"/>
        <v>1</v>
      </c>
      <c r="M511" s="82">
        <f>IF(L511=TRUE,(K511+'NPV Calcs'!$D$14)*About!$B$121,K511*About!$B$121)</f>
        <v>6.0003244836523022</v>
      </c>
      <c r="N511" s="82" t="str">
        <f t="shared" si="29"/>
        <v>ngps - production</v>
      </c>
      <c r="O511" s="82" t="str">
        <f t="shared" si="30"/>
        <v>methane capture</v>
      </c>
      <c r="P511" s="49" t="str">
        <f t="shared" si="31"/>
        <v>ngps - production methane capture</v>
      </c>
      <c r="Q511" s="83">
        <f>(J511*About!$A$118/1000)*10^12</f>
        <v>7560000307.999999</v>
      </c>
      <c r="R511" s="84">
        <f>M511/About!$B$130</f>
        <v>11.289352931702432</v>
      </c>
      <c r="S511" s="138"/>
    </row>
    <row r="512" spans="1:19" x14ac:dyDescent="0.2">
      <c r="A512" s="53">
        <v>2020</v>
      </c>
      <c r="B512" t="s">
        <v>233</v>
      </c>
      <c r="C512" t="s">
        <v>1376</v>
      </c>
      <c r="D512" t="s">
        <v>1379</v>
      </c>
      <c r="E512" t="s">
        <v>1349</v>
      </c>
      <c r="F512" t="s">
        <v>1382</v>
      </c>
      <c r="G512" t="s">
        <v>1342</v>
      </c>
      <c r="H512" t="s">
        <v>1386</v>
      </c>
      <c r="I512">
        <v>1.3700000050000001</v>
      </c>
      <c r="J512">
        <v>1.1599999670000001</v>
      </c>
      <c r="K512">
        <v>-1.3799999949999999</v>
      </c>
      <c r="L512" s="82" t="b">
        <f t="shared" si="28"/>
        <v>1</v>
      </c>
      <c r="M512" s="82">
        <f>IF(L512=TRUE,(K512+'NPV Calcs'!$D$14)*About!$B$121,K512*About!$B$121)</f>
        <v>6.0003244836523022</v>
      </c>
      <c r="N512" s="82" t="str">
        <f t="shared" si="29"/>
        <v>ngps - T&amp;D</v>
      </c>
      <c r="O512" s="82" t="str">
        <f t="shared" si="30"/>
        <v>methane capture</v>
      </c>
      <c r="P512" s="49" t="str">
        <f t="shared" si="31"/>
        <v>ngps - T&amp;D methane capture</v>
      </c>
      <c r="Q512" s="83">
        <f>(J512*About!$A$118/1000)*10^12</f>
        <v>32479999076</v>
      </c>
      <c r="R512" s="84">
        <f>M512/About!$B$130</f>
        <v>11.289352931702432</v>
      </c>
      <c r="S512" s="138"/>
    </row>
    <row r="513" spans="1:19" x14ac:dyDescent="0.2">
      <c r="A513" s="53">
        <v>2020</v>
      </c>
      <c r="B513" t="s">
        <v>168</v>
      </c>
      <c r="C513" t="s">
        <v>165</v>
      </c>
      <c r="D513" t="s">
        <v>1379</v>
      </c>
      <c r="E513" t="s">
        <v>1348</v>
      </c>
      <c r="F513" t="s">
        <v>1377</v>
      </c>
      <c r="G513" t="s">
        <v>1345</v>
      </c>
      <c r="H513" t="s">
        <v>1380</v>
      </c>
      <c r="I513">
        <v>3.9999999000000001E-2</v>
      </c>
      <c r="J513">
        <v>3.9999999000000001E-2</v>
      </c>
      <c r="K513">
        <v>-1.3799999949999999</v>
      </c>
      <c r="L513" s="82" t="b">
        <f t="shared" si="28"/>
        <v>1</v>
      </c>
      <c r="M513" s="82">
        <f>IF(L513=TRUE,(K513+'NPV Calcs'!$D$14)*About!$B$121,K513*About!$B$121)</f>
        <v>6.0003244836523022</v>
      </c>
      <c r="N513" s="82" t="str">
        <f t="shared" si="29"/>
        <v>ngps - production</v>
      </c>
      <c r="O513" s="82" t="str">
        <f t="shared" si="30"/>
        <v>methane capture</v>
      </c>
      <c r="P513" s="49" t="str">
        <f t="shared" si="31"/>
        <v>ngps - production methane capture</v>
      </c>
      <c r="Q513" s="83">
        <f>(J513*About!$A$118/1000)*10^12</f>
        <v>1119999972</v>
      </c>
      <c r="R513" s="84">
        <f>M513/About!$B$130</f>
        <v>11.289352931702432</v>
      </c>
      <c r="S513" s="138"/>
    </row>
    <row r="514" spans="1:19" x14ac:dyDescent="0.2">
      <c r="A514" s="53">
        <v>2020</v>
      </c>
      <c r="B514" t="s">
        <v>200</v>
      </c>
      <c r="C514" t="s">
        <v>165</v>
      </c>
      <c r="D514" t="s">
        <v>1379</v>
      </c>
      <c r="E514" t="s">
        <v>1348</v>
      </c>
      <c r="F514" t="s">
        <v>1377</v>
      </c>
      <c r="G514" t="s">
        <v>1345</v>
      </c>
      <c r="H514" t="s">
        <v>1380</v>
      </c>
      <c r="I514">
        <v>0.01</v>
      </c>
      <c r="J514">
        <v>0.01</v>
      </c>
      <c r="K514">
        <v>-1.3799999949999999</v>
      </c>
      <c r="L514" s="82" t="b">
        <f t="shared" ref="L514:L577" si="32">IF(O515="methane capture",TRUE,FALSE)</f>
        <v>1</v>
      </c>
      <c r="M514" s="82">
        <f>IF(L514=TRUE,(K514+'NPV Calcs'!$D$14)*About!$B$121,K514*About!$B$121)</f>
        <v>6.0003244836523022</v>
      </c>
      <c r="N514" s="82" t="str">
        <f t="shared" ref="N514:N577" si="33">IF(F514="Upstream","ngps - production","ngps - T&amp;D")</f>
        <v>ngps - production</v>
      </c>
      <c r="O514" s="82" t="str">
        <f t="shared" ref="O514:O577" si="34">IF(ISNUMBER(SEARCH("flar",H514)),"methane destruction",IF(G514="Incomplete-flare","methane destruction","methane capture"))</f>
        <v>methane capture</v>
      </c>
      <c r="P514" s="49" t="str">
        <f t="shared" ref="P514:P577" si="35">CONCATENATE(N514," ",O514)</f>
        <v>ngps - production methane capture</v>
      </c>
      <c r="Q514" s="83">
        <f>(J514*About!$A$118/1000)*10^12</f>
        <v>280000000</v>
      </c>
      <c r="R514" s="84">
        <f>M514/About!$B$130</f>
        <v>11.289352931702432</v>
      </c>
      <c r="S514" s="138"/>
    </row>
    <row r="515" spans="1:19" x14ac:dyDescent="0.2">
      <c r="A515" s="53">
        <v>2020</v>
      </c>
      <c r="B515" t="s">
        <v>250</v>
      </c>
      <c r="C515" t="s">
        <v>165</v>
      </c>
      <c r="D515" t="s">
        <v>1379</v>
      </c>
      <c r="E515" t="s">
        <v>1348</v>
      </c>
      <c r="F515" t="s">
        <v>1377</v>
      </c>
      <c r="G515" t="s">
        <v>1345</v>
      </c>
      <c r="H515" t="s">
        <v>1380</v>
      </c>
      <c r="I515">
        <v>0</v>
      </c>
      <c r="J515">
        <v>0</v>
      </c>
      <c r="K515">
        <v>-1.3799999949999999</v>
      </c>
      <c r="L515" s="82" t="b">
        <f t="shared" si="32"/>
        <v>1</v>
      </c>
      <c r="M515" s="82">
        <f>IF(L515=TRUE,(K515+'NPV Calcs'!$D$14)*About!$B$121,K515*About!$B$121)</f>
        <v>6.0003244836523022</v>
      </c>
      <c r="N515" s="82" t="str">
        <f t="shared" si="33"/>
        <v>ngps - production</v>
      </c>
      <c r="O515" s="82" t="str">
        <f t="shared" si="34"/>
        <v>methane capture</v>
      </c>
      <c r="P515" s="49" t="str">
        <f t="shared" si="35"/>
        <v>ngps - production methane capture</v>
      </c>
      <c r="Q515" s="83">
        <f>(J515*About!$A$118/1000)*10^12</f>
        <v>0</v>
      </c>
      <c r="R515" s="84">
        <f>M515/About!$B$130</f>
        <v>11.289352931702432</v>
      </c>
      <c r="S515" s="138"/>
    </row>
    <row r="516" spans="1:19" x14ac:dyDescent="0.2">
      <c r="A516" s="53">
        <v>2020</v>
      </c>
      <c r="B516" t="s">
        <v>233</v>
      </c>
      <c r="C516" t="s">
        <v>1376</v>
      </c>
      <c r="D516" t="s">
        <v>560</v>
      </c>
      <c r="E516" t="s">
        <v>1343</v>
      </c>
      <c r="F516" t="s">
        <v>1382</v>
      </c>
      <c r="G516" t="s">
        <v>1342</v>
      </c>
      <c r="H516" t="s">
        <v>1386</v>
      </c>
      <c r="I516">
        <v>165.22999569999999</v>
      </c>
      <c r="J516">
        <v>140.4400024</v>
      </c>
      <c r="K516">
        <v>-1.3799999949999999</v>
      </c>
      <c r="L516" s="82" t="b">
        <f t="shared" si="32"/>
        <v>1</v>
      </c>
      <c r="M516" s="82">
        <f>IF(L516=TRUE,(K516+'NPV Calcs'!$D$14)*About!$B$121,K516*About!$B$121)</f>
        <v>6.0003244836523022</v>
      </c>
      <c r="N516" s="82" t="str">
        <f t="shared" si="33"/>
        <v>ngps - T&amp;D</v>
      </c>
      <c r="O516" s="82" t="str">
        <f t="shared" si="34"/>
        <v>methane capture</v>
      </c>
      <c r="P516" s="49" t="str">
        <f t="shared" si="35"/>
        <v>ngps - T&amp;D methane capture</v>
      </c>
      <c r="Q516" s="83">
        <f>(J516*About!$A$118/1000)*10^12</f>
        <v>3932320067199.9995</v>
      </c>
      <c r="R516" s="84">
        <f>M516/About!$B$130</f>
        <v>11.289352931702432</v>
      </c>
      <c r="S516" s="138"/>
    </row>
    <row r="517" spans="1:19" x14ac:dyDescent="0.2">
      <c r="A517" s="53">
        <v>2020</v>
      </c>
      <c r="B517" t="s">
        <v>1361</v>
      </c>
      <c r="C517" t="s">
        <v>165</v>
      </c>
      <c r="D517" t="s">
        <v>1379</v>
      </c>
      <c r="E517" t="s">
        <v>1348</v>
      </c>
      <c r="F517" t="s">
        <v>1377</v>
      </c>
      <c r="G517" t="s">
        <v>1345</v>
      </c>
      <c r="H517" t="s">
        <v>1380</v>
      </c>
      <c r="I517">
        <v>0</v>
      </c>
      <c r="J517">
        <v>0</v>
      </c>
      <c r="K517">
        <v>-1.3799999949999999</v>
      </c>
      <c r="L517" s="82" t="b">
        <f t="shared" si="32"/>
        <v>1</v>
      </c>
      <c r="M517" s="82">
        <f>IF(L517=TRUE,(K517+'NPV Calcs'!$D$14)*About!$B$121,K517*About!$B$121)</f>
        <v>6.0003244836523022</v>
      </c>
      <c r="N517" s="82" t="str">
        <f t="shared" si="33"/>
        <v>ngps - production</v>
      </c>
      <c r="O517" s="82" t="str">
        <f t="shared" si="34"/>
        <v>methane capture</v>
      </c>
      <c r="P517" s="49" t="str">
        <f t="shared" si="35"/>
        <v>ngps - production methane capture</v>
      </c>
      <c r="Q517" s="83">
        <f>(J517*About!$A$118/1000)*10^12</f>
        <v>0</v>
      </c>
      <c r="R517" s="84">
        <f>M517/About!$B$130</f>
        <v>11.289352931702432</v>
      </c>
      <c r="S517" s="138"/>
    </row>
    <row r="518" spans="1:19" x14ac:dyDescent="0.2">
      <c r="A518" s="53">
        <v>2020</v>
      </c>
      <c r="B518" t="s">
        <v>507</v>
      </c>
      <c r="C518" t="s">
        <v>1376</v>
      </c>
      <c r="D518" t="s">
        <v>560</v>
      </c>
      <c r="E518" t="s">
        <v>1351</v>
      </c>
      <c r="F518" t="s">
        <v>1377</v>
      </c>
      <c r="G518" t="s">
        <v>1345</v>
      </c>
      <c r="H518" t="s">
        <v>1388</v>
      </c>
      <c r="I518">
        <v>0.83999997400000004</v>
      </c>
      <c r="J518">
        <v>0.83999997400000004</v>
      </c>
      <c r="K518">
        <v>-1.3400000329999999</v>
      </c>
      <c r="L518" s="82" t="b">
        <f t="shared" si="32"/>
        <v>1</v>
      </c>
      <c r="M518" s="82">
        <f>IF(L518=TRUE,(K518+'NPV Calcs'!$D$14)*About!$B$121,K518*About!$B$121)</f>
        <v>6.0362466421514949</v>
      </c>
      <c r="N518" s="82" t="str">
        <f t="shared" si="33"/>
        <v>ngps - production</v>
      </c>
      <c r="O518" s="82" t="str">
        <f t="shared" si="34"/>
        <v>methane capture</v>
      </c>
      <c r="P518" s="49" t="str">
        <f t="shared" si="35"/>
        <v>ngps - production methane capture</v>
      </c>
      <c r="Q518" s="83">
        <f>(J518*About!$A$118/1000)*10^12</f>
        <v>23519999272</v>
      </c>
      <c r="R518" s="84">
        <f>M518/About!$B$130</f>
        <v>11.356938930838114</v>
      </c>
      <c r="S518" s="138"/>
    </row>
    <row r="519" spans="1:19" x14ac:dyDescent="0.2">
      <c r="A519" s="53">
        <v>2020</v>
      </c>
      <c r="B519" t="s">
        <v>433</v>
      </c>
      <c r="C519" t="s">
        <v>165</v>
      </c>
      <c r="D519" t="s">
        <v>560</v>
      </c>
      <c r="E519" t="s">
        <v>1351</v>
      </c>
      <c r="F519" t="s">
        <v>1377</v>
      </c>
      <c r="G519" t="s">
        <v>1345</v>
      </c>
      <c r="H519" t="s">
        <v>1378</v>
      </c>
      <c r="I519">
        <v>1.730000019</v>
      </c>
      <c r="J519">
        <v>1.730000019</v>
      </c>
      <c r="K519">
        <v>-1.3300000430000001</v>
      </c>
      <c r="L519" s="82" t="b">
        <f t="shared" si="32"/>
        <v>1</v>
      </c>
      <c r="M519" s="82">
        <f>IF(L519=TRUE,(K519+'NPV Calcs'!$D$14)*About!$B$121,K519*About!$B$121)</f>
        <v>6.0452271813272658</v>
      </c>
      <c r="N519" s="82" t="str">
        <f t="shared" si="33"/>
        <v>ngps - production</v>
      </c>
      <c r="O519" s="82" t="str">
        <f t="shared" si="34"/>
        <v>methane capture</v>
      </c>
      <c r="P519" s="49" t="str">
        <f t="shared" si="35"/>
        <v>ngps - production methane capture</v>
      </c>
      <c r="Q519" s="83">
        <f>(J519*About!$A$118/1000)*10^12</f>
        <v>48440000532</v>
      </c>
      <c r="R519" s="84">
        <f>M519/About!$B$130</f>
        <v>11.373835429777209</v>
      </c>
      <c r="S519" s="138"/>
    </row>
    <row r="520" spans="1:19" x14ac:dyDescent="0.2">
      <c r="A520" s="53">
        <v>2020</v>
      </c>
      <c r="B520" t="s">
        <v>236</v>
      </c>
      <c r="C520" t="s">
        <v>165</v>
      </c>
      <c r="D520" t="s">
        <v>560</v>
      </c>
      <c r="E520" t="s">
        <v>1351</v>
      </c>
      <c r="F520" t="s">
        <v>1377</v>
      </c>
      <c r="G520" t="s">
        <v>1345</v>
      </c>
      <c r="H520" t="s">
        <v>1378</v>
      </c>
      <c r="I520">
        <v>1.1499999759999999</v>
      </c>
      <c r="J520">
        <v>1.1499999759999999</v>
      </c>
      <c r="K520">
        <v>-1.3300000430000001</v>
      </c>
      <c r="L520" s="82" t="b">
        <f t="shared" si="32"/>
        <v>1</v>
      </c>
      <c r="M520" s="82">
        <f>IF(L520=TRUE,(K520+'NPV Calcs'!$D$14)*About!$B$121,K520*About!$B$121)</f>
        <v>6.0452271813272658</v>
      </c>
      <c r="N520" s="82" t="str">
        <f t="shared" si="33"/>
        <v>ngps - production</v>
      </c>
      <c r="O520" s="82" t="str">
        <f t="shared" si="34"/>
        <v>methane capture</v>
      </c>
      <c r="P520" s="49" t="str">
        <f t="shared" si="35"/>
        <v>ngps - production methane capture</v>
      </c>
      <c r="Q520" s="83">
        <f>(J520*About!$A$118/1000)*10^12</f>
        <v>32199999327.999996</v>
      </c>
      <c r="R520" s="84">
        <f>M520/About!$B$130</f>
        <v>11.373835429777209</v>
      </c>
      <c r="S520" s="138"/>
    </row>
    <row r="521" spans="1:19" x14ac:dyDescent="0.2">
      <c r="A521" s="53">
        <v>2020</v>
      </c>
      <c r="B521" t="s">
        <v>168</v>
      </c>
      <c r="C521" t="s">
        <v>165</v>
      </c>
      <c r="D521" t="s">
        <v>560</v>
      </c>
      <c r="E521" t="s">
        <v>1353</v>
      </c>
      <c r="F521" t="s">
        <v>1377</v>
      </c>
      <c r="G521" t="s">
        <v>1345</v>
      </c>
      <c r="H521" t="s">
        <v>1378</v>
      </c>
      <c r="I521">
        <v>5.6300001139999996</v>
      </c>
      <c r="J521">
        <v>5.6300001139999996</v>
      </c>
      <c r="K521">
        <v>-1.3300000430000001</v>
      </c>
      <c r="L521" s="82" t="b">
        <f t="shared" si="32"/>
        <v>1</v>
      </c>
      <c r="M521" s="82">
        <f>IF(L521=TRUE,(K521+'NPV Calcs'!$D$14)*About!$B$121,K521*About!$B$121)</f>
        <v>6.0452271813272658</v>
      </c>
      <c r="N521" s="82" t="str">
        <f t="shared" si="33"/>
        <v>ngps - production</v>
      </c>
      <c r="O521" s="82" t="str">
        <f t="shared" si="34"/>
        <v>methane capture</v>
      </c>
      <c r="P521" s="49" t="str">
        <f t="shared" si="35"/>
        <v>ngps - production methane capture</v>
      </c>
      <c r="Q521" s="83">
        <f>(J521*About!$A$118/1000)*10^12</f>
        <v>157640003192</v>
      </c>
      <c r="R521" s="84">
        <f>M521/About!$B$130</f>
        <v>11.373835429777209</v>
      </c>
      <c r="S521" s="138"/>
    </row>
    <row r="522" spans="1:19" x14ac:dyDescent="0.2">
      <c r="A522" s="53">
        <v>2020</v>
      </c>
      <c r="B522" t="s">
        <v>541</v>
      </c>
      <c r="C522" t="s">
        <v>165</v>
      </c>
      <c r="D522" t="s">
        <v>560</v>
      </c>
      <c r="E522" t="s">
        <v>1351</v>
      </c>
      <c r="F522" t="s">
        <v>1377</v>
      </c>
      <c r="G522" t="s">
        <v>1345</v>
      </c>
      <c r="H522" t="s">
        <v>1378</v>
      </c>
      <c r="I522">
        <v>16.510000229999999</v>
      </c>
      <c r="J522">
        <v>16.510000229999999</v>
      </c>
      <c r="K522">
        <v>-1.3300000430000001</v>
      </c>
      <c r="L522" s="82" t="b">
        <f t="shared" si="32"/>
        <v>1</v>
      </c>
      <c r="M522" s="82">
        <f>IF(L522=TRUE,(K522+'NPV Calcs'!$D$14)*About!$B$121,K522*About!$B$121)</f>
        <v>6.0452271813272658</v>
      </c>
      <c r="N522" s="82" t="str">
        <f t="shared" si="33"/>
        <v>ngps - production</v>
      </c>
      <c r="O522" s="82" t="str">
        <f t="shared" si="34"/>
        <v>methane capture</v>
      </c>
      <c r="P522" s="49" t="str">
        <f t="shared" si="35"/>
        <v>ngps - production methane capture</v>
      </c>
      <c r="Q522" s="83">
        <f>(J522*About!$A$118/1000)*10^12</f>
        <v>462280006439.99994</v>
      </c>
      <c r="R522" s="84">
        <f>M522/About!$B$130</f>
        <v>11.373835429777209</v>
      </c>
      <c r="S522" s="138"/>
    </row>
    <row r="523" spans="1:19" x14ac:dyDescent="0.2">
      <c r="A523" s="53">
        <v>2020</v>
      </c>
      <c r="B523" t="s">
        <v>1361</v>
      </c>
      <c r="C523" t="s">
        <v>165</v>
      </c>
      <c r="D523" t="s">
        <v>560</v>
      </c>
      <c r="E523" t="s">
        <v>1351</v>
      </c>
      <c r="F523" t="s">
        <v>1377</v>
      </c>
      <c r="G523" t="s">
        <v>1345</v>
      </c>
      <c r="H523" t="s">
        <v>1378</v>
      </c>
      <c r="I523">
        <v>0.14000000100000001</v>
      </c>
      <c r="J523">
        <v>0.14000000100000001</v>
      </c>
      <c r="K523">
        <v>-1.3300000430000001</v>
      </c>
      <c r="L523" s="82" t="b">
        <f t="shared" si="32"/>
        <v>1</v>
      </c>
      <c r="M523" s="82">
        <f>IF(L523=TRUE,(K523+'NPV Calcs'!$D$14)*About!$B$121,K523*About!$B$121)</f>
        <v>6.0452271813272658</v>
      </c>
      <c r="N523" s="82" t="str">
        <f t="shared" si="33"/>
        <v>ngps - production</v>
      </c>
      <c r="O523" s="82" t="str">
        <f t="shared" si="34"/>
        <v>methane capture</v>
      </c>
      <c r="P523" s="49" t="str">
        <f t="shared" si="35"/>
        <v>ngps - production methane capture</v>
      </c>
      <c r="Q523" s="83">
        <f>(J523*About!$A$118/1000)*10^12</f>
        <v>3920000028.0000005</v>
      </c>
      <c r="R523" s="84">
        <f>M523/About!$B$130</f>
        <v>11.373835429777209</v>
      </c>
      <c r="S523" s="138"/>
    </row>
    <row r="524" spans="1:19" x14ac:dyDescent="0.2">
      <c r="A524" s="53">
        <v>2020</v>
      </c>
      <c r="B524" t="s">
        <v>264</v>
      </c>
      <c r="C524" t="s">
        <v>165</v>
      </c>
      <c r="D524" t="s">
        <v>560</v>
      </c>
      <c r="E524" t="s">
        <v>1351</v>
      </c>
      <c r="F524" t="s">
        <v>1377</v>
      </c>
      <c r="G524" t="s">
        <v>1345</v>
      </c>
      <c r="H524" t="s">
        <v>1378</v>
      </c>
      <c r="I524">
        <v>2.9999998999999999E-2</v>
      </c>
      <c r="J524">
        <v>2.9999998999999999E-2</v>
      </c>
      <c r="K524">
        <v>-1.3300000430000001</v>
      </c>
      <c r="L524" s="82" t="b">
        <f t="shared" si="32"/>
        <v>1</v>
      </c>
      <c r="M524" s="82">
        <f>IF(L524=TRUE,(K524+'NPV Calcs'!$D$14)*About!$B$121,K524*About!$B$121)</f>
        <v>6.0452271813272658</v>
      </c>
      <c r="N524" s="82" t="str">
        <f t="shared" si="33"/>
        <v>ngps - production</v>
      </c>
      <c r="O524" s="82" t="str">
        <f t="shared" si="34"/>
        <v>methane capture</v>
      </c>
      <c r="P524" s="49" t="str">
        <f t="shared" si="35"/>
        <v>ngps - production methane capture</v>
      </c>
      <c r="Q524" s="83">
        <f>(J524*About!$A$118/1000)*10^12</f>
        <v>839999971.99999988</v>
      </c>
      <c r="R524" s="84">
        <f>M524/About!$B$130</f>
        <v>11.373835429777209</v>
      </c>
      <c r="S524" s="138"/>
    </row>
    <row r="525" spans="1:19" x14ac:dyDescent="0.2">
      <c r="A525" s="53">
        <v>2020</v>
      </c>
      <c r="B525" t="s">
        <v>250</v>
      </c>
      <c r="C525" t="s">
        <v>165</v>
      </c>
      <c r="D525" t="s">
        <v>560</v>
      </c>
      <c r="E525" t="s">
        <v>1351</v>
      </c>
      <c r="F525" t="s">
        <v>1377</v>
      </c>
      <c r="G525" t="s">
        <v>1345</v>
      </c>
      <c r="H525" t="s">
        <v>1378</v>
      </c>
      <c r="I525">
        <v>0.25999999000000001</v>
      </c>
      <c r="J525">
        <v>0.25999999000000001</v>
      </c>
      <c r="K525">
        <v>-1.3300000430000001</v>
      </c>
      <c r="L525" s="82" t="b">
        <f t="shared" si="32"/>
        <v>1</v>
      </c>
      <c r="M525" s="82">
        <f>IF(L525=TRUE,(K525+'NPV Calcs'!$D$14)*About!$B$121,K525*About!$B$121)</f>
        <v>6.0452271813272658</v>
      </c>
      <c r="N525" s="82" t="str">
        <f t="shared" si="33"/>
        <v>ngps - production</v>
      </c>
      <c r="O525" s="82" t="str">
        <f t="shared" si="34"/>
        <v>methane capture</v>
      </c>
      <c r="P525" s="49" t="str">
        <f t="shared" si="35"/>
        <v>ngps - production methane capture</v>
      </c>
      <c r="Q525" s="83">
        <f>(J525*About!$A$118/1000)*10^12</f>
        <v>7279999720</v>
      </c>
      <c r="R525" s="84">
        <f>M525/About!$B$130</f>
        <v>11.373835429777209</v>
      </c>
      <c r="S525" s="138"/>
    </row>
    <row r="526" spans="1:19" x14ac:dyDescent="0.2">
      <c r="A526" s="53">
        <v>2020</v>
      </c>
      <c r="B526" t="s">
        <v>200</v>
      </c>
      <c r="C526" t="s">
        <v>165</v>
      </c>
      <c r="D526" t="s">
        <v>560</v>
      </c>
      <c r="E526" t="s">
        <v>1351</v>
      </c>
      <c r="F526" t="s">
        <v>1377</v>
      </c>
      <c r="G526" t="s">
        <v>1345</v>
      </c>
      <c r="H526" t="s">
        <v>1378</v>
      </c>
      <c r="I526">
        <v>4.1999998090000004</v>
      </c>
      <c r="J526">
        <v>4.1999998090000004</v>
      </c>
      <c r="K526">
        <v>-1.3300000430000001</v>
      </c>
      <c r="L526" s="82" t="b">
        <f t="shared" si="32"/>
        <v>1</v>
      </c>
      <c r="M526" s="82">
        <f>IF(L526=TRUE,(K526+'NPV Calcs'!$D$14)*About!$B$121,K526*About!$B$121)</f>
        <v>6.0452271813272658</v>
      </c>
      <c r="N526" s="82" t="str">
        <f t="shared" si="33"/>
        <v>ngps - production</v>
      </c>
      <c r="O526" s="82" t="str">
        <f t="shared" si="34"/>
        <v>methane capture</v>
      </c>
      <c r="P526" s="49" t="str">
        <f t="shared" si="35"/>
        <v>ngps - production methane capture</v>
      </c>
      <c r="Q526" s="83">
        <f>(J526*About!$A$118/1000)*10^12</f>
        <v>117599994652.00002</v>
      </c>
      <c r="R526" s="84">
        <f>M526/About!$B$130</f>
        <v>11.373835429777209</v>
      </c>
      <c r="S526" s="138"/>
    </row>
    <row r="527" spans="1:19" x14ac:dyDescent="0.2">
      <c r="A527" s="53">
        <v>2020</v>
      </c>
      <c r="B527" t="s">
        <v>236</v>
      </c>
      <c r="C527" t="s">
        <v>165</v>
      </c>
      <c r="D527" t="s">
        <v>560</v>
      </c>
      <c r="E527" t="s">
        <v>1353</v>
      </c>
      <c r="F527" t="s">
        <v>1377</v>
      </c>
      <c r="G527" t="s">
        <v>1345</v>
      </c>
      <c r="H527" t="s">
        <v>1378</v>
      </c>
      <c r="I527">
        <v>0</v>
      </c>
      <c r="J527">
        <v>0</v>
      </c>
      <c r="K527">
        <v>-1.3300000430000001</v>
      </c>
      <c r="L527" s="82" t="b">
        <f t="shared" si="32"/>
        <v>1</v>
      </c>
      <c r="M527" s="82">
        <f>IF(L527=TRUE,(K527+'NPV Calcs'!$D$14)*About!$B$121,K527*About!$B$121)</f>
        <v>6.0452271813272658</v>
      </c>
      <c r="N527" s="82" t="str">
        <f t="shared" si="33"/>
        <v>ngps - production</v>
      </c>
      <c r="O527" s="82" t="str">
        <f t="shared" si="34"/>
        <v>methane capture</v>
      </c>
      <c r="P527" s="49" t="str">
        <f t="shared" si="35"/>
        <v>ngps - production methane capture</v>
      </c>
      <c r="Q527" s="83">
        <f>(J527*About!$A$118/1000)*10^12</f>
        <v>0</v>
      </c>
      <c r="R527" s="84">
        <f>M527/About!$B$130</f>
        <v>11.373835429777209</v>
      </c>
      <c r="S527" s="138"/>
    </row>
    <row r="528" spans="1:19" x14ac:dyDescent="0.2">
      <c r="A528" s="53">
        <v>2020</v>
      </c>
      <c r="B528" t="s">
        <v>168</v>
      </c>
      <c r="C528" t="s">
        <v>165</v>
      </c>
      <c r="D528" t="s">
        <v>560</v>
      </c>
      <c r="E528" t="s">
        <v>1351</v>
      </c>
      <c r="F528" t="s">
        <v>1377</v>
      </c>
      <c r="G528" t="s">
        <v>1345</v>
      </c>
      <c r="H528" t="s">
        <v>1378</v>
      </c>
      <c r="I528">
        <v>3.3900001049999999</v>
      </c>
      <c r="J528">
        <v>3.3900001049999999</v>
      </c>
      <c r="K528">
        <v>-1.3300000430000001</v>
      </c>
      <c r="L528" s="82" t="b">
        <f t="shared" si="32"/>
        <v>1</v>
      </c>
      <c r="M528" s="82">
        <f>IF(L528=TRUE,(K528+'NPV Calcs'!$D$14)*About!$B$121,K528*About!$B$121)</f>
        <v>6.0452271813272658</v>
      </c>
      <c r="N528" s="82" t="str">
        <f t="shared" si="33"/>
        <v>ngps - production</v>
      </c>
      <c r="O528" s="82" t="str">
        <f t="shared" si="34"/>
        <v>methane capture</v>
      </c>
      <c r="P528" s="49" t="str">
        <f t="shared" si="35"/>
        <v>ngps - production methane capture</v>
      </c>
      <c r="Q528" s="83">
        <f>(J528*About!$A$118/1000)*10^12</f>
        <v>94920002940</v>
      </c>
      <c r="R528" s="84">
        <f>M528/About!$B$130</f>
        <v>11.373835429777209</v>
      </c>
      <c r="S528" s="138"/>
    </row>
    <row r="529" spans="1:19" x14ac:dyDescent="0.2">
      <c r="A529" s="53">
        <v>2020</v>
      </c>
      <c r="B529" t="s">
        <v>1357</v>
      </c>
      <c r="C529" t="s">
        <v>1376</v>
      </c>
      <c r="D529" t="s">
        <v>560</v>
      </c>
      <c r="E529" t="s">
        <v>1351</v>
      </c>
      <c r="F529" t="s">
        <v>1377</v>
      </c>
      <c r="G529" t="s">
        <v>1345</v>
      </c>
      <c r="H529" t="s">
        <v>1388</v>
      </c>
      <c r="I529">
        <v>0.23000000400000001</v>
      </c>
      <c r="J529">
        <v>0.23000000400000001</v>
      </c>
      <c r="K529">
        <v>-1.269999981</v>
      </c>
      <c r="L529" s="82" t="b">
        <f t="shared" si="32"/>
        <v>1</v>
      </c>
      <c r="M529" s="82">
        <f>IF(L529=TRUE,(K529+'NPV Calcs'!$D$14)*About!$B$121,K529*About!$B$121)</f>
        <v>6.0991105259445773</v>
      </c>
      <c r="N529" s="82" t="str">
        <f t="shared" si="33"/>
        <v>ngps - production</v>
      </c>
      <c r="O529" s="82" t="str">
        <f t="shared" si="34"/>
        <v>methane capture</v>
      </c>
      <c r="P529" s="49" t="str">
        <f t="shared" si="35"/>
        <v>ngps - production methane capture</v>
      </c>
      <c r="Q529" s="83">
        <f>(J529*About!$A$118/1000)*10^12</f>
        <v>6440000112</v>
      </c>
      <c r="R529" s="84">
        <f>M529/About!$B$130</f>
        <v>11.475214629549271</v>
      </c>
      <c r="S529" s="138"/>
    </row>
    <row r="530" spans="1:19" x14ac:dyDescent="0.2">
      <c r="A530" s="53">
        <v>2020</v>
      </c>
      <c r="B530" t="s">
        <v>385</v>
      </c>
      <c r="C530" t="s">
        <v>223</v>
      </c>
      <c r="D530" t="s">
        <v>560</v>
      </c>
      <c r="E530" t="s">
        <v>1353</v>
      </c>
      <c r="F530" t="s">
        <v>1377</v>
      </c>
      <c r="G530" t="s">
        <v>1345</v>
      </c>
      <c r="H530" t="s">
        <v>1380</v>
      </c>
      <c r="I530">
        <v>0.209999993</v>
      </c>
      <c r="J530">
        <v>0.209999993</v>
      </c>
      <c r="K530">
        <v>-1.269999981</v>
      </c>
      <c r="L530" s="82" t="b">
        <f t="shared" si="32"/>
        <v>1</v>
      </c>
      <c r="M530" s="82">
        <f>IF(L530=TRUE,(K530+'NPV Calcs'!$D$14)*About!$B$121,K530*About!$B$121)</f>
        <v>6.0991105259445773</v>
      </c>
      <c r="N530" s="82" t="str">
        <f t="shared" si="33"/>
        <v>ngps - production</v>
      </c>
      <c r="O530" s="82" t="str">
        <f t="shared" si="34"/>
        <v>methane capture</v>
      </c>
      <c r="P530" s="49" t="str">
        <f t="shared" si="35"/>
        <v>ngps - production methane capture</v>
      </c>
      <c r="Q530" s="83">
        <f>(J530*About!$A$118/1000)*10^12</f>
        <v>5879999804</v>
      </c>
      <c r="R530" s="84">
        <f>M530/About!$B$130</f>
        <v>11.475214629549271</v>
      </c>
      <c r="S530" s="138"/>
    </row>
    <row r="531" spans="1:19" x14ac:dyDescent="0.2">
      <c r="A531" s="53">
        <v>2020</v>
      </c>
      <c r="B531" t="s">
        <v>385</v>
      </c>
      <c r="C531" t="s">
        <v>223</v>
      </c>
      <c r="D531" t="s">
        <v>560</v>
      </c>
      <c r="E531" t="s">
        <v>1351</v>
      </c>
      <c r="F531" t="s">
        <v>1377</v>
      </c>
      <c r="G531" t="s">
        <v>1345</v>
      </c>
      <c r="H531" t="s">
        <v>1380</v>
      </c>
      <c r="I531">
        <v>4.2199997900000001</v>
      </c>
      <c r="J531">
        <v>4.2199997900000001</v>
      </c>
      <c r="K531">
        <v>-1.269999981</v>
      </c>
      <c r="L531" s="82" t="b">
        <f t="shared" si="32"/>
        <v>1</v>
      </c>
      <c r="M531" s="82">
        <f>IF(L531=TRUE,(K531+'NPV Calcs'!$D$14)*About!$B$121,K531*About!$B$121)</f>
        <v>6.0991105259445773</v>
      </c>
      <c r="N531" s="82" t="str">
        <f t="shared" si="33"/>
        <v>ngps - production</v>
      </c>
      <c r="O531" s="82" t="str">
        <f t="shared" si="34"/>
        <v>methane capture</v>
      </c>
      <c r="P531" s="49" t="str">
        <f t="shared" si="35"/>
        <v>ngps - production methane capture</v>
      </c>
      <c r="Q531" s="83">
        <f>(J531*About!$A$118/1000)*10^12</f>
        <v>118159994120.00002</v>
      </c>
      <c r="R531" s="84">
        <f>M531/About!$B$130</f>
        <v>11.475214629549271</v>
      </c>
      <c r="S531" s="138"/>
    </row>
    <row r="532" spans="1:19" x14ac:dyDescent="0.2">
      <c r="A532" s="53">
        <v>2020</v>
      </c>
      <c r="B532" t="s">
        <v>385</v>
      </c>
      <c r="C532" t="s">
        <v>223</v>
      </c>
      <c r="D532" t="s">
        <v>560</v>
      </c>
      <c r="E532" t="s">
        <v>1346</v>
      </c>
      <c r="F532" t="s">
        <v>1377</v>
      </c>
      <c r="G532" t="s">
        <v>1342</v>
      </c>
      <c r="H532" t="s">
        <v>1384</v>
      </c>
      <c r="I532">
        <v>7.5500001909999996</v>
      </c>
      <c r="J532">
        <v>6.420000076</v>
      </c>
      <c r="K532">
        <v>-1.2599999900000001</v>
      </c>
      <c r="L532" s="82" t="b">
        <f t="shared" si="32"/>
        <v>1</v>
      </c>
      <c r="M532" s="82">
        <f>IF(L532=TRUE,(K532+'NPV Calcs'!$D$14)*About!$B$121,K532*About!$B$121)</f>
        <v>6.1080910660184022</v>
      </c>
      <c r="N532" s="82" t="str">
        <f t="shared" si="33"/>
        <v>ngps - production</v>
      </c>
      <c r="O532" s="82" t="str">
        <f t="shared" si="34"/>
        <v>methane capture</v>
      </c>
      <c r="P532" s="49" t="str">
        <f t="shared" si="35"/>
        <v>ngps - production methane capture</v>
      </c>
      <c r="Q532" s="83">
        <f>(J532*About!$A$118/1000)*10^12</f>
        <v>179760002128</v>
      </c>
      <c r="R532" s="84">
        <f>M532/About!$B$130</f>
        <v>11.492111130178015</v>
      </c>
      <c r="S532" s="138"/>
    </row>
    <row r="533" spans="1:19" x14ac:dyDescent="0.2">
      <c r="A533" s="53">
        <v>2020</v>
      </c>
      <c r="B533" t="s">
        <v>385</v>
      </c>
      <c r="C533" t="s">
        <v>223</v>
      </c>
      <c r="D533" t="s">
        <v>1379</v>
      </c>
      <c r="E533" t="s">
        <v>1352</v>
      </c>
      <c r="F533" t="s">
        <v>1377</v>
      </c>
      <c r="G533" t="s">
        <v>1342</v>
      </c>
      <c r="H533" t="s">
        <v>1384</v>
      </c>
      <c r="I533">
        <v>11.43999958</v>
      </c>
      <c r="J533">
        <v>9.7299995419999998</v>
      </c>
      <c r="K533">
        <v>-1.2599999900000001</v>
      </c>
      <c r="L533" s="82" t="b">
        <f t="shared" si="32"/>
        <v>1</v>
      </c>
      <c r="M533" s="82">
        <f>IF(L533=TRUE,(K533+'NPV Calcs'!$D$14)*About!$B$121,K533*About!$B$121)</f>
        <v>6.1080910660184022</v>
      </c>
      <c r="N533" s="82" t="str">
        <f t="shared" si="33"/>
        <v>ngps - production</v>
      </c>
      <c r="O533" s="82" t="str">
        <f t="shared" si="34"/>
        <v>methane capture</v>
      </c>
      <c r="P533" s="49" t="str">
        <f t="shared" si="35"/>
        <v>ngps - production methane capture</v>
      </c>
      <c r="Q533" s="83">
        <f>(J533*About!$A$118/1000)*10^12</f>
        <v>272439987176</v>
      </c>
      <c r="R533" s="84">
        <f>M533/About!$B$130</f>
        <v>11.492111130178015</v>
      </c>
      <c r="S533" s="138"/>
    </row>
    <row r="534" spans="1:19" x14ac:dyDescent="0.2">
      <c r="A534" s="53">
        <v>2020</v>
      </c>
      <c r="B534" t="s">
        <v>435</v>
      </c>
      <c r="C534" t="s">
        <v>1376</v>
      </c>
      <c r="D534" t="s">
        <v>560</v>
      </c>
      <c r="E534" t="s">
        <v>1343</v>
      </c>
      <c r="F534" t="s">
        <v>1382</v>
      </c>
      <c r="G534" t="s">
        <v>1345</v>
      </c>
      <c r="H534" t="s">
        <v>1388</v>
      </c>
      <c r="I534">
        <v>1.1499999759999999</v>
      </c>
      <c r="J534">
        <v>1.1499999759999999</v>
      </c>
      <c r="K534">
        <v>-1.25</v>
      </c>
      <c r="L534" s="82" t="b">
        <f t="shared" si="32"/>
        <v>1</v>
      </c>
      <c r="M534" s="82">
        <f>IF(L534=TRUE,(K534+'NPV Calcs'!$D$14)*About!$B$121,K534*About!$B$121)</f>
        <v>6.1170716051941731</v>
      </c>
      <c r="N534" s="82" t="str">
        <f t="shared" si="33"/>
        <v>ngps - T&amp;D</v>
      </c>
      <c r="O534" s="82" t="str">
        <f t="shared" si="34"/>
        <v>methane capture</v>
      </c>
      <c r="P534" s="49" t="str">
        <f t="shared" si="35"/>
        <v>ngps - T&amp;D methane capture</v>
      </c>
      <c r="Q534" s="83">
        <f>(J534*About!$A$118/1000)*10^12</f>
        <v>32199999327.999996</v>
      </c>
      <c r="R534" s="84">
        <f>M534/About!$B$130</f>
        <v>11.509007629117111</v>
      </c>
      <c r="S534" s="138"/>
    </row>
    <row r="535" spans="1:19" x14ac:dyDescent="0.2">
      <c r="A535" s="53">
        <v>2020</v>
      </c>
      <c r="B535" t="s">
        <v>186</v>
      </c>
      <c r="C535" t="s">
        <v>1376</v>
      </c>
      <c r="D535" t="s">
        <v>560</v>
      </c>
      <c r="E535" t="s">
        <v>1351</v>
      </c>
      <c r="F535" t="s">
        <v>1377</v>
      </c>
      <c r="G535" t="s">
        <v>1345</v>
      </c>
      <c r="H535" t="s">
        <v>1387</v>
      </c>
      <c r="I535">
        <v>1.5</v>
      </c>
      <c r="J535">
        <v>1.5</v>
      </c>
      <c r="K535">
        <v>-1.25</v>
      </c>
      <c r="L535" s="82" t="b">
        <f t="shared" si="32"/>
        <v>1</v>
      </c>
      <c r="M535" s="82">
        <f>IF(L535=TRUE,(K535+'NPV Calcs'!$D$14)*About!$B$121,K535*About!$B$121)</f>
        <v>6.1170716051941731</v>
      </c>
      <c r="N535" s="82" t="str">
        <f t="shared" si="33"/>
        <v>ngps - production</v>
      </c>
      <c r="O535" s="82" t="str">
        <f t="shared" si="34"/>
        <v>methane capture</v>
      </c>
      <c r="P535" s="49" t="str">
        <f t="shared" si="35"/>
        <v>ngps - production methane capture</v>
      </c>
      <c r="Q535" s="83">
        <f>(J535*About!$A$118/1000)*10^12</f>
        <v>42000000000</v>
      </c>
      <c r="R535" s="84">
        <f>M535/About!$B$130</f>
        <v>11.509007629117111</v>
      </c>
      <c r="S535" s="138"/>
    </row>
    <row r="536" spans="1:19" x14ac:dyDescent="0.2">
      <c r="A536" s="53">
        <v>2020</v>
      </c>
      <c r="B536" t="s">
        <v>423</v>
      </c>
      <c r="C536" t="s">
        <v>1376</v>
      </c>
      <c r="D536" t="s">
        <v>560</v>
      </c>
      <c r="E536" t="s">
        <v>1351</v>
      </c>
      <c r="F536" t="s">
        <v>1377</v>
      </c>
      <c r="G536" t="s">
        <v>1345</v>
      </c>
      <c r="H536" t="s">
        <v>1387</v>
      </c>
      <c r="I536">
        <v>1.190000057</v>
      </c>
      <c r="J536">
        <v>1.190000057</v>
      </c>
      <c r="K536">
        <v>-1.25</v>
      </c>
      <c r="L536" s="82" t="b">
        <f t="shared" si="32"/>
        <v>1</v>
      </c>
      <c r="M536" s="82">
        <f>IF(L536=TRUE,(K536+'NPV Calcs'!$D$14)*About!$B$121,K536*About!$B$121)</f>
        <v>6.1170716051941731</v>
      </c>
      <c r="N536" s="82" t="str">
        <f t="shared" si="33"/>
        <v>ngps - production</v>
      </c>
      <c r="O536" s="82" t="str">
        <f t="shared" si="34"/>
        <v>methane capture</v>
      </c>
      <c r="P536" s="49" t="str">
        <f t="shared" si="35"/>
        <v>ngps - production methane capture</v>
      </c>
      <c r="Q536" s="83">
        <f>(J536*About!$A$118/1000)*10^12</f>
        <v>33320001595.999996</v>
      </c>
      <c r="R536" s="84">
        <f>M536/About!$B$130</f>
        <v>11.509007629117111</v>
      </c>
      <c r="S536" s="138"/>
    </row>
    <row r="537" spans="1:19" x14ac:dyDescent="0.2">
      <c r="A537" s="53">
        <v>2020</v>
      </c>
      <c r="B537" t="s">
        <v>423</v>
      </c>
      <c r="C537" t="s">
        <v>1376</v>
      </c>
      <c r="D537" t="s">
        <v>560</v>
      </c>
      <c r="E537" t="s">
        <v>1353</v>
      </c>
      <c r="F537" t="s">
        <v>1377</v>
      </c>
      <c r="G537" t="s">
        <v>1345</v>
      </c>
      <c r="H537" t="s">
        <v>1387</v>
      </c>
      <c r="I537">
        <v>2.9999998999999999E-2</v>
      </c>
      <c r="J537">
        <v>2.9999998999999999E-2</v>
      </c>
      <c r="K537">
        <v>-1.25</v>
      </c>
      <c r="L537" s="82" t="b">
        <f t="shared" si="32"/>
        <v>1</v>
      </c>
      <c r="M537" s="82">
        <f>IF(L537=TRUE,(K537+'NPV Calcs'!$D$14)*About!$B$121,K537*About!$B$121)</f>
        <v>6.1170716051941731</v>
      </c>
      <c r="N537" s="82" t="str">
        <f t="shared" si="33"/>
        <v>ngps - production</v>
      </c>
      <c r="O537" s="82" t="str">
        <f t="shared" si="34"/>
        <v>methane capture</v>
      </c>
      <c r="P537" s="49" t="str">
        <f t="shared" si="35"/>
        <v>ngps - production methane capture</v>
      </c>
      <c r="Q537" s="83">
        <f>(J537*About!$A$118/1000)*10^12</f>
        <v>839999971.99999988</v>
      </c>
      <c r="R537" s="84">
        <f>M537/About!$B$130</f>
        <v>11.509007629117111</v>
      </c>
      <c r="S537" s="138"/>
    </row>
    <row r="538" spans="1:19" x14ac:dyDescent="0.2">
      <c r="A538" s="53">
        <v>2020</v>
      </c>
      <c r="B538" t="s">
        <v>409</v>
      </c>
      <c r="C538" t="s">
        <v>1376</v>
      </c>
      <c r="D538" t="s">
        <v>560</v>
      </c>
      <c r="E538" t="s">
        <v>1346</v>
      </c>
      <c r="F538" t="s">
        <v>1377</v>
      </c>
      <c r="G538" t="s">
        <v>1342</v>
      </c>
      <c r="H538" t="s">
        <v>1384</v>
      </c>
      <c r="I538">
        <v>0.790000021</v>
      </c>
      <c r="J538">
        <v>0.68000000699999996</v>
      </c>
      <c r="K538">
        <v>-1.2400000099999999</v>
      </c>
      <c r="L538" s="82" t="b">
        <f t="shared" si="32"/>
        <v>1</v>
      </c>
      <c r="M538" s="82">
        <f>IF(L538=TRUE,(K538+'NPV Calcs'!$D$14)*About!$B$121,K538*About!$B$121)</f>
        <v>6.1260521443699432</v>
      </c>
      <c r="N538" s="82" t="str">
        <f t="shared" si="33"/>
        <v>ngps - production</v>
      </c>
      <c r="O538" s="82" t="str">
        <f t="shared" si="34"/>
        <v>methane capture</v>
      </c>
      <c r="P538" s="49" t="str">
        <f t="shared" si="35"/>
        <v>ngps - production methane capture</v>
      </c>
      <c r="Q538" s="83">
        <f>(J538*About!$A$118/1000)*10^12</f>
        <v>19040000196</v>
      </c>
      <c r="R538" s="84">
        <f>M538/About!$B$130</f>
        <v>11.525904128056204</v>
      </c>
      <c r="S538" s="138"/>
    </row>
    <row r="539" spans="1:19" x14ac:dyDescent="0.2">
      <c r="A539" s="53">
        <v>2020</v>
      </c>
      <c r="B539" t="s">
        <v>409</v>
      </c>
      <c r="C539" t="s">
        <v>1376</v>
      </c>
      <c r="D539" t="s">
        <v>1379</v>
      </c>
      <c r="E539" t="s">
        <v>1352</v>
      </c>
      <c r="F539" t="s">
        <v>1377</v>
      </c>
      <c r="G539" t="s">
        <v>1342</v>
      </c>
      <c r="H539" t="s">
        <v>1384</v>
      </c>
      <c r="I539">
        <v>0.109999999</v>
      </c>
      <c r="J539">
        <v>9.0000003999999995E-2</v>
      </c>
      <c r="K539">
        <v>-1.2400000099999999</v>
      </c>
      <c r="L539" s="82" t="b">
        <f t="shared" si="32"/>
        <v>1</v>
      </c>
      <c r="M539" s="82">
        <f>IF(L539=TRUE,(K539+'NPV Calcs'!$D$14)*About!$B$121,K539*About!$B$121)</f>
        <v>6.1260521443699432</v>
      </c>
      <c r="N539" s="82" t="str">
        <f t="shared" si="33"/>
        <v>ngps - production</v>
      </c>
      <c r="O539" s="82" t="str">
        <f t="shared" si="34"/>
        <v>methane capture</v>
      </c>
      <c r="P539" s="49" t="str">
        <f t="shared" si="35"/>
        <v>ngps - production methane capture</v>
      </c>
      <c r="Q539" s="83">
        <f>(J539*About!$A$118/1000)*10^12</f>
        <v>2520000112</v>
      </c>
      <c r="R539" s="84">
        <f>M539/About!$B$130</f>
        <v>11.525904128056204</v>
      </c>
      <c r="S539" s="138"/>
    </row>
    <row r="540" spans="1:19" x14ac:dyDescent="0.2">
      <c r="A540" s="53">
        <v>2020</v>
      </c>
      <c r="B540" t="s">
        <v>507</v>
      </c>
      <c r="C540" t="s">
        <v>1376</v>
      </c>
      <c r="D540" t="s">
        <v>560</v>
      </c>
      <c r="E540" t="s">
        <v>1343</v>
      </c>
      <c r="F540" t="s">
        <v>1382</v>
      </c>
      <c r="G540" t="s">
        <v>1345</v>
      </c>
      <c r="H540" t="s">
        <v>1388</v>
      </c>
      <c r="I540">
        <v>10.079999920000001</v>
      </c>
      <c r="J540">
        <v>10.079999920000001</v>
      </c>
      <c r="K540">
        <v>-1.230000019</v>
      </c>
      <c r="L540" s="82" t="b">
        <f t="shared" si="32"/>
        <v>1</v>
      </c>
      <c r="M540" s="82">
        <f>IF(L540=TRUE,(K540+'NPV Calcs'!$D$14)*About!$B$121,K540*About!$B$121)</f>
        <v>6.135032684443769</v>
      </c>
      <c r="N540" s="82" t="str">
        <f t="shared" si="33"/>
        <v>ngps - T&amp;D</v>
      </c>
      <c r="O540" s="82" t="str">
        <f t="shared" si="34"/>
        <v>methane capture</v>
      </c>
      <c r="P540" s="49" t="str">
        <f t="shared" si="35"/>
        <v>ngps - T&amp;D methane capture</v>
      </c>
      <c r="Q540" s="83">
        <f>(J540*About!$A$118/1000)*10^12</f>
        <v>282239997760</v>
      </c>
      <c r="R540" s="84">
        <f>M540/About!$B$130</f>
        <v>11.542800628684951</v>
      </c>
      <c r="S540" s="138"/>
    </row>
    <row r="541" spans="1:19" x14ac:dyDescent="0.2">
      <c r="A541" s="53">
        <v>2020</v>
      </c>
      <c r="B541" t="s">
        <v>318</v>
      </c>
      <c r="C541" t="s">
        <v>1376</v>
      </c>
      <c r="D541" t="s">
        <v>560</v>
      </c>
      <c r="E541" t="s">
        <v>1351</v>
      </c>
      <c r="F541" t="s">
        <v>1377</v>
      </c>
      <c r="G541" t="s">
        <v>1345</v>
      </c>
      <c r="H541" t="s">
        <v>1381</v>
      </c>
      <c r="I541">
        <v>20.989999770000001</v>
      </c>
      <c r="J541">
        <v>20.989999770000001</v>
      </c>
      <c r="K541">
        <v>-1.2000000479999999</v>
      </c>
      <c r="L541" s="82" t="b">
        <f t="shared" si="32"/>
        <v>1</v>
      </c>
      <c r="M541" s="82">
        <f>IF(L541=TRUE,(K541+'NPV Calcs'!$D$14)*About!$B$121,K541*About!$B$121)</f>
        <v>6.1619743028691358</v>
      </c>
      <c r="N541" s="82" t="str">
        <f t="shared" si="33"/>
        <v>ngps - production</v>
      </c>
      <c r="O541" s="82" t="str">
        <f t="shared" si="34"/>
        <v>methane capture</v>
      </c>
      <c r="P541" s="49" t="str">
        <f t="shared" si="35"/>
        <v>ngps - production methane capture</v>
      </c>
      <c r="Q541" s="83">
        <f>(J541*About!$A$118/1000)*10^12</f>
        <v>587719993560</v>
      </c>
      <c r="R541" s="84">
        <f>M541/About!$B$130</f>
        <v>11.593490127191886</v>
      </c>
      <c r="S541" s="138"/>
    </row>
    <row r="542" spans="1:19" x14ac:dyDescent="0.2">
      <c r="A542" s="53">
        <v>2020</v>
      </c>
      <c r="B542" t="s">
        <v>318</v>
      </c>
      <c r="C542" t="s">
        <v>1376</v>
      </c>
      <c r="D542" t="s">
        <v>1379</v>
      </c>
      <c r="E542" t="s">
        <v>1348</v>
      </c>
      <c r="F542" t="s">
        <v>1377</v>
      </c>
      <c r="G542" t="s">
        <v>1345</v>
      </c>
      <c r="H542" t="s">
        <v>1381</v>
      </c>
      <c r="I542">
        <v>24.030000690000001</v>
      </c>
      <c r="J542">
        <v>24.030000690000001</v>
      </c>
      <c r="K542">
        <v>-1.2000000479999999</v>
      </c>
      <c r="L542" s="82" t="b">
        <f t="shared" si="32"/>
        <v>1</v>
      </c>
      <c r="M542" s="82">
        <f>IF(L542=TRUE,(K542+'NPV Calcs'!$D$14)*About!$B$121,K542*About!$B$121)</f>
        <v>6.1619743028691358</v>
      </c>
      <c r="N542" s="82" t="str">
        <f t="shared" si="33"/>
        <v>ngps - production</v>
      </c>
      <c r="O542" s="82" t="str">
        <f t="shared" si="34"/>
        <v>methane capture</v>
      </c>
      <c r="P542" s="49" t="str">
        <f t="shared" si="35"/>
        <v>ngps - production methane capture</v>
      </c>
      <c r="Q542" s="83">
        <f>(J542*About!$A$118/1000)*10^12</f>
        <v>672840019320</v>
      </c>
      <c r="R542" s="84">
        <f>M542/About!$B$130</f>
        <v>11.593490127191886</v>
      </c>
      <c r="S542" s="138"/>
    </row>
    <row r="543" spans="1:19" x14ac:dyDescent="0.2">
      <c r="A543" s="53">
        <v>2020</v>
      </c>
      <c r="B543" t="s">
        <v>318</v>
      </c>
      <c r="C543" t="s">
        <v>1376</v>
      </c>
      <c r="D543" t="s">
        <v>560</v>
      </c>
      <c r="E543" t="s">
        <v>1353</v>
      </c>
      <c r="F543" t="s">
        <v>1377</v>
      </c>
      <c r="G543" t="s">
        <v>1345</v>
      </c>
      <c r="H543" t="s">
        <v>1381</v>
      </c>
      <c r="I543">
        <v>3.9999999000000001E-2</v>
      </c>
      <c r="J543">
        <v>3.9999999000000001E-2</v>
      </c>
      <c r="K543">
        <v>-1.2000000479999999</v>
      </c>
      <c r="L543" s="82" t="b">
        <f t="shared" si="32"/>
        <v>1</v>
      </c>
      <c r="M543" s="82">
        <f>IF(L543=TRUE,(K543+'NPV Calcs'!$D$14)*About!$B$121,K543*About!$B$121)</f>
        <v>6.1619743028691358</v>
      </c>
      <c r="N543" s="82" t="str">
        <f t="shared" si="33"/>
        <v>ngps - production</v>
      </c>
      <c r="O543" s="82" t="str">
        <f t="shared" si="34"/>
        <v>methane capture</v>
      </c>
      <c r="P543" s="49" t="str">
        <f t="shared" si="35"/>
        <v>ngps - production methane capture</v>
      </c>
      <c r="Q543" s="83">
        <f>(J543*About!$A$118/1000)*10^12</f>
        <v>1119999972</v>
      </c>
      <c r="R543" s="84">
        <f>M543/About!$B$130</f>
        <v>11.593490127191886</v>
      </c>
      <c r="S543" s="138"/>
    </row>
    <row r="544" spans="1:19" x14ac:dyDescent="0.2">
      <c r="A544" s="53">
        <v>2020</v>
      </c>
      <c r="B544" t="s">
        <v>173</v>
      </c>
      <c r="C544" t="s">
        <v>1376</v>
      </c>
      <c r="D544" t="s">
        <v>560</v>
      </c>
      <c r="E544" t="s">
        <v>1351</v>
      </c>
      <c r="F544" t="s">
        <v>1377</v>
      </c>
      <c r="G544" t="s">
        <v>1342</v>
      </c>
      <c r="H544" t="s">
        <v>1384</v>
      </c>
      <c r="I544">
        <v>2.75</v>
      </c>
      <c r="J544">
        <v>2.3399999139999998</v>
      </c>
      <c r="K544">
        <v>-1.190000057</v>
      </c>
      <c r="L544" s="82" t="b">
        <f t="shared" si="32"/>
        <v>1</v>
      </c>
      <c r="M544" s="82">
        <f>IF(L544=TRUE,(K544+'NPV Calcs'!$D$14)*About!$B$121,K544*About!$B$121)</f>
        <v>6.1709548429429617</v>
      </c>
      <c r="N544" s="82" t="str">
        <f t="shared" si="33"/>
        <v>ngps - production</v>
      </c>
      <c r="O544" s="82" t="str">
        <f t="shared" si="34"/>
        <v>methane capture</v>
      </c>
      <c r="P544" s="49" t="str">
        <f t="shared" si="35"/>
        <v>ngps - production methane capture</v>
      </c>
      <c r="Q544" s="83">
        <f>(J544*About!$A$118/1000)*10^12</f>
        <v>65519997592</v>
      </c>
      <c r="R544" s="84">
        <f>M544/About!$B$130</f>
        <v>11.610386627820635</v>
      </c>
      <c r="S544" s="138"/>
    </row>
    <row r="545" spans="1:19" x14ac:dyDescent="0.2">
      <c r="A545" s="53">
        <v>2020</v>
      </c>
      <c r="B545" t="s">
        <v>173</v>
      </c>
      <c r="C545" t="s">
        <v>1376</v>
      </c>
      <c r="D545" t="s">
        <v>1379</v>
      </c>
      <c r="E545" t="s">
        <v>1348</v>
      </c>
      <c r="F545" t="s">
        <v>1377</v>
      </c>
      <c r="G545" t="s">
        <v>1342</v>
      </c>
      <c r="H545" t="s">
        <v>1384</v>
      </c>
      <c r="I545">
        <v>0.72000002900000004</v>
      </c>
      <c r="J545">
        <v>0.61000001400000003</v>
      </c>
      <c r="K545">
        <v>-1.190000057</v>
      </c>
      <c r="L545" s="82" t="b">
        <f t="shared" si="32"/>
        <v>1</v>
      </c>
      <c r="M545" s="82">
        <f>IF(L545=TRUE,(K545+'NPV Calcs'!$D$14)*About!$B$121,K545*About!$B$121)</f>
        <v>6.1709548429429617</v>
      </c>
      <c r="N545" s="82" t="str">
        <f t="shared" si="33"/>
        <v>ngps - production</v>
      </c>
      <c r="O545" s="82" t="str">
        <f t="shared" si="34"/>
        <v>methane capture</v>
      </c>
      <c r="P545" s="49" t="str">
        <f t="shared" si="35"/>
        <v>ngps - production methane capture</v>
      </c>
      <c r="Q545" s="83">
        <f>(J545*About!$A$118/1000)*10^12</f>
        <v>17080000392.000004</v>
      </c>
      <c r="R545" s="84">
        <f>M545/About!$B$130</f>
        <v>11.610386627820635</v>
      </c>
      <c r="S545" s="138"/>
    </row>
    <row r="546" spans="1:19" x14ac:dyDescent="0.2">
      <c r="A546" s="53">
        <v>2020</v>
      </c>
      <c r="B546" t="s">
        <v>173</v>
      </c>
      <c r="C546" t="s">
        <v>1376</v>
      </c>
      <c r="D546" t="s">
        <v>560</v>
      </c>
      <c r="E546" t="s">
        <v>1353</v>
      </c>
      <c r="F546" t="s">
        <v>1377</v>
      </c>
      <c r="G546" t="s">
        <v>1342</v>
      </c>
      <c r="H546" t="s">
        <v>1384</v>
      </c>
      <c r="I546">
        <v>25.989999770000001</v>
      </c>
      <c r="J546">
        <v>22.090000150000002</v>
      </c>
      <c r="K546">
        <v>-1.190000057</v>
      </c>
      <c r="L546" s="82" t="b">
        <f t="shared" si="32"/>
        <v>1</v>
      </c>
      <c r="M546" s="82">
        <f>IF(L546=TRUE,(K546+'NPV Calcs'!$D$14)*About!$B$121,K546*About!$B$121)</f>
        <v>6.1709548429429617</v>
      </c>
      <c r="N546" s="82" t="str">
        <f t="shared" si="33"/>
        <v>ngps - production</v>
      </c>
      <c r="O546" s="82" t="str">
        <f t="shared" si="34"/>
        <v>methane capture</v>
      </c>
      <c r="P546" s="49" t="str">
        <f t="shared" si="35"/>
        <v>ngps - production methane capture</v>
      </c>
      <c r="Q546" s="83">
        <f>(J546*About!$A$118/1000)*10^12</f>
        <v>618520004200</v>
      </c>
      <c r="R546" s="84">
        <f>M546/About!$B$130</f>
        <v>11.610386627820635</v>
      </c>
      <c r="S546" s="138"/>
    </row>
    <row r="547" spans="1:19" x14ac:dyDescent="0.2">
      <c r="A547" s="53">
        <v>2020</v>
      </c>
      <c r="B547" t="s">
        <v>1359</v>
      </c>
      <c r="C547" t="s">
        <v>1376</v>
      </c>
      <c r="D547" t="s">
        <v>1379</v>
      </c>
      <c r="E547" t="s">
        <v>1348</v>
      </c>
      <c r="F547" t="s">
        <v>1377</v>
      </c>
      <c r="G547" t="s">
        <v>1345</v>
      </c>
      <c r="H547" t="s">
        <v>1378</v>
      </c>
      <c r="I547">
        <v>3.3499999049999998</v>
      </c>
      <c r="J547">
        <v>3.3499999049999998</v>
      </c>
      <c r="K547">
        <v>-1.190000057</v>
      </c>
      <c r="L547" s="82" t="b">
        <f t="shared" si="32"/>
        <v>1</v>
      </c>
      <c r="M547" s="82">
        <f>IF(L547=TRUE,(K547+'NPV Calcs'!$D$14)*About!$B$121,K547*About!$B$121)</f>
        <v>6.1709548429429617</v>
      </c>
      <c r="N547" s="82" t="str">
        <f t="shared" si="33"/>
        <v>ngps - production</v>
      </c>
      <c r="O547" s="82" t="str">
        <f t="shared" si="34"/>
        <v>methane capture</v>
      </c>
      <c r="P547" s="49" t="str">
        <f t="shared" si="35"/>
        <v>ngps - production methane capture</v>
      </c>
      <c r="Q547" s="83">
        <f>(J547*About!$A$118/1000)*10^12</f>
        <v>93799997340</v>
      </c>
      <c r="R547" s="84">
        <f>M547/About!$B$130</f>
        <v>11.610386627820635</v>
      </c>
      <c r="S547" s="138"/>
    </row>
    <row r="548" spans="1:19" x14ac:dyDescent="0.2">
      <c r="A548" s="53">
        <v>2020</v>
      </c>
      <c r="B548" t="s">
        <v>1359</v>
      </c>
      <c r="C548" t="s">
        <v>1376</v>
      </c>
      <c r="D548" t="s">
        <v>1379</v>
      </c>
      <c r="E548" t="s">
        <v>1354</v>
      </c>
      <c r="F548" t="s">
        <v>1377</v>
      </c>
      <c r="G548" t="s">
        <v>1345</v>
      </c>
      <c r="H548" t="s">
        <v>1378</v>
      </c>
      <c r="I548">
        <v>0</v>
      </c>
      <c r="J548">
        <v>0</v>
      </c>
      <c r="K548">
        <v>-1.190000057</v>
      </c>
      <c r="L548" s="82" t="b">
        <f t="shared" si="32"/>
        <v>1</v>
      </c>
      <c r="M548" s="82">
        <f>IF(L548=TRUE,(K548+'NPV Calcs'!$D$14)*About!$B$121,K548*About!$B$121)</f>
        <v>6.1709548429429617</v>
      </c>
      <c r="N548" s="82" t="str">
        <f t="shared" si="33"/>
        <v>ngps - production</v>
      </c>
      <c r="O548" s="82" t="str">
        <f t="shared" si="34"/>
        <v>methane capture</v>
      </c>
      <c r="P548" s="49" t="str">
        <f t="shared" si="35"/>
        <v>ngps - production methane capture</v>
      </c>
      <c r="Q548" s="83">
        <f>(J548*About!$A$118/1000)*10^12</f>
        <v>0</v>
      </c>
      <c r="R548" s="84">
        <f>M548/About!$B$130</f>
        <v>11.610386627820635</v>
      </c>
      <c r="S548" s="138"/>
    </row>
    <row r="549" spans="1:19" x14ac:dyDescent="0.2">
      <c r="A549" s="53">
        <v>2020</v>
      </c>
      <c r="B549" t="s">
        <v>1357</v>
      </c>
      <c r="C549" t="s">
        <v>1376</v>
      </c>
      <c r="D549" t="s">
        <v>560</v>
      </c>
      <c r="E549" t="s">
        <v>1343</v>
      </c>
      <c r="F549" t="s">
        <v>1382</v>
      </c>
      <c r="G549" t="s">
        <v>1345</v>
      </c>
      <c r="H549" t="s">
        <v>1388</v>
      </c>
      <c r="I549">
        <v>5.3699998860000004</v>
      </c>
      <c r="J549">
        <v>5.3699998860000004</v>
      </c>
      <c r="K549">
        <v>-1.1699999569999999</v>
      </c>
      <c r="L549" s="82" t="b">
        <f t="shared" si="32"/>
        <v>1</v>
      </c>
      <c r="M549" s="82">
        <f>IF(L549=TRUE,(K549+'NPV Calcs'!$D$14)*About!$B$121,K549*About!$B$121)</f>
        <v>6.1889160290610805</v>
      </c>
      <c r="N549" s="82" t="str">
        <f t="shared" si="33"/>
        <v>ngps - T&amp;D</v>
      </c>
      <c r="O549" s="82" t="str">
        <f t="shared" si="34"/>
        <v>methane capture</v>
      </c>
      <c r="P549" s="49" t="str">
        <f t="shared" si="35"/>
        <v>ngps - T&amp;D methane capture</v>
      </c>
      <c r="Q549" s="83">
        <f>(J549*About!$A$118/1000)*10^12</f>
        <v>150359996808</v>
      </c>
      <c r="R549" s="84">
        <f>M549/About!$B$130</f>
        <v>11.644179828457013</v>
      </c>
      <c r="S549" s="138"/>
    </row>
    <row r="550" spans="1:19" x14ac:dyDescent="0.2">
      <c r="A550" s="53">
        <v>2020</v>
      </c>
      <c r="B550" t="s">
        <v>316</v>
      </c>
      <c r="C550" t="s">
        <v>1376</v>
      </c>
      <c r="D550" t="s">
        <v>560</v>
      </c>
      <c r="E550" t="s">
        <v>1351</v>
      </c>
      <c r="F550" t="s">
        <v>1377</v>
      </c>
      <c r="G550" t="s">
        <v>1345</v>
      </c>
      <c r="H550" t="s">
        <v>1388</v>
      </c>
      <c r="I550">
        <v>3.6500000950000002</v>
      </c>
      <c r="J550">
        <v>3.6500000950000002</v>
      </c>
      <c r="K550">
        <v>-1.1499999759999999</v>
      </c>
      <c r="L550" s="82" t="b">
        <f t="shared" si="32"/>
        <v>1</v>
      </c>
      <c r="M550" s="82">
        <f>IF(L550=TRUE,(K550+'NPV Calcs'!$D$14)*About!$B$121,K550*About!$B$121)</f>
        <v>6.2068771083106764</v>
      </c>
      <c r="N550" s="82" t="str">
        <f t="shared" si="33"/>
        <v>ngps - production</v>
      </c>
      <c r="O550" s="82" t="str">
        <f t="shared" si="34"/>
        <v>methane capture</v>
      </c>
      <c r="P550" s="49" t="str">
        <f t="shared" si="35"/>
        <v>ngps - production methane capture</v>
      </c>
      <c r="Q550" s="83">
        <f>(J550*About!$A$118/1000)*10^12</f>
        <v>102200002660.00002</v>
      </c>
      <c r="R550" s="84">
        <f>M550/About!$B$130</f>
        <v>11.677972828024853</v>
      </c>
      <c r="S550" s="138"/>
    </row>
    <row r="551" spans="1:19" x14ac:dyDescent="0.2">
      <c r="A551" s="53">
        <v>2020</v>
      </c>
      <c r="B551" t="s">
        <v>316</v>
      </c>
      <c r="C551" t="s">
        <v>1376</v>
      </c>
      <c r="D551" t="s">
        <v>560</v>
      </c>
      <c r="E551" t="s">
        <v>1353</v>
      </c>
      <c r="F551" t="s">
        <v>1377</v>
      </c>
      <c r="G551" t="s">
        <v>1345</v>
      </c>
      <c r="H551" t="s">
        <v>1388</v>
      </c>
      <c r="I551">
        <v>2.5099999899999998</v>
      </c>
      <c r="J551">
        <v>2.5099999899999998</v>
      </c>
      <c r="K551">
        <v>-1.1499999759999999</v>
      </c>
      <c r="L551" s="82" t="b">
        <f t="shared" si="32"/>
        <v>1</v>
      </c>
      <c r="M551" s="82">
        <f>IF(L551=TRUE,(K551+'NPV Calcs'!$D$14)*About!$B$121,K551*About!$B$121)</f>
        <v>6.2068771083106764</v>
      </c>
      <c r="N551" s="82" t="str">
        <f t="shared" si="33"/>
        <v>ngps - production</v>
      </c>
      <c r="O551" s="82" t="str">
        <f t="shared" si="34"/>
        <v>methane capture</v>
      </c>
      <c r="P551" s="49" t="str">
        <f t="shared" si="35"/>
        <v>ngps - production methane capture</v>
      </c>
      <c r="Q551" s="83">
        <f>(J551*About!$A$118/1000)*10^12</f>
        <v>70279999719.999985</v>
      </c>
      <c r="R551" s="84">
        <f>M551/About!$B$130</f>
        <v>11.677972828024853</v>
      </c>
      <c r="S551" s="138"/>
    </row>
    <row r="552" spans="1:19" x14ac:dyDescent="0.2">
      <c r="A552" s="53">
        <v>2020</v>
      </c>
      <c r="B552" t="s">
        <v>521</v>
      </c>
      <c r="C552" t="s">
        <v>1389</v>
      </c>
      <c r="D552" t="s">
        <v>1355</v>
      </c>
      <c r="E552" t="s">
        <v>1355</v>
      </c>
      <c r="F552" t="s">
        <v>1377</v>
      </c>
      <c r="G552" t="s">
        <v>1342</v>
      </c>
      <c r="H552" t="s">
        <v>1384</v>
      </c>
      <c r="I552">
        <v>683.01000980000003</v>
      </c>
      <c r="J552">
        <v>546.4099731</v>
      </c>
      <c r="K552">
        <v>-1.1499999759999999</v>
      </c>
      <c r="L552" s="82" t="b">
        <f t="shared" si="32"/>
        <v>1</v>
      </c>
      <c r="M552" s="82">
        <f>IF(L552=TRUE,(K552+'NPV Calcs'!$D$14)*About!$B$121,K552*About!$B$121)</f>
        <v>6.2068771083106764</v>
      </c>
      <c r="N552" s="82" t="str">
        <f t="shared" si="33"/>
        <v>ngps - production</v>
      </c>
      <c r="O552" s="82" t="str">
        <f t="shared" si="34"/>
        <v>methane capture</v>
      </c>
      <c r="P552" s="49" t="str">
        <f t="shared" si="35"/>
        <v>ngps - production methane capture</v>
      </c>
      <c r="Q552" s="83">
        <f>(J552*About!$A$118/1000)*10^12</f>
        <v>15299479246799.998</v>
      </c>
      <c r="R552" s="84">
        <f>M552/About!$B$130</f>
        <v>11.677972828024853</v>
      </c>
      <c r="S552" s="138"/>
    </row>
    <row r="553" spans="1:19" x14ac:dyDescent="0.2">
      <c r="A553" s="53">
        <v>2020</v>
      </c>
      <c r="B553" t="s">
        <v>336</v>
      </c>
      <c r="C553" t="s">
        <v>1389</v>
      </c>
      <c r="D553" t="s">
        <v>1355</v>
      </c>
      <c r="E553" t="s">
        <v>1355</v>
      </c>
      <c r="F553" t="s">
        <v>1377</v>
      </c>
      <c r="G553" t="s">
        <v>1342</v>
      </c>
      <c r="H553" t="s">
        <v>1384</v>
      </c>
      <c r="I553">
        <v>146.36999510000001</v>
      </c>
      <c r="J553">
        <v>117.0999985</v>
      </c>
      <c r="K553">
        <v>-1.1499999759999999</v>
      </c>
      <c r="L553" s="82" t="b">
        <f t="shared" si="32"/>
        <v>1</v>
      </c>
      <c r="M553" s="82">
        <f>IF(L553=TRUE,(K553+'NPV Calcs'!$D$14)*About!$B$121,K553*About!$B$121)</f>
        <v>6.2068771083106764</v>
      </c>
      <c r="N553" s="82" t="str">
        <f t="shared" si="33"/>
        <v>ngps - production</v>
      </c>
      <c r="O553" s="82" t="str">
        <f t="shared" si="34"/>
        <v>methane capture</v>
      </c>
      <c r="P553" s="49" t="str">
        <f t="shared" si="35"/>
        <v>ngps - production methane capture</v>
      </c>
      <c r="Q553" s="83">
        <f>(J553*About!$A$118/1000)*10^12</f>
        <v>3278799958000</v>
      </c>
      <c r="R553" s="84">
        <f>M553/About!$B$130</f>
        <v>11.677972828024853</v>
      </c>
      <c r="S553" s="138"/>
    </row>
    <row r="554" spans="1:19" x14ac:dyDescent="0.2">
      <c r="A554" s="53">
        <v>2020</v>
      </c>
      <c r="B554" t="s">
        <v>208</v>
      </c>
      <c r="C554" t="s">
        <v>1376</v>
      </c>
      <c r="D554" t="s">
        <v>560</v>
      </c>
      <c r="E554" t="s">
        <v>1351</v>
      </c>
      <c r="F554" t="s">
        <v>1377</v>
      </c>
      <c r="G554" t="s">
        <v>1345</v>
      </c>
      <c r="H554" t="s">
        <v>1388</v>
      </c>
      <c r="I554">
        <v>7.0000000000000007E-2</v>
      </c>
      <c r="J554">
        <v>7.0000000000000007E-2</v>
      </c>
      <c r="K554">
        <v>-1.1399999860000001</v>
      </c>
      <c r="L554" s="82" t="b">
        <f t="shared" si="32"/>
        <v>1</v>
      </c>
      <c r="M554" s="82">
        <f>IF(L554=TRUE,(K554+'NPV Calcs'!$D$14)*About!$B$121,K554*About!$B$121)</f>
        <v>6.2158576474864473</v>
      </c>
      <c r="N554" s="82" t="str">
        <f t="shared" si="33"/>
        <v>ngps - production</v>
      </c>
      <c r="O554" s="82" t="str">
        <f t="shared" si="34"/>
        <v>methane capture</v>
      </c>
      <c r="P554" s="49" t="str">
        <f t="shared" si="35"/>
        <v>ngps - production methane capture</v>
      </c>
      <c r="Q554" s="83">
        <f>(J554*About!$A$118/1000)*10^12</f>
        <v>1960000000.0000005</v>
      </c>
      <c r="R554" s="84">
        <f>M554/About!$B$130</f>
        <v>11.694869326963948</v>
      </c>
      <c r="S554" s="138"/>
    </row>
    <row r="555" spans="1:19" x14ac:dyDescent="0.2">
      <c r="A555" s="53">
        <v>2020</v>
      </c>
      <c r="B555" t="s">
        <v>326</v>
      </c>
      <c r="C555" t="s">
        <v>154</v>
      </c>
      <c r="D555" t="s">
        <v>560</v>
      </c>
      <c r="E555" t="s">
        <v>1343</v>
      </c>
      <c r="F555" t="s">
        <v>1382</v>
      </c>
      <c r="G555" t="s">
        <v>1345</v>
      </c>
      <c r="H555" t="s">
        <v>1381</v>
      </c>
      <c r="I555">
        <v>5.9999998999999998E-2</v>
      </c>
      <c r="J555">
        <v>5.9999998999999998E-2</v>
      </c>
      <c r="K555">
        <v>-1.1399999860000001</v>
      </c>
      <c r="L555" s="82" t="b">
        <f t="shared" si="32"/>
        <v>1</v>
      </c>
      <c r="M555" s="82">
        <f>IF(L555=TRUE,(K555+'NPV Calcs'!$D$14)*About!$B$121,K555*About!$B$121)</f>
        <v>6.2158576474864473</v>
      </c>
      <c r="N555" s="82" t="str">
        <f t="shared" si="33"/>
        <v>ngps - T&amp;D</v>
      </c>
      <c r="O555" s="82" t="str">
        <f t="shared" si="34"/>
        <v>methane capture</v>
      </c>
      <c r="P555" s="49" t="str">
        <f t="shared" si="35"/>
        <v>ngps - T&amp;D methane capture</v>
      </c>
      <c r="Q555" s="83">
        <f>(J555*About!$A$118/1000)*10^12</f>
        <v>1679999972</v>
      </c>
      <c r="R555" s="84">
        <f>M555/About!$B$130</f>
        <v>11.694869326963948</v>
      </c>
      <c r="S555" s="138"/>
    </row>
    <row r="556" spans="1:19" x14ac:dyDescent="0.2">
      <c r="A556" s="53">
        <v>2020</v>
      </c>
      <c r="B556" t="s">
        <v>326</v>
      </c>
      <c r="C556" t="s">
        <v>154</v>
      </c>
      <c r="D556" t="s">
        <v>560</v>
      </c>
      <c r="E556" t="s">
        <v>1346</v>
      </c>
      <c r="F556" t="s">
        <v>1377</v>
      </c>
      <c r="G556" t="s">
        <v>1345</v>
      </c>
      <c r="H556" t="s">
        <v>1381</v>
      </c>
      <c r="I556">
        <v>0.60000002399999997</v>
      </c>
      <c r="J556">
        <v>0.60000002399999997</v>
      </c>
      <c r="K556">
        <v>-1.1399999860000001</v>
      </c>
      <c r="L556" s="82" t="b">
        <f t="shared" si="32"/>
        <v>1</v>
      </c>
      <c r="M556" s="82">
        <f>IF(L556=TRUE,(K556+'NPV Calcs'!$D$14)*About!$B$121,K556*About!$B$121)</f>
        <v>6.2158576474864473</v>
      </c>
      <c r="N556" s="82" t="str">
        <f t="shared" si="33"/>
        <v>ngps - production</v>
      </c>
      <c r="O556" s="82" t="str">
        <f t="shared" si="34"/>
        <v>methane capture</v>
      </c>
      <c r="P556" s="49" t="str">
        <f t="shared" si="35"/>
        <v>ngps - production methane capture</v>
      </c>
      <c r="Q556" s="83">
        <f>(J556*About!$A$118/1000)*10^12</f>
        <v>16800000672</v>
      </c>
      <c r="R556" s="84">
        <f>M556/About!$B$130</f>
        <v>11.694869326963948</v>
      </c>
      <c r="S556" s="138"/>
    </row>
    <row r="557" spans="1:19" x14ac:dyDescent="0.2">
      <c r="A557" s="53">
        <v>2020</v>
      </c>
      <c r="B557" t="s">
        <v>168</v>
      </c>
      <c r="C557" t="s">
        <v>165</v>
      </c>
      <c r="D557" t="s">
        <v>560</v>
      </c>
      <c r="E557" t="s">
        <v>1343</v>
      </c>
      <c r="F557" t="s">
        <v>1382</v>
      </c>
      <c r="G557" t="s">
        <v>1345</v>
      </c>
      <c r="H557" t="s">
        <v>1381</v>
      </c>
      <c r="I557">
        <v>0.69999998799999996</v>
      </c>
      <c r="J557">
        <v>0.69999998799999996</v>
      </c>
      <c r="K557">
        <v>-1.1200000050000001</v>
      </c>
      <c r="L557" s="82" t="b">
        <f t="shared" si="32"/>
        <v>1</v>
      </c>
      <c r="M557" s="82">
        <f>IF(L557=TRUE,(K557+'NPV Calcs'!$D$14)*About!$B$121,K557*About!$B$121)</f>
        <v>6.2338187267360441</v>
      </c>
      <c r="N557" s="82" t="str">
        <f t="shared" si="33"/>
        <v>ngps - T&amp;D</v>
      </c>
      <c r="O557" s="82" t="str">
        <f t="shared" si="34"/>
        <v>methane capture</v>
      </c>
      <c r="P557" s="49" t="str">
        <f t="shared" si="35"/>
        <v>ngps - T&amp;D methane capture</v>
      </c>
      <c r="Q557" s="83">
        <f>(J557*About!$A$118/1000)*10^12</f>
        <v>19599999663.999996</v>
      </c>
      <c r="R557" s="84">
        <f>M557/About!$B$130</f>
        <v>11.72866232653179</v>
      </c>
      <c r="S557" s="138"/>
    </row>
    <row r="558" spans="1:19" x14ac:dyDescent="0.2">
      <c r="A558" s="53">
        <v>2020</v>
      </c>
      <c r="B558" t="s">
        <v>168</v>
      </c>
      <c r="C558" t="s">
        <v>165</v>
      </c>
      <c r="D558" t="s">
        <v>560</v>
      </c>
      <c r="E558" t="s">
        <v>1346</v>
      </c>
      <c r="F558" t="s">
        <v>1377</v>
      </c>
      <c r="G558" t="s">
        <v>1345</v>
      </c>
      <c r="H558" t="s">
        <v>1381</v>
      </c>
      <c r="I558">
        <v>0.97000002900000004</v>
      </c>
      <c r="J558">
        <v>0.97000002900000004</v>
      </c>
      <c r="K558">
        <v>-1.1200000050000001</v>
      </c>
      <c r="L558" s="82" t="b">
        <f t="shared" si="32"/>
        <v>1</v>
      </c>
      <c r="M558" s="82">
        <f>IF(L558=TRUE,(K558+'NPV Calcs'!$D$14)*About!$B$121,K558*About!$B$121)</f>
        <v>6.2338187267360441</v>
      </c>
      <c r="N558" s="82" t="str">
        <f t="shared" si="33"/>
        <v>ngps - production</v>
      </c>
      <c r="O558" s="82" t="str">
        <f t="shared" si="34"/>
        <v>methane capture</v>
      </c>
      <c r="P558" s="49" t="str">
        <f t="shared" si="35"/>
        <v>ngps - production methane capture</v>
      </c>
      <c r="Q558" s="83">
        <f>(J558*About!$A$118/1000)*10^12</f>
        <v>27160000812</v>
      </c>
      <c r="R558" s="84">
        <f>M558/About!$B$130</f>
        <v>11.72866232653179</v>
      </c>
      <c r="S558" s="138"/>
    </row>
    <row r="559" spans="1:19" x14ac:dyDescent="0.2">
      <c r="A559" s="53">
        <v>2020</v>
      </c>
      <c r="B559" t="s">
        <v>541</v>
      </c>
      <c r="C559" t="s">
        <v>165</v>
      </c>
      <c r="D559" t="s">
        <v>1379</v>
      </c>
      <c r="E559" t="s">
        <v>1352</v>
      </c>
      <c r="F559" t="s">
        <v>1377</v>
      </c>
      <c r="G559" t="s">
        <v>1345</v>
      </c>
      <c r="H559" t="s">
        <v>1381</v>
      </c>
      <c r="I559">
        <v>3.119999886</v>
      </c>
      <c r="J559">
        <v>3.119999886</v>
      </c>
      <c r="K559">
        <v>-1.1200000050000001</v>
      </c>
      <c r="L559" s="82" t="b">
        <f t="shared" si="32"/>
        <v>1</v>
      </c>
      <c r="M559" s="82">
        <f>IF(L559=TRUE,(K559+'NPV Calcs'!$D$14)*About!$B$121,K559*About!$B$121)</f>
        <v>6.2338187267360441</v>
      </c>
      <c r="N559" s="82" t="str">
        <f t="shared" si="33"/>
        <v>ngps - production</v>
      </c>
      <c r="O559" s="82" t="str">
        <f t="shared" si="34"/>
        <v>methane capture</v>
      </c>
      <c r="P559" s="49" t="str">
        <f t="shared" si="35"/>
        <v>ngps - production methane capture</v>
      </c>
      <c r="Q559" s="83">
        <f>(J559*About!$A$118/1000)*10^12</f>
        <v>87359996808.000015</v>
      </c>
      <c r="R559" s="84">
        <f>M559/About!$B$130</f>
        <v>11.72866232653179</v>
      </c>
      <c r="S559" s="138"/>
    </row>
    <row r="560" spans="1:19" x14ac:dyDescent="0.2">
      <c r="A560" s="53">
        <v>2020</v>
      </c>
      <c r="B560" t="s">
        <v>264</v>
      </c>
      <c r="C560" t="s">
        <v>165</v>
      </c>
      <c r="D560" t="s">
        <v>560</v>
      </c>
      <c r="E560" t="s">
        <v>1346</v>
      </c>
      <c r="F560" t="s">
        <v>1377</v>
      </c>
      <c r="G560" t="s">
        <v>1345</v>
      </c>
      <c r="H560" t="s">
        <v>1381</v>
      </c>
      <c r="I560">
        <v>9.0000003999999995E-2</v>
      </c>
      <c r="J560">
        <v>9.0000003999999995E-2</v>
      </c>
      <c r="K560">
        <v>-1.1200000050000001</v>
      </c>
      <c r="L560" s="82" t="b">
        <f t="shared" si="32"/>
        <v>1</v>
      </c>
      <c r="M560" s="82">
        <f>IF(L560=TRUE,(K560+'NPV Calcs'!$D$14)*About!$B$121,K560*About!$B$121)</f>
        <v>6.2338187267360441</v>
      </c>
      <c r="N560" s="82" t="str">
        <f t="shared" si="33"/>
        <v>ngps - production</v>
      </c>
      <c r="O560" s="82" t="str">
        <f t="shared" si="34"/>
        <v>methane capture</v>
      </c>
      <c r="P560" s="49" t="str">
        <f t="shared" si="35"/>
        <v>ngps - production methane capture</v>
      </c>
      <c r="Q560" s="83">
        <f>(J560*About!$A$118/1000)*10^12</f>
        <v>2520000112</v>
      </c>
      <c r="R560" s="84">
        <f>M560/About!$B$130</f>
        <v>11.72866232653179</v>
      </c>
      <c r="S560" s="138"/>
    </row>
    <row r="561" spans="1:19" x14ac:dyDescent="0.2">
      <c r="A561" s="53">
        <v>2020</v>
      </c>
      <c r="B561" t="s">
        <v>200</v>
      </c>
      <c r="C561" t="s">
        <v>165</v>
      </c>
      <c r="D561" t="s">
        <v>560</v>
      </c>
      <c r="E561" t="s">
        <v>1343</v>
      </c>
      <c r="F561" t="s">
        <v>1382</v>
      </c>
      <c r="G561" t="s">
        <v>1345</v>
      </c>
      <c r="H561" t="s">
        <v>1381</v>
      </c>
      <c r="I561">
        <v>0.109999999</v>
      </c>
      <c r="J561">
        <v>0.109999999</v>
      </c>
      <c r="K561">
        <v>-1.1200000050000001</v>
      </c>
      <c r="L561" s="82" t="b">
        <f t="shared" si="32"/>
        <v>1</v>
      </c>
      <c r="M561" s="82">
        <f>IF(L561=TRUE,(K561+'NPV Calcs'!$D$14)*About!$B$121,K561*About!$B$121)</f>
        <v>6.2338187267360441</v>
      </c>
      <c r="N561" s="82" t="str">
        <f t="shared" si="33"/>
        <v>ngps - T&amp;D</v>
      </c>
      <c r="O561" s="82" t="str">
        <f t="shared" si="34"/>
        <v>methane capture</v>
      </c>
      <c r="P561" s="49" t="str">
        <f t="shared" si="35"/>
        <v>ngps - T&amp;D methane capture</v>
      </c>
      <c r="Q561" s="83">
        <f>(J561*About!$A$118/1000)*10^12</f>
        <v>3079999972</v>
      </c>
      <c r="R561" s="84">
        <f>M561/About!$B$130</f>
        <v>11.72866232653179</v>
      </c>
      <c r="S561" s="138"/>
    </row>
    <row r="562" spans="1:19" x14ac:dyDescent="0.2">
      <c r="A562" s="53">
        <v>2020</v>
      </c>
      <c r="B562" t="s">
        <v>264</v>
      </c>
      <c r="C562" t="s">
        <v>165</v>
      </c>
      <c r="D562" t="s">
        <v>560</v>
      </c>
      <c r="E562" t="s">
        <v>1343</v>
      </c>
      <c r="F562" t="s">
        <v>1382</v>
      </c>
      <c r="G562" t="s">
        <v>1345</v>
      </c>
      <c r="H562" t="s">
        <v>1381</v>
      </c>
      <c r="I562">
        <v>0.01</v>
      </c>
      <c r="J562">
        <v>0.01</v>
      </c>
      <c r="K562">
        <v>-1.1200000050000001</v>
      </c>
      <c r="L562" s="82" t="b">
        <f t="shared" si="32"/>
        <v>1</v>
      </c>
      <c r="M562" s="82">
        <f>IF(L562=TRUE,(K562+'NPV Calcs'!$D$14)*About!$B$121,K562*About!$B$121)</f>
        <v>6.2338187267360441</v>
      </c>
      <c r="N562" s="82" t="str">
        <f t="shared" si="33"/>
        <v>ngps - T&amp;D</v>
      </c>
      <c r="O562" s="82" t="str">
        <f t="shared" si="34"/>
        <v>methane capture</v>
      </c>
      <c r="P562" s="49" t="str">
        <f t="shared" si="35"/>
        <v>ngps - T&amp;D methane capture</v>
      </c>
      <c r="Q562" s="83">
        <f>(J562*About!$A$118/1000)*10^12</f>
        <v>280000000</v>
      </c>
      <c r="R562" s="84">
        <f>M562/About!$B$130</f>
        <v>11.72866232653179</v>
      </c>
      <c r="S562" s="138"/>
    </row>
    <row r="563" spans="1:19" x14ac:dyDescent="0.2">
      <c r="A563" s="53">
        <v>2020</v>
      </c>
      <c r="B563" t="s">
        <v>1361</v>
      </c>
      <c r="C563" t="s">
        <v>165</v>
      </c>
      <c r="D563" t="s">
        <v>560</v>
      </c>
      <c r="E563" t="s">
        <v>1343</v>
      </c>
      <c r="F563" t="s">
        <v>1382</v>
      </c>
      <c r="G563" t="s">
        <v>1345</v>
      </c>
      <c r="H563" t="s">
        <v>1381</v>
      </c>
      <c r="I563">
        <v>0.20000000300000001</v>
      </c>
      <c r="J563">
        <v>0.20000000300000001</v>
      </c>
      <c r="K563">
        <v>-1.1200000050000001</v>
      </c>
      <c r="L563" s="82" t="b">
        <f t="shared" si="32"/>
        <v>1</v>
      </c>
      <c r="M563" s="82">
        <f>IF(L563=TRUE,(K563+'NPV Calcs'!$D$14)*About!$B$121,K563*About!$B$121)</f>
        <v>6.2338187267360441</v>
      </c>
      <c r="N563" s="82" t="str">
        <f t="shared" si="33"/>
        <v>ngps - T&amp;D</v>
      </c>
      <c r="O563" s="82" t="str">
        <f t="shared" si="34"/>
        <v>methane capture</v>
      </c>
      <c r="P563" s="49" t="str">
        <f t="shared" si="35"/>
        <v>ngps - T&amp;D methane capture</v>
      </c>
      <c r="Q563" s="83">
        <f>(J563*About!$A$118/1000)*10^12</f>
        <v>5600000084</v>
      </c>
      <c r="R563" s="84">
        <f>M563/About!$B$130</f>
        <v>11.72866232653179</v>
      </c>
      <c r="S563" s="138"/>
    </row>
    <row r="564" spans="1:19" x14ac:dyDescent="0.2">
      <c r="A564" s="53">
        <v>2020</v>
      </c>
      <c r="B564" t="s">
        <v>1361</v>
      </c>
      <c r="C564" t="s">
        <v>165</v>
      </c>
      <c r="D564" t="s">
        <v>560</v>
      </c>
      <c r="E564" t="s">
        <v>1346</v>
      </c>
      <c r="F564" t="s">
        <v>1377</v>
      </c>
      <c r="G564" t="s">
        <v>1345</v>
      </c>
      <c r="H564" t="s">
        <v>1381</v>
      </c>
      <c r="I564">
        <v>3.9700000289999999</v>
      </c>
      <c r="J564">
        <v>3.9700000289999999</v>
      </c>
      <c r="K564">
        <v>-1.1200000050000001</v>
      </c>
      <c r="L564" s="82" t="b">
        <f t="shared" si="32"/>
        <v>1</v>
      </c>
      <c r="M564" s="82">
        <f>IF(L564=TRUE,(K564+'NPV Calcs'!$D$14)*About!$B$121,K564*About!$B$121)</f>
        <v>6.2338187267360441</v>
      </c>
      <c r="N564" s="82" t="str">
        <f t="shared" si="33"/>
        <v>ngps - production</v>
      </c>
      <c r="O564" s="82" t="str">
        <f t="shared" si="34"/>
        <v>methane capture</v>
      </c>
      <c r="P564" s="49" t="str">
        <f t="shared" si="35"/>
        <v>ngps - production methane capture</v>
      </c>
      <c r="Q564" s="83">
        <f>(J564*About!$A$118/1000)*10^12</f>
        <v>111160000811.99998</v>
      </c>
      <c r="R564" s="84">
        <f>M564/About!$B$130</f>
        <v>11.72866232653179</v>
      </c>
      <c r="S564" s="138"/>
    </row>
    <row r="565" spans="1:19" x14ac:dyDescent="0.2">
      <c r="A565" s="53">
        <v>2020</v>
      </c>
      <c r="B565" t="s">
        <v>250</v>
      </c>
      <c r="C565" t="s">
        <v>165</v>
      </c>
      <c r="D565" t="s">
        <v>560</v>
      </c>
      <c r="E565" t="s">
        <v>1343</v>
      </c>
      <c r="F565" t="s">
        <v>1382</v>
      </c>
      <c r="G565" t="s">
        <v>1345</v>
      </c>
      <c r="H565" t="s">
        <v>1381</v>
      </c>
      <c r="I565">
        <v>0.02</v>
      </c>
      <c r="J565">
        <v>0.02</v>
      </c>
      <c r="K565">
        <v>-1.1200000050000001</v>
      </c>
      <c r="L565" s="82" t="b">
        <f t="shared" si="32"/>
        <v>1</v>
      </c>
      <c r="M565" s="82">
        <f>IF(L565=TRUE,(K565+'NPV Calcs'!$D$14)*About!$B$121,K565*About!$B$121)</f>
        <v>6.2338187267360441</v>
      </c>
      <c r="N565" s="82" t="str">
        <f t="shared" si="33"/>
        <v>ngps - T&amp;D</v>
      </c>
      <c r="O565" s="82" t="str">
        <f t="shared" si="34"/>
        <v>methane capture</v>
      </c>
      <c r="P565" s="49" t="str">
        <f t="shared" si="35"/>
        <v>ngps - T&amp;D methane capture</v>
      </c>
      <c r="Q565" s="83">
        <f>(J565*About!$A$118/1000)*10^12</f>
        <v>560000000</v>
      </c>
      <c r="R565" s="84">
        <f>M565/About!$B$130</f>
        <v>11.72866232653179</v>
      </c>
      <c r="S565" s="138"/>
    </row>
    <row r="566" spans="1:19" x14ac:dyDescent="0.2">
      <c r="A566" s="53">
        <v>2020</v>
      </c>
      <c r="B566" t="s">
        <v>541</v>
      </c>
      <c r="C566" t="s">
        <v>165</v>
      </c>
      <c r="D566" t="s">
        <v>560</v>
      </c>
      <c r="E566" t="s">
        <v>1343</v>
      </c>
      <c r="F566" t="s">
        <v>1382</v>
      </c>
      <c r="G566" t="s">
        <v>1345</v>
      </c>
      <c r="H566" t="s">
        <v>1381</v>
      </c>
      <c r="I566">
        <v>2.210000038</v>
      </c>
      <c r="J566">
        <v>2.210000038</v>
      </c>
      <c r="K566">
        <v>-1.1200000050000001</v>
      </c>
      <c r="L566" s="82" t="b">
        <f t="shared" si="32"/>
        <v>1</v>
      </c>
      <c r="M566" s="82">
        <f>IF(L566=TRUE,(K566+'NPV Calcs'!$D$14)*About!$B$121,K566*About!$B$121)</f>
        <v>6.2338187267360441</v>
      </c>
      <c r="N566" s="82" t="str">
        <f t="shared" si="33"/>
        <v>ngps - T&amp;D</v>
      </c>
      <c r="O566" s="82" t="str">
        <f t="shared" si="34"/>
        <v>methane capture</v>
      </c>
      <c r="P566" s="49" t="str">
        <f t="shared" si="35"/>
        <v>ngps - T&amp;D methane capture</v>
      </c>
      <c r="Q566" s="83">
        <f>(J566*About!$A$118/1000)*10^12</f>
        <v>61880001064</v>
      </c>
      <c r="R566" s="84">
        <f>M566/About!$B$130</f>
        <v>11.72866232653179</v>
      </c>
      <c r="S566" s="138"/>
    </row>
    <row r="567" spans="1:19" x14ac:dyDescent="0.2">
      <c r="A567" s="53">
        <v>2020</v>
      </c>
      <c r="B567" t="s">
        <v>541</v>
      </c>
      <c r="C567" t="s">
        <v>165</v>
      </c>
      <c r="D567" t="s">
        <v>560</v>
      </c>
      <c r="E567" t="s">
        <v>1346</v>
      </c>
      <c r="F567" t="s">
        <v>1377</v>
      </c>
      <c r="G567" t="s">
        <v>1345</v>
      </c>
      <c r="H567" t="s">
        <v>1381</v>
      </c>
      <c r="I567">
        <v>4.1300001139999996</v>
      </c>
      <c r="J567">
        <v>4.1300001139999996</v>
      </c>
      <c r="K567">
        <v>-1.1200000050000001</v>
      </c>
      <c r="L567" s="82" t="b">
        <f t="shared" si="32"/>
        <v>1</v>
      </c>
      <c r="M567" s="82">
        <f>IF(L567=TRUE,(K567+'NPV Calcs'!$D$14)*About!$B$121,K567*About!$B$121)</f>
        <v>6.2338187267360441</v>
      </c>
      <c r="N567" s="82" t="str">
        <f t="shared" si="33"/>
        <v>ngps - production</v>
      </c>
      <c r="O567" s="82" t="str">
        <f t="shared" si="34"/>
        <v>methane capture</v>
      </c>
      <c r="P567" s="49" t="str">
        <f t="shared" si="35"/>
        <v>ngps - production methane capture</v>
      </c>
      <c r="Q567" s="83">
        <f>(J567*About!$A$118/1000)*10^12</f>
        <v>115640003191.99998</v>
      </c>
      <c r="R567" s="84">
        <f>M567/About!$B$130</f>
        <v>11.72866232653179</v>
      </c>
      <c r="S567" s="138"/>
    </row>
    <row r="568" spans="1:19" x14ac:dyDescent="0.2">
      <c r="A568" s="53">
        <v>2020</v>
      </c>
      <c r="B568" t="s">
        <v>433</v>
      </c>
      <c r="C568" t="s">
        <v>165</v>
      </c>
      <c r="D568" t="s">
        <v>560</v>
      </c>
      <c r="E568" t="s">
        <v>1343</v>
      </c>
      <c r="F568" t="s">
        <v>1382</v>
      </c>
      <c r="G568" t="s">
        <v>1345</v>
      </c>
      <c r="H568" t="s">
        <v>1381</v>
      </c>
      <c r="I568">
        <v>7.0000000000000007E-2</v>
      </c>
      <c r="J568">
        <v>7.0000000000000007E-2</v>
      </c>
      <c r="K568">
        <v>-1.1200000050000001</v>
      </c>
      <c r="L568" s="82" t="b">
        <f t="shared" si="32"/>
        <v>1</v>
      </c>
      <c r="M568" s="82">
        <f>IF(L568=TRUE,(K568+'NPV Calcs'!$D$14)*About!$B$121,K568*About!$B$121)</f>
        <v>6.2338187267360441</v>
      </c>
      <c r="N568" s="82" t="str">
        <f t="shared" si="33"/>
        <v>ngps - T&amp;D</v>
      </c>
      <c r="O568" s="82" t="str">
        <f t="shared" si="34"/>
        <v>methane capture</v>
      </c>
      <c r="P568" s="49" t="str">
        <f t="shared" si="35"/>
        <v>ngps - T&amp;D methane capture</v>
      </c>
      <c r="Q568" s="83">
        <f>(J568*About!$A$118/1000)*10^12</f>
        <v>1960000000.0000005</v>
      </c>
      <c r="R568" s="84">
        <f>M568/About!$B$130</f>
        <v>11.72866232653179</v>
      </c>
      <c r="S568" s="138"/>
    </row>
    <row r="569" spans="1:19" x14ac:dyDescent="0.2">
      <c r="A569" s="53">
        <v>2020</v>
      </c>
      <c r="B569" t="s">
        <v>433</v>
      </c>
      <c r="C569" t="s">
        <v>165</v>
      </c>
      <c r="D569" t="s">
        <v>1379</v>
      </c>
      <c r="E569" t="s">
        <v>1352</v>
      </c>
      <c r="F569" t="s">
        <v>1377</v>
      </c>
      <c r="G569" t="s">
        <v>1345</v>
      </c>
      <c r="H569" t="s">
        <v>1381</v>
      </c>
      <c r="I569">
        <v>5.0000001000000002E-2</v>
      </c>
      <c r="J569">
        <v>5.0000001000000002E-2</v>
      </c>
      <c r="K569">
        <v>-1.1200000050000001</v>
      </c>
      <c r="L569" s="82" t="b">
        <f t="shared" si="32"/>
        <v>1</v>
      </c>
      <c r="M569" s="82">
        <f>IF(L569=TRUE,(K569+'NPV Calcs'!$D$14)*About!$B$121,K569*About!$B$121)</f>
        <v>6.2338187267360441</v>
      </c>
      <c r="N569" s="82" t="str">
        <f t="shared" si="33"/>
        <v>ngps - production</v>
      </c>
      <c r="O569" s="82" t="str">
        <f t="shared" si="34"/>
        <v>methane capture</v>
      </c>
      <c r="P569" s="49" t="str">
        <f t="shared" si="35"/>
        <v>ngps - production methane capture</v>
      </c>
      <c r="Q569" s="83">
        <f>(J569*About!$A$118/1000)*10^12</f>
        <v>1400000028</v>
      </c>
      <c r="R569" s="84">
        <f>M569/About!$B$130</f>
        <v>11.72866232653179</v>
      </c>
      <c r="S569" s="138"/>
    </row>
    <row r="570" spans="1:19" x14ac:dyDescent="0.2">
      <c r="A570" s="53">
        <v>2020</v>
      </c>
      <c r="B570" t="s">
        <v>1361</v>
      </c>
      <c r="C570" t="s">
        <v>165</v>
      </c>
      <c r="D570" t="s">
        <v>1379</v>
      </c>
      <c r="E570" t="s">
        <v>1352</v>
      </c>
      <c r="F570" t="s">
        <v>1377</v>
      </c>
      <c r="G570" t="s">
        <v>1345</v>
      </c>
      <c r="H570" t="s">
        <v>1381</v>
      </c>
      <c r="I570">
        <v>0.44999998800000002</v>
      </c>
      <c r="J570">
        <v>0.44999998800000002</v>
      </c>
      <c r="K570">
        <v>-1.1200000050000001</v>
      </c>
      <c r="L570" s="82" t="b">
        <f t="shared" si="32"/>
        <v>1</v>
      </c>
      <c r="M570" s="82">
        <f>IF(L570=TRUE,(K570+'NPV Calcs'!$D$14)*About!$B$121,K570*About!$B$121)</f>
        <v>6.2338187267360441</v>
      </c>
      <c r="N570" s="82" t="str">
        <f t="shared" si="33"/>
        <v>ngps - production</v>
      </c>
      <c r="O570" s="82" t="str">
        <f t="shared" si="34"/>
        <v>methane capture</v>
      </c>
      <c r="P570" s="49" t="str">
        <f t="shared" si="35"/>
        <v>ngps - production methane capture</v>
      </c>
      <c r="Q570" s="83">
        <f>(J570*About!$A$118/1000)*10^12</f>
        <v>12599999664</v>
      </c>
      <c r="R570" s="84">
        <f>M570/About!$B$130</f>
        <v>11.72866232653179</v>
      </c>
      <c r="S570" s="138"/>
    </row>
    <row r="571" spans="1:19" x14ac:dyDescent="0.2">
      <c r="A571" s="53">
        <v>2020</v>
      </c>
      <c r="B571" t="s">
        <v>433</v>
      </c>
      <c r="C571" t="s">
        <v>165</v>
      </c>
      <c r="D571" t="s">
        <v>560</v>
      </c>
      <c r="E571" t="s">
        <v>1346</v>
      </c>
      <c r="F571" t="s">
        <v>1377</v>
      </c>
      <c r="G571" t="s">
        <v>1345</v>
      </c>
      <c r="H571" t="s">
        <v>1381</v>
      </c>
      <c r="I571">
        <v>0</v>
      </c>
      <c r="J571">
        <v>0</v>
      </c>
      <c r="K571">
        <v>-1.1200000050000001</v>
      </c>
      <c r="L571" s="82" t="b">
        <f t="shared" si="32"/>
        <v>1</v>
      </c>
      <c r="M571" s="82">
        <f>IF(L571=TRUE,(K571+'NPV Calcs'!$D$14)*About!$B$121,K571*About!$B$121)</f>
        <v>6.2338187267360441</v>
      </c>
      <c r="N571" s="82" t="str">
        <f t="shared" si="33"/>
        <v>ngps - production</v>
      </c>
      <c r="O571" s="82" t="str">
        <f t="shared" si="34"/>
        <v>methane capture</v>
      </c>
      <c r="P571" s="49" t="str">
        <f t="shared" si="35"/>
        <v>ngps - production methane capture</v>
      </c>
      <c r="Q571" s="83">
        <f>(J571*About!$A$118/1000)*10^12</f>
        <v>0</v>
      </c>
      <c r="R571" s="84">
        <f>M571/About!$B$130</f>
        <v>11.72866232653179</v>
      </c>
      <c r="S571" s="138"/>
    </row>
    <row r="572" spans="1:19" x14ac:dyDescent="0.2">
      <c r="A572" s="53">
        <v>2020</v>
      </c>
      <c r="B572" t="s">
        <v>250</v>
      </c>
      <c r="C572" t="s">
        <v>165</v>
      </c>
      <c r="D572" t="s">
        <v>1379</v>
      </c>
      <c r="E572" t="s">
        <v>1352</v>
      </c>
      <c r="F572" t="s">
        <v>1377</v>
      </c>
      <c r="G572" t="s">
        <v>1345</v>
      </c>
      <c r="H572" t="s">
        <v>1381</v>
      </c>
      <c r="I572">
        <v>0.189999998</v>
      </c>
      <c r="J572">
        <v>0.189999998</v>
      </c>
      <c r="K572">
        <v>-1.1200000050000001</v>
      </c>
      <c r="L572" s="82" t="b">
        <f t="shared" si="32"/>
        <v>1</v>
      </c>
      <c r="M572" s="82">
        <f>IF(L572=TRUE,(K572+'NPV Calcs'!$D$14)*About!$B$121,K572*About!$B$121)</f>
        <v>6.2338187267360441</v>
      </c>
      <c r="N572" s="82" t="str">
        <f t="shared" si="33"/>
        <v>ngps - production</v>
      </c>
      <c r="O572" s="82" t="str">
        <f t="shared" si="34"/>
        <v>methane capture</v>
      </c>
      <c r="P572" s="49" t="str">
        <f t="shared" si="35"/>
        <v>ngps - production methane capture</v>
      </c>
      <c r="Q572" s="83">
        <f>(J572*About!$A$118/1000)*10^12</f>
        <v>5319999944</v>
      </c>
      <c r="R572" s="84">
        <f>M572/About!$B$130</f>
        <v>11.72866232653179</v>
      </c>
      <c r="S572" s="138"/>
    </row>
    <row r="573" spans="1:19" x14ac:dyDescent="0.2">
      <c r="A573" s="53">
        <v>2020</v>
      </c>
      <c r="B573" t="s">
        <v>236</v>
      </c>
      <c r="C573" t="s">
        <v>165</v>
      </c>
      <c r="D573" t="s">
        <v>560</v>
      </c>
      <c r="E573" t="s">
        <v>1343</v>
      </c>
      <c r="F573" t="s">
        <v>1382</v>
      </c>
      <c r="G573" t="s">
        <v>1345</v>
      </c>
      <c r="H573" t="s">
        <v>1381</v>
      </c>
      <c r="I573">
        <v>0.12999999500000001</v>
      </c>
      <c r="J573">
        <v>0.12999999500000001</v>
      </c>
      <c r="K573">
        <v>-1.1200000050000001</v>
      </c>
      <c r="L573" s="82" t="b">
        <f t="shared" si="32"/>
        <v>1</v>
      </c>
      <c r="M573" s="82">
        <f>IF(L573=TRUE,(K573+'NPV Calcs'!$D$14)*About!$B$121,K573*About!$B$121)</f>
        <v>6.2338187267360441</v>
      </c>
      <c r="N573" s="82" t="str">
        <f t="shared" si="33"/>
        <v>ngps - T&amp;D</v>
      </c>
      <c r="O573" s="82" t="str">
        <f t="shared" si="34"/>
        <v>methane capture</v>
      </c>
      <c r="P573" s="49" t="str">
        <f t="shared" si="35"/>
        <v>ngps - T&amp;D methane capture</v>
      </c>
      <c r="Q573" s="83">
        <f>(J573*About!$A$118/1000)*10^12</f>
        <v>3639999860</v>
      </c>
      <c r="R573" s="84">
        <f>M573/About!$B$130</f>
        <v>11.72866232653179</v>
      </c>
      <c r="S573" s="138"/>
    </row>
    <row r="574" spans="1:19" x14ac:dyDescent="0.2">
      <c r="A574" s="53">
        <v>2020</v>
      </c>
      <c r="B574" t="s">
        <v>236</v>
      </c>
      <c r="C574" t="s">
        <v>165</v>
      </c>
      <c r="D574" t="s">
        <v>560</v>
      </c>
      <c r="E574" t="s">
        <v>1346</v>
      </c>
      <c r="F574" t="s">
        <v>1377</v>
      </c>
      <c r="G574" t="s">
        <v>1345</v>
      </c>
      <c r="H574" t="s">
        <v>1381</v>
      </c>
      <c r="I574">
        <v>0.34999999399999998</v>
      </c>
      <c r="J574">
        <v>0.34999999399999998</v>
      </c>
      <c r="K574">
        <v>-1.1200000050000001</v>
      </c>
      <c r="L574" s="82" t="b">
        <f t="shared" si="32"/>
        <v>1</v>
      </c>
      <c r="M574" s="82">
        <f>IF(L574=TRUE,(K574+'NPV Calcs'!$D$14)*About!$B$121,K574*About!$B$121)</f>
        <v>6.2338187267360441</v>
      </c>
      <c r="N574" s="82" t="str">
        <f t="shared" si="33"/>
        <v>ngps - production</v>
      </c>
      <c r="O574" s="82" t="str">
        <f t="shared" si="34"/>
        <v>methane capture</v>
      </c>
      <c r="P574" s="49" t="str">
        <f t="shared" si="35"/>
        <v>ngps - production methane capture</v>
      </c>
      <c r="Q574" s="83">
        <f>(J574*About!$A$118/1000)*10^12</f>
        <v>9799999831.9999981</v>
      </c>
      <c r="R574" s="84">
        <f>M574/About!$B$130</f>
        <v>11.72866232653179</v>
      </c>
      <c r="S574" s="138"/>
    </row>
    <row r="575" spans="1:19" x14ac:dyDescent="0.2">
      <c r="A575" s="53">
        <v>2020</v>
      </c>
      <c r="B575" t="s">
        <v>168</v>
      </c>
      <c r="C575" t="s">
        <v>165</v>
      </c>
      <c r="D575" t="s">
        <v>1379</v>
      </c>
      <c r="E575" t="s">
        <v>1352</v>
      </c>
      <c r="F575" t="s">
        <v>1377</v>
      </c>
      <c r="G575" t="s">
        <v>1345</v>
      </c>
      <c r="H575" t="s">
        <v>1381</v>
      </c>
      <c r="I575">
        <v>0.23999999499999999</v>
      </c>
      <c r="J575">
        <v>0.23999999499999999</v>
      </c>
      <c r="K575">
        <v>-1.1200000050000001</v>
      </c>
      <c r="L575" s="82" t="b">
        <f t="shared" si="32"/>
        <v>1</v>
      </c>
      <c r="M575" s="82">
        <f>IF(L575=TRUE,(K575+'NPV Calcs'!$D$14)*About!$B$121,K575*About!$B$121)</f>
        <v>6.2338187267360441</v>
      </c>
      <c r="N575" s="82" t="str">
        <f t="shared" si="33"/>
        <v>ngps - production</v>
      </c>
      <c r="O575" s="82" t="str">
        <f t="shared" si="34"/>
        <v>methane capture</v>
      </c>
      <c r="P575" s="49" t="str">
        <f t="shared" si="35"/>
        <v>ngps - production methane capture</v>
      </c>
      <c r="Q575" s="83">
        <f>(J575*About!$A$118/1000)*10^12</f>
        <v>6719999860</v>
      </c>
      <c r="R575" s="84">
        <f>M575/About!$B$130</f>
        <v>11.72866232653179</v>
      </c>
      <c r="S575" s="138"/>
    </row>
    <row r="576" spans="1:19" x14ac:dyDescent="0.2">
      <c r="A576" s="53">
        <v>2020</v>
      </c>
      <c r="B576" t="s">
        <v>332</v>
      </c>
      <c r="C576" t="s">
        <v>1376</v>
      </c>
      <c r="D576" t="s">
        <v>1379</v>
      </c>
      <c r="E576" t="s">
        <v>1349</v>
      </c>
      <c r="F576" t="s">
        <v>1382</v>
      </c>
      <c r="G576" t="s">
        <v>1342</v>
      </c>
      <c r="H576" t="s">
        <v>1386</v>
      </c>
      <c r="I576">
        <v>0.37999999499999998</v>
      </c>
      <c r="J576">
        <v>0.33000001299999998</v>
      </c>
      <c r="K576">
        <v>-1.0700000519999999</v>
      </c>
      <c r="L576" s="82" t="b">
        <f t="shared" si="32"/>
        <v>1</v>
      </c>
      <c r="M576" s="82">
        <f>IF(L576=TRUE,(K576+'NPV Calcs'!$D$14)*About!$B$121,K576*About!$B$121)</f>
        <v>6.2787214253090609</v>
      </c>
      <c r="N576" s="82" t="str">
        <f t="shared" si="33"/>
        <v>ngps - T&amp;D</v>
      </c>
      <c r="O576" s="82" t="str">
        <f t="shared" si="34"/>
        <v>methane capture</v>
      </c>
      <c r="P576" s="49" t="str">
        <f t="shared" si="35"/>
        <v>ngps - T&amp;D methane capture</v>
      </c>
      <c r="Q576" s="83">
        <f>(J576*About!$A$118/1000)*10^12</f>
        <v>9240000364</v>
      </c>
      <c r="R576" s="84">
        <f>M576/About!$B$130</f>
        <v>11.813144826296217</v>
      </c>
      <c r="S576" s="138"/>
    </row>
    <row r="577" spans="1:19" x14ac:dyDescent="0.2">
      <c r="A577" s="53">
        <v>2020</v>
      </c>
      <c r="B577" t="s">
        <v>316</v>
      </c>
      <c r="C577" t="s">
        <v>1376</v>
      </c>
      <c r="D577" t="s">
        <v>560</v>
      </c>
      <c r="E577" t="s">
        <v>1343</v>
      </c>
      <c r="F577" t="s">
        <v>1382</v>
      </c>
      <c r="G577" t="s">
        <v>1345</v>
      </c>
      <c r="H577" t="s">
        <v>1388</v>
      </c>
      <c r="I577">
        <v>17.370000839999999</v>
      </c>
      <c r="J577">
        <v>17.370000839999999</v>
      </c>
      <c r="K577">
        <v>-1.0700000519999999</v>
      </c>
      <c r="L577" s="82" t="b">
        <f t="shared" si="32"/>
        <v>1</v>
      </c>
      <c r="M577" s="82">
        <f>IF(L577=TRUE,(K577+'NPV Calcs'!$D$14)*About!$B$121,K577*About!$B$121)</f>
        <v>6.2787214253090609</v>
      </c>
      <c r="N577" s="82" t="str">
        <f t="shared" si="33"/>
        <v>ngps - T&amp;D</v>
      </c>
      <c r="O577" s="82" t="str">
        <f t="shared" si="34"/>
        <v>methane capture</v>
      </c>
      <c r="P577" s="49" t="str">
        <f t="shared" si="35"/>
        <v>ngps - T&amp;D methane capture</v>
      </c>
      <c r="Q577" s="83">
        <f>(J577*About!$A$118/1000)*10^12</f>
        <v>486360023519.99994</v>
      </c>
      <c r="R577" s="84">
        <f>M577/About!$B$130</f>
        <v>11.813144826296217</v>
      </c>
      <c r="S577" s="138"/>
    </row>
    <row r="578" spans="1:19" x14ac:dyDescent="0.2">
      <c r="A578" s="53">
        <v>2020</v>
      </c>
      <c r="B578" t="s">
        <v>332</v>
      </c>
      <c r="C578" t="s">
        <v>1376</v>
      </c>
      <c r="D578" t="s">
        <v>560</v>
      </c>
      <c r="E578" t="s">
        <v>1343</v>
      </c>
      <c r="F578" t="s">
        <v>1382</v>
      </c>
      <c r="G578" t="s">
        <v>1342</v>
      </c>
      <c r="H578" t="s">
        <v>1386</v>
      </c>
      <c r="I578">
        <v>51.299999239999998</v>
      </c>
      <c r="J578">
        <v>43.599998470000003</v>
      </c>
      <c r="K578">
        <v>-1.0700000519999999</v>
      </c>
      <c r="L578" s="82" t="b">
        <f t="shared" ref="L578:L641" si="36">IF(O579="methane capture",TRUE,FALSE)</f>
        <v>1</v>
      </c>
      <c r="M578" s="82">
        <f>IF(L578=TRUE,(K578+'NPV Calcs'!$D$14)*About!$B$121,K578*About!$B$121)</f>
        <v>6.2787214253090609</v>
      </c>
      <c r="N578" s="82" t="str">
        <f t="shared" ref="N578:N641" si="37">IF(F578="Upstream","ngps - production","ngps - T&amp;D")</f>
        <v>ngps - T&amp;D</v>
      </c>
      <c r="O578" s="82" t="str">
        <f t="shared" ref="O578:O641" si="38">IF(ISNUMBER(SEARCH("flar",H578)),"methane destruction",IF(G578="Incomplete-flare","methane destruction","methane capture"))</f>
        <v>methane capture</v>
      </c>
      <c r="P578" s="49" t="str">
        <f t="shared" ref="P578:P641" si="39">CONCATENATE(N578," ",O578)</f>
        <v>ngps - T&amp;D methane capture</v>
      </c>
      <c r="Q578" s="83">
        <f>(J578*About!$A$118/1000)*10^12</f>
        <v>1220799957160</v>
      </c>
      <c r="R578" s="84">
        <f>M578/About!$B$130</f>
        <v>11.813144826296217</v>
      </c>
      <c r="S578" s="138"/>
    </row>
    <row r="579" spans="1:19" x14ac:dyDescent="0.2">
      <c r="A579" s="53">
        <v>2020</v>
      </c>
      <c r="B579" t="s">
        <v>208</v>
      </c>
      <c r="C579" t="s">
        <v>1376</v>
      </c>
      <c r="D579" t="s">
        <v>560</v>
      </c>
      <c r="E579" t="s">
        <v>1343</v>
      </c>
      <c r="F579" t="s">
        <v>1382</v>
      </c>
      <c r="G579" t="s">
        <v>1345</v>
      </c>
      <c r="H579" t="s">
        <v>1388</v>
      </c>
      <c r="I579">
        <v>0.55000001200000004</v>
      </c>
      <c r="J579">
        <v>0.55000001200000004</v>
      </c>
      <c r="K579">
        <v>-1.059999943</v>
      </c>
      <c r="L579" s="82" t="b">
        <f t="shared" si="36"/>
        <v>1</v>
      </c>
      <c r="M579" s="82">
        <f>IF(L579=TRUE,(K579+'NPV Calcs'!$D$14)*About!$B$121,K579*About!$B$121)</f>
        <v>6.2877020713533547</v>
      </c>
      <c r="N579" s="82" t="str">
        <f t="shared" si="37"/>
        <v>ngps - T&amp;D</v>
      </c>
      <c r="O579" s="82" t="str">
        <f t="shared" si="38"/>
        <v>methane capture</v>
      </c>
      <c r="P579" s="49" t="str">
        <f t="shared" si="39"/>
        <v>ngps - T&amp;D methane capture</v>
      </c>
      <c r="Q579" s="83">
        <f>(J579*About!$A$118/1000)*10^12</f>
        <v>15400000336</v>
      </c>
      <c r="R579" s="84">
        <f>M579/About!$B$130</f>
        <v>11.83004152630385</v>
      </c>
      <c r="S579" s="138"/>
    </row>
    <row r="580" spans="1:19" x14ac:dyDescent="0.2">
      <c r="A580" s="53">
        <v>2020</v>
      </c>
      <c r="B580" t="s">
        <v>527</v>
      </c>
      <c r="C580" t="s">
        <v>154</v>
      </c>
      <c r="D580" t="s">
        <v>1379</v>
      </c>
      <c r="E580" t="s">
        <v>1348</v>
      </c>
      <c r="F580" t="s">
        <v>1377</v>
      </c>
      <c r="G580" t="s">
        <v>1342</v>
      </c>
      <c r="H580" t="s">
        <v>1384</v>
      </c>
      <c r="I580">
        <v>0.689999998</v>
      </c>
      <c r="J580">
        <v>0.579999983</v>
      </c>
      <c r="K580">
        <v>-1.0499999520000001</v>
      </c>
      <c r="L580" s="82" t="b">
        <f t="shared" si="36"/>
        <v>1</v>
      </c>
      <c r="M580" s="82">
        <f>IF(L580=TRUE,(K580+'NPV Calcs'!$D$14)*About!$B$121,K580*About!$B$121)</f>
        <v>6.2966826114271806</v>
      </c>
      <c r="N580" s="82" t="str">
        <f t="shared" si="37"/>
        <v>ngps - production</v>
      </c>
      <c r="O580" s="82" t="str">
        <f t="shared" si="38"/>
        <v>methane capture</v>
      </c>
      <c r="P580" s="49" t="str">
        <f t="shared" si="39"/>
        <v>ngps - production methane capture</v>
      </c>
      <c r="Q580" s="83">
        <f>(J580*About!$A$118/1000)*10^12</f>
        <v>16239999523.999998</v>
      </c>
      <c r="R580" s="84">
        <f>M580/About!$B$130</f>
        <v>11.846938026932596</v>
      </c>
      <c r="S580" s="138"/>
    </row>
    <row r="581" spans="1:19" x14ac:dyDescent="0.2">
      <c r="A581" s="53">
        <v>2020</v>
      </c>
      <c r="B581" t="s">
        <v>527</v>
      </c>
      <c r="C581" t="s">
        <v>154</v>
      </c>
      <c r="D581" t="s">
        <v>560</v>
      </c>
      <c r="E581" t="s">
        <v>1351</v>
      </c>
      <c r="F581" t="s">
        <v>1377</v>
      </c>
      <c r="G581" t="s">
        <v>1342</v>
      </c>
      <c r="H581" t="s">
        <v>1384</v>
      </c>
      <c r="I581">
        <v>16.079999919999999</v>
      </c>
      <c r="J581">
        <v>13.670000079999999</v>
      </c>
      <c r="K581">
        <v>-1.0499999520000001</v>
      </c>
      <c r="L581" s="82" t="b">
        <f t="shared" si="36"/>
        <v>1</v>
      </c>
      <c r="M581" s="82">
        <f>IF(L581=TRUE,(K581+'NPV Calcs'!$D$14)*About!$B$121,K581*About!$B$121)</f>
        <v>6.2966826114271806</v>
      </c>
      <c r="N581" s="82" t="str">
        <f t="shared" si="37"/>
        <v>ngps - production</v>
      </c>
      <c r="O581" s="82" t="str">
        <f t="shared" si="38"/>
        <v>methane capture</v>
      </c>
      <c r="P581" s="49" t="str">
        <f t="shared" si="39"/>
        <v>ngps - production methane capture</v>
      </c>
      <c r="Q581" s="83">
        <f>(J581*About!$A$118/1000)*10^12</f>
        <v>382760002240</v>
      </c>
      <c r="R581" s="84">
        <f>M581/About!$B$130</f>
        <v>11.846938026932596</v>
      </c>
      <c r="S581" s="138"/>
    </row>
    <row r="582" spans="1:19" x14ac:dyDescent="0.2">
      <c r="A582" s="53">
        <v>2020</v>
      </c>
      <c r="B582" t="s">
        <v>527</v>
      </c>
      <c r="C582" t="s">
        <v>154</v>
      </c>
      <c r="D582" t="s">
        <v>560</v>
      </c>
      <c r="E582" t="s">
        <v>1353</v>
      </c>
      <c r="F582" t="s">
        <v>1377</v>
      </c>
      <c r="G582" t="s">
        <v>1342</v>
      </c>
      <c r="H582" t="s">
        <v>1384</v>
      </c>
      <c r="I582">
        <v>0.47999998900000002</v>
      </c>
      <c r="J582">
        <v>0.40999999599999998</v>
      </c>
      <c r="K582">
        <v>-1.0499999520000001</v>
      </c>
      <c r="L582" s="82" t="b">
        <f t="shared" si="36"/>
        <v>1</v>
      </c>
      <c r="M582" s="82">
        <f>IF(L582=TRUE,(K582+'NPV Calcs'!$D$14)*About!$B$121,K582*About!$B$121)</f>
        <v>6.2966826114271806</v>
      </c>
      <c r="N582" s="82" t="str">
        <f t="shared" si="37"/>
        <v>ngps - production</v>
      </c>
      <c r="O582" s="82" t="str">
        <f t="shared" si="38"/>
        <v>methane capture</v>
      </c>
      <c r="P582" s="49" t="str">
        <f t="shared" si="39"/>
        <v>ngps - production methane capture</v>
      </c>
      <c r="Q582" s="83">
        <f>(J582*About!$A$118/1000)*10^12</f>
        <v>11479999888</v>
      </c>
      <c r="R582" s="84">
        <f>M582/About!$B$130</f>
        <v>11.846938026932596</v>
      </c>
      <c r="S582" s="138"/>
    </row>
    <row r="583" spans="1:19" x14ac:dyDescent="0.2">
      <c r="A583" s="53">
        <v>2020</v>
      </c>
      <c r="B583" t="s">
        <v>437</v>
      </c>
      <c r="C583" t="s">
        <v>154</v>
      </c>
      <c r="D583" t="s">
        <v>560</v>
      </c>
      <c r="E583" t="s">
        <v>1351</v>
      </c>
      <c r="F583" t="s">
        <v>1377</v>
      </c>
      <c r="G583" t="s">
        <v>1342</v>
      </c>
      <c r="H583" t="s">
        <v>1384</v>
      </c>
      <c r="I583">
        <v>2.1800000669999999</v>
      </c>
      <c r="J583">
        <v>1.8500000240000001</v>
      </c>
      <c r="K583">
        <v>-1.0499999520000001</v>
      </c>
      <c r="L583" s="82" t="b">
        <f t="shared" si="36"/>
        <v>1</v>
      </c>
      <c r="M583" s="82">
        <f>IF(L583=TRUE,(K583+'NPV Calcs'!$D$14)*About!$B$121,K583*About!$B$121)</f>
        <v>6.2966826114271806</v>
      </c>
      <c r="N583" s="82" t="str">
        <f t="shared" si="37"/>
        <v>ngps - production</v>
      </c>
      <c r="O583" s="82" t="str">
        <f t="shared" si="38"/>
        <v>methane capture</v>
      </c>
      <c r="P583" s="49" t="str">
        <f t="shared" si="39"/>
        <v>ngps - production methane capture</v>
      </c>
      <c r="Q583" s="83">
        <f>(J583*About!$A$118/1000)*10^12</f>
        <v>51800000672</v>
      </c>
      <c r="R583" s="84">
        <f>M583/About!$B$130</f>
        <v>11.846938026932596</v>
      </c>
      <c r="S583" s="138"/>
    </row>
    <row r="584" spans="1:19" x14ac:dyDescent="0.2">
      <c r="A584" s="53">
        <v>2020</v>
      </c>
      <c r="B584" t="s">
        <v>437</v>
      </c>
      <c r="C584" t="s">
        <v>154</v>
      </c>
      <c r="D584" t="s">
        <v>560</v>
      </c>
      <c r="E584" t="s">
        <v>1353</v>
      </c>
      <c r="F584" t="s">
        <v>1377</v>
      </c>
      <c r="G584" t="s">
        <v>1342</v>
      </c>
      <c r="H584" t="s">
        <v>1384</v>
      </c>
      <c r="I584">
        <v>0.560000002</v>
      </c>
      <c r="J584">
        <v>0.47999998900000002</v>
      </c>
      <c r="K584">
        <v>-1.0499999520000001</v>
      </c>
      <c r="L584" s="82" t="b">
        <f t="shared" si="36"/>
        <v>1</v>
      </c>
      <c r="M584" s="82">
        <f>IF(L584=TRUE,(K584+'NPV Calcs'!$D$14)*About!$B$121,K584*About!$B$121)</f>
        <v>6.2966826114271806</v>
      </c>
      <c r="N584" s="82" t="str">
        <f t="shared" si="37"/>
        <v>ngps - production</v>
      </c>
      <c r="O584" s="82" t="str">
        <f t="shared" si="38"/>
        <v>methane capture</v>
      </c>
      <c r="P584" s="49" t="str">
        <f t="shared" si="39"/>
        <v>ngps - production methane capture</v>
      </c>
      <c r="Q584" s="83">
        <f>(J584*About!$A$118/1000)*10^12</f>
        <v>13439999692</v>
      </c>
      <c r="R584" s="84">
        <f>M584/About!$B$130</f>
        <v>11.846938026932596</v>
      </c>
      <c r="S584" s="138"/>
    </row>
    <row r="585" spans="1:19" x14ac:dyDescent="0.2">
      <c r="A585" s="53">
        <v>2020</v>
      </c>
      <c r="B585" t="s">
        <v>437</v>
      </c>
      <c r="C585" t="s">
        <v>154</v>
      </c>
      <c r="D585" t="s">
        <v>1379</v>
      </c>
      <c r="E585" t="s">
        <v>1348</v>
      </c>
      <c r="F585" t="s">
        <v>1377</v>
      </c>
      <c r="G585" t="s">
        <v>1342</v>
      </c>
      <c r="H585" t="s">
        <v>1384</v>
      </c>
      <c r="I585">
        <v>0.10000000100000001</v>
      </c>
      <c r="J585">
        <v>9.0000003999999995E-2</v>
      </c>
      <c r="K585">
        <v>-1.0499999520000001</v>
      </c>
      <c r="L585" s="82" t="b">
        <f t="shared" si="36"/>
        <v>1</v>
      </c>
      <c r="M585" s="82">
        <f>IF(L585=TRUE,(K585+'NPV Calcs'!$D$14)*About!$B$121,K585*About!$B$121)</f>
        <v>6.2966826114271806</v>
      </c>
      <c r="N585" s="82" t="str">
        <f t="shared" si="37"/>
        <v>ngps - production</v>
      </c>
      <c r="O585" s="82" t="str">
        <f t="shared" si="38"/>
        <v>methane capture</v>
      </c>
      <c r="P585" s="49" t="str">
        <f t="shared" si="39"/>
        <v>ngps - production methane capture</v>
      </c>
      <c r="Q585" s="83">
        <f>(J585*About!$A$118/1000)*10^12</f>
        <v>2520000112</v>
      </c>
      <c r="R585" s="84">
        <f>M585/About!$B$130</f>
        <v>11.846938026932596</v>
      </c>
      <c r="S585" s="138"/>
    </row>
    <row r="586" spans="1:19" x14ac:dyDescent="0.2">
      <c r="A586" s="53">
        <v>2020</v>
      </c>
      <c r="B586" t="s">
        <v>206</v>
      </c>
      <c r="C586" t="s">
        <v>165</v>
      </c>
      <c r="D586" t="s">
        <v>1379</v>
      </c>
      <c r="E586" t="s">
        <v>1348</v>
      </c>
      <c r="F586" t="s">
        <v>1377</v>
      </c>
      <c r="G586" t="s">
        <v>1342</v>
      </c>
      <c r="H586" t="s">
        <v>1384</v>
      </c>
      <c r="I586">
        <v>2</v>
      </c>
      <c r="J586">
        <v>1.7000000479999999</v>
      </c>
      <c r="K586">
        <v>-1.039999962</v>
      </c>
      <c r="L586" s="82" t="b">
        <f t="shared" si="36"/>
        <v>1</v>
      </c>
      <c r="M586" s="82">
        <f>IF(L586=TRUE,(K586+'NPV Calcs'!$D$14)*About!$B$121,K586*About!$B$121)</f>
        <v>6.3056631506029515</v>
      </c>
      <c r="N586" s="82" t="str">
        <f t="shared" si="37"/>
        <v>ngps - production</v>
      </c>
      <c r="O586" s="82" t="str">
        <f t="shared" si="38"/>
        <v>methane capture</v>
      </c>
      <c r="P586" s="49" t="str">
        <f t="shared" si="39"/>
        <v>ngps - production methane capture</v>
      </c>
      <c r="Q586" s="83">
        <f>(J586*About!$A$118/1000)*10^12</f>
        <v>47600001344</v>
      </c>
      <c r="R586" s="84">
        <f>M586/About!$B$130</f>
        <v>11.863834525871692</v>
      </c>
      <c r="S586" s="138"/>
    </row>
    <row r="587" spans="1:19" x14ac:dyDescent="0.2">
      <c r="A587" s="53">
        <v>2020</v>
      </c>
      <c r="B587" t="s">
        <v>206</v>
      </c>
      <c r="C587" t="s">
        <v>165</v>
      </c>
      <c r="D587" t="s">
        <v>560</v>
      </c>
      <c r="E587" t="s">
        <v>1351</v>
      </c>
      <c r="F587" t="s">
        <v>1377</v>
      </c>
      <c r="G587" t="s">
        <v>1342</v>
      </c>
      <c r="H587" t="s">
        <v>1384</v>
      </c>
      <c r="I587">
        <v>2.4500000480000002</v>
      </c>
      <c r="J587">
        <v>2.079999924</v>
      </c>
      <c r="K587">
        <v>-1.039999962</v>
      </c>
      <c r="L587" s="82" t="b">
        <f t="shared" si="36"/>
        <v>1</v>
      </c>
      <c r="M587" s="82">
        <f>IF(L587=TRUE,(K587+'NPV Calcs'!$D$14)*About!$B$121,K587*About!$B$121)</f>
        <v>6.3056631506029515</v>
      </c>
      <c r="N587" s="82" t="str">
        <f t="shared" si="37"/>
        <v>ngps - production</v>
      </c>
      <c r="O587" s="82" t="str">
        <f t="shared" si="38"/>
        <v>methane capture</v>
      </c>
      <c r="P587" s="49" t="str">
        <f t="shared" si="39"/>
        <v>ngps - production methane capture</v>
      </c>
      <c r="Q587" s="83">
        <f>(J587*About!$A$118/1000)*10^12</f>
        <v>58239997872</v>
      </c>
      <c r="R587" s="84">
        <f>M587/About!$B$130</f>
        <v>11.863834525871692</v>
      </c>
      <c r="S587" s="138"/>
    </row>
    <row r="588" spans="1:19" x14ac:dyDescent="0.2">
      <c r="A588" s="53">
        <v>2020</v>
      </c>
      <c r="B588" t="s">
        <v>222</v>
      </c>
      <c r="C588" t="s">
        <v>223</v>
      </c>
      <c r="D588" t="s">
        <v>560</v>
      </c>
      <c r="E588" t="s">
        <v>1343</v>
      </c>
      <c r="F588" t="s">
        <v>1382</v>
      </c>
      <c r="G588" t="s">
        <v>1345</v>
      </c>
      <c r="H588" t="s">
        <v>1381</v>
      </c>
      <c r="I588">
        <v>0.730000019</v>
      </c>
      <c r="J588">
        <v>0.730000019</v>
      </c>
      <c r="K588">
        <v>-1.0299999710000001</v>
      </c>
      <c r="L588" s="82" t="b">
        <f t="shared" si="36"/>
        <v>1</v>
      </c>
      <c r="M588" s="82">
        <f>IF(L588=TRUE,(K588+'NPV Calcs'!$D$14)*About!$B$121,K588*About!$B$121)</f>
        <v>6.3146436906767764</v>
      </c>
      <c r="N588" s="82" t="str">
        <f t="shared" si="37"/>
        <v>ngps - T&amp;D</v>
      </c>
      <c r="O588" s="82" t="str">
        <f t="shared" si="38"/>
        <v>methane capture</v>
      </c>
      <c r="P588" s="49" t="str">
        <f t="shared" si="39"/>
        <v>ngps - T&amp;D methane capture</v>
      </c>
      <c r="Q588" s="83">
        <f>(J588*About!$A$118/1000)*10^12</f>
        <v>20440000532</v>
      </c>
      <c r="R588" s="84">
        <f>M588/About!$B$130</f>
        <v>11.880731026500438</v>
      </c>
      <c r="S588" s="138"/>
    </row>
    <row r="589" spans="1:19" x14ac:dyDescent="0.2">
      <c r="A589" s="53">
        <v>2020</v>
      </c>
      <c r="B589" t="s">
        <v>222</v>
      </c>
      <c r="C589" t="s">
        <v>223</v>
      </c>
      <c r="D589" t="s">
        <v>560</v>
      </c>
      <c r="E589" t="s">
        <v>1346</v>
      </c>
      <c r="F589" t="s">
        <v>1377</v>
      </c>
      <c r="G589" t="s">
        <v>1345</v>
      </c>
      <c r="H589" t="s">
        <v>1381</v>
      </c>
      <c r="I589">
        <v>5.0000001000000002E-2</v>
      </c>
      <c r="J589">
        <v>5.0000001000000002E-2</v>
      </c>
      <c r="K589">
        <v>-1.0299999710000001</v>
      </c>
      <c r="L589" s="82" t="b">
        <f t="shared" si="36"/>
        <v>1</v>
      </c>
      <c r="M589" s="82">
        <f>IF(L589=TRUE,(K589+'NPV Calcs'!$D$14)*About!$B$121,K589*About!$B$121)</f>
        <v>6.3146436906767764</v>
      </c>
      <c r="N589" s="82" t="str">
        <f t="shared" si="37"/>
        <v>ngps - production</v>
      </c>
      <c r="O589" s="82" t="str">
        <f t="shared" si="38"/>
        <v>methane capture</v>
      </c>
      <c r="P589" s="49" t="str">
        <f t="shared" si="39"/>
        <v>ngps - production methane capture</v>
      </c>
      <c r="Q589" s="83">
        <f>(J589*About!$A$118/1000)*10^12</f>
        <v>1400000028</v>
      </c>
      <c r="R589" s="84">
        <f>M589/About!$B$130</f>
        <v>11.880731026500438</v>
      </c>
      <c r="S589" s="138"/>
    </row>
    <row r="590" spans="1:19" x14ac:dyDescent="0.2">
      <c r="A590" s="53">
        <v>2020</v>
      </c>
      <c r="B590" t="s">
        <v>521</v>
      </c>
      <c r="C590" t="s">
        <v>1389</v>
      </c>
      <c r="D590" t="s">
        <v>1355</v>
      </c>
      <c r="E590" t="s">
        <v>1355</v>
      </c>
      <c r="F590" t="s">
        <v>1382</v>
      </c>
      <c r="G590" t="s">
        <v>1342</v>
      </c>
      <c r="H590" t="s">
        <v>1386</v>
      </c>
      <c r="I590">
        <v>227.66999820000001</v>
      </c>
      <c r="J590">
        <v>182.13999939999999</v>
      </c>
      <c r="K590">
        <v>-1.0099999900000001</v>
      </c>
      <c r="L590" s="82" t="b">
        <f t="shared" si="36"/>
        <v>1</v>
      </c>
      <c r="M590" s="82">
        <f>IF(L590=TRUE,(K590+'NPV Calcs'!$D$14)*About!$B$121,K590*About!$B$121)</f>
        <v>6.3326047699263732</v>
      </c>
      <c r="N590" s="82" t="str">
        <f t="shared" si="37"/>
        <v>ngps - T&amp;D</v>
      </c>
      <c r="O590" s="82" t="str">
        <f t="shared" si="38"/>
        <v>methane capture</v>
      </c>
      <c r="P590" s="49" t="str">
        <f t="shared" si="39"/>
        <v>ngps - T&amp;D methane capture</v>
      </c>
      <c r="Q590" s="83">
        <f>(J590*About!$A$118/1000)*10^12</f>
        <v>5099919983199.999</v>
      </c>
      <c r="R590" s="84">
        <f>M590/About!$B$130</f>
        <v>11.91452402606828</v>
      </c>
      <c r="S590" s="138"/>
    </row>
    <row r="591" spans="1:19" x14ac:dyDescent="0.2">
      <c r="A591" s="53">
        <v>2020</v>
      </c>
      <c r="B591" t="s">
        <v>1356</v>
      </c>
      <c r="C591" t="s">
        <v>154</v>
      </c>
      <c r="D591" t="s">
        <v>1379</v>
      </c>
      <c r="E591" t="s">
        <v>1348</v>
      </c>
      <c r="F591" t="s">
        <v>1377</v>
      </c>
      <c r="G591" t="s">
        <v>1342</v>
      </c>
      <c r="H591" t="s">
        <v>1384</v>
      </c>
      <c r="I591">
        <v>0.61000001400000003</v>
      </c>
      <c r="J591">
        <v>0.519999981</v>
      </c>
      <c r="K591">
        <v>-1.0099999900000001</v>
      </c>
      <c r="L591" s="82" t="b">
        <f t="shared" si="36"/>
        <v>1</v>
      </c>
      <c r="M591" s="82">
        <f>IF(L591=TRUE,(K591+'NPV Calcs'!$D$14)*About!$B$121,K591*About!$B$121)</f>
        <v>6.3326047699263732</v>
      </c>
      <c r="N591" s="82" t="str">
        <f t="shared" si="37"/>
        <v>ngps - production</v>
      </c>
      <c r="O591" s="82" t="str">
        <f t="shared" si="38"/>
        <v>methane capture</v>
      </c>
      <c r="P591" s="49" t="str">
        <f t="shared" si="39"/>
        <v>ngps - production methane capture</v>
      </c>
      <c r="Q591" s="83">
        <f>(J591*About!$A$118/1000)*10^12</f>
        <v>14559999468</v>
      </c>
      <c r="R591" s="84">
        <f>M591/About!$B$130</f>
        <v>11.91452402606828</v>
      </c>
      <c r="S591" s="138"/>
    </row>
    <row r="592" spans="1:19" x14ac:dyDescent="0.2">
      <c r="A592" s="53">
        <v>2020</v>
      </c>
      <c r="B592" t="s">
        <v>1356</v>
      </c>
      <c r="C592" t="s">
        <v>154</v>
      </c>
      <c r="D592" t="s">
        <v>560</v>
      </c>
      <c r="E592" t="s">
        <v>1353</v>
      </c>
      <c r="F592" t="s">
        <v>1377</v>
      </c>
      <c r="G592" t="s">
        <v>1342</v>
      </c>
      <c r="H592" t="s">
        <v>1384</v>
      </c>
      <c r="I592">
        <v>7.0000000000000007E-2</v>
      </c>
      <c r="J592">
        <v>5.9999998999999998E-2</v>
      </c>
      <c r="K592">
        <v>-1.0099999900000001</v>
      </c>
      <c r="L592" s="82" t="b">
        <f t="shared" si="36"/>
        <v>1</v>
      </c>
      <c r="M592" s="82">
        <f>IF(L592=TRUE,(K592+'NPV Calcs'!$D$14)*About!$B$121,K592*About!$B$121)</f>
        <v>6.3326047699263732</v>
      </c>
      <c r="N592" s="82" t="str">
        <f t="shared" si="37"/>
        <v>ngps - production</v>
      </c>
      <c r="O592" s="82" t="str">
        <f t="shared" si="38"/>
        <v>methane capture</v>
      </c>
      <c r="P592" s="49" t="str">
        <f t="shared" si="39"/>
        <v>ngps - production methane capture</v>
      </c>
      <c r="Q592" s="83">
        <f>(J592*About!$A$118/1000)*10^12</f>
        <v>1679999972</v>
      </c>
      <c r="R592" s="84">
        <f>M592/About!$B$130</f>
        <v>11.91452402606828</v>
      </c>
      <c r="S592" s="138"/>
    </row>
    <row r="593" spans="1:19" x14ac:dyDescent="0.2">
      <c r="A593" s="53">
        <v>2020</v>
      </c>
      <c r="B593" t="s">
        <v>1356</v>
      </c>
      <c r="C593" t="s">
        <v>154</v>
      </c>
      <c r="D593" t="s">
        <v>560</v>
      </c>
      <c r="E593" t="s">
        <v>1351</v>
      </c>
      <c r="F593" t="s">
        <v>1377</v>
      </c>
      <c r="G593" t="s">
        <v>1342</v>
      </c>
      <c r="H593" t="s">
        <v>1384</v>
      </c>
      <c r="I593">
        <v>0.46000000800000002</v>
      </c>
      <c r="J593">
        <v>0.38999998600000002</v>
      </c>
      <c r="K593">
        <v>-1.0099999900000001</v>
      </c>
      <c r="L593" s="82" t="b">
        <f t="shared" si="36"/>
        <v>1</v>
      </c>
      <c r="M593" s="82">
        <f>IF(L593=TRUE,(K593+'NPV Calcs'!$D$14)*About!$B$121,K593*About!$B$121)</f>
        <v>6.3326047699263732</v>
      </c>
      <c r="N593" s="82" t="str">
        <f t="shared" si="37"/>
        <v>ngps - production</v>
      </c>
      <c r="O593" s="82" t="str">
        <f t="shared" si="38"/>
        <v>methane capture</v>
      </c>
      <c r="P593" s="49" t="str">
        <f t="shared" si="39"/>
        <v>ngps - production methane capture</v>
      </c>
      <c r="Q593" s="83">
        <f>(J593*About!$A$118/1000)*10^12</f>
        <v>10919999608</v>
      </c>
      <c r="R593" s="84">
        <f>M593/About!$B$130</f>
        <v>11.91452402606828</v>
      </c>
      <c r="S593" s="138"/>
    </row>
    <row r="594" spans="1:19" x14ac:dyDescent="0.2">
      <c r="A594" s="53">
        <v>2020</v>
      </c>
      <c r="B594" t="s">
        <v>336</v>
      </c>
      <c r="C594" t="s">
        <v>1389</v>
      </c>
      <c r="D594" t="s">
        <v>1355</v>
      </c>
      <c r="E594" t="s">
        <v>1355</v>
      </c>
      <c r="F594" t="s">
        <v>1382</v>
      </c>
      <c r="G594" t="s">
        <v>1342</v>
      </c>
      <c r="H594" t="s">
        <v>1386</v>
      </c>
      <c r="I594">
        <v>62.729999540000001</v>
      </c>
      <c r="J594">
        <v>50.180000309999997</v>
      </c>
      <c r="K594">
        <v>-1</v>
      </c>
      <c r="L594" s="82" t="b">
        <f t="shared" si="36"/>
        <v>1</v>
      </c>
      <c r="M594" s="82">
        <f>IF(L594=TRUE,(K594+'NPV Calcs'!$D$14)*About!$B$121,K594*About!$B$121)</f>
        <v>6.3415853091021432</v>
      </c>
      <c r="N594" s="82" t="str">
        <f t="shared" si="37"/>
        <v>ngps - T&amp;D</v>
      </c>
      <c r="O594" s="82" t="str">
        <f t="shared" si="38"/>
        <v>methane capture</v>
      </c>
      <c r="P594" s="49" t="str">
        <f t="shared" si="39"/>
        <v>ngps - T&amp;D methane capture</v>
      </c>
      <c r="Q594" s="83">
        <f>(J594*About!$A$118/1000)*10^12</f>
        <v>1405040008680</v>
      </c>
      <c r="R594" s="84">
        <f>M594/About!$B$130</f>
        <v>11.931420525007374</v>
      </c>
      <c r="S594" s="138"/>
    </row>
    <row r="595" spans="1:19" x14ac:dyDescent="0.2">
      <c r="A595" s="53">
        <v>2020</v>
      </c>
      <c r="B595" t="s">
        <v>222</v>
      </c>
      <c r="C595" t="s">
        <v>223</v>
      </c>
      <c r="D595" t="s">
        <v>560</v>
      </c>
      <c r="E595" t="s">
        <v>1353</v>
      </c>
      <c r="F595" t="s">
        <v>1377</v>
      </c>
      <c r="G595" t="s">
        <v>1345</v>
      </c>
      <c r="H595" t="s">
        <v>1380</v>
      </c>
      <c r="I595">
        <v>55.47000122</v>
      </c>
      <c r="J595">
        <v>55.47000122</v>
      </c>
      <c r="K595">
        <v>-0.980000019</v>
      </c>
      <c r="L595" s="82" t="b">
        <f t="shared" si="36"/>
        <v>1</v>
      </c>
      <c r="M595" s="82">
        <f>IF(L595=TRUE,(K595+'NPV Calcs'!$D$14)*About!$B$121,K595*About!$B$121)</f>
        <v>6.3595463883517391</v>
      </c>
      <c r="N595" s="82" t="str">
        <f t="shared" si="37"/>
        <v>ngps - production</v>
      </c>
      <c r="O595" s="82" t="str">
        <f t="shared" si="38"/>
        <v>methane capture</v>
      </c>
      <c r="P595" s="49" t="str">
        <f t="shared" si="39"/>
        <v>ngps - production methane capture</v>
      </c>
      <c r="Q595" s="83">
        <f>(J595*About!$A$118/1000)*10^12</f>
        <v>1553160034160</v>
      </c>
      <c r="R595" s="84">
        <f>M595/About!$B$130</f>
        <v>11.965213524575214</v>
      </c>
      <c r="S595" s="138"/>
    </row>
    <row r="596" spans="1:19" x14ac:dyDescent="0.2">
      <c r="A596" s="53">
        <v>2020</v>
      </c>
      <c r="B596" t="s">
        <v>222</v>
      </c>
      <c r="C596" t="s">
        <v>223</v>
      </c>
      <c r="D596" t="s">
        <v>560</v>
      </c>
      <c r="E596" t="s">
        <v>1351</v>
      </c>
      <c r="F596" t="s">
        <v>1377</v>
      </c>
      <c r="G596" t="s">
        <v>1345</v>
      </c>
      <c r="H596" t="s">
        <v>1380</v>
      </c>
      <c r="I596">
        <v>16.489999770000001</v>
      </c>
      <c r="J596">
        <v>16.489999770000001</v>
      </c>
      <c r="K596">
        <v>-0.980000019</v>
      </c>
      <c r="L596" s="82" t="b">
        <f t="shared" si="36"/>
        <v>1</v>
      </c>
      <c r="M596" s="82">
        <f>IF(L596=TRUE,(K596+'NPV Calcs'!$D$14)*About!$B$121,K596*About!$B$121)</f>
        <v>6.3595463883517391</v>
      </c>
      <c r="N596" s="82" t="str">
        <f t="shared" si="37"/>
        <v>ngps - production</v>
      </c>
      <c r="O596" s="82" t="str">
        <f t="shared" si="38"/>
        <v>methane capture</v>
      </c>
      <c r="P596" s="49" t="str">
        <f t="shared" si="39"/>
        <v>ngps - production methane capture</v>
      </c>
      <c r="Q596" s="83">
        <f>(J596*About!$A$118/1000)*10^12</f>
        <v>461719993560.00006</v>
      </c>
      <c r="R596" s="84">
        <f>M596/About!$B$130</f>
        <v>11.965213524575214</v>
      </c>
      <c r="S596" s="138"/>
    </row>
    <row r="597" spans="1:19" x14ac:dyDescent="0.2">
      <c r="A597" s="53">
        <v>2020</v>
      </c>
      <c r="B597" t="s">
        <v>147</v>
      </c>
      <c r="C597" t="s">
        <v>223</v>
      </c>
      <c r="D597" t="s">
        <v>560</v>
      </c>
      <c r="E597" t="s">
        <v>1353</v>
      </c>
      <c r="F597" t="s">
        <v>1377</v>
      </c>
      <c r="G597" t="s">
        <v>1345</v>
      </c>
      <c r="H597" t="s">
        <v>1380</v>
      </c>
      <c r="I597">
        <v>369.5400085</v>
      </c>
      <c r="J597">
        <v>369.5400085</v>
      </c>
      <c r="K597">
        <v>-0.980000019</v>
      </c>
      <c r="L597" s="82" t="b">
        <f t="shared" si="36"/>
        <v>1</v>
      </c>
      <c r="M597" s="82">
        <f>IF(L597=TRUE,(K597+'NPV Calcs'!$D$14)*About!$B$121,K597*About!$B$121)</f>
        <v>6.3595463883517391</v>
      </c>
      <c r="N597" s="82" t="str">
        <f t="shared" si="37"/>
        <v>ngps - production</v>
      </c>
      <c r="O597" s="82" t="str">
        <f t="shared" si="38"/>
        <v>methane capture</v>
      </c>
      <c r="P597" s="49" t="str">
        <f t="shared" si="39"/>
        <v>ngps - production methane capture</v>
      </c>
      <c r="Q597" s="83">
        <f>(J597*About!$A$118/1000)*10^12</f>
        <v>10347120237999.998</v>
      </c>
      <c r="R597" s="84">
        <f>M597/About!$B$130</f>
        <v>11.965213524575214</v>
      </c>
      <c r="S597" s="138"/>
    </row>
    <row r="598" spans="1:19" x14ac:dyDescent="0.2">
      <c r="A598" s="53">
        <v>2020</v>
      </c>
      <c r="B598" t="s">
        <v>147</v>
      </c>
      <c r="C598" t="s">
        <v>223</v>
      </c>
      <c r="D598" t="s">
        <v>560</v>
      </c>
      <c r="E598" t="s">
        <v>1351</v>
      </c>
      <c r="F598" t="s">
        <v>1377</v>
      </c>
      <c r="G598" t="s">
        <v>1345</v>
      </c>
      <c r="H598" t="s">
        <v>1380</v>
      </c>
      <c r="I598">
        <v>32.47000122</v>
      </c>
      <c r="J598">
        <v>32.47000122</v>
      </c>
      <c r="K598">
        <v>-0.980000019</v>
      </c>
      <c r="L598" s="82" t="b">
        <f t="shared" si="36"/>
        <v>1</v>
      </c>
      <c r="M598" s="82">
        <f>IF(L598=TRUE,(K598+'NPV Calcs'!$D$14)*About!$B$121,K598*About!$B$121)</f>
        <v>6.3595463883517391</v>
      </c>
      <c r="N598" s="82" t="str">
        <f t="shared" si="37"/>
        <v>ngps - production</v>
      </c>
      <c r="O598" s="82" t="str">
        <f t="shared" si="38"/>
        <v>methane capture</v>
      </c>
      <c r="P598" s="49" t="str">
        <f t="shared" si="39"/>
        <v>ngps - production methane capture</v>
      </c>
      <c r="Q598" s="83">
        <f>(J598*About!$A$118/1000)*10^12</f>
        <v>909160034160</v>
      </c>
      <c r="R598" s="84">
        <f>M598/About!$B$130</f>
        <v>11.965213524575214</v>
      </c>
      <c r="S598" s="138"/>
    </row>
    <row r="599" spans="1:19" x14ac:dyDescent="0.2">
      <c r="A599" s="53">
        <v>2020</v>
      </c>
      <c r="B599" t="s">
        <v>531</v>
      </c>
      <c r="C599" t="s">
        <v>154</v>
      </c>
      <c r="D599" t="s">
        <v>1379</v>
      </c>
      <c r="E599" t="s">
        <v>1352</v>
      </c>
      <c r="F599" t="s">
        <v>1377</v>
      </c>
      <c r="G599" t="s">
        <v>1345</v>
      </c>
      <c r="H599" t="s">
        <v>1381</v>
      </c>
      <c r="I599">
        <v>3.3099999430000002</v>
      </c>
      <c r="J599">
        <v>3.3099999430000002</v>
      </c>
      <c r="K599">
        <v>-0.94999998799999996</v>
      </c>
      <c r="L599" s="82" t="b">
        <f t="shared" si="36"/>
        <v>1</v>
      </c>
      <c r="M599" s="82">
        <f>IF(L599=TRUE,(K599+'NPV Calcs'!$D$14)*About!$B$121,K599*About!$B$121)</f>
        <v>6.3864880606603949</v>
      </c>
      <c r="N599" s="82" t="str">
        <f t="shared" si="37"/>
        <v>ngps - production</v>
      </c>
      <c r="O599" s="82" t="str">
        <f t="shared" si="38"/>
        <v>methane capture</v>
      </c>
      <c r="P599" s="49" t="str">
        <f t="shared" si="39"/>
        <v>ngps - production methane capture</v>
      </c>
      <c r="Q599" s="83">
        <f>(J599*About!$A$118/1000)*10^12</f>
        <v>92679998404</v>
      </c>
      <c r="R599" s="84">
        <f>M599/About!$B$130</f>
        <v>12.015903124461245</v>
      </c>
      <c r="S599" s="138"/>
    </row>
    <row r="600" spans="1:19" x14ac:dyDescent="0.2">
      <c r="A600" s="53">
        <v>2020</v>
      </c>
      <c r="B600" t="s">
        <v>328</v>
      </c>
      <c r="C600" t="s">
        <v>154</v>
      </c>
      <c r="D600" t="s">
        <v>1379</v>
      </c>
      <c r="E600" t="s">
        <v>1352</v>
      </c>
      <c r="F600" t="s">
        <v>1377</v>
      </c>
      <c r="G600" t="s">
        <v>1345</v>
      </c>
      <c r="H600" t="s">
        <v>1381</v>
      </c>
      <c r="I600">
        <v>2.9999998999999999E-2</v>
      </c>
      <c r="J600">
        <v>2.9999998999999999E-2</v>
      </c>
      <c r="K600">
        <v>-0.94999998799999996</v>
      </c>
      <c r="L600" s="82" t="b">
        <f t="shared" si="36"/>
        <v>1</v>
      </c>
      <c r="M600" s="82">
        <f>IF(L600=TRUE,(K600+'NPV Calcs'!$D$14)*About!$B$121,K600*About!$B$121)</f>
        <v>6.3864880606603949</v>
      </c>
      <c r="N600" s="82" t="str">
        <f t="shared" si="37"/>
        <v>ngps - production</v>
      </c>
      <c r="O600" s="82" t="str">
        <f t="shared" si="38"/>
        <v>methane capture</v>
      </c>
      <c r="P600" s="49" t="str">
        <f t="shared" si="39"/>
        <v>ngps - production methane capture</v>
      </c>
      <c r="Q600" s="83">
        <f>(J600*About!$A$118/1000)*10^12</f>
        <v>839999971.99999988</v>
      </c>
      <c r="R600" s="84">
        <f>M600/About!$B$130</f>
        <v>12.015903124461245</v>
      </c>
      <c r="S600" s="138"/>
    </row>
    <row r="601" spans="1:19" x14ac:dyDescent="0.2">
      <c r="A601" s="53">
        <v>2020</v>
      </c>
      <c r="B601" t="s">
        <v>328</v>
      </c>
      <c r="C601" t="s">
        <v>154</v>
      </c>
      <c r="D601" t="s">
        <v>560</v>
      </c>
      <c r="E601" t="s">
        <v>1343</v>
      </c>
      <c r="F601" t="s">
        <v>1382</v>
      </c>
      <c r="G601" t="s">
        <v>1345</v>
      </c>
      <c r="H601" t="s">
        <v>1381</v>
      </c>
      <c r="I601">
        <v>0.560000002</v>
      </c>
      <c r="J601">
        <v>0.560000002</v>
      </c>
      <c r="K601">
        <v>-0.94999998799999996</v>
      </c>
      <c r="L601" s="82" t="b">
        <f t="shared" si="36"/>
        <v>1</v>
      </c>
      <c r="M601" s="82">
        <f>IF(L601=TRUE,(K601+'NPV Calcs'!$D$14)*About!$B$121,K601*About!$B$121)</f>
        <v>6.3864880606603949</v>
      </c>
      <c r="N601" s="82" t="str">
        <f t="shared" si="37"/>
        <v>ngps - T&amp;D</v>
      </c>
      <c r="O601" s="82" t="str">
        <f t="shared" si="38"/>
        <v>methane capture</v>
      </c>
      <c r="P601" s="49" t="str">
        <f t="shared" si="39"/>
        <v>ngps - T&amp;D methane capture</v>
      </c>
      <c r="Q601" s="83">
        <f>(J601*About!$A$118/1000)*10^12</f>
        <v>15680000056</v>
      </c>
      <c r="R601" s="84">
        <f>M601/About!$B$130</f>
        <v>12.015903124461245</v>
      </c>
      <c r="S601" s="138"/>
    </row>
    <row r="602" spans="1:19" x14ac:dyDescent="0.2">
      <c r="A602" s="53">
        <v>2020</v>
      </c>
      <c r="B602" t="s">
        <v>328</v>
      </c>
      <c r="C602" t="s">
        <v>154</v>
      </c>
      <c r="D602" t="s">
        <v>560</v>
      </c>
      <c r="E602" t="s">
        <v>1346</v>
      </c>
      <c r="F602" t="s">
        <v>1377</v>
      </c>
      <c r="G602" t="s">
        <v>1345</v>
      </c>
      <c r="H602" t="s">
        <v>1381</v>
      </c>
      <c r="I602">
        <v>0.23000000400000001</v>
      </c>
      <c r="J602">
        <v>0.23000000400000001</v>
      </c>
      <c r="K602">
        <v>-0.94999998799999996</v>
      </c>
      <c r="L602" s="82" t="b">
        <f t="shared" si="36"/>
        <v>1</v>
      </c>
      <c r="M602" s="82">
        <f>IF(L602=TRUE,(K602+'NPV Calcs'!$D$14)*About!$B$121,K602*About!$B$121)</f>
        <v>6.3864880606603949</v>
      </c>
      <c r="N602" s="82" t="str">
        <f t="shared" si="37"/>
        <v>ngps - production</v>
      </c>
      <c r="O602" s="82" t="str">
        <f t="shared" si="38"/>
        <v>methane capture</v>
      </c>
      <c r="P602" s="49" t="str">
        <f t="shared" si="39"/>
        <v>ngps - production methane capture</v>
      </c>
      <c r="Q602" s="83">
        <f>(J602*About!$A$118/1000)*10^12</f>
        <v>6440000112</v>
      </c>
      <c r="R602" s="84">
        <f>M602/About!$B$130</f>
        <v>12.015903124461245</v>
      </c>
      <c r="S602" s="138"/>
    </row>
    <row r="603" spans="1:19" x14ac:dyDescent="0.2">
      <c r="A603" s="53">
        <v>2020</v>
      </c>
      <c r="B603" t="s">
        <v>531</v>
      </c>
      <c r="C603" t="s">
        <v>154</v>
      </c>
      <c r="D603" t="s">
        <v>560</v>
      </c>
      <c r="E603" t="s">
        <v>1346</v>
      </c>
      <c r="F603" t="s">
        <v>1377</v>
      </c>
      <c r="G603" t="s">
        <v>1345</v>
      </c>
      <c r="H603" t="s">
        <v>1381</v>
      </c>
      <c r="I603">
        <v>1.6299999949999999</v>
      </c>
      <c r="J603">
        <v>1.6299999949999999</v>
      </c>
      <c r="K603">
        <v>-0.94999998799999996</v>
      </c>
      <c r="L603" s="82" t="b">
        <f t="shared" si="36"/>
        <v>1</v>
      </c>
      <c r="M603" s="82">
        <f>IF(L603=TRUE,(K603+'NPV Calcs'!$D$14)*About!$B$121,K603*About!$B$121)</f>
        <v>6.3864880606603949</v>
      </c>
      <c r="N603" s="82" t="str">
        <f t="shared" si="37"/>
        <v>ngps - production</v>
      </c>
      <c r="O603" s="82" t="str">
        <f t="shared" si="38"/>
        <v>methane capture</v>
      </c>
      <c r="P603" s="49" t="str">
        <f t="shared" si="39"/>
        <v>ngps - production methane capture</v>
      </c>
      <c r="Q603" s="83">
        <f>(J603*About!$A$118/1000)*10^12</f>
        <v>45639999859.999992</v>
      </c>
      <c r="R603" s="84">
        <f>M603/About!$B$130</f>
        <v>12.015903124461245</v>
      </c>
      <c r="S603" s="138"/>
    </row>
    <row r="604" spans="1:19" x14ac:dyDescent="0.2">
      <c r="A604" s="53">
        <v>2020</v>
      </c>
      <c r="B604" t="s">
        <v>531</v>
      </c>
      <c r="C604" t="s">
        <v>154</v>
      </c>
      <c r="D604" t="s">
        <v>560</v>
      </c>
      <c r="E604" t="s">
        <v>1343</v>
      </c>
      <c r="F604" t="s">
        <v>1382</v>
      </c>
      <c r="G604" t="s">
        <v>1345</v>
      </c>
      <c r="H604" t="s">
        <v>1381</v>
      </c>
      <c r="I604">
        <v>0.109999999</v>
      </c>
      <c r="J604">
        <v>0.109999999</v>
      </c>
      <c r="K604">
        <v>-0.94999998799999996</v>
      </c>
      <c r="L604" s="82" t="b">
        <f t="shared" si="36"/>
        <v>1</v>
      </c>
      <c r="M604" s="82">
        <f>IF(L604=TRUE,(K604+'NPV Calcs'!$D$14)*About!$B$121,K604*About!$B$121)</f>
        <v>6.3864880606603949</v>
      </c>
      <c r="N604" s="82" t="str">
        <f t="shared" si="37"/>
        <v>ngps - T&amp;D</v>
      </c>
      <c r="O604" s="82" t="str">
        <f t="shared" si="38"/>
        <v>methane capture</v>
      </c>
      <c r="P604" s="49" t="str">
        <f t="shared" si="39"/>
        <v>ngps - T&amp;D methane capture</v>
      </c>
      <c r="Q604" s="83">
        <f>(J604*About!$A$118/1000)*10^12</f>
        <v>3079999972</v>
      </c>
      <c r="R604" s="84">
        <f>M604/About!$B$130</f>
        <v>12.015903124461245</v>
      </c>
      <c r="S604" s="138"/>
    </row>
    <row r="605" spans="1:19" x14ac:dyDescent="0.2">
      <c r="A605" s="53">
        <v>2020</v>
      </c>
      <c r="B605" t="s">
        <v>1358</v>
      </c>
      <c r="C605" t="s">
        <v>154</v>
      </c>
      <c r="D605" t="s">
        <v>560</v>
      </c>
      <c r="E605" t="s">
        <v>1346</v>
      </c>
      <c r="F605" t="s">
        <v>1377</v>
      </c>
      <c r="G605" t="s">
        <v>1345</v>
      </c>
      <c r="H605" t="s">
        <v>1381</v>
      </c>
      <c r="I605">
        <v>0.25999999000000001</v>
      </c>
      <c r="J605">
        <v>0.25999999000000001</v>
      </c>
      <c r="K605">
        <v>-0.939999998</v>
      </c>
      <c r="L605" s="82" t="b">
        <f t="shared" si="36"/>
        <v>1</v>
      </c>
      <c r="M605" s="82">
        <f>IF(L605=TRUE,(K605+'NPV Calcs'!$D$14)*About!$B$121,K605*About!$B$121)</f>
        <v>6.3954685998361658</v>
      </c>
      <c r="N605" s="82" t="str">
        <f t="shared" si="37"/>
        <v>ngps - production</v>
      </c>
      <c r="O605" s="82" t="str">
        <f t="shared" si="38"/>
        <v>methane capture</v>
      </c>
      <c r="P605" s="49" t="str">
        <f t="shared" si="39"/>
        <v>ngps - production methane capture</v>
      </c>
      <c r="Q605" s="83">
        <f>(J605*About!$A$118/1000)*10^12</f>
        <v>7279999720</v>
      </c>
      <c r="R605" s="84">
        <f>M605/About!$B$130</f>
        <v>12.03279962340034</v>
      </c>
      <c r="S605" s="138"/>
    </row>
    <row r="606" spans="1:19" x14ac:dyDescent="0.2">
      <c r="A606" s="53">
        <v>2020</v>
      </c>
      <c r="B606" t="s">
        <v>1358</v>
      </c>
      <c r="C606" t="s">
        <v>154</v>
      </c>
      <c r="D606" t="s">
        <v>560</v>
      </c>
      <c r="E606" t="s">
        <v>1343</v>
      </c>
      <c r="F606" t="s">
        <v>1382</v>
      </c>
      <c r="G606" t="s">
        <v>1345</v>
      </c>
      <c r="H606" t="s">
        <v>1381</v>
      </c>
      <c r="I606">
        <v>0.68000000699999996</v>
      </c>
      <c r="J606">
        <v>0.68000000699999996</v>
      </c>
      <c r="K606">
        <v>-0.939999998</v>
      </c>
      <c r="L606" s="82" t="b">
        <f t="shared" si="36"/>
        <v>1</v>
      </c>
      <c r="M606" s="82">
        <f>IF(L606=TRUE,(K606+'NPV Calcs'!$D$14)*About!$B$121,K606*About!$B$121)</f>
        <v>6.3954685998361658</v>
      </c>
      <c r="N606" s="82" t="str">
        <f t="shared" si="37"/>
        <v>ngps - T&amp;D</v>
      </c>
      <c r="O606" s="82" t="str">
        <f t="shared" si="38"/>
        <v>methane capture</v>
      </c>
      <c r="P606" s="49" t="str">
        <f t="shared" si="39"/>
        <v>ngps - T&amp;D methane capture</v>
      </c>
      <c r="Q606" s="83">
        <f>(J606*About!$A$118/1000)*10^12</f>
        <v>19040000196</v>
      </c>
      <c r="R606" s="84">
        <f>M606/About!$B$130</f>
        <v>12.03279962340034</v>
      </c>
      <c r="S606" s="138"/>
    </row>
    <row r="607" spans="1:19" x14ac:dyDescent="0.2">
      <c r="A607" s="53">
        <v>2020</v>
      </c>
      <c r="B607" t="s">
        <v>1362</v>
      </c>
      <c r="C607" t="s">
        <v>154</v>
      </c>
      <c r="D607" t="s">
        <v>560</v>
      </c>
      <c r="E607" t="s">
        <v>1346</v>
      </c>
      <c r="F607" t="s">
        <v>1377</v>
      </c>
      <c r="G607" t="s">
        <v>1345</v>
      </c>
      <c r="H607" t="s">
        <v>1381</v>
      </c>
      <c r="I607">
        <v>5.0000001000000002E-2</v>
      </c>
      <c r="J607">
        <v>5.0000001000000002E-2</v>
      </c>
      <c r="K607">
        <v>-0.939999998</v>
      </c>
      <c r="L607" s="82" t="b">
        <f t="shared" si="36"/>
        <v>1</v>
      </c>
      <c r="M607" s="82">
        <f>IF(L607=TRUE,(K607+'NPV Calcs'!$D$14)*About!$B$121,K607*About!$B$121)</f>
        <v>6.3954685998361658</v>
      </c>
      <c r="N607" s="82" t="str">
        <f t="shared" si="37"/>
        <v>ngps - production</v>
      </c>
      <c r="O607" s="82" t="str">
        <f t="shared" si="38"/>
        <v>methane capture</v>
      </c>
      <c r="P607" s="49" t="str">
        <f t="shared" si="39"/>
        <v>ngps - production methane capture</v>
      </c>
      <c r="Q607" s="83">
        <f>(J607*About!$A$118/1000)*10^12</f>
        <v>1400000028</v>
      </c>
      <c r="R607" s="84">
        <f>M607/About!$B$130</f>
        <v>12.03279962340034</v>
      </c>
      <c r="S607" s="138"/>
    </row>
    <row r="608" spans="1:19" x14ac:dyDescent="0.2">
      <c r="A608" s="53">
        <v>2020</v>
      </c>
      <c r="B608" t="s">
        <v>443</v>
      </c>
      <c r="C608" t="s">
        <v>154</v>
      </c>
      <c r="D608" t="s">
        <v>560</v>
      </c>
      <c r="E608" t="s">
        <v>1343</v>
      </c>
      <c r="F608" t="s">
        <v>1382</v>
      </c>
      <c r="G608" t="s">
        <v>1345</v>
      </c>
      <c r="H608" t="s">
        <v>1381</v>
      </c>
      <c r="I608">
        <v>0.109999999</v>
      </c>
      <c r="J608">
        <v>0.109999999</v>
      </c>
      <c r="K608">
        <v>-0.939999998</v>
      </c>
      <c r="L608" s="82" t="b">
        <f t="shared" si="36"/>
        <v>1</v>
      </c>
      <c r="M608" s="82">
        <f>IF(L608=TRUE,(K608+'NPV Calcs'!$D$14)*About!$B$121,K608*About!$B$121)</f>
        <v>6.3954685998361658</v>
      </c>
      <c r="N608" s="82" t="str">
        <f t="shared" si="37"/>
        <v>ngps - T&amp;D</v>
      </c>
      <c r="O608" s="82" t="str">
        <f t="shared" si="38"/>
        <v>methane capture</v>
      </c>
      <c r="P608" s="49" t="str">
        <f t="shared" si="39"/>
        <v>ngps - T&amp;D methane capture</v>
      </c>
      <c r="Q608" s="83">
        <f>(J608*About!$A$118/1000)*10^12</f>
        <v>3079999972</v>
      </c>
      <c r="R608" s="84">
        <f>M608/About!$B$130</f>
        <v>12.03279962340034</v>
      </c>
      <c r="S608" s="138"/>
    </row>
    <row r="609" spans="1:19" x14ac:dyDescent="0.2">
      <c r="A609" s="53">
        <v>2020</v>
      </c>
      <c r="B609" t="s">
        <v>443</v>
      </c>
      <c r="C609" t="s">
        <v>154</v>
      </c>
      <c r="D609" t="s">
        <v>1379</v>
      </c>
      <c r="E609" t="s">
        <v>1352</v>
      </c>
      <c r="F609" t="s">
        <v>1377</v>
      </c>
      <c r="G609" t="s">
        <v>1345</v>
      </c>
      <c r="H609" t="s">
        <v>1381</v>
      </c>
      <c r="I609">
        <v>0.119999997</v>
      </c>
      <c r="J609">
        <v>0.119999997</v>
      </c>
      <c r="K609">
        <v>-0.939999998</v>
      </c>
      <c r="L609" s="82" t="b">
        <f t="shared" si="36"/>
        <v>1</v>
      </c>
      <c r="M609" s="82">
        <f>IF(L609=TRUE,(K609+'NPV Calcs'!$D$14)*About!$B$121,K609*About!$B$121)</f>
        <v>6.3954685998361658</v>
      </c>
      <c r="N609" s="82" t="str">
        <f t="shared" si="37"/>
        <v>ngps - production</v>
      </c>
      <c r="O609" s="82" t="str">
        <f t="shared" si="38"/>
        <v>methane capture</v>
      </c>
      <c r="P609" s="49" t="str">
        <f t="shared" si="39"/>
        <v>ngps - production methane capture</v>
      </c>
      <c r="Q609" s="83">
        <f>(J609*About!$A$118/1000)*10^12</f>
        <v>3359999916</v>
      </c>
      <c r="R609" s="84">
        <f>M609/About!$B$130</f>
        <v>12.03279962340034</v>
      </c>
      <c r="S609" s="138"/>
    </row>
    <row r="610" spans="1:19" x14ac:dyDescent="0.2">
      <c r="A610" s="53">
        <v>2020</v>
      </c>
      <c r="B610" t="s">
        <v>527</v>
      </c>
      <c r="C610" t="s">
        <v>154</v>
      </c>
      <c r="D610" t="s">
        <v>560</v>
      </c>
      <c r="E610" t="s">
        <v>1353</v>
      </c>
      <c r="F610" t="s">
        <v>1377</v>
      </c>
      <c r="G610" t="s">
        <v>1345</v>
      </c>
      <c r="H610" t="s">
        <v>1380</v>
      </c>
      <c r="I610">
        <v>0.23000000400000001</v>
      </c>
      <c r="J610">
        <v>0.23000000400000001</v>
      </c>
      <c r="K610">
        <v>-0.939999998</v>
      </c>
      <c r="L610" s="82" t="b">
        <f t="shared" si="36"/>
        <v>1</v>
      </c>
      <c r="M610" s="82">
        <f>IF(L610=TRUE,(K610+'NPV Calcs'!$D$14)*About!$B$121,K610*About!$B$121)</f>
        <v>6.3954685998361658</v>
      </c>
      <c r="N610" s="82" t="str">
        <f t="shared" si="37"/>
        <v>ngps - production</v>
      </c>
      <c r="O610" s="82" t="str">
        <f t="shared" si="38"/>
        <v>methane capture</v>
      </c>
      <c r="P610" s="49" t="str">
        <f t="shared" si="39"/>
        <v>ngps - production methane capture</v>
      </c>
      <c r="Q610" s="83">
        <f>(J610*About!$A$118/1000)*10^12</f>
        <v>6440000112</v>
      </c>
      <c r="R610" s="84">
        <f>M610/About!$B$130</f>
        <v>12.03279962340034</v>
      </c>
      <c r="S610" s="138"/>
    </row>
    <row r="611" spans="1:19" x14ac:dyDescent="0.2">
      <c r="A611" s="53">
        <v>2020</v>
      </c>
      <c r="B611" t="s">
        <v>443</v>
      </c>
      <c r="C611" t="s">
        <v>154</v>
      </c>
      <c r="D611" t="s">
        <v>560</v>
      </c>
      <c r="E611" t="s">
        <v>1346</v>
      </c>
      <c r="F611" t="s">
        <v>1377</v>
      </c>
      <c r="G611" t="s">
        <v>1345</v>
      </c>
      <c r="H611" t="s">
        <v>1381</v>
      </c>
      <c r="I611">
        <v>9.0000003999999995E-2</v>
      </c>
      <c r="J611">
        <v>9.0000003999999995E-2</v>
      </c>
      <c r="K611">
        <v>-0.939999998</v>
      </c>
      <c r="L611" s="82" t="b">
        <f t="shared" si="36"/>
        <v>1</v>
      </c>
      <c r="M611" s="82">
        <f>IF(L611=TRUE,(K611+'NPV Calcs'!$D$14)*About!$B$121,K611*About!$B$121)</f>
        <v>6.3954685998361658</v>
      </c>
      <c r="N611" s="82" t="str">
        <f t="shared" si="37"/>
        <v>ngps - production</v>
      </c>
      <c r="O611" s="82" t="str">
        <f t="shared" si="38"/>
        <v>methane capture</v>
      </c>
      <c r="P611" s="49" t="str">
        <f t="shared" si="39"/>
        <v>ngps - production methane capture</v>
      </c>
      <c r="Q611" s="83">
        <f>(J611*About!$A$118/1000)*10^12</f>
        <v>2520000112</v>
      </c>
      <c r="R611" s="84">
        <f>M611/About!$B$130</f>
        <v>12.03279962340034</v>
      </c>
      <c r="S611" s="138"/>
    </row>
    <row r="612" spans="1:19" x14ac:dyDescent="0.2">
      <c r="A612" s="53">
        <v>2020</v>
      </c>
      <c r="B612" t="s">
        <v>437</v>
      </c>
      <c r="C612" t="s">
        <v>154</v>
      </c>
      <c r="D612" t="s">
        <v>560</v>
      </c>
      <c r="E612" t="s">
        <v>1353</v>
      </c>
      <c r="F612" t="s">
        <v>1377</v>
      </c>
      <c r="G612" t="s">
        <v>1345</v>
      </c>
      <c r="H612" t="s">
        <v>1380</v>
      </c>
      <c r="I612">
        <v>0.27000001099999998</v>
      </c>
      <c r="J612">
        <v>0.27000001099999998</v>
      </c>
      <c r="K612">
        <v>-0.939999998</v>
      </c>
      <c r="L612" s="82" t="b">
        <f t="shared" si="36"/>
        <v>1</v>
      </c>
      <c r="M612" s="82">
        <f>IF(L612=TRUE,(K612+'NPV Calcs'!$D$14)*About!$B$121,K612*About!$B$121)</f>
        <v>6.3954685998361658</v>
      </c>
      <c r="N612" s="82" t="str">
        <f t="shared" si="37"/>
        <v>ngps - production</v>
      </c>
      <c r="O612" s="82" t="str">
        <f t="shared" si="38"/>
        <v>methane capture</v>
      </c>
      <c r="P612" s="49" t="str">
        <f t="shared" si="39"/>
        <v>ngps - production methane capture</v>
      </c>
      <c r="Q612" s="83">
        <f>(J612*About!$A$118/1000)*10^12</f>
        <v>7560000307.999999</v>
      </c>
      <c r="R612" s="84">
        <f>M612/About!$B$130</f>
        <v>12.03279962340034</v>
      </c>
      <c r="S612" s="138"/>
    </row>
    <row r="613" spans="1:19" x14ac:dyDescent="0.2">
      <c r="A613" s="53">
        <v>2020</v>
      </c>
      <c r="B613" t="s">
        <v>1358</v>
      </c>
      <c r="C613" t="s">
        <v>154</v>
      </c>
      <c r="D613" t="s">
        <v>1379</v>
      </c>
      <c r="E613" t="s">
        <v>1352</v>
      </c>
      <c r="F613" t="s">
        <v>1377</v>
      </c>
      <c r="G613" t="s">
        <v>1345</v>
      </c>
      <c r="H613" t="s">
        <v>1381</v>
      </c>
      <c r="I613">
        <v>5.0000001000000002E-2</v>
      </c>
      <c r="J613">
        <v>5.0000001000000002E-2</v>
      </c>
      <c r="K613">
        <v>-0.939999998</v>
      </c>
      <c r="L613" s="82" t="b">
        <f t="shared" si="36"/>
        <v>1</v>
      </c>
      <c r="M613" s="82">
        <f>IF(L613=TRUE,(K613+'NPV Calcs'!$D$14)*About!$B$121,K613*About!$B$121)</f>
        <v>6.3954685998361658</v>
      </c>
      <c r="N613" s="82" t="str">
        <f t="shared" si="37"/>
        <v>ngps - production</v>
      </c>
      <c r="O613" s="82" t="str">
        <f t="shared" si="38"/>
        <v>methane capture</v>
      </c>
      <c r="P613" s="49" t="str">
        <f t="shared" si="39"/>
        <v>ngps - production methane capture</v>
      </c>
      <c r="Q613" s="83">
        <f>(J613*About!$A$118/1000)*10^12</f>
        <v>1400000028</v>
      </c>
      <c r="R613" s="84">
        <f>M613/About!$B$130</f>
        <v>12.03279962340034</v>
      </c>
      <c r="S613" s="138"/>
    </row>
    <row r="614" spans="1:19" x14ac:dyDescent="0.2">
      <c r="A614" s="53">
        <v>2020</v>
      </c>
      <c r="B614" t="s">
        <v>1362</v>
      </c>
      <c r="C614" t="s">
        <v>154</v>
      </c>
      <c r="D614" t="s">
        <v>560</v>
      </c>
      <c r="E614" t="s">
        <v>1343</v>
      </c>
      <c r="F614" t="s">
        <v>1382</v>
      </c>
      <c r="G614" t="s">
        <v>1345</v>
      </c>
      <c r="H614" t="s">
        <v>1381</v>
      </c>
      <c r="I614">
        <v>3.9999999000000001E-2</v>
      </c>
      <c r="J614">
        <v>3.9999999000000001E-2</v>
      </c>
      <c r="K614">
        <v>-0.939999998</v>
      </c>
      <c r="L614" s="82" t="b">
        <f t="shared" si="36"/>
        <v>1</v>
      </c>
      <c r="M614" s="82">
        <f>IF(L614=TRUE,(K614+'NPV Calcs'!$D$14)*About!$B$121,K614*About!$B$121)</f>
        <v>6.3954685998361658</v>
      </c>
      <c r="N614" s="82" t="str">
        <f t="shared" si="37"/>
        <v>ngps - T&amp;D</v>
      </c>
      <c r="O614" s="82" t="str">
        <f t="shared" si="38"/>
        <v>methane capture</v>
      </c>
      <c r="P614" s="49" t="str">
        <f t="shared" si="39"/>
        <v>ngps - T&amp;D methane capture</v>
      </c>
      <c r="Q614" s="83">
        <f>(J614*About!$A$118/1000)*10^12</f>
        <v>1119999972</v>
      </c>
      <c r="R614" s="84">
        <f>M614/About!$B$130</f>
        <v>12.03279962340034</v>
      </c>
      <c r="S614" s="138"/>
    </row>
    <row r="615" spans="1:19" x14ac:dyDescent="0.2">
      <c r="A615" s="53">
        <v>2020</v>
      </c>
      <c r="B615" t="s">
        <v>437</v>
      </c>
      <c r="C615" t="s">
        <v>154</v>
      </c>
      <c r="D615" t="s">
        <v>560</v>
      </c>
      <c r="E615" t="s">
        <v>1351</v>
      </c>
      <c r="F615" t="s">
        <v>1377</v>
      </c>
      <c r="G615" t="s">
        <v>1345</v>
      </c>
      <c r="H615" t="s">
        <v>1380</v>
      </c>
      <c r="I615">
        <v>1.0499999520000001</v>
      </c>
      <c r="J615">
        <v>1.0499999520000001</v>
      </c>
      <c r="K615">
        <v>-0.939999998</v>
      </c>
      <c r="L615" s="82" t="b">
        <f t="shared" si="36"/>
        <v>1</v>
      </c>
      <c r="M615" s="82">
        <f>IF(L615=TRUE,(K615+'NPV Calcs'!$D$14)*About!$B$121,K615*About!$B$121)</f>
        <v>6.3954685998361658</v>
      </c>
      <c r="N615" s="82" t="str">
        <f t="shared" si="37"/>
        <v>ngps - production</v>
      </c>
      <c r="O615" s="82" t="str">
        <f t="shared" si="38"/>
        <v>methane capture</v>
      </c>
      <c r="P615" s="49" t="str">
        <f t="shared" si="39"/>
        <v>ngps - production methane capture</v>
      </c>
      <c r="Q615" s="83">
        <f>(J615*About!$A$118/1000)*10^12</f>
        <v>29399998656</v>
      </c>
      <c r="R615" s="84">
        <f>M615/About!$B$130</f>
        <v>12.03279962340034</v>
      </c>
      <c r="S615" s="138"/>
    </row>
    <row r="616" spans="1:19" x14ac:dyDescent="0.2">
      <c r="A616" s="53">
        <v>2020</v>
      </c>
      <c r="B616" t="s">
        <v>1362</v>
      </c>
      <c r="C616" t="s">
        <v>154</v>
      </c>
      <c r="D616" t="s">
        <v>1379</v>
      </c>
      <c r="E616" t="s">
        <v>1352</v>
      </c>
      <c r="F616" t="s">
        <v>1377</v>
      </c>
      <c r="G616" t="s">
        <v>1345</v>
      </c>
      <c r="H616" t="s">
        <v>1381</v>
      </c>
      <c r="I616">
        <v>0</v>
      </c>
      <c r="J616">
        <v>0</v>
      </c>
      <c r="K616">
        <v>-0.939999998</v>
      </c>
      <c r="L616" s="82" t="b">
        <f t="shared" si="36"/>
        <v>1</v>
      </c>
      <c r="M616" s="82">
        <f>IF(L616=TRUE,(K616+'NPV Calcs'!$D$14)*About!$B$121,K616*About!$B$121)</f>
        <v>6.3954685998361658</v>
      </c>
      <c r="N616" s="82" t="str">
        <f t="shared" si="37"/>
        <v>ngps - production</v>
      </c>
      <c r="O616" s="82" t="str">
        <f t="shared" si="38"/>
        <v>methane capture</v>
      </c>
      <c r="P616" s="49" t="str">
        <f t="shared" si="39"/>
        <v>ngps - production methane capture</v>
      </c>
      <c r="Q616" s="83">
        <f>(J616*About!$A$118/1000)*10^12</f>
        <v>0</v>
      </c>
      <c r="R616" s="84">
        <f>M616/About!$B$130</f>
        <v>12.03279962340034</v>
      </c>
      <c r="S616" s="138"/>
    </row>
    <row r="617" spans="1:19" x14ac:dyDescent="0.2">
      <c r="A617" s="53">
        <v>2020</v>
      </c>
      <c r="B617" t="s">
        <v>527</v>
      </c>
      <c r="C617" t="s">
        <v>154</v>
      </c>
      <c r="D617" t="s">
        <v>560</v>
      </c>
      <c r="E617" t="s">
        <v>1351</v>
      </c>
      <c r="F617" t="s">
        <v>1377</v>
      </c>
      <c r="G617" t="s">
        <v>1345</v>
      </c>
      <c r="H617" t="s">
        <v>1380</v>
      </c>
      <c r="I617">
        <v>7.7600002290000001</v>
      </c>
      <c r="J617">
        <v>7.7600002290000001</v>
      </c>
      <c r="K617">
        <v>-0.939999998</v>
      </c>
      <c r="L617" s="82" t="b">
        <f t="shared" si="36"/>
        <v>1</v>
      </c>
      <c r="M617" s="82">
        <f>IF(L617=TRUE,(K617+'NPV Calcs'!$D$14)*About!$B$121,K617*About!$B$121)</f>
        <v>6.3954685998361658</v>
      </c>
      <c r="N617" s="82" t="str">
        <f t="shared" si="37"/>
        <v>ngps - production</v>
      </c>
      <c r="O617" s="82" t="str">
        <f t="shared" si="38"/>
        <v>methane capture</v>
      </c>
      <c r="P617" s="49" t="str">
        <f t="shared" si="39"/>
        <v>ngps - production methane capture</v>
      </c>
      <c r="Q617" s="83">
        <f>(J617*About!$A$118/1000)*10^12</f>
        <v>217280006412</v>
      </c>
      <c r="R617" s="84">
        <f>M617/About!$B$130</f>
        <v>12.03279962340034</v>
      </c>
      <c r="S617" s="138"/>
    </row>
    <row r="618" spans="1:19" x14ac:dyDescent="0.2">
      <c r="A618" s="53">
        <v>2020</v>
      </c>
      <c r="B618" t="s">
        <v>531</v>
      </c>
      <c r="C618" t="s">
        <v>154</v>
      </c>
      <c r="D618" t="s">
        <v>560</v>
      </c>
      <c r="E618" t="s">
        <v>1353</v>
      </c>
      <c r="F618" t="s">
        <v>1377</v>
      </c>
      <c r="G618" t="s">
        <v>1345</v>
      </c>
      <c r="H618" t="s">
        <v>1380</v>
      </c>
      <c r="I618">
        <v>0.01</v>
      </c>
      <c r="J618">
        <v>0.01</v>
      </c>
      <c r="K618">
        <v>-0.91000002599999996</v>
      </c>
      <c r="L618" s="82" t="b">
        <f t="shared" si="36"/>
        <v>1</v>
      </c>
      <c r="M618" s="82">
        <f>IF(L618=TRUE,(K618+'NPV Calcs'!$D$14)*About!$B$121,K618*About!$B$121)</f>
        <v>6.4224102191595875</v>
      </c>
      <c r="N618" s="82" t="str">
        <f t="shared" si="37"/>
        <v>ngps - production</v>
      </c>
      <c r="O618" s="82" t="str">
        <f t="shared" si="38"/>
        <v>methane capture</v>
      </c>
      <c r="P618" s="49" t="str">
        <f t="shared" si="39"/>
        <v>ngps - production methane capture</v>
      </c>
      <c r="Q618" s="83">
        <f>(J618*About!$A$118/1000)*10^12</f>
        <v>280000000</v>
      </c>
      <c r="R618" s="84">
        <f>M618/About!$B$130</f>
        <v>12.083489123596927</v>
      </c>
      <c r="S618" s="138"/>
    </row>
    <row r="619" spans="1:19" x14ac:dyDescent="0.2">
      <c r="A619" s="53">
        <v>2020</v>
      </c>
      <c r="B619" t="s">
        <v>531</v>
      </c>
      <c r="C619" t="s">
        <v>154</v>
      </c>
      <c r="D619" t="s">
        <v>560</v>
      </c>
      <c r="E619" t="s">
        <v>1351</v>
      </c>
      <c r="F619" t="s">
        <v>1377</v>
      </c>
      <c r="G619" t="s">
        <v>1345</v>
      </c>
      <c r="H619" t="s">
        <v>1380</v>
      </c>
      <c r="I619">
        <v>0.02</v>
      </c>
      <c r="J619">
        <v>0.02</v>
      </c>
      <c r="K619">
        <v>-0.91000002599999996</v>
      </c>
      <c r="L619" s="82" t="b">
        <f t="shared" si="36"/>
        <v>1</v>
      </c>
      <c r="M619" s="82">
        <f>IF(L619=TRUE,(K619+'NPV Calcs'!$D$14)*About!$B$121,K619*About!$B$121)</f>
        <v>6.4224102191595875</v>
      </c>
      <c r="N619" s="82" t="str">
        <f t="shared" si="37"/>
        <v>ngps - production</v>
      </c>
      <c r="O619" s="82" t="str">
        <f t="shared" si="38"/>
        <v>methane capture</v>
      </c>
      <c r="P619" s="49" t="str">
        <f t="shared" si="39"/>
        <v>ngps - production methane capture</v>
      </c>
      <c r="Q619" s="83">
        <f>(J619*About!$A$118/1000)*10^12</f>
        <v>560000000</v>
      </c>
      <c r="R619" s="84">
        <f>M619/About!$B$130</f>
        <v>12.083489123596927</v>
      </c>
      <c r="S619" s="138"/>
    </row>
    <row r="620" spans="1:19" x14ac:dyDescent="0.2">
      <c r="A620" s="53">
        <v>2020</v>
      </c>
      <c r="B620" t="s">
        <v>407</v>
      </c>
      <c r="C620" t="s">
        <v>154</v>
      </c>
      <c r="D620" t="s">
        <v>560</v>
      </c>
      <c r="E620" t="s">
        <v>1351</v>
      </c>
      <c r="F620" t="s">
        <v>1377</v>
      </c>
      <c r="G620" t="s">
        <v>1345</v>
      </c>
      <c r="H620" t="s">
        <v>1380</v>
      </c>
      <c r="I620">
        <v>0.219999999</v>
      </c>
      <c r="J620">
        <v>0.219999999</v>
      </c>
      <c r="K620">
        <v>-0.91000002599999996</v>
      </c>
      <c r="L620" s="82" t="b">
        <f t="shared" si="36"/>
        <v>1</v>
      </c>
      <c r="M620" s="82">
        <f>IF(L620=TRUE,(K620+'NPV Calcs'!$D$14)*About!$B$121,K620*About!$B$121)</f>
        <v>6.4224102191595875</v>
      </c>
      <c r="N620" s="82" t="str">
        <f t="shared" si="37"/>
        <v>ngps - production</v>
      </c>
      <c r="O620" s="82" t="str">
        <f t="shared" si="38"/>
        <v>methane capture</v>
      </c>
      <c r="P620" s="49" t="str">
        <f t="shared" si="39"/>
        <v>ngps - production methane capture</v>
      </c>
      <c r="Q620" s="83">
        <f>(J620*About!$A$118/1000)*10^12</f>
        <v>6159999972</v>
      </c>
      <c r="R620" s="84">
        <f>M620/About!$B$130</f>
        <v>12.083489123596927</v>
      </c>
      <c r="S620" s="138"/>
    </row>
    <row r="621" spans="1:19" x14ac:dyDescent="0.2">
      <c r="A621" s="53">
        <v>2020</v>
      </c>
      <c r="B621" t="s">
        <v>1358</v>
      </c>
      <c r="C621" t="s">
        <v>154</v>
      </c>
      <c r="D621" t="s">
        <v>560</v>
      </c>
      <c r="E621" t="s">
        <v>1353</v>
      </c>
      <c r="F621" t="s">
        <v>1377</v>
      </c>
      <c r="G621" t="s">
        <v>1345</v>
      </c>
      <c r="H621" t="s">
        <v>1380</v>
      </c>
      <c r="I621">
        <v>3.9999999000000001E-2</v>
      </c>
      <c r="J621">
        <v>3.9999999000000001E-2</v>
      </c>
      <c r="K621">
        <v>-0.91000002599999996</v>
      </c>
      <c r="L621" s="82" t="b">
        <f t="shared" si="36"/>
        <v>1</v>
      </c>
      <c r="M621" s="82">
        <f>IF(L621=TRUE,(K621+'NPV Calcs'!$D$14)*About!$B$121,K621*About!$B$121)</f>
        <v>6.4224102191595875</v>
      </c>
      <c r="N621" s="82" t="str">
        <f t="shared" si="37"/>
        <v>ngps - production</v>
      </c>
      <c r="O621" s="82" t="str">
        <f t="shared" si="38"/>
        <v>methane capture</v>
      </c>
      <c r="P621" s="49" t="str">
        <f t="shared" si="39"/>
        <v>ngps - production methane capture</v>
      </c>
      <c r="Q621" s="83">
        <f>(J621*About!$A$118/1000)*10^12</f>
        <v>1119999972</v>
      </c>
      <c r="R621" s="84">
        <f>M621/About!$B$130</f>
        <v>12.083489123596927</v>
      </c>
      <c r="S621" s="138"/>
    </row>
    <row r="622" spans="1:19" x14ac:dyDescent="0.2">
      <c r="A622" s="53">
        <v>2020</v>
      </c>
      <c r="B622" t="s">
        <v>1358</v>
      </c>
      <c r="C622" t="s">
        <v>154</v>
      </c>
      <c r="D622" t="s">
        <v>560</v>
      </c>
      <c r="E622" t="s">
        <v>1351</v>
      </c>
      <c r="F622" t="s">
        <v>1377</v>
      </c>
      <c r="G622" t="s">
        <v>1345</v>
      </c>
      <c r="H622" t="s">
        <v>1380</v>
      </c>
      <c r="I622">
        <v>0.55000001200000004</v>
      </c>
      <c r="J622">
        <v>0.55000001200000004</v>
      </c>
      <c r="K622">
        <v>-0.91000002599999996</v>
      </c>
      <c r="L622" s="82" t="b">
        <f t="shared" si="36"/>
        <v>1</v>
      </c>
      <c r="M622" s="82">
        <f>IF(L622=TRUE,(K622+'NPV Calcs'!$D$14)*About!$B$121,K622*About!$B$121)</f>
        <v>6.4224102191595875</v>
      </c>
      <c r="N622" s="82" t="str">
        <f t="shared" si="37"/>
        <v>ngps - production</v>
      </c>
      <c r="O622" s="82" t="str">
        <f t="shared" si="38"/>
        <v>methane capture</v>
      </c>
      <c r="P622" s="49" t="str">
        <f t="shared" si="39"/>
        <v>ngps - production methane capture</v>
      </c>
      <c r="Q622" s="83">
        <f>(J622*About!$A$118/1000)*10^12</f>
        <v>15400000336</v>
      </c>
      <c r="R622" s="84">
        <f>M622/About!$B$130</f>
        <v>12.083489123596927</v>
      </c>
      <c r="S622" s="138"/>
    </row>
    <row r="623" spans="1:19" x14ac:dyDescent="0.2">
      <c r="A623" s="53">
        <v>2020</v>
      </c>
      <c r="B623" t="s">
        <v>443</v>
      </c>
      <c r="C623" t="s">
        <v>154</v>
      </c>
      <c r="D623" t="s">
        <v>560</v>
      </c>
      <c r="E623" t="s">
        <v>1351</v>
      </c>
      <c r="F623" t="s">
        <v>1377</v>
      </c>
      <c r="G623" t="s">
        <v>1345</v>
      </c>
      <c r="H623" t="s">
        <v>1380</v>
      </c>
      <c r="I623">
        <v>3.170000076</v>
      </c>
      <c r="J623">
        <v>3.170000076</v>
      </c>
      <c r="K623">
        <v>-0.91000002599999996</v>
      </c>
      <c r="L623" s="82" t="b">
        <f t="shared" si="36"/>
        <v>1</v>
      </c>
      <c r="M623" s="82">
        <f>IF(L623=TRUE,(K623+'NPV Calcs'!$D$14)*About!$B$121,K623*About!$B$121)</f>
        <v>6.4224102191595875</v>
      </c>
      <c r="N623" s="82" t="str">
        <f t="shared" si="37"/>
        <v>ngps - production</v>
      </c>
      <c r="O623" s="82" t="str">
        <f t="shared" si="38"/>
        <v>methane capture</v>
      </c>
      <c r="P623" s="49" t="str">
        <f t="shared" si="39"/>
        <v>ngps - production methane capture</v>
      </c>
      <c r="Q623" s="83">
        <f>(J623*About!$A$118/1000)*10^12</f>
        <v>88760002127.999985</v>
      </c>
      <c r="R623" s="84">
        <f>M623/About!$B$130</f>
        <v>12.083489123596927</v>
      </c>
      <c r="S623" s="138"/>
    </row>
    <row r="624" spans="1:19" x14ac:dyDescent="0.2">
      <c r="A624" s="53">
        <v>2020</v>
      </c>
      <c r="B624" t="s">
        <v>443</v>
      </c>
      <c r="C624" t="s">
        <v>154</v>
      </c>
      <c r="D624" t="s">
        <v>560</v>
      </c>
      <c r="E624" t="s">
        <v>1353</v>
      </c>
      <c r="F624" t="s">
        <v>1377</v>
      </c>
      <c r="G624" t="s">
        <v>1345</v>
      </c>
      <c r="H624" t="s">
        <v>1380</v>
      </c>
      <c r="I624">
        <v>0</v>
      </c>
      <c r="J624">
        <v>0</v>
      </c>
      <c r="K624">
        <v>-0.91000002599999996</v>
      </c>
      <c r="L624" s="82" t="b">
        <f t="shared" si="36"/>
        <v>1</v>
      </c>
      <c r="M624" s="82">
        <f>IF(L624=TRUE,(K624+'NPV Calcs'!$D$14)*About!$B$121,K624*About!$B$121)</f>
        <v>6.4224102191595875</v>
      </c>
      <c r="N624" s="82" t="str">
        <f t="shared" si="37"/>
        <v>ngps - production</v>
      </c>
      <c r="O624" s="82" t="str">
        <f t="shared" si="38"/>
        <v>methane capture</v>
      </c>
      <c r="P624" s="49" t="str">
        <f t="shared" si="39"/>
        <v>ngps - production methane capture</v>
      </c>
      <c r="Q624" s="83">
        <f>(J624*About!$A$118/1000)*10^12</f>
        <v>0</v>
      </c>
      <c r="R624" s="84">
        <f>M624/About!$B$130</f>
        <v>12.083489123596927</v>
      </c>
      <c r="S624" s="138"/>
    </row>
    <row r="625" spans="1:19" x14ac:dyDescent="0.2">
      <c r="A625" s="53">
        <v>2020</v>
      </c>
      <c r="B625" t="s">
        <v>282</v>
      </c>
      <c r="C625" t="s">
        <v>154</v>
      </c>
      <c r="D625" t="s">
        <v>560</v>
      </c>
      <c r="E625" t="s">
        <v>1353</v>
      </c>
      <c r="F625" t="s">
        <v>1377</v>
      </c>
      <c r="G625" t="s">
        <v>1345</v>
      </c>
      <c r="H625" t="s">
        <v>1380</v>
      </c>
      <c r="I625">
        <v>0</v>
      </c>
      <c r="J625">
        <v>0</v>
      </c>
      <c r="K625">
        <v>-0.91000002599999996</v>
      </c>
      <c r="L625" s="82" t="b">
        <f t="shared" si="36"/>
        <v>1</v>
      </c>
      <c r="M625" s="82">
        <f>IF(L625=TRUE,(K625+'NPV Calcs'!$D$14)*About!$B$121,K625*About!$B$121)</f>
        <v>6.4224102191595875</v>
      </c>
      <c r="N625" s="82" t="str">
        <f t="shared" si="37"/>
        <v>ngps - production</v>
      </c>
      <c r="O625" s="82" t="str">
        <f t="shared" si="38"/>
        <v>methane capture</v>
      </c>
      <c r="P625" s="49" t="str">
        <f t="shared" si="39"/>
        <v>ngps - production methane capture</v>
      </c>
      <c r="Q625" s="83">
        <f>(J625*About!$A$118/1000)*10^12</f>
        <v>0</v>
      </c>
      <c r="R625" s="84">
        <f>M625/About!$B$130</f>
        <v>12.083489123596927</v>
      </c>
      <c r="S625" s="138"/>
    </row>
    <row r="626" spans="1:19" x14ac:dyDescent="0.2">
      <c r="A626" s="53">
        <v>2020</v>
      </c>
      <c r="B626" t="s">
        <v>282</v>
      </c>
      <c r="C626" t="s">
        <v>154</v>
      </c>
      <c r="D626" t="s">
        <v>560</v>
      </c>
      <c r="E626" t="s">
        <v>1351</v>
      </c>
      <c r="F626" t="s">
        <v>1377</v>
      </c>
      <c r="G626" t="s">
        <v>1345</v>
      </c>
      <c r="H626" t="s">
        <v>1380</v>
      </c>
      <c r="I626">
        <v>0</v>
      </c>
      <c r="J626">
        <v>0</v>
      </c>
      <c r="K626">
        <v>-0.91000002599999996</v>
      </c>
      <c r="L626" s="82" t="b">
        <f t="shared" si="36"/>
        <v>1</v>
      </c>
      <c r="M626" s="82">
        <f>IF(L626=TRUE,(K626+'NPV Calcs'!$D$14)*About!$B$121,K626*About!$B$121)</f>
        <v>6.4224102191595875</v>
      </c>
      <c r="N626" s="82" t="str">
        <f t="shared" si="37"/>
        <v>ngps - production</v>
      </c>
      <c r="O626" s="82" t="str">
        <f t="shared" si="38"/>
        <v>methane capture</v>
      </c>
      <c r="P626" s="49" t="str">
        <f t="shared" si="39"/>
        <v>ngps - production methane capture</v>
      </c>
      <c r="Q626" s="83">
        <f>(J626*About!$A$118/1000)*10^12</f>
        <v>0</v>
      </c>
      <c r="R626" s="84">
        <f>M626/About!$B$130</f>
        <v>12.083489123596927</v>
      </c>
      <c r="S626" s="138"/>
    </row>
    <row r="627" spans="1:19" x14ac:dyDescent="0.2">
      <c r="A627" s="53">
        <v>2020</v>
      </c>
      <c r="B627" t="s">
        <v>328</v>
      </c>
      <c r="C627" t="s">
        <v>154</v>
      </c>
      <c r="D627" t="s">
        <v>560</v>
      </c>
      <c r="E627" t="s">
        <v>1351</v>
      </c>
      <c r="F627" t="s">
        <v>1377</v>
      </c>
      <c r="G627" t="s">
        <v>1345</v>
      </c>
      <c r="H627" t="s">
        <v>1380</v>
      </c>
      <c r="I627">
        <v>0.46000000800000002</v>
      </c>
      <c r="J627">
        <v>0.46000000800000002</v>
      </c>
      <c r="K627">
        <v>-0.91000002599999996</v>
      </c>
      <c r="L627" s="82" t="b">
        <f t="shared" si="36"/>
        <v>1</v>
      </c>
      <c r="M627" s="82">
        <f>IF(L627=TRUE,(K627+'NPV Calcs'!$D$14)*About!$B$121,K627*About!$B$121)</f>
        <v>6.4224102191595875</v>
      </c>
      <c r="N627" s="82" t="str">
        <f t="shared" si="37"/>
        <v>ngps - production</v>
      </c>
      <c r="O627" s="82" t="str">
        <f t="shared" si="38"/>
        <v>methane capture</v>
      </c>
      <c r="P627" s="49" t="str">
        <f t="shared" si="39"/>
        <v>ngps - production methane capture</v>
      </c>
      <c r="Q627" s="83">
        <f>(J627*About!$A$118/1000)*10^12</f>
        <v>12880000224</v>
      </c>
      <c r="R627" s="84">
        <f>M627/About!$B$130</f>
        <v>12.083489123596927</v>
      </c>
      <c r="S627" s="138"/>
    </row>
    <row r="628" spans="1:19" x14ac:dyDescent="0.2">
      <c r="A628" s="53">
        <v>2020</v>
      </c>
      <c r="B628" t="s">
        <v>1362</v>
      </c>
      <c r="C628" t="s">
        <v>154</v>
      </c>
      <c r="D628" t="s">
        <v>560</v>
      </c>
      <c r="E628" t="s">
        <v>1351</v>
      </c>
      <c r="F628" t="s">
        <v>1377</v>
      </c>
      <c r="G628" t="s">
        <v>1345</v>
      </c>
      <c r="H628" t="s">
        <v>1380</v>
      </c>
      <c r="I628">
        <v>0.12999999500000001</v>
      </c>
      <c r="J628">
        <v>0.12999999500000001</v>
      </c>
      <c r="K628">
        <v>-0.91000002599999996</v>
      </c>
      <c r="L628" s="82" t="b">
        <f t="shared" si="36"/>
        <v>1</v>
      </c>
      <c r="M628" s="82">
        <f>IF(L628=TRUE,(K628+'NPV Calcs'!$D$14)*About!$B$121,K628*About!$B$121)</f>
        <v>6.4224102191595875</v>
      </c>
      <c r="N628" s="82" t="str">
        <f t="shared" si="37"/>
        <v>ngps - production</v>
      </c>
      <c r="O628" s="82" t="str">
        <f t="shared" si="38"/>
        <v>methane capture</v>
      </c>
      <c r="P628" s="49" t="str">
        <f t="shared" si="39"/>
        <v>ngps - production methane capture</v>
      </c>
      <c r="Q628" s="83">
        <f>(J628*About!$A$118/1000)*10^12</f>
        <v>3639999860</v>
      </c>
      <c r="R628" s="84">
        <f>M628/About!$B$130</f>
        <v>12.083489123596927</v>
      </c>
      <c r="S628" s="138"/>
    </row>
    <row r="629" spans="1:19" x14ac:dyDescent="0.2">
      <c r="A629" s="53">
        <v>2020</v>
      </c>
      <c r="B629" t="s">
        <v>147</v>
      </c>
      <c r="C629" t="s">
        <v>223</v>
      </c>
      <c r="D629" t="s">
        <v>1379</v>
      </c>
      <c r="E629" t="s">
        <v>1352</v>
      </c>
      <c r="F629" t="s">
        <v>1377</v>
      </c>
      <c r="G629" t="s">
        <v>1345</v>
      </c>
      <c r="H629" t="s">
        <v>1383</v>
      </c>
      <c r="I629">
        <v>0.02</v>
      </c>
      <c r="J629">
        <v>0.02</v>
      </c>
      <c r="K629">
        <v>-0.89999997600000003</v>
      </c>
      <c r="L629" s="82" t="b">
        <f t="shared" si="36"/>
        <v>1</v>
      </c>
      <c r="M629" s="82">
        <f>IF(L629=TRUE,(K629+'NPV Calcs'!$D$14)*About!$B$121,K629*About!$B$121)</f>
        <v>6.4313908122186474</v>
      </c>
      <c r="N629" s="82" t="str">
        <f t="shared" si="37"/>
        <v>ngps - production</v>
      </c>
      <c r="O629" s="82" t="str">
        <f t="shared" si="38"/>
        <v>methane capture</v>
      </c>
      <c r="P629" s="49" t="str">
        <f t="shared" si="39"/>
        <v>ngps - production methane capture</v>
      </c>
      <c r="Q629" s="83">
        <f>(J629*About!$A$118/1000)*10^12</f>
        <v>560000000</v>
      </c>
      <c r="R629" s="84">
        <f>M629/About!$B$130</f>
        <v>12.100385723915117</v>
      </c>
      <c r="S629" s="138"/>
    </row>
    <row r="630" spans="1:19" x14ac:dyDescent="0.2">
      <c r="A630" s="53">
        <v>2020</v>
      </c>
      <c r="B630" t="s">
        <v>318</v>
      </c>
      <c r="C630" t="s">
        <v>1376</v>
      </c>
      <c r="D630" t="s">
        <v>560</v>
      </c>
      <c r="E630" t="s">
        <v>1351</v>
      </c>
      <c r="F630" t="s">
        <v>1377</v>
      </c>
      <c r="G630" t="s">
        <v>1342</v>
      </c>
      <c r="H630" t="s">
        <v>1384</v>
      </c>
      <c r="I630">
        <v>7.1900000569999998</v>
      </c>
      <c r="J630">
        <v>6.1199998860000004</v>
      </c>
      <c r="K630">
        <v>-0.89999997600000003</v>
      </c>
      <c r="L630" s="82" t="b">
        <f t="shared" si="36"/>
        <v>1</v>
      </c>
      <c r="M630" s="82">
        <f>IF(L630=TRUE,(K630+'NPV Calcs'!$D$14)*About!$B$121,K630*About!$B$121)</f>
        <v>6.4313908122186474</v>
      </c>
      <c r="N630" s="82" t="str">
        <f t="shared" si="37"/>
        <v>ngps - production</v>
      </c>
      <c r="O630" s="82" t="str">
        <f t="shared" si="38"/>
        <v>methane capture</v>
      </c>
      <c r="P630" s="49" t="str">
        <f t="shared" si="39"/>
        <v>ngps - production methane capture</v>
      </c>
      <c r="Q630" s="83">
        <f>(J630*About!$A$118/1000)*10^12</f>
        <v>171359996808</v>
      </c>
      <c r="R630" s="84">
        <f>M630/About!$B$130</f>
        <v>12.100385723915117</v>
      </c>
      <c r="S630" s="138"/>
    </row>
    <row r="631" spans="1:19" x14ac:dyDescent="0.2">
      <c r="A631" s="53">
        <v>2020</v>
      </c>
      <c r="B631" t="s">
        <v>290</v>
      </c>
      <c r="C631" t="s">
        <v>154</v>
      </c>
      <c r="D631" t="s">
        <v>560</v>
      </c>
      <c r="E631" t="s">
        <v>1353</v>
      </c>
      <c r="F631" t="s">
        <v>1377</v>
      </c>
      <c r="G631" t="s">
        <v>1345</v>
      </c>
      <c r="H631" t="s">
        <v>1380</v>
      </c>
      <c r="I631">
        <v>0.33000001299999998</v>
      </c>
      <c r="J631">
        <v>0.33000001299999998</v>
      </c>
      <c r="K631">
        <v>-0.89999997600000003</v>
      </c>
      <c r="L631" s="82" t="b">
        <f t="shared" si="36"/>
        <v>1</v>
      </c>
      <c r="M631" s="82">
        <f>IF(L631=TRUE,(K631+'NPV Calcs'!$D$14)*About!$B$121,K631*About!$B$121)</f>
        <v>6.4313908122186474</v>
      </c>
      <c r="N631" s="82" t="str">
        <f t="shared" si="37"/>
        <v>ngps - production</v>
      </c>
      <c r="O631" s="82" t="str">
        <f t="shared" si="38"/>
        <v>methane capture</v>
      </c>
      <c r="P631" s="49" t="str">
        <f t="shared" si="39"/>
        <v>ngps - production methane capture</v>
      </c>
      <c r="Q631" s="83">
        <f>(J631*About!$A$118/1000)*10^12</f>
        <v>9240000364</v>
      </c>
      <c r="R631" s="84">
        <f>M631/About!$B$130</f>
        <v>12.100385723915117</v>
      </c>
      <c r="S631" s="138"/>
    </row>
    <row r="632" spans="1:19" x14ac:dyDescent="0.2">
      <c r="A632" s="53">
        <v>2020</v>
      </c>
      <c r="B632" t="s">
        <v>290</v>
      </c>
      <c r="C632" t="s">
        <v>154</v>
      </c>
      <c r="D632" t="s">
        <v>560</v>
      </c>
      <c r="E632" t="s">
        <v>1351</v>
      </c>
      <c r="F632" t="s">
        <v>1377</v>
      </c>
      <c r="G632" t="s">
        <v>1345</v>
      </c>
      <c r="H632" t="s">
        <v>1380</v>
      </c>
      <c r="I632">
        <v>1.440000057</v>
      </c>
      <c r="J632">
        <v>1.440000057</v>
      </c>
      <c r="K632">
        <v>-0.89999997600000003</v>
      </c>
      <c r="L632" s="82" t="b">
        <f t="shared" si="36"/>
        <v>1</v>
      </c>
      <c r="M632" s="82">
        <f>IF(L632=TRUE,(K632+'NPV Calcs'!$D$14)*About!$B$121,K632*About!$B$121)</f>
        <v>6.4313908122186474</v>
      </c>
      <c r="N632" s="82" t="str">
        <f t="shared" si="37"/>
        <v>ngps - production</v>
      </c>
      <c r="O632" s="82" t="str">
        <f t="shared" si="38"/>
        <v>methane capture</v>
      </c>
      <c r="P632" s="49" t="str">
        <f t="shared" si="39"/>
        <v>ngps - production methane capture</v>
      </c>
      <c r="Q632" s="83">
        <f>(J632*About!$A$118/1000)*10^12</f>
        <v>40320001596</v>
      </c>
      <c r="R632" s="84">
        <f>M632/About!$B$130</f>
        <v>12.100385723915117</v>
      </c>
      <c r="S632" s="138"/>
    </row>
    <row r="633" spans="1:19" x14ac:dyDescent="0.2">
      <c r="A633" s="53">
        <v>2020</v>
      </c>
      <c r="B633" t="s">
        <v>147</v>
      </c>
      <c r="C633" t="s">
        <v>223</v>
      </c>
      <c r="D633" t="s">
        <v>560</v>
      </c>
      <c r="E633" t="s">
        <v>1346</v>
      </c>
      <c r="F633" t="s">
        <v>1377</v>
      </c>
      <c r="G633" t="s">
        <v>1345</v>
      </c>
      <c r="H633" t="s">
        <v>1383</v>
      </c>
      <c r="I633">
        <v>0.01</v>
      </c>
      <c r="J633">
        <v>0.01</v>
      </c>
      <c r="K633">
        <v>-0.89999997600000003</v>
      </c>
      <c r="L633" s="82" t="b">
        <f t="shared" si="36"/>
        <v>1</v>
      </c>
      <c r="M633" s="82">
        <f>IF(L633=TRUE,(K633+'NPV Calcs'!$D$14)*About!$B$121,K633*About!$B$121)</f>
        <v>6.4313908122186474</v>
      </c>
      <c r="N633" s="82" t="str">
        <f t="shared" si="37"/>
        <v>ngps - production</v>
      </c>
      <c r="O633" s="82" t="str">
        <f t="shared" si="38"/>
        <v>methane capture</v>
      </c>
      <c r="P633" s="49" t="str">
        <f t="shared" si="39"/>
        <v>ngps - production methane capture</v>
      </c>
      <c r="Q633" s="83">
        <f>(J633*About!$A$118/1000)*10^12</f>
        <v>280000000</v>
      </c>
      <c r="R633" s="84">
        <f>M633/About!$B$130</f>
        <v>12.100385723915117</v>
      </c>
      <c r="S633" s="138"/>
    </row>
    <row r="634" spans="1:19" x14ac:dyDescent="0.2">
      <c r="A634" s="53">
        <v>2020</v>
      </c>
      <c r="B634" t="s">
        <v>318</v>
      </c>
      <c r="C634" t="s">
        <v>1376</v>
      </c>
      <c r="D634" t="s">
        <v>1379</v>
      </c>
      <c r="E634" t="s">
        <v>1348</v>
      </c>
      <c r="F634" t="s">
        <v>1377</v>
      </c>
      <c r="G634" t="s">
        <v>1342</v>
      </c>
      <c r="H634" t="s">
        <v>1384</v>
      </c>
      <c r="I634">
        <v>2.4800000190000002</v>
      </c>
      <c r="J634">
        <v>2.1099998950000001</v>
      </c>
      <c r="K634">
        <v>-0.89999997600000003</v>
      </c>
      <c r="L634" s="82" t="b">
        <f t="shared" si="36"/>
        <v>1</v>
      </c>
      <c r="M634" s="82">
        <f>IF(L634=TRUE,(K634+'NPV Calcs'!$D$14)*About!$B$121,K634*About!$B$121)</f>
        <v>6.4313908122186474</v>
      </c>
      <c r="N634" s="82" t="str">
        <f t="shared" si="37"/>
        <v>ngps - production</v>
      </c>
      <c r="O634" s="82" t="str">
        <f t="shared" si="38"/>
        <v>methane capture</v>
      </c>
      <c r="P634" s="49" t="str">
        <f t="shared" si="39"/>
        <v>ngps - production methane capture</v>
      </c>
      <c r="Q634" s="83">
        <f>(J634*About!$A$118/1000)*10^12</f>
        <v>59079997060.000008</v>
      </c>
      <c r="R634" s="84">
        <f>M634/About!$B$130</f>
        <v>12.100385723915117</v>
      </c>
      <c r="S634" s="138"/>
    </row>
    <row r="635" spans="1:19" x14ac:dyDescent="0.2">
      <c r="A635" s="53">
        <v>2020</v>
      </c>
      <c r="B635" t="s">
        <v>318</v>
      </c>
      <c r="C635" t="s">
        <v>1376</v>
      </c>
      <c r="D635" t="s">
        <v>560</v>
      </c>
      <c r="E635" t="s">
        <v>1353</v>
      </c>
      <c r="F635" t="s">
        <v>1377</v>
      </c>
      <c r="G635" t="s">
        <v>1342</v>
      </c>
      <c r="H635" t="s">
        <v>1384</v>
      </c>
      <c r="I635">
        <v>0.01</v>
      </c>
      <c r="J635">
        <v>0.01</v>
      </c>
      <c r="K635">
        <v>-0.89999997600000003</v>
      </c>
      <c r="L635" s="82" t="b">
        <f t="shared" si="36"/>
        <v>1</v>
      </c>
      <c r="M635" s="82">
        <f>IF(L635=TRUE,(K635+'NPV Calcs'!$D$14)*About!$B$121,K635*About!$B$121)</f>
        <v>6.4313908122186474</v>
      </c>
      <c r="N635" s="82" t="str">
        <f t="shared" si="37"/>
        <v>ngps - production</v>
      </c>
      <c r="O635" s="82" t="str">
        <f t="shared" si="38"/>
        <v>methane capture</v>
      </c>
      <c r="P635" s="49" t="str">
        <f t="shared" si="39"/>
        <v>ngps - production methane capture</v>
      </c>
      <c r="Q635" s="83">
        <f>(J635*About!$A$118/1000)*10^12</f>
        <v>280000000</v>
      </c>
      <c r="R635" s="84">
        <f>M635/About!$B$130</f>
        <v>12.100385723915117</v>
      </c>
      <c r="S635" s="138"/>
    </row>
    <row r="636" spans="1:19" x14ac:dyDescent="0.2">
      <c r="A636" s="53">
        <v>2020</v>
      </c>
      <c r="B636" t="s">
        <v>409</v>
      </c>
      <c r="C636" t="s">
        <v>1376</v>
      </c>
      <c r="D636" t="s">
        <v>560</v>
      </c>
      <c r="E636" t="s">
        <v>1346</v>
      </c>
      <c r="F636" t="s">
        <v>1377</v>
      </c>
      <c r="G636" t="s">
        <v>1345</v>
      </c>
      <c r="H636" t="s">
        <v>1385</v>
      </c>
      <c r="I636">
        <v>0.40000000600000002</v>
      </c>
      <c r="J636">
        <v>0.40000000600000002</v>
      </c>
      <c r="K636">
        <v>-0.88999998599999997</v>
      </c>
      <c r="L636" s="82" t="b">
        <f t="shared" si="36"/>
        <v>1</v>
      </c>
      <c r="M636" s="82">
        <f>IF(L636=TRUE,(K636+'NPV Calcs'!$D$14)*About!$B$121,K636*About!$B$121)</f>
        <v>6.4403713513944174</v>
      </c>
      <c r="N636" s="82" t="str">
        <f t="shared" si="37"/>
        <v>ngps - production</v>
      </c>
      <c r="O636" s="82" t="str">
        <f t="shared" si="38"/>
        <v>methane capture</v>
      </c>
      <c r="P636" s="49" t="str">
        <f t="shared" si="39"/>
        <v>ngps - production methane capture</v>
      </c>
      <c r="Q636" s="83">
        <f>(J636*About!$A$118/1000)*10^12</f>
        <v>11200000168</v>
      </c>
      <c r="R636" s="84">
        <f>M636/About!$B$130</f>
        <v>12.117282222854211</v>
      </c>
      <c r="S636" s="138"/>
    </row>
    <row r="637" spans="1:19" x14ac:dyDescent="0.2">
      <c r="A637" s="53">
        <v>2020</v>
      </c>
      <c r="B637" t="s">
        <v>147</v>
      </c>
      <c r="C637" t="s">
        <v>223</v>
      </c>
      <c r="D637" t="s">
        <v>1379</v>
      </c>
      <c r="E637" t="s">
        <v>1352</v>
      </c>
      <c r="F637" t="s">
        <v>1377</v>
      </c>
      <c r="G637" t="s">
        <v>1345</v>
      </c>
      <c r="H637" t="s">
        <v>1381</v>
      </c>
      <c r="I637">
        <v>7.4499998090000004</v>
      </c>
      <c r="J637">
        <v>7.4499998090000004</v>
      </c>
      <c r="K637">
        <v>-0.87000000499999997</v>
      </c>
      <c r="L637" s="82" t="b">
        <f t="shared" si="36"/>
        <v>1</v>
      </c>
      <c r="M637" s="82">
        <f>IF(L637=TRUE,(K637+'NPV Calcs'!$D$14)*About!$B$121,K637*About!$B$121)</f>
        <v>6.4583324306440142</v>
      </c>
      <c r="N637" s="82" t="str">
        <f t="shared" si="37"/>
        <v>ngps - production</v>
      </c>
      <c r="O637" s="82" t="str">
        <f t="shared" si="38"/>
        <v>methane capture</v>
      </c>
      <c r="P637" s="49" t="str">
        <f t="shared" si="39"/>
        <v>ngps - production methane capture</v>
      </c>
      <c r="Q637" s="83">
        <f>(J637*About!$A$118/1000)*10^12</f>
        <v>208599994652.00003</v>
      </c>
      <c r="R637" s="84">
        <f>M637/About!$B$130</f>
        <v>12.151075222422053</v>
      </c>
      <c r="S637" s="138"/>
    </row>
    <row r="638" spans="1:19" x14ac:dyDescent="0.2">
      <c r="A638" s="53">
        <v>2020</v>
      </c>
      <c r="B638" t="s">
        <v>147</v>
      </c>
      <c r="C638" t="s">
        <v>223</v>
      </c>
      <c r="D638" t="s">
        <v>560</v>
      </c>
      <c r="E638" t="s">
        <v>1346</v>
      </c>
      <c r="F638" t="s">
        <v>1377</v>
      </c>
      <c r="G638" t="s">
        <v>1345</v>
      </c>
      <c r="H638" t="s">
        <v>1381</v>
      </c>
      <c r="I638">
        <v>1.7000000479999999</v>
      </c>
      <c r="J638">
        <v>1.7000000479999999</v>
      </c>
      <c r="K638">
        <v>-0.87000000499999997</v>
      </c>
      <c r="L638" s="82" t="b">
        <f t="shared" si="36"/>
        <v>1</v>
      </c>
      <c r="M638" s="82">
        <f>IF(L638=TRUE,(K638+'NPV Calcs'!$D$14)*About!$B$121,K638*About!$B$121)</f>
        <v>6.4583324306440142</v>
      </c>
      <c r="N638" s="82" t="str">
        <f t="shared" si="37"/>
        <v>ngps - production</v>
      </c>
      <c r="O638" s="82" t="str">
        <f t="shared" si="38"/>
        <v>methane capture</v>
      </c>
      <c r="P638" s="49" t="str">
        <f t="shared" si="39"/>
        <v>ngps - production methane capture</v>
      </c>
      <c r="Q638" s="83">
        <f>(J638*About!$A$118/1000)*10^12</f>
        <v>47600001344</v>
      </c>
      <c r="R638" s="84">
        <f>M638/About!$B$130</f>
        <v>12.151075222422053</v>
      </c>
      <c r="S638" s="138"/>
    </row>
    <row r="639" spans="1:19" x14ac:dyDescent="0.2">
      <c r="A639" s="53">
        <v>2020</v>
      </c>
      <c r="B639" t="s">
        <v>147</v>
      </c>
      <c r="C639" t="s">
        <v>223</v>
      </c>
      <c r="D639" t="s">
        <v>560</v>
      </c>
      <c r="E639" t="s">
        <v>1343</v>
      </c>
      <c r="F639" t="s">
        <v>1382</v>
      </c>
      <c r="G639" t="s">
        <v>1345</v>
      </c>
      <c r="H639" t="s">
        <v>1381</v>
      </c>
      <c r="I639">
        <v>8.1999998089999995</v>
      </c>
      <c r="J639">
        <v>8.1999998089999995</v>
      </c>
      <c r="K639">
        <v>-0.87000000499999997</v>
      </c>
      <c r="L639" s="82" t="b">
        <f t="shared" si="36"/>
        <v>1</v>
      </c>
      <c r="M639" s="82">
        <f>IF(L639=TRUE,(K639+'NPV Calcs'!$D$14)*About!$B$121,K639*About!$B$121)</f>
        <v>6.4583324306440142</v>
      </c>
      <c r="N639" s="82" t="str">
        <f t="shared" si="37"/>
        <v>ngps - T&amp;D</v>
      </c>
      <c r="O639" s="82" t="str">
        <f t="shared" si="38"/>
        <v>methane capture</v>
      </c>
      <c r="P639" s="49" t="str">
        <f t="shared" si="39"/>
        <v>ngps - T&amp;D methane capture</v>
      </c>
      <c r="Q639" s="83">
        <f>(J639*About!$A$118/1000)*10^12</f>
        <v>229599994651.99997</v>
      </c>
      <c r="R639" s="84">
        <f>M639/About!$B$130</f>
        <v>12.151075222422053</v>
      </c>
      <c r="S639" s="138"/>
    </row>
    <row r="640" spans="1:19" x14ac:dyDescent="0.2">
      <c r="A640" s="53">
        <v>2020</v>
      </c>
      <c r="B640" t="s">
        <v>222</v>
      </c>
      <c r="C640" t="s">
        <v>223</v>
      </c>
      <c r="D640" t="s">
        <v>560</v>
      </c>
      <c r="E640" t="s">
        <v>1346</v>
      </c>
      <c r="F640" t="s">
        <v>1377</v>
      </c>
      <c r="G640" t="s">
        <v>1345</v>
      </c>
      <c r="H640" t="s">
        <v>1383</v>
      </c>
      <c r="I640">
        <v>0</v>
      </c>
      <c r="J640">
        <v>0</v>
      </c>
      <c r="K640">
        <v>-0.86000001400000003</v>
      </c>
      <c r="L640" s="82" t="b">
        <f t="shared" si="36"/>
        <v>1</v>
      </c>
      <c r="M640" s="82">
        <f>IF(L640=TRUE,(K640+'NPV Calcs'!$D$14)*About!$B$121,K640*About!$B$121)</f>
        <v>6.4673129707178401</v>
      </c>
      <c r="N640" s="82" t="str">
        <f t="shared" si="37"/>
        <v>ngps - production</v>
      </c>
      <c r="O640" s="82" t="str">
        <f t="shared" si="38"/>
        <v>methane capture</v>
      </c>
      <c r="P640" s="49" t="str">
        <f t="shared" si="39"/>
        <v>ngps - production methane capture</v>
      </c>
      <c r="Q640" s="83">
        <f>(J640*About!$A$118/1000)*10^12</f>
        <v>0</v>
      </c>
      <c r="R640" s="84">
        <f>M640/About!$B$130</f>
        <v>12.167971723050799</v>
      </c>
      <c r="S640" s="138"/>
    </row>
    <row r="641" spans="1:19" x14ac:dyDescent="0.2">
      <c r="A641" s="53">
        <v>2020</v>
      </c>
      <c r="B641" t="s">
        <v>385</v>
      </c>
      <c r="C641" t="s">
        <v>223</v>
      </c>
      <c r="D641" t="s">
        <v>560</v>
      </c>
      <c r="E641" t="s">
        <v>1346</v>
      </c>
      <c r="F641" t="s">
        <v>1377</v>
      </c>
      <c r="G641" t="s">
        <v>1345</v>
      </c>
      <c r="H641" t="s">
        <v>1383</v>
      </c>
      <c r="I641">
        <v>0.01</v>
      </c>
      <c r="J641">
        <v>0.01</v>
      </c>
      <c r="K641">
        <v>-0.85000002399999997</v>
      </c>
      <c r="L641" s="82" t="b">
        <f t="shared" si="36"/>
        <v>1</v>
      </c>
      <c r="M641" s="82">
        <f>IF(L641=TRUE,(K641+'NPV Calcs'!$D$14)*About!$B$121,K641*About!$B$121)</f>
        <v>6.4762935098936101</v>
      </c>
      <c r="N641" s="82" t="str">
        <f t="shared" si="37"/>
        <v>ngps - production</v>
      </c>
      <c r="O641" s="82" t="str">
        <f t="shared" si="38"/>
        <v>methane capture</v>
      </c>
      <c r="P641" s="49" t="str">
        <f t="shared" si="39"/>
        <v>ngps - production methane capture</v>
      </c>
      <c r="Q641" s="83">
        <f>(J641*About!$A$118/1000)*10^12</f>
        <v>280000000</v>
      </c>
      <c r="R641" s="84">
        <f>M641/About!$B$130</f>
        <v>12.184868221989893</v>
      </c>
      <c r="S641" s="138"/>
    </row>
    <row r="642" spans="1:19" x14ac:dyDescent="0.2">
      <c r="A642" s="53">
        <v>2020</v>
      </c>
      <c r="B642" t="s">
        <v>385</v>
      </c>
      <c r="C642" t="s">
        <v>223</v>
      </c>
      <c r="D642" t="s">
        <v>1379</v>
      </c>
      <c r="E642" t="s">
        <v>1352</v>
      </c>
      <c r="F642" t="s">
        <v>1377</v>
      </c>
      <c r="G642" t="s">
        <v>1345</v>
      </c>
      <c r="H642" t="s">
        <v>1383</v>
      </c>
      <c r="I642">
        <v>2.9999998999999999E-2</v>
      </c>
      <c r="J642">
        <v>2.9999998999999999E-2</v>
      </c>
      <c r="K642">
        <v>-0.85000002399999997</v>
      </c>
      <c r="L642" s="82" t="b">
        <f t="shared" ref="L642:L705" si="40">IF(O643="methane capture",TRUE,FALSE)</f>
        <v>1</v>
      </c>
      <c r="M642" s="82">
        <f>IF(L642=TRUE,(K642+'NPV Calcs'!$D$14)*About!$B$121,K642*About!$B$121)</f>
        <v>6.4762935098936101</v>
      </c>
      <c r="N642" s="82" t="str">
        <f t="shared" ref="N642:N705" si="41">IF(F642="Upstream","ngps - production","ngps - T&amp;D")</f>
        <v>ngps - production</v>
      </c>
      <c r="O642" s="82" t="str">
        <f t="shared" ref="O642:O705" si="42">IF(ISNUMBER(SEARCH("flar",H642)),"methane destruction",IF(G642="Incomplete-flare","methane destruction","methane capture"))</f>
        <v>methane capture</v>
      </c>
      <c r="P642" s="49" t="str">
        <f t="shared" ref="P642:P705" si="43">CONCATENATE(N642," ",O642)</f>
        <v>ngps - production methane capture</v>
      </c>
      <c r="Q642" s="83">
        <f>(J642*About!$A$118/1000)*10^12</f>
        <v>839999971.99999988</v>
      </c>
      <c r="R642" s="84">
        <f>M642/About!$B$130</f>
        <v>12.184868221989893</v>
      </c>
      <c r="S642" s="138"/>
    </row>
    <row r="643" spans="1:19" x14ac:dyDescent="0.2">
      <c r="A643" s="53">
        <v>2020</v>
      </c>
      <c r="B643" t="s">
        <v>385</v>
      </c>
      <c r="C643" t="s">
        <v>223</v>
      </c>
      <c r="D643" t="s">
        <v>1379</v>
      </c>
      <c r="E643" t="s">
        <v>1348</v>
      </c>
      <c r="F643" t="s">
        <v>1377</v>
      </c>
      <c r="G643" t="s">
        <v>1342</v>
      </c>
      <c r="H643" t="s">
        <v>1384</v>
      </c>
      <c r="I643">
        <v>2.2000000480000002</v>
      </c>
      <c r="J643">
        <v>1.8700000050000001</v>
      </c>
      <c r="K643">
        <v>-0.829999983</v>
      </c>
      <c r="L643" s="82" t="b">
        <f t="shared" si="40"/>
        <v>1</v>
      </c>
      <c r="M643" s="82">
        <f>IF(L643=TRUE,(K643+'NPV Calcs'!$D$14)*About!$B$121,K643*About!$B$121)</f>
        <v>6.4942546430264949</v>
      </c>
      <c r="N643" s="82" t="str">
        <f t="shared" si="41"/>
        <v>ngps - production</v>
      </c>
      <c r="O643" s="82" t="str">
        <f t="shared" si="42"/>
        <v>methane capture</v>
      </c>
      <c r="P643" s="49" t="str">
        <f t="shared" si="43"/>
        <v>ngps - production methane capture</v>
      </c>
      <c r="Q643" s="83">
        <f>(J643*About!$A$118/1000)*10^12</f>
        <v>52360000140</v>
      </c>
      <c r="R643" s="84">
        <f>M643/About!$B$130</f>
        <v>12.218661322936828</v>
      </c>
      <c r="S643" s="138"/>
    </row>
    <row r="644" spans="1:19" x14ac:dyDescent="0.2">
      <c r="A644" s="53">
        <v>2020</v>
      </c>
      <c r="B644" t="s">
        <v>206</v>
      </c>
      <c r="C644" t="s">
        <v>165</v>
      </c>
      <c r="D644" t="s">
        <v>560</v>
      </c>
      <c r="E644" t="s">
        <v>1351</v>
      </c>
      <c r="F644" t="s">
        <v>1377</v>
      </c>
      <c r="G644" t="s">
        <v>1345</v>
      </c>
      <c r="H644" t="s">
        <v>1380</v>
      </c>
      <c r="I644">
        <v>1.25</v>
      </c>
      <c r="J644">
        <v>1.25</v>
      </c>
      <c r="K644">
        <v>-0.829999983</v>
      </c>
      <c r="L644" s="82" t="b">
        <f t="shared" si="40"/>
        <v>1</v>
      </c>
      <c r="M644" s="82">
        <f>IF(L644=TRUE,(K644+'NPV Calcs'!$D$14)*About!$B$121,K644*About!$B$121)</f>
        <v>6.4942546430264949</v>
      </c>
      <c r="N644" s="82" t="str">
        <f t="shared" si="41"/>
        <v>ngps - production</v>
      </c>
      <c r="O644" s="82" t="str">
        <f t="shared" si="42"/>
        <v>methane capture</v>
      </c>
      <c r="P644" s="49" t="str">
        <f t="shared" si="43"/>
        <v>ngps - production methane capture</v>
      </c>
      <c r="Q644" s="83">
        <f>(J644*About!$A$118/1000)*10^12</f>
        <v>35000000000</v>
      </c>
      <c r="R644" s="84">
        <f>M644/About!$B$130</f>
        <v>12.218661322936828</v>
      </c>
      <c r="S644" s="138"/>
    </row>
    <row r="645" spans="1:19" x14ac:dyDescent="0.2">
      <c r="A645" s="53">
        <v>2020</v>
      </c>
      <c r="B645" t="s">
        <v>407</v>
      </c>
      <c r="C645" t="s">
        <v>154</v>
      </c>
      <c r="D645" t="s">
        <v>1379</v>
      </c>
      <c r="E645" t="s">
        <v>1352</v>
      </c>
      <c r="F645" t="s">
        <v>1377</v>
      </c>
      <c r="G645" t="s">
        <v>1345</v>
      </c>
      <c r="H645" t="s">
        <v>1381</v>
      </c>
      <c r="I645">
        <v>0.01</v>
      </c>
      <c r="J645">
        <v>0.01</v>
      </c>
      <c r="K645">
        <v>-0.829999983</v>
      </c>
      <c r="L645" s="82" t="b">
        <f t="shared" si="40"/>
        <v>1</v>
      </c>
      <c r="M645" s="82">
        <f>IF(L645=TRUE,(K645+'NPV Calcs'!$D$14)*About!$B$121,K645*About!$B$121)</f>
        <v>6.4942546430264949</v>
      </c>
      <c r="N645" s="82" t="str">
        <f t="shared" si="41"/>
        <v>ngps - production</v>
      </c>
      <c r="O645" s="82" t="str">
        <f t="shared" si="42"/>
        <v>methane capture</v>
      </c>
      <c r="P645" s="49" t="str">
        <f t="shared" si="43"/>
        <v>ngps - production methane capture</v>
      </c>
      <c r="Q645" s="83">
        <f>(J645*About!$A$118/1000)*10^12</f>
        <v>280000000</v>
      </c>
      <c r="R645" s="84">
        <f>M645/About!$B$130</f>
        <v>12.218661322936828</v>
      </c>
      <c r="S645" s="138"/>
    </row>
    <row r="646" spans="1:19" x14ac:dyDescent="0.2">
      <c r="A646" s="53">
        <v>2020</v>
      </c>
      <c r="B646" t="s">
        <v>1356</v>
      </c>
      <c r="C646" t="s">
        <v>154</v>
      </c>
      <c r="D646" t="s">
        <v>560</v>
      </c>
      <c r="E646" t="s">
        <v>1351</v>
      </c>
      <c r="F646" t="s">
        <v>1377</v>
      </c>
      <c r="G646" t="s">
        <v>1345</v>
      </c>
      <c r="H646" t="s">
        <v>1380</v>
      </c>
      <c r="I646">
        <v>0.23000000400000001</v>
      </c>
      <c r="J646">
        <v>0.23000000400000001</v>
      </c>
      <c r="K646">
        <v>-0.829999983</v>
      </c>
      <c r="L646" s="82" t="b">
        <f t="shared" si="40"/>
        <v>1</v>
      </c>
      <c r="M646" s="82">
        <f>IF(L646=TRUE,(K646+'NPV Calcs'!$D$14)*About!$B$121,K646*About!$B$121)</f>
        <v>6.4942546430264949</v>
      </c>
      <c r="N646" s="82" t="str">
        <f t="shared" si="41"/>
        <v>ngps - production</v>
      </c>
      <c r="O646" s="82" t="str">
        <f t="shared" si="42"/>
        <v>methane capture</v>
      </c>
      <c r="P646" s="49" t="str">
        <f t="shared" si="43"/>
        <v>ngps - production methane capture</v>
      </c>
      <c r="Q646" s="83">
        <f>(J646*About!$A$118/1000)*10^12</f>
        <v>6440000112</v>
      </c>
      <c r="R646" s="84">
        <f>M646/About!$B$130</f>
        <v>12.218661322936828</v>
      </c>
      <c r="S646" s="138"/>
    </row>
    <row r="647" spans="1:19" x14ac:dyDescent="0.2">
      <c r="A647" s="53">
        <v>2020</v>
      </c>
      <c r="B647" t="s">
        <v>1356</v>
      </c>
      <c r="C647" t="s">
        <v>154</v>
      </c>
      <c r="D647" t="s">
        <v>560</v>
      </c>
      <c r="E647" t="s">
        <v>1353</v>
      </c>
      <c r="F647" t="s">
        <v>1377</v>
      </c>
      <c r="G647" t="s">
        <v>1345</v>
      </c>
      <c r="H647" t="s">
        <v>1380</v>
      </c>
      <c r="I647">
        <v>2.9999998999999999E-2</v>
      </c>
      <c r="J647">
        <v>2.9999998999999999E-2</v>
      </c>
      <c r="K647">
        <v>-0.829999983</v>
      </c>
      <c r="L647" s="82" t="b">
        <f t="shared" si="40"/>
        <v>1</v>
      </c>
      <c r="M647" s="82">
        <f>IF(L647=TRUE,(K647+'NPV Calcs'!$D$14)*About!$B$121,K647*About!$B$121)</f>
        <v>6.4942546430264949</v>
      </c>
      <c r="N647" s="82" t="str">
        <f t="shared" si="41"/>
        <v>ngps - production</v>
      </c>
      <c r="O647" s="82" t="str">
        <f t="shared" si="42"/>
        <v>methane capture</v>
      </c>
      <c r="P647" s="49" t="str">
        <f t="shared" si="43"/>
        <v>ngps - production methane capture</v>
      </c>
      <c r="Q647" s="83">
        <f>(J647*About!$A$118/1000)*10^12</f>
        <v>839999971.99999988</v>
      </c>
      <c r="R647" s="84">
        <f>M647/About!$B$130</f>
        <v>12.218661322936828</v>
      </c>
      <c r="S647" s="138"/>
    </row>
    <row r="648" spans="1:19" x14ac:dyDescent="0.2">
      <c r="A648" s="53">
        <v>2020</v>
      </c>
      <c r="B648" t="s">
        <v>385</v>
      </c>
      <c r="C648" t="s">
        <v>223</v>
      </c>
      <c r="D648" t="s">
        <v>560</v>
      </c>
      <c r="E648" t="s">
        <v>1351</v>
      </c>
      <c r="F648" t="s">
        <v>1377</v>
      </c>
      <c r="G648" t="s">
        <v>1342</v>
      </c>
      <c r="H648" t="s">
        <v>1384</v>
      </c>
      <c r="I648">
        <v>4.1500000950000002</v>
      </c>
      <c r="J648">
        <v>3.5299999710000001</v>
      </c>
      <c r="K648">
        <v>-0.829999983</v>
      </c>
      <c r="L648" s="82" t="b">
        <f t="shared" si="40"/>
        <v>1</v>
      </c>
      <c r="M648" s="82">
        <f>IF(L648=TRUE,(K648+'NPV Calcs'!$D$14)*About!$B$121,K648*About!$B$121)</f>
        <v>6.4942546430264949</v>
      </c>
      <c r="N648" s="82" t="str">
        <f t="shared" si="41"/>
        <v>ngps - production</v>
      </c>
      <c r="O648" s="82" t="str">
        <f t="shared" si="42"/>
        <v>methane capture</v>
      </c>
      <c r="P648" s="49" t="str">
        <f t="shared" si="43"/>
        <v>ngps - production methane capture</v>
      </c>
      <c r="Q648" s="83">
        <f>(J648*About!$A$118/1000)*10^12</f>
        <v>98839999188</v>
      </c>
      <c r="R648" s="84">
        <f>M648/About!$B$130</f>
        <v>12.218661322936828</v>
      </c>
      <c r="S648" s="138"/>
    </row>
    <row r="649" spans="1:19" x14ac:dyDescent="0.2">
      <c r="A649" s="53">
        <v>2020</v>
      </c>
      <c r="B649" t="s">
        <v>385</v>
      </c>
      <c r="C649" t="s">
        <v>223</v>
      </c>
      <c r="D649" t="s">
        <v>560</v>
      </c>
      <c r="E649" t="s">
        <v>1353</v>
      </c>
      <c r="F649" t="s">
        <v>1377</v>
      </c>
      <c r="G649" t="s">
        <v>1342</v>
      </c>
      <c r="H649" t="s">
        <v>1384</v>
      </c>
      <c r="I649">
        <v>0.20000000300000001</v>
      </c>
      <c r="J649">
        <v>0.17000000200000001</v>
      </c>
      <c r="K649">
        <v>-0.829999983</v>
      </c>
      <c r="L649" s="82" t="b">
        <f t="shared" si="40"/>
        <v>1</v>
      </c>
      <c r="M649" s="82">
        <f>IF(L649=TRUE,(K649+'NPV Calcs'!$D$14)*About!$B$121,K649*About!$B$121)</f>
        <v>6.4942546430264949</v>
      </c>
      <c r="N649" s="82" t="str">
        <f t="shared" si="41"/>
        <v>ngps - production</v>
      </c>
      <c r="O649" s="82" t="str">
        <f t="shared" si="42"/>
        <v>methane capture</v>
      </c>
      <c r="P649" s="49" t="str">
        <f t="shared" si="43"/>
        <v>ngps - production methane capture</v>
      </c>
      <c r="Q649" s="83">
        <f>(J649*About!$A$118/1000)*10^12</f>
        <v>4760000056</v>
      </c>
      <c r="R649" s="84">
        <f>M649/About!$B$130</f>
        <v>12.218661322936828</v>
      </c>
      <c r="S649" s="138"/>
    </row>
    <row r="650" spans="1:19" x14ac:dyDescent="0.2">
      <c r="A650" s="53">
        <v>2020</v>
      </c>
      <c r="B650" t="s">
        <v>407</v>
      </c>
      <c r="C650" t="s">
        <v>154</v>
      </c>
      <c r="D650" t="s">
        <v>560</v>
      </c>
      <c r="E650" t="s">
        <v>1346</v>
      </c>
      <c r="F650" t="s">
        <v>1377</v>
      </c>
      <c r="G650" t="s">
        <v>1345</v>
      </c>
      <c r="H650" t="s">
        <v>1381</v>
      </c>
      <c r="I650">
        <v>0.02</v>
      </c>
      <c r="J650">
        <v>0.02</v>
      </c>
      <c r="K650">
        <v>-0.829999983</v>
      </c>
      <c r="L650" s="82" t="b">
        <f t="shared" si="40"/>
        <v>1</v>
      </c>
      <c r="M650" s="82">
        <f>IF(L650=TRUE,(K650+'NPV Calcs'!$D$14)*About!$B$121,K650*About!$B$121)</f>
        <v>6.4942546430264949</v>
      </c>
      <c r="N650" s="82" t="str">
        <f t="shared" si="41"/>
        <v>ngps - production</v>
      </c>
      <c r="O650" s="82" t="str">
        <f t="shared" si="42"/>
        <v>methane capture</v>
      </c>
      <c r="P650" s="49" t="str">
        <f t="shared" si="43"/>
        <v>ngps - production methane capture</v>
      </c>
      <c r="Q650" s="83">
        <f>(J650*About!$A$118/1000)*10^12</f>
        <v>560000000</v>
      </c>
      <c r="R650" s="84">
        <f>M650/About!$B$130</f>
        <v>12.218661322936828</v>
      </c>
      <c r="S650" s="138"/>
    </row>
    <row r="651" spans="1:19" x14ac:dyDescent="0.2">
      <c r="A651" s="53">
        <v>2020</v>
      </c>
      <c r="B651" t="s">
        <v>407</v>
      </c>
      <c r="C651" t="s">
        <v>154</v>
      </c>
      <c r="D651" t="s">
        <v>560</v>
      </c>
      <c r="E651" t="s">
        <v>1343</v>
      </c>
      <c r="F651" t="s">
        <v>1382</v>
      </c>
      <c r="G651" t="s">
        <v>1345</v>
      </c>
      <c r="H651" t="s">
        <v>1381</v>
      </c>
      <c r="I651">
        <v>0.01</v>
      </c>
      <c r="J651">
        <v>0.01</v>
      </c>
      <c r="K651">
        <v>-0.829999983</v>
      </c>
      <c r="L651" s="82" t="b">
        <f t="shared" si="40"/>
        <v>1</v>
      </c>
      <c r="M651" s="82">
        <f>IF(L651=TRUE,(K651+'NPV Calcs'!$D$14)*About!$B$121,K651*About!$B$121)</f>
        <v>6.4942546430264949</v>
      </c>
      <c r="N651" s="82" t="str">
        <f t="shared" si="41"/>
        <v>ngps - T&amp;D</v>
      </c>
      <c r="O651" s="82" t="str">
        <f t="shared" si="42"/>
        <v>methane capture</v>
      </c>
      <c r="P651" s="49" t="str">
        <f t="shared" si="43"/>
        <v>ngps - T&amp;D methane capture</v>
      </c>
      <c r="Q651" s="83">
        <f>(J651*About!$A$118/1000)*10^12</f>
        <v>280000000</v>
      </c>
      <c r="R651" s="84">
        <f>M651/About!$B$130</f>
        <v>12.218661322936828</v>
      </c>
      <c r="S651" s="138"/>
    </row>
    <row r="652" spans="1:19" x14ac:dyDescent="0.2">
      <c r="A652" s="53">
        <v>2020</v>
      </c>
      <c r="B652" t="s">
        <v>326</v>
      </c>
      <c r="C652" t="s">
        <v>154</v>
      </c>
      <c r="D652" t="s">
        <v>560</v>
      </c>
      <c r="E652" t="s">
        <v>1351</v>
      </c>
      <c r="F652" t="s">
        <v>1377</v>
      </c>
      <c r="G652" t="s">
        <v>1345</v>
      </c>
      <c r="H652" t="s">
        <v>1380</v>
      </c>
      <c r="I652">
        <v>0</v>
      </c>
      <c r="J652">
        <v>0</v>
      </c>
      <c r="K652">
        <v>-0.81999999300000004</v>
      </c>
      <c r="L652" s="82" t="b">
        <f t="shared" si="40"/>
        <v>1</v>
      </c>
      <c r="M652" s="82">
        <f>IF(L652=TRUE,(K652+'NPV Calcs'!$D$14)*About!$B$121,K652*About!$B$121)</f>
        <v>6.5032351822022658</v>
      </c>
      <c r="N652" s="82" t="str">
        <f t="shared" si="41"/>
        <v>ngps - production</v>
      </c>
      <c r="O652" s="82" t="str">
        <f t="shared" si="42"/>
        <v>methane capture</v>
      </c>
      <c r="P652" s="49" t="str">
        <f t="shared" si="43"/>
        <v>ngps - production methane capture</v>
      </c>
      <c r="Q652" s="83">
        <f>(J652*About!$A$118/1000)*10^12</f>
        <v>0</v>
      </c>
      <c r="R652" s="84">
        <f>M652/About!$B$130</f>
        <v>12.235557821875924</v>
      </c>
      <c r="S652" s="138"/>
    </row>
    <row r="653" spans="1:19" x14ac:dyDescent="0.2">
      <c r="A653" s="53">
        <v>2020</v>
      </c>
      <c r="B653" t="s">
        <v>282</v>
      </c>
      <c r="C653" t="s">
        <v>154</v>
      </c>
      <c r="D653" t="s">
        <v>560</v>
      </c>
      <c r="E653" t="s">
        <v>1343</v>
      </c>
      <c r="F653" t="s">
        <v>1382</v>
      </c>
      <c r="G653" t="s">
        <v>1345</v>
      </c>
      <c r="H653" t="s">
        <v>1381</v>
      </c>
      <c r="I653">
        <v>0.23999999499999999</v>
      </c>
      <c r="J653">
        <v>0.23999999499999999</v>
      </c>
      <c r="K653">
        <v>-0.810000002</v>
      </c>
      <c r="L653" s="82" t="b">
        <f t="shared" si="40"/>
        <v>1</v>
      </c>
      <c r="M653" s="82">
        <f>IF(L653=TRUE,(K653+'NPV Calcs'!$D$14)*About!$B$121,K653*About!$B$121)</f>
        <v>6.5122157222760917</v>
      </c>
      <c r="N653" s="82" t="str">
        <f t="shared" si="41"/>
        <v>ngps - T&amp;D</v>
      </c>
      <c r="O653" s="82" t="str">
        <f t="shared" si="42"/>
        <v>methane capture</v>
      </c>
      <c r="P653" s="49" t="str">
        <f t="shared" si="43"/>
        <v>ngps - T&amp;D methane capture</v>
      </c>
      <c r="Q653" s="83">
        <f>(J653*About!$A$118/1000)*10^12</f>
        <v>6719999860</v>
      </c>
      <c r="R653" s="84">
        <f>M653/About!$B$130</f>
        <v>12.252454322504672</v>
      </c>
      <c r="S653" s="138"/>
    </row>
    <row r="654" spans="1:19" x14ac:dyDescent="0.2">
      <c r="A654" s="53">
        <v>2020</v>
      </c>
      <c r="B654" t="s">
        <v>419</v>
      </c>
      <c r="C654" t="s">
        <v>154</v>
      </c>
      <c r="D654" t="s">
        <v>560</v>
      </c>
      <c r="E654" t="s">
        <v>1346</v>
      </c>
      <c r="F654" t="s">
        <v>1377</v>
      </c>
      <c r="G654" t="s">
        <v>1345</v>
      </c>
      <c r="H654" t="s">
        <v>1383</v>
      </c>
      <c r="I654">
        <v>0</v>
      </c>
      <c r="J654">
        <v>0</v>
      </c>
      <c r="K654">
        <v>-0.80000001200000004</v>
      </c>
      <c r="L654" s="82" t="b">
        <f t="shared" si="40"/>
        <v>1</v>
      </c>
      <c r="M654" s="82">
        <f>IF(L654=TRUE,(K654+'NPV Calcs'!$D$14)*About!$B$121,K654*About!$B$121)</f>
        <v>6.5211962614518617</v>
      </c>
      <c r="N654" s="82" t="str">
        <f t="shared" si="41"/>
        <v>ngps - production</v>
      </c>
      <c r="O654" s="82" t="str">
        <f t="shared" si="42"/>
        <v>methane capture</v>
      </c>
      <c r="P654" s="49" t="str">
        <f t="shared" si="43"/>
        <v>ngps - production methane capture</v>
      </c>
      <c r="Q654" s="83">
        <f>(J654*About!$A$118/1000)*10^12</f>
        <v>0</v>
      </c>
      <c r="R654" s="84">
        <f>M654/About!$B$130</f>
        <v>12.269350821443764</v>
      </c>
      <c r="S654" s="138"/>
    </row>
    <row r="655" spans="1:19" x14ac:dyDescent="0.2">
      <c r="A655" s="53">
        <v>2020</v>
      </c>
      <c r="B655" t="s">
        <v>419</v>
      </c>
      <c r="C655" t="s">
        <v>154</v>
      </c>
      <c r="D655" t="s">
        <v>1379</v>
      </c>
      <c r="E655" t="s">
        <v>1352</v>
      </c>
      <c r="F655" t="s">
        <v>1377</v>
      </c>
      <c r="G655" t="s">
        <v>1345</v>
      </c>
      <c r="H655" t="s">
        <v>1383</v>
      </c>
      <c r="I655">
        <v>0</v>
      </c>
      <c r="J655">
        <v>0</v>
      </c>
      <c r="K655">
        <v>-0.80000001200000004</v>
      </c>
      <c r="L655" s="82" t="b">
        <f t="shared" si="40"/>
        <v>1</v>
      </c>
      <c r="M655" s="82">
        <f>IF(L655=TRUE,(K655+'NPV Calcs'!$D$14)*About!$B$121,K655*About!$B$121)</f>
        <v>6.5211962614518617</v>
      </c>
      <c r="N655" s="82" t="str">
        <f t="shared" si="41"/>
        <v>ngps - production</v>
      </c>
      <c r="O655" s="82" t="str">
        <f t="shared" si="42"/>
        <v>methane capture</v>
      </c>
      <c r="P655" s="49" t="str">
        <f t="shared" si="43"/>
        <v>ngps - production methane capture</v>
      </c>
      <c r="Q655" s="83">
        <f>(J655*About!$A$118/1000)*10^12</f>
        <v>0</v>
      </c>
      <c r="R655" s="84">
        <f>M655/About!$B$130</f>
        <v>12.269350821443764</v>
      </c>
      <c r="S655" s="138"/>
    </row>
    <row r="656" spans="1:19" x14ac:dyDescent="0.2">
      <c r="A656" s="53">
        <v>2020</v>
      </c>
      <c r="B656" t="s">
        <v>445</v>
      </c>
      <c r="C656" t="s">
        <v>1389</v>
      </c>
      <c r="D656" t="s">
        <v>1355</v>
      </c>
      <c r="E656" t="s">
        <v>1355</v>
      </c>
      <c r="F656" t="s">
        <v>1377</v>
      </c>
      <c r="G656" t="s">
        <v>1342</v>
      </c>
      <c r="H656" t="s">
        <v>1384</v>
      </c>
      <c r="I656">
        <v>615.19000240000003</v>
      </c>
      <c r="J656">
        <v>492.14999390000003</v>
      </c>
      <c r="K656">
        <v>-0.80000001200000004</v>
      </c>
      <c r="L656" s="82" t="b">
        <f t="shared" si="40"/>
        <v>1</v>
      </c>
      <c r="M656" s="82">
        <f>IF(L656=TRUE,(K656+'NPV Calcs'!$D$14)*About!$B$121,K656*About!$B$121)</f>
        <v>6.5211962614518617</v>
      </c>
      <c r="N656" s="82" t="str">
        <f t="shared" si="41"/>
        <v>ngps - production</v>
      </c>
      <c r="O656" s="82" t="str">
        <f t="shared" si="42"/>
        <v>methane capture</v>
      </c>
      <c r="P656" s="49" t="str">
        <f t="shared" si="43"/>
        <v>ngps - production methane capture</v>
      </c>
      <c r="Q656" s="83">
        <f>(J656*About!$A$118/1000)*10^12</f>
        <v>13780199829200</v>
      </c>
      <c r="R656" s="84">
        <f>M656/About!$B$130</f>
        <v>12.269350821443764</v>
      </c>
      <c r="S656" s="138"/>
    </row>
    <row r="657" spans="1:19" x14ac:dyDescent="0.2">
      <c r="A657" s="53">
        <v>2020</v>
      </c>
      <c r="B657" t="s">
        <v>409</v>
      </c>
      <c r="C657" t="s">
        <v>1376</v>
      </c>
      <c r="D657" t="s">
        <v>1379</v>
      </c>
      <c r="E657" t="s">
        <v>1352</v>
      </c>
      <c r="F657" t="s">
        <v>1377</v>
      </c>
      <c r="G657" t="s">
        <v>1345</v>
      </c>
      <c r="H657" t="s">
        <v>1385</v>
      </c>
      <c r="I657">
        <v>0.280000001</v>
      </c>
      <c r="J657">
        <v>0.280000001</v>
      </c>
      <c r="K657">
        <v>-0.790000021</v>
      </c>
      <c r="L657" s="82" t="b">
        <f t="shared" si="40"/>
        <v>1</v>
      </c>
      <c r="M657" s="82">
        <f>IF(L657=TRUE,(K657+'NPV Calcs'!$D$14)*About!$B$121,K657*About!$B$121)</f>
        <v>6.5301768015256876</v>
      </c>
      <c r="N657" s="82" t="str">
        <f t="shared" si="41"/>
        <v>ngps - production</v>
      </c>
      <c r="O657" s="82" t="str">
        <f t="shared" si="42"/>
        <v>methane capture</v>
      </c>
      <c r="P657" s="49" t="str">
        <f t="shared" si="43"/>
        <v>ngps - production methane capture</v>
      </c>
      <c r="Q657" s="83">
        <f>(J657*About!$A$118/1000)*10^12</f>
        <v>7840000028</v>
      </c>
      <c r="R657" s="84">
        <f>M657/About!$B$130</f>
        <v>12.286247322072512</v>
      </c>
      <c r="S657" s="138"/>
    </row>
    <row r="658" spans="1:19" x14ac:dyDescent="0.2">
      <c r="A658" s="53">
        <v>2020</v>
      </c>
      <c r="B658" t="s">
        <v>527</v>
      </c>
      <c r="C658" t="s">
        <v>154</v>
      </c>
      <c r="D658" t="s">
        <v>1379</v>
      </c>
      <c r="E658" t="s">
        <v>1352</v>
      </c>
      <c r="F658" t="s">
        <v>1377</v>
      </c>
      <c r="G658" t="s">
        <v>1345</v>
      </c>
      <c r="H658" t="s">
        <v>1383</v>
      </c>
      <c r="I658">
        <v>0</v>
      </c>
      <c r="J658">
        <v>0</v>
      </c>
      <c r="K658">
        <v>-0.77999997099999996</v>
      </c>
      <c r="L658" s="82" t="b">
        <f t="shared" si="40"/>
        <v>1</v>
      </c>
      <c r="M658" s="82">
        <f>IF(L658=TRUE,(K658+'NPV Calcs'!$D$14)*About!$B$121,K658*About!$B$121)</f>
        <v>6.5391573945847474</v>
      </c>
      <c r="N658" s="82" t="str">
        <f t="shared" si="41"/>
        <v>ngps - production</v>
      </c>
      <c r="O658" s="82" t="str">
        <f t="shared" si="42"/>
        <v>methane capture</v>
      </c>
      <c r="P658" s="49" t="str">
        <f t="shared" si="43"/>
        <v>ngps - production methane capture</v>
      </c>
      <c r="Q658" s="83">
        <f>(J658*About!$A$118/1000)*10^12</f>
        <v>0</v>
      </c>
      <c r="R658" s="84">
        <f>M658/About!$B$130</f>
        <v>12.303143922390701</v>
      </c>
      <c r="S658" s="138"/>
    </row>
    <row r="659" spans="1:19" x14ac:dyDescent="0.2">
      <c r="A659" s="53">
        <v>2020</v>
      </c>
      <c r="B659" t="s">
        <v>527</v>
      </c>
      <c r="C659" t="s">
        <v>154</v>
      </c>
      <c r="D659" t="s">
        <v>560</v>
      </c>
      <c r="E659" t="s">
        <v>1346</v>
      </c>
      <c r="F659" t="s">
        <v>1377</v>
      </c>
      <c r="G659" t="s">
        <v>1345</v>
      </c>
      <c r="H659" t="s">
        <v>1383</v>
      </c>
      <c r="I659">
        <v>0</v>
      </c>
      <c r="J659">
        <v>0</v>
      </c>
      <c r="K659">
        <v>-0.77999997099999996</v>
      </c>
      <c r="L659" s="82" t="b">
        <f t="shared" si="40"/>
        <v>0</v>
      </c>
      <c r="M659" s="82">
        <f>IF(L659=TRUE,(K659+'NPV Calcs'!$D$14)*About!$B$121,K659*About!$B$121)</f>
        <v>-0.70048273014927809</v>
      </c>
      <c r="N659" s="82" t="str">
        <f t="shared" si="41"/>
        <v>ngps - production</v>
      </c>
      <c r="O659" s="82" t="str">
        <f t="shared" si="42"/>
        <v>methane capture</v>
      </c>
      <c r="P659" s="49" t="str">
        <f t="shared" si="43"/>
        <v>ngps - production methane capture</v>
      </c>
      <c r="Q659" s="83">
        <f>(J659*About!$A$118/1000)*10^12</f>
        <v>0</v>
      </c>
      <c r="R659" s="84">
        <f>M659/About!$B$130</f>
        <v>-1.3179281861777254</v>
      </c>
      <c r="S659" s="138"/>
    </row>
    <row r="660" spans="1:19" x14ac:dyDescent="0.2">
      <c r="A660" s="53">
        <v>2020</v>
      </c>
      <c r="B660" t="s">
        <v>385</v>
      </c>
      <c r="C660" t="s">
        <v>223</v>
      </c>
      <c r="D660" t="s">
        <v>1379</v>
      </c>
      <c r="E660" t="s">
        <v>1352</v>
      </c>
      <c r="F660" t="s">
        <v>1377</v>
      </c>
      <c r="G660" t="s">
        <v>1350</v>
      </c>
      <c r="H660" t="s">
        <v>1385</v>
      </c>
      <c r="I660">
        <v>71.739997860000003</v>
      </c>
      <c r="J660">
        <v>68.150001529999997</v>
      </c>
      <c r="K660">
        <v>-0.769999981</v>
      </c>
      <c r="L660" s="82" t="b">
        <f t="shared" si="40"/>
        <v>0</v>
      </c>
      <c r="M660" s="82">
        <f>IF(L660=TRUE,(K660+'NPV Calcs'!$D$14)*About!$B$121,K660*About!$B$121)</f>
        <v>-0.6915021909735074</v>
      </c>
      <c r="N660" s="82" t="str">
        <f t="shared" si="41"/>
        <v>ngps - production</v>
      </c>
      <c r="O660" s="82" t="str">
        <f t="shared" si="42"/>
        <v>methane destruction</v>
      </c>
      <c r="P660" s="49" t="str">
        <f t="shared" si="43"/>
        <v>ngps - production methane destruction</v>
      </c>
      <c r="Q660" s="83">
        <f>(J660*About!$A$118/1000)*10^12</f>
        <v>1908200042840</v>
      </c>
      <c r="R660" s="84">
        <f>M660/About!$B$130</f>
        <v>-1.3010316872386307</v>
      </c>
      <c r="S660" s="138"/>
    </row>
    <row r="661" spans="1:19" x14ac:dyDescent="0.2">
      <c r="A661" s="53">
        <v>2020</v>
      </c>
      <c r="B661" t="s">
        <v>385</v>
      </c>
      <c r="C661" t="s">
        <v>223</v>
      </c>
      <c r="D661" t="s">
        <v>1379</v>
      </c>
      <c r="E661" t="s">
        <v>1348</v>
      </c>
      <c r="F661" t="s">
        <v>1377</v>
      </c>
      <c r="G661" t="s">
        <v>1350</v>
      </c>
      <c r="H661" t="s">
        <v>1385</v>
      </c>
      <c r="I661">
        <v>20.120000839999999</v>
      </c>
      <c r="J661">
        <v>19.120000839999999</v>
      </c>
      <c r="K661">
        <v>-0.769999981</v>
      </c>
      <c r="L661" s="82" t="b">
        <f t="shared" si="40"/>
        <v>1</v>
      </c>
      <c r="M661" s="82">
        <f>IF(L661=TRUE,(K661+'NPV Calcs'!$D$14)*About!$B$121,K661*About!$B$121)</f>
        <v>6.5481379337605183</v>
      </c>
      <c r="N661" s="82" t="str">
        <f t="shared" si="41"/>
        <v>ngps - production</v>
      </c>
      <c r="O661" s="82" t="str">
        <f t="shared" si="42"/>
        <v>methane destruction</v>
      </c>
      <c r="P661" s="49" t="str">
        <f t="shared" si="43"/>
        <v>ngps - production methane destruction</v>
      </c>
      <c r="Q661" s="83">
        <f>(J661*About!$A$118/1000)*10^12</f>
        <v>535360023520</v>
      </c>
      <c r="R661" s="84">
        <f>M661/About!$B$130</f>
        <v>12.320040421329796</v>
      </c>
      <c r="S661" s="138"/>
    </row>
    <row r="662" spans="1:19" x14ac:dyDescent="0.2">
      <c r="A662" s="53">
        <v>2020</v>
      </c>
      <c r="B662" t="s">
        <v>250</v>
      </c>
      <c r="C662" t="s">
        <v>165</v>
      </c>
      <c r="D662" t="s">
        <v>1379</v>
      </c>
      <c r="E662" t="s">
        <v>1352</v>
      </c>
      <c r="F662" t="s">
        <v>1377</v>
      </c>
      <c r="G662" t="s">
        <v>1345</v>
      </c>
      <c r="H662" t="s">
        <v>1383</v>
      </c>
      <c r="I662">
        <v>0</v>
      </c>
      <c r="J662">
        <v>0</v>
      </c>
      <c r="K662">
        <v>-0.730000019</v>
      </c>
      <c r="L662" s="82" t="b">
        <f t="shared" si="40"/>
        <v>1</v>
      </c>
      <c r="M662" s="82">
        <f>IF(L662=TRUE,(K662+'NPV Calcs'!$D$14)*About!$B$121,K662*About!$B$121)</f>
        <v>6.5840600922597101</v>
      </c>
      <c r="N662" s="82" t="str">
        <f t="shared" si="41"/>
        <v>ngps - production</v>
      </c>
      <c r="O662" s="82" t="str">
        <f t="shared" si="42"/>
        <v>methane capture</v>
      </c>
      <c r="P662" s="49" t="str">
        <f t="shared" si="43"/>
        <v>ngps - production methane capture</v>
      </c>
      <c r="Q662" s="83">
        <f>(J662*About!$A$118/1000)*10^12</f>
        <v>0</v>
      </c>
      <c r="R662" s="84">
        <f>M662/About!$B$130</f>
        <v>12.387626420465478</v>
      </c>
      <c r="S662" s="138"/>
    </row>
    <row r="663" spans="1:19" x14ac:dyDescent="0.2">
      <c r="A663" s="53">
        <v>2020</v>
      </c>
      <c r="B663" t="s">
        <v>1359</v>
      </c>
      <c r="C663" t="s">
        <v>1376</v>
      </c>
      <c r="D663" t="s">
        <v>560</v>
      </c>
      <c r="E663" t="s">
        <v>1353</v>
      </c>
      <c r="F663" t="s">
        <v>1377</v>
      </c>
      <c r="G663" t="s">
        <v>1345</v>
      </c>
      <c r="H663" t="s">
        <v>1388</v>
      </c>
      <c r="I663">
        <v>5.9999998999999998E-2</v>
      </c>
      <c r="J663">
        <v>5.9999998999999998E-2</v>
      </c>
      <c r="K663">
        <v>-0.730000019</v>
      </c>
      <c r="L663" s="82" t="b">
        <f t="shared" si="40"/>
        <v>1</v>
      </c>
      <c r="M663" s="82">
        <f>IF(L663=TRUE,(K663+'NPV Calcs'!$D$14)*About!$B$121,K663*About!$B$121)</f>
        <v>6.5840600922597101</v>
      </c>
      <c r="N663" s="82" t="str">
        <f t="shared" si="41"/>
        <v>ngps - production</v>
      </c>
      <c r="O663" s="82" t="str">
        <f t="shared" si="42"/>
        <v>methane capture</v>
      </c>
      <c r="P663" s="49" t="str">
        <f t="shared" si="43"/>
        <v>ngps - production methane capture</v>
      </c>
      <c r="Q663" s="83">
        <f>(J663*About!$A$118/1000)*10^12</f>
        <v>1679999972</v>
      </c>
      <c r="R663" s="84">
        <f>M663/About!$B$130</f>
        <v>12.387626420465478</v>
      </c>
      <c r="S663" s="138"/>
    </row>
    <row r="664" spans="1:19" x14ac:dyDescent="0.2">
      <c r="A664" s="53">
        <v>2020</v>
      </c>
      <c r="B664" t="s">
        <v>1359</v>
      </c>
      <c r="C664" t="s">
        <v>1376</v>
      </c>
      <c r="D664" t="s">
        <v>560</v>
      </c>
      <c r="E664" t="s">
        <v>1351</v>
      </c>
      <c r="F664" t="s">
        <v>1377</v>
      </c>
      <c r="G664" t="s">
        <v>1345</v>
      </c>
      <c r="H664" t="s">
        <v>1388</v>
      </c>
      <c r="I664">
        <v>7.4800000190000002</v>
      </c>
      <c r="J664">
        <v>7.4800000190000002</v>
      </c>
      <c r="K664">
        <v>-0.730000019</v>
      </c>
      <c r="L664" s="82" t="b">
        <f t="shared" si="40"/>
        <v>1</v>
      </c>
      <c r="M664" s="82">
        <f>IF(L664=TRUE,(K664+'NPV Calcs'!$D$14)*About!$B$121,K664*About!$B$121)</f>
        <v>6.5840600922597101</v>
      </c>
      <c r="N664" s="82" t="str">
        <f t="shared" si="41"/>
        <v>ngps - production</v>
      </c>
      <c r="O664" s="82" t="str">
        <f t="shared" si="42"/>
        <v>methane capture</v>
      </c>
      <c r="P664" s="49" t="str">
        <f t="shared" si="43"/>
        <v>ngps - production methane capture</v>
      </c>
      <c r="Q664" s="83">
        <f>(J664*About!$A$118/1000)*10^12</f>
        <v>209440000532</v>
      </c>
      <c r="R664" s="84">
        <f>M664/About!$B$130</f>
        <v>12.387626420465478</v>
      </c>
      <c r="S664" s="138"/>
    </row>
    <row r="665" spans="1:19" x14ac:dyDescent="0.2">
      <c r="A665" s="53">
        <v>2020</v>
      </c>
      <c r="B665" t="s">
        <v>433</v>
      </c>
      <c r="C665" t="s">
        <v>165</v>
      </c>
      <c r="D665" t="s">
        <v>560</v>
      </c>
      <c r="E665" t="s">
        <v>1351</v>
      </c>
      <c r="F665" t="s">
        <v>1377</v>
      </c>
      <c r="G665" t="s">
        <v>1345</v>
      </c>
      <c r="H665" t="s">
        <v>1380</v>
      </c>
      <c r="I665">
        <v>4.3499999049999998</v>
      </c>
      <c r="J665">
        <v>4.3499999049999998</v>
      </c>
      <c r="K665">
        <v>-0.709999979</v>
      </c>
      <c r="L665" s="82" t="b">
        <f t="shared" si="40"/>
        <v>1</v>
      </c>
      <c r="M665" s="82">
        <f>IF(L665=TRUE,(K665+'NPV Calcs'!$D$14)*About!$B$121,K665*About!$B$121)</f>
        <v>6.60202122449454</v>
      </c>
      <c r="N665" s="82" t="str">
        <f t="shared" si="41"/>
        <v>ngps - production</v>
      </c>
      <c r="O665" s="82" t="str">
        <f t="shared" si="42"/>
        <v>methane capture</v>
      </c>
      <c r="P665" s="49" t="str">
        <f t="shared" si="43"/>
        <v>ngps - production methane capture</v>
      </c>
      <c r="Q665" s="83">
        <f>(J665*About!$A$118/1000)*10^12</f>
        <v>121799997340</v>
      </c>
      <c r="R665" s="84">
        <f>M665/About!$B$130</f>
        <v>12.421419519722761</v>
      </c>
      <c r="S665" s="138"/>
    </row>
    <row r="666" spans="1:19" x14ac:dyDescent="0.2">
      <c r="A666" s="53">
        <v>2020</v>
      </c>
      <c r="B666" t="s">
        <v>236</v>
      </c>
      <c r="C666" t="s">
        <v>165</v>
      </c>
      <c r="D666" t="s">
        <v>560</v>
      </c>
      <c r="E666" t="s">
        <v>1351</v>
      </c>
      <c r="F666" t="s">
        <v>1377</v>
      </c>
      <c r="G666" t="s">
        <v>1345</v>
      </c>
      <c r="H666" t="s">
        <v>1380</v>
      </c>
      <c r="I666">
        <v>2.9000000950000002</v>
      </c>
      <c r="J666">
        <v>2.9000000950000002</v>
      </c>
      <c r="K666">
        <v>-0.709999979</v>
      </c>
      <c r="L666" s="82" t="b">
        <f t="shared" si="40"/>
        <v>1</v>
      </c>
      <c r="M666" s="82">
        <f>IF(L666=TRUE,(K666+'NPV Calcs'!$D$14)*About!$B$121,K666*About!$B$121)</f>
        <v>6.60202122449454</v>
      </c>
      <c r="N666" s="82" t="str">
        <f t="shared" si="41"/>
        <v>ngps - production</v>
      </c>
      <c r="O666" s="82" t="str">
        <f t="shared" si="42"/>
        <v>methane capture</v>
      </c>
      <c r="P666" s="49" t="str">
        <f t="shared" si="43"/>
        <v>ngps - production methane capture</v>
      </c>
      <c r="Q666" s="83">
        <f>(J666*About!$A$118/1000)*10^12</f>
        <v>81200002660</v>
      </c>
      <c r="R666" s="84">
        <f>M666/About!$B$130</f>
        <v>12.421419519722761</v>
      </c>
      <c r="S666" s="138"/>
    </row>
    <row r="667" spans="1:19" x14ac:dyDescent="0.2">
      <c r="A667" s="53">
        <v>2020</v>
      </c>
      <c r="B667" t="s">
        <v>236</v>
      </c>
      <c r="C667" t="s">
        <v>165</v>
      </c>
      <c r="D667" t="s">
        <v>560</v>
      </c>
      <c r="E667" t="s">
        <v>1353</v>
      </c>
      <c r="F667" t="s">
        <v>1377</v>
      </c>
      <c r="G667" t="s">
        <v>1345</v>
      </c>
      <c r="H667" t="s">
        <v>1380</v>
      </c>
      <c r="I667">
        <v>0</v>
      </c>
      <c r="J667">
        <v>0</v>
      </c>
      <c r="K667">
        <v>-0.709999979</v>
      </c>
      <c r="L667" s="82" t="b">
        <f t="shared" si="40"/>
        <v>1</v>
      </c>
      <c r="M667" s="82">
        <f>IF(L667=TRUE,(K667+'NPV Calcs'!$D$14)*About!$B$121,K667*About!$B$121)</f>
        <v>6.60202122449454</v>
      </c>
      <c r="N667" s="82" t="str">
        <f t="shared" si="41"/>
        <v>ngps - production</v>
      </c>
      <c r="O667" s="82" t="str">
        <f t="shared" si="42"/>
        <v>methane capture</v>
      </c>
      <c r="P667" s="49" t="str">
        <f t="shared" si="43"/>
        <v>ngps - production methane capture</v>
      </c>
      <c r="Q667" s="83">
        <f>(J667*About!$A$118/1000)*10^12</f>
        <v>0</v>
      </c>
      <c r="R667" s="84">
        <f>M667/About!$B$130</f>
        <v>12.421419519722761</v>
      </c>
      <c r="S667" s="138"/>
    </row>
    <row r="668" spans="1:19" x14ac:dyDescent="0.2">
      <c r="A668" s="53">
        <v>2020</v>
      </c>
      <c r="B668" t="s">
        <v>445</v>
      </c>
      <c r="C668" t="s">
        <v>1389</v>
      </c>
      <c r="D668" t="s">
        <v>1355</v>
      </c>
      <c r="E668" t="s">
        <v>1355</v>
      </c>
      <c r="F668" t="s">
        <v>1382</v>
      </c>
      <c r="G668" t="s">
        <v>1342</v>
      </c>
      <c r="H668" t="s">
        <v>1386</v>
      </c>
      <c r="I668">
        <v>861.20001219999995</v>
      </c>
      <c r="J668">
        <v>688.96002199999998</v>
      </c>
      <c r="K668">
        <v>-0.709999979</v>
      </c>
      <c r="L668" s="82" t="b">
        <f t="shared" si="40"/>
        <v>1</v>
      </c>
      <c r="M668" s="82">
        <f>IF(L668=TRUE,(K668+'NPV Calcs'!$D$14)*About!$B$121,K668*About!$B$121)</f>
        <v>6.60202122449454</v>
      </c>
      <c r="N668" s="82" t="str">
        <f t="shared" si="41"/>
        <v>ngps - T&amp;D</v>
      </c>
      <c r="O668" s="82" t="str">
        <f t="shared" si="42"/>
        <v>methane capture</v>
      </c>
      <c r="P668" s="49" t="str">
        <f t="shared" si="43"/>
        <v>ngps - T&amp;D methane capture</v>
      </c>
      <c r="Q668" s="83">
        <f>(J668*About!$A$118/1000)*10^12</f>
        <v>19290880616000</v>
      </c>
      <c r="R668" s="84">
        <f>M668/About!$B$130</f>
        <v>12.421419519722761</v>
      </c>
      <c r="S668" s="138"/>
    </row>
    <row r="669" spans="1:19" x14ac:dyDescent="0.2">
      <c r="A669" s="53">
        <v>2020</v>
      </c>
      <c r="B669" t="s">
        <v>1361</v>
      </c>
      <c r="C669" t="s">
        <v>165</v>
      </c>
      <c r="D669" t="s">
        <v>560</v>
      </c>
      <c r="E669" t="s">
        <v>1351</v>
      </c>
      <c r="F669" t="s">
        <v>1377</v>
      </c>
      <c r="G669" t="s">
        <v>1345</v>
      </c>
      <c r="H669" t="s">
        <v>1380</v>
      </c>
      <c r="I669">
        <v>0.36000001399999998</v>
      </c>
      <c r="J669">
        <v>0.36000001399999998</v>
      </c>
      <c r="K669">
        <v>-0.709999979</v>
      </c>
      <c r="L669" s="82" t="b">
        <f t="shared" si="40"/>
        <v>1</v>
      </c>
      <c r="M669" s="82">
        <f>IF(L669=TRUE,(K669+'NPV Calcs'!$D$14)*About!$B$121,K669*About!$B$121)</f>
        <v>6.60202122449454</v>
      </c>
      <c r="N669" s="82" t="str">
        <f t="shared" si="41"/>
        <v>ngps - production</v>
      </c>
      <c r="O669" s="82" t="str">
        <f t="shared" si="42"/>
        <v>methane capture</v>
      </c>
      <c r="P669" s="49" t="str">
        <f t="shared" si="43"/>
        <v>ngps - production methane capture</v>
      </c>
      <c r="Q669" s="83">
        <f>(J669*About!$A$118/1000)*10^12</f>
        <v>10080000391.999998</v>
      </c>
      <c r="R669" s="84">
        <f>M669/About!$B$130</f>
        <v>12.421419519722761</v>
      </c>
      <c r="S669" s="138"/>
    </row>
    <row r="670" spans="1:19" x14ac:dyDescent="0.2">
      <c r="A670" s="53">
        <v>2020</v>
      </c>
      <c r="B670" t="s">
        <v>541</v>
      </c>
      <c r="C670" t="s">
        <v>165</v>
      </c>
      <c r="D670" t="s">
        <v>560</v>
      </c>
      <c r="E670" t="s">
        <v>1351</v>
      </c>
      <c r="F670" t="s">
        <v>1377</v>
      </c>
      <c r="G670" t="s">
        <v>1345</v>
      </c>
      <c r="H670" t="s">
        <v>1380</v>
      </c>
      <c r="I670">
        <v>41.569999690000003</v>
      </c>
      <c r="J670">
        <v>41.569999690000003</v>
      </c>
      <c r="K670">
        <v>-0.709999979</v>
      </c>
      <c r="L670" s="82" t="b">
        <f t="shared" si="40"/>
        <v>1</v>
      </c>
      <c r="M670" s="82">
        <f>IF(L670=TRUE,(K670+'NPV Calcs'!$D$14)*About!$B$121,K670*About!$B$121)</f>
        <v>6.60202122449454</v>
      </c>
      <c r="N670" s="82" t="str">
        <f t="shared" si="41"/>
        <v>ngps - production</v>
      </c>
      <c r="O670" s="82" t="str">
        <f t="shared" si="42"/>
        <v>methane capture</v>
      </c>
      <c r="P670" s="49" t="str">
        <f t="shared" si="43"/>
        <v>ngps - production methane capture</v>
      </c>
      <c r="Q670" s="83">
        <f>(J670*About!$A$118/1000)*10^12</f>
        <v>1163959991320</v>
      </c>
      <c r="R670" s="84">
        <f>M670/About!$B$130</f>
        <v>12.421419519722761</v>
      </c>
      <c r="S670" s="138"/>
    </row>
    <row r="671" spans="1:19" x14ac:dyDescent="0.2">
      <c r="A671" s="53">
        <v>2020</v>
      </c>
      <c r="B671" t="s">
        <v>250</v>
      </c>
      <c r="C671" t="s">
        <v>165</v>
      </c>
      <c r="D671" t="s">
        <v>560</v>
      </c>
      <c r="E671" t="s">
        <v>1351</v>
      </c>
      <c r="F671" t="s">
        <v>1377</v>
      </c>
      <c r="G671" t="s">
        <v>1345</v>
      </c>
      <c r="H671" t="s">
        <v>1380</v>
      </c>
      <c r="I671">
        <v>0.61000001400000003</v>
      </c>
      <c r="J671">
        <v>0.61000001400000003</v>
      </c>
      <c r="K671">
        <v>-0.709999979</v>
      </c>
      <c r="L671" s="82" t="b">
        <f t="shared" si="40"/>
        <v>1</v>
      </c>
      <c r="M671" s="82">
        <f>IF(L671=TRUE,(K671+'NPV Calcs'!$D$14)*About!$B$121,K671*About!$B$121)</f>
        <v>6.60202122449454</v>
      </c>
      <c r="N671" s="82" t="str">
        <f t="shared" si="41"/>
        <v>ngps - production</v>
      </c>
      <c r="O671" s="82" t="str">
        <f t="shared" si="42"/>
        <v>methane capture</v>
      </c>
      <c r="P671" s="49" t="str">
        <f t="shared" si="43"/>
        <v>ngps - production methane capture</v>
      </c>
      <c r="Q671" s="83">
        <f>(J671*About!$A$118/1000)*10^12</f>
        <v>17080000392.000004</v>
      </c>
      <c r="R671" s="84">
        <f>M671/About!$B$130</f>
        <v>12.421419519722761</v>
      </c>
      <c r="S671" s="138"/>
    </row>
    <row r="672" spans="1:19" x14ac:dyDescent="0.2">
      <c r="A672" s="53">
        <v>2020</v>
      </c>
      <c r="B672" t="s">
        <v>200</v>
      </c>
      <c r="C672" t="s">
        <v>165</v>
      </c>
      <c r="D672" t="s">
        <v>560</v>
      </c>
      <c r="E672" t="s">
        <v>1351</v>
      </c>
      <c r="F672" t="s">
        <v>1377</v>
      </c>
      <c r="G672" t="s">
        <v>1345</v>
      </c>
      <c r="H672" t="s">
        <v>1380</v>
      </c>
      <c r="I672">
        <v>10.579999920000001</v>
      </c>
      <c r="J672">
        <v>10.579999920000001</v>
      </c>
      <c r="K672">
        <v>-0.709999979</v>
      </c>
      <c r="L672" s="82" t="b">
        <f t="shared" si="40"/>
        <v>1</v>
      </c>
      <c r="M672" s="82">
        <f>IF(L672=TRUE,(K672+'NPV Calcs'!$D$14)*About!$B$121,K672*About!$B$121)</f>
        <v>6.60202122449454</v>
      </c>
      <c r="N672" s="82" t="str">
        <f t="shared" si="41"/>
        <v>ngps - production</v>
      </c>
      <c r="O672" s="82" t="str">
        <f t="shared" si="42"/>
        <v>methane capture</v>
      </c>
      <c r="P672" s="49" t="str">
        <f t="shared" si="43"/>
        <v>ngps - production methane capture</v>
      </c>
      <c r="Q672" s="83">
        <f>(J672*About!$A$118/1000)*10^12</f>
        <v>296239997760</v>
      </c>
      <c r="R672" s="84">
        <f>M672/About!$B$130</f>
        <v>12.421419519722761</v>
      </c>
      <c r="S672" s="138"/>
    </row>
    <row r="673" spans="1:19" x14ac:dyDescent="0.2">
      <c r="A673" s="53">
        <v>2020</v>
      </c>
      <c r="B673" t="s">
        <v>168</v>
      </c>
      <c r="C673" t="s">
        <v>165</v>
      </c>
      <c r="D673" t="s">
        <v>560</v>
      </c>
      <c r="E673" t="s">
        <v>1351</v>
      </c>
      <c r="F673" t="s">
        <v>1377</v>
      </c>
      <c r="G673" t="s">
        <v>1345</v>
      </c>
      <c r="H673" t="s">
        <v>1380</v>
      </c>
      <c r="I673">
        <v>8.5399999619999996</v>
      </c>
      <c r="J673">
        <v>8.5399999619999996</v>
      </c>
      <c r="K673">
        <v>-0.709999979</v>
      </c>
      <c r="L673" s="82" t="b">
        <f t="shared" si="40"/>
        <v>1</v>
      </c>
      <c r="M673" s="82">
        <f>IF(L673=TRUE,(K673+'NPV Calcs'!$D$14)*About!$B$121,K673*About!$B$121)</f>
        <v>6.60202122449454</v>
      </c>
      <c r="N673" s="82" t="str">
        <f t="shared" si="41"/>
        <v>ngps - production</v>
      </c>
      <c r="O673" s="82" t="str">
        <f t="shared" si="42"/>
        <v>methane capture</v>
      </c>
      <c r="P673" s="49" t="str">
        <f t="shared" si="43"/>
        <v>ngps - production methane capture</v>
      </c>
      <c r="Q673" s="83">
        <f>(J673*About!$A$118/1000)*10^12</f>
        <v>239119998936</v>
      </c>
      <c r="R673" s="84">
        <f>M673/About!$B$130</f>
        <v>12.421419519722761</v>
      </c>
      <c r="S673" s="138"/>
    </row>
    <row r="674" spans="1:19" x14ac:dyDescent="0.2">
      <c r="A674" s="53">
        <v>2020</v>
      </c>
      <c r="B674" t="s">
        <v>168</v>
      </c>
      <c r="C674" t="s">
        <v>165</v>
      </c>
      <c r="D674" t="s">
        <v>560</v>
      </c>
      <c r="E674" t="s">
        <v>1353</v>
      </c>
      <c r="F674" t="s">
        <v>1377</v>
      </c>
      <c r="G674" t="s">
        <v>1345</v>
      </c>
      <c r="H674" t="s">
        <v>1380</v>
      </c>
      <c r="I674">
        <v>14.18000031</v>
      </c>
      <c r="J674">
        <v>14.18000031</v>
      </c>
      <c r="K674">
        <v>-0.709999979</v>
      </c>
      <c r="L674" s="82" t="b">
        <f t="shared" si="40"/>
        <v>1</v>
      </c>
      <c r="M674" s="82">
        <f>IF(L674=TRUE,(K674+'NPV Calcs'!$D$14)*About!$B$121,K674*About!$B$121)</f>
        <v>6.60202122449454</v>
      </c>
      <c r="N674" s="82" t="str">
        <f t="shared" si="41"/>
        <v>ngps - production</v>
      </c>
      <c r="O674" s="82" t="str">
        <f t="shared" si="42"/>
        <v>methane capture</v>
      </c>
      <c r="P674" s="49" t="str">
        <f t="shared" si="43"/>
        <v>ngps - production methane capture</v>
      </c>
      <c r="Q674" s="83">
        <f>(J674*About!$A$118/1000)*10^12</f>
        <v>397040008680</v>
      </c>
      <c r="R674" s="84">
        <f>M674/About!$B$130</f>
        <v>12.421419519722761</v>
      </c>
      <c r="S674" s="138"/>
    </row>
    <row r="675" spans="1:19" x14ac:dyDescent="0.2">
      <c r="A675" s="53">
        <v>2020</v>
      </c>
      <c r="B675" t="s">
        <v>264</v>
      </c>
      <c r="C675" t="s">
        <v>165</v>
      </c>
      <c r="D675" t="s">
        <v>560</v>
      </c>
      <c r="E675" t="s">
        <v>1351</v>
      </c>
      <c r="F675" t="s">
        <v>1377</v>
      </c>
      <c r="G675" t="s">
        <v>1345</v>
      </c>
      <c r="H675" t="s">
        <v>1380</v>
      </c>
      <c r="I675">
        <v>7.0000000000000007E-2</v>
      </c>
      <c r="J675">
        <v>7.0000000000000007E-2</v>
      </c>
      <c r="K675">
        <v>-0.709999979</v>
      </c>
      <c r="L675" s="82" t="b">
        <f t="shared" si="40"/>
        <v>1</v>
      </c>
      <c r="M675" s="82">
        <f>IF(L675=TRUE,(K675+'NPV Calcs'!$D$14)*About!$B$121,K675*About!$B$121)</f>
        <v>6.60202122449454</v>
      </c>
      <c r="N675" s="82" t="str">
        <f t="shared" si="41"/>
        <v>ngps - production</v>
      </c>
      <c r="O675" s="82" t="str">
        <f t="shared" si="42"/>
        <v>methane capture</v>
      </c>
      <c r="P675" s="49" t="str">
        <f t="shared" si="43"/>
        <v>ngps - production methane capture</v>
      </c>
      <c r="Q675" s="83">
        <f>(J675*About!$A$118/1000)*10^12</f>
        <v>1960000000.0000005</v>
      </c>
      <c r="R675" s="84">
        <f>M675/About!$B$130</f>
        <v>12.421419519722761</v>
      </c>
      <c r="S675" s="138"/>
    </row>
    <row r="676" spans="1:19" x14ac:dyDescent="0.2">
      <c r="A676" s="53">
        <v>2020</v>
      </c>
      <c r="B676" t="s">
        <v>290</v>
      </c>
      <c r="C676" t="s">
        <v>154</v>
      </c>
      <c r="D676" t="s">
        <v>560</v>
      </c>
      <c r="E676" t="s">
        <v>1343</v>
      </c>
      <c r="F676" t="s">
        <v>1382</v>
      </c>
      <c r="G676" t="s">
        <v>1345</v>
      </c>
      <c r="H676" t="s">
        <v>1381</v>
      </c>
      <c r="I676">
        <v>0.5</v>
      </c>
      <c r="J676">
        <v>0.5</v>
      </c>
      <c r="K676">
        <v>-0.69999998799999996</v>
      </c>
      <c r="L676" s="82" t="b">
        <f t="shared" si="40"/>
        <v>1</v>
      </c>
      <c r="M676" s="82">
        <f>IF(L676=TRUE,(K676+'NPV Calcs'!$D$14)*About!$B$121,K676*About!$B$121)</f>
        <v>6.6110017645683659</v>
      </c>
      <c r="N676" s="82" t="str">
        <f t="shared" si="41"/>
        <v>ngps - T&amp;D</v>
      </c>
      <c r="O676" s="82" t="str">
        <f t="shared" si="42"/>
        <v>methane capture</v>
      </c>
      <c r="P676" s="49" t="str">
        <f t="shared" si="43"/>
        <v>ngps - T&amp;D methane capture</v>
      </c>
      <c r="Q676" s="83">
        <f>(J676*About!$A$118/1000)*10^12</f>
        <v>14000000000</v>
      </c>
      <c r="R676" s="84">
        <f>M676/About!$B$130</f>
        <v>12.438316020351509</v>
      </c>
      <c r="S676" s="138"/>
    </row>
    <row r="677" spans="1:19" x14ac:dyDescent="0.2">
      <c r="A677" s="53">
        <v>2020</v>
      </c>
      <c r="B677" t="s">
        <v>290</v>
      </c>
      <c r="C677" t="s">
        <v>154</v>
      </c>
      <c r="D677" t="s">
        <v>560</v>
      </c>
      <c r="E677" t="s">
        <v>1346</v>
      </c>
      <c r="F677" t="s">
        <v>1377</v>
      </c>
      <c r="G677" t="s">
        <v>1345</v>
      </c>
      <c r="H677" t="s">
        <v>1381</v>
      </c>
      <c r="I677">
        <v>0</v>
      </c>
      <c r="J677">
        <v>0</v>
      </c>
      <c r="K677">
        <v>-0.69999998799999996</v>
      </c>
      <c r="L677" s="82" t="b">
        <f t="shared" si="40"/>
        <v>1</v>
      </c>
      <c r="M677" s="82">
        <f>IF(L677=TRUE,(K677+'NPV Calcs'!$D$14)*About!$B$121,K677*About!$B$121)</f>
        <v>6.6110017645683659</v>
      </c>
      <c r="N677" s="82" t="str">
        <f t="shared" si="41"/>
        <v>ngps - production</v>
      </c>
      <c r="O677" s="82" t="str">
        <f t="shared" si="42"/>
        <v>methane capture</v>
      </c>
      <c r="P677" s="49" t="str">
        <f t="shared" si="43"/>
        <v>ngps - production methane capture</v>
      </c>
      <c r="Q677" s="83">
        <f>(J677*About!$A$118/1000)*10^12</f>
        <v>0</v>
      </c>
      <c r="R677" s="84">
        <f>M677/About!$B$130</f>
        <v>12.438316020351509</v>
      </c>
      <c r="S677" s="138"/>
    </row>
    <row r="678" spans="1:19" x14ac:dyDescent="0.2">
      <c r="A678" s="53">
        <v>2020</v>
      </c>
      <c r="B678" t="s">
        <v>290</v>
      </c>
      <c r="C678" t="s">
        <v>154</v>
      </c>
      <c r="D678" t="s">
        <v>1379</v>
      </c>
      <c r="E678" t="s">
        <v>1352</v>
      </c>
      <c r="F678" t="s">
        <v>1377</v>
      </c>
      <c r="G678" t="s">
        <v>1345</v>
      </c>
      <c r="H678" t="s">
        <v>1381</v>
      </c>
      <c r="I678">
        <v>0.10000000100000001</v>
      </c>
      <c r="J678">
        <v>0.10000000100000001</v>
      </c>
      <c r="K678">
        <v>-0.69999998799999996</v>
      </c>
      <c r="L678" s="82" t="b">
        <f t="shared" si="40"/>
        <v>1</v>
      </c>
      <c r="M678" s="82">
        <f>IF(L678=TRUE,(K678+'NPV Calcs'!$D$14)*About!$B$121,K678*About!$B$121)</f>
        <v>6.6110017645683659</v>
      </c>
      <c r="N678" s="82" t="str">
        <f t="shared" si="41"/>
        <v>ngps - production</v>
      </c>
      <c r="O678" s="82" t="str">
        <f t="shared" si="42"/>
        <v>methane capture</v>
      </c>
      <c r="P678" s="49" t="str">
        <f t="shared" si="43"/>
        <v>ngps - production methane capture</v>
      </c>
      <c r="Q678" s="83">
        <f>(J678*About!$A$118/1000)*10^12</f>
        <v>2800000028.0000005</v>
      </c>
      <c r="R678" s="84">
        <f>M678/About!$B$130</f>
        <v>12.438316020351509</v>
      </c>
      <c r="S678" s="138"/>
    </row>
    <row r="679" spans="1:19" x14ac:dyDescent="0.2">
      <c r="A679" s="53">
        <v>2020</v>
      </c>
      <c r="B679" t="s">
        <v>316</v>
      </c>
      <c r="C679" t="s">
        <v>1376</v>
      </c>
      <c r="D679" t="s">
        <v>1379</v>
      </c>
      <c r="E679" t="s">
        <v>1349</v>
      </c>
      <c r="F679" t="s">
        <v>1382</v>
      </c>
      <c r="G679" t="s">
        <v>1342</v>
      </c>
      <c r="H679" t="s">
        <v>1386</v>
      </c>
      <c r="I679">
        <v>0.37000000500000002</v>
      </c>
      <c r="J679">
        <v>0.310000002</v>
      </c>
      <c r="K679">
        <v>-0.689999998</v>
      </c>
      <c r="L679" s="82" t="b">
        <f t="shared" si="40"/>
        <v>1</v>
      </c>
      <c r="M679" s="82">
        <f>IF(L679=TRUE,(K679+'NPV Calcs'!$D$14)*About!$B$121,K679*About!$B$121)</f>
        <v>6.6199823037441359</v>
      </c>
      <c r="N679" s="82" t="str">
        <f t="shared" si="41"/>
        <v>ngps - T&amp;D</v>
      </c>
      <c r="O679" s="82" t="str">
        <f t="shared" si="42"/>
        <v>methane capture</v>
      </c>
      <c r="P679" s="49" t="str">
        <f t="shared" si="43"/>
        <v>ngps - T&amp;D methane capture</v>
      </c>
      <c r="Q679" s="83">
        <f>(J679*About!$A$118/1000)*10^12</f>
        <v>8680000056</v>
      </c>
      <c r="R679" s="84">
        <f>M679/About!$B$130</f>
        <v>12.455212519290603</v>
      </c>
      <c r="S679" s="138"/>
    </row>
    <row r="680" spans="1:19" x14ac:dyDescent="0.2">
      <c r="A680" s="53">
        <v>2020</v>
      </c>
      <c r="B680" t="s">
        <v>316</v>
      </c>
      <c r="C680" t="s">
        <v>1376</v>
      </c>
      <c r="D680" t="s">
        <v>560</v>
      </c>
      <c r="E680" t="s">
        <v>1343</v>
      </c>
      <c r="F680" t="s">
        <v>1382</v>
      </c>
      <c r="G680" t="s">
        <v>1342</v>
      </c>
      <c r="H680" t="s">
        <v>1386</v>
      </c>
      <c r="I680">
        <v>28.31999969</v>
      </c>
      <c r="J680">
        <v>24.079999919999999</v>
      </c>
      <c r="K680">
        <v>-0.689999998</v>
      </c>
      <c r="L680" s="82" t="b">
        <f t="shared" si="40"/>
        <v>1</v>
      </c>
      <c r="M680" s="82">
        <f>IF(L680=TRUE,(K680+'NPV Calcs'!$D$14)*About!$B$121,K680*About!$B$121)</f>
        <v>6.6199823037441359</v>
      </c>
      <c r="N680" s="82" t="str">
        <f t="shared" si="41"/>
        <v>ngps - T&amp;D</v>
      </c>
      <c r="O680" s="82" t="str">
        <f t="shared" si="42"/>
        <v>methane capture</v>
      </c>
      <c r="P680" s="49" t="str">
        <f t="shared" si="43"/>
        <v>ngps - T&amp;D methane capture</v>
      </c>
      <c r="Q680" s="83">
        <f>(J680*About!$A$118/1000)*10^12</f>
        <v>674239997760</v>
      </c>
      <c r="R680" s="84">
        <f>M680/About!$B$130</f>
        <v>12.455212519290603</v>
      </c>
      <c r="S680" s="138"/>
    </row>
    <row r="681" spans="1:19" x14ac:dyDescent="0.2">
      <c r="A681" s="53">
        <v>2020</v>
      </c>
      <c r="B681" t="s">
        <v>423</v>
      </c>
      <c r="C681" t="s">
        <v>1376</v>
      </c>
      <c r="D681" t="s">
        <v>560</v>
      </c>
      <c r="E681" t="s">
        <v>1343</v>
      </c>
      <c r="F681" t="s">
        <v>1382</v>
      </c>
      <c r="G681" t="s">
        <v>1342</v>
      </c>
      <c r="H681" t="s">
        <v>1386</v>
      </c>
      <c r="I681">
        <v>61.16999817</v>
      </c>
      <c r="J681">
        <v>52</v>
      </c>
      <c r="K681">
        <v>-0.689999998</v>
      </c>
      <c r="L681" s="82" t="b">
        <f t="shared" si="40"/>
        <v>1</v>
      </c>
      <c r="M681" s="82">
        <f>IF(L681=TRUE,(K681+'NPV Calcs'!$D$14)*About!$B$121,K681*About!$B$121)</f>
        <v>6.6199823037441359</v>
      </c>
      <c r="N681" s="82" t="str">
        <f t="shared" si="41"/>
        <v>ngps - T&amp;D</v>
      </c>
      <c r="O681" s="82" t="str">
        <f t="shared" si="42"/>
        <v>methane capture</v>
      </c>
      <c r="P681" s="49" t="str">
        <f t="shared" si="43"/>
        <v>ngps - T&amp;D methane capture</v>
      </c>
      <c r="Q681" s="83">
        <f>(J681*About!$A$118/1000)*10^12</f>
        <v>1456000000000</v>
      </c>
      <c r="R681" s="84">
        <f>M681/About!$B$130</f>
        <v>12.455212519290603</v>
      </c>
      <c r="S681" s="138"/>
    </row>
    <row r="682" spans="1:19" x14ac:dyDescent="0.2">
      <c r="A682" s="53">
        <v>2020</v>
      </c>
      <c r="B682" t="s">
        <v>423</v>
      </c>
      <c r="C682" t="s">
        <v>1376</v>
      </c>
      <c r="D682" t="s">
        <v>1379</v>
      </c>
      <c r="E682" t="s">
        <v>1349</v>
      </c>
      <c r="F682" t="s">
        <v>1382</v>
      </c>
      <c r="G682" t="s">
        <v>1342</v>
      </c>
      <c r="H682" t="s">
        <v>1386</v>
      </c>
      <c r="I682">
        <v>0.12999999500000001</v>
      </c>
      <c r="J682">
        <v>0.109999999</v>
      </c>
      <c r="K682">
        <v>-0.689999998</v>
      </c>
      <c r="L682" s="82" t="b">
        <f t="shared" si="40"/>
        <v>1</v>
      </c>
      <c r="M682" s="82">
        <f>IF(L682=TRUE,(K682+'NPV Calcs'!$D$14)*About!$B$121,K682*About!$B$121)</f>
        <v>6.6199823037441359</v>
      </c>
      <c r="N682" s="82" t="str">
        <f t="shared" si="41"/>
        <v>ngps - T&amp;D</v>
      </c>
      <c r="O682" s="82" t="str">
        <f t="shared" si="42"/>
        <v>methane capture</v>
      </c>
      <c r="P682" s="49" t="str">
        <f t="shared" si="43"/>
        <v>ngps - T&amp;D methane capture</v>
      </c>
      <c r="Q682" s="83">
        <f>(J682*About!$A$118/1000)*10^12</f>
        <v>3079999972</v>
      </c>
      <c r="R682" s="84">
        <f>M682/About!$B$130</f>
        <v>12.455212519290603</v>
      </c>
      <c r="S682" s="138"/>
    </row>
    <row r="683" spans="1:19" x14ac:dyDescent="0.2">
      <c r="A683" s="53">
        <v>2020</v>
      </c>
      <c r="B683" t="s">
        <v>186</v>
      </c>
      <c r="C683" t="s">
        <v>1376</v>
      </c>
      <c r="D683" t="s">
        <v>560</v>
      </c>
      <c r="E683" t="s">
        <v>1343</v>
      </c>
      <c r="F683" t="s">
        <v>1382</v>
      </c>
      <c r="G683" t="s">
        <v>1342</v>
      </c>
      <c r="H683" t="s">
        <v>1386</v>
      </c>
      <c r="I683">
        <v>51.099998470000003</v>
      </c>
      <c r="J683">
        <v>43.430000309999997</v>
      </c>
      <c r="K683">
        <v>-0.689999998</v>
      </c>
      <c r="L683" s="82" t="b">
        <f t="shared" si="40"/>
        <v>1</v>
      </c>
      <c r="M683" s="82">
        <f>IF(L683=TRUE,(K683+'NPV Calcs'!$D$14)*About!$B$121,K683*About!$B$121)</f>
        <v>6.6199823037441359</v>
      </c>
      <c r="N683" s="82" t="str">
        <f t="shared" si="41"/>
        <v>ngps - T&amp;D</v>
      </c>
      <c r="O683" s="82" t="str">
        <f t="shared" si="42"/>
        <v>methane capture</v>
      </c>
      <c r="P683" s="49" t="str">
        <f t="shared" si="43"/>
        <v>ngps - T&amp;D methane capture</v>
      </c>
      <c r="Q683" s="83">
        <f>(J683*About!$A$118/1000)*10^12</f>
        <v>1216040008680</v>
      </c>
      <c r="R683" s="84">
        <f>M683/About!$B$130</f>
        <v>12.455212519290603</v>
      </c>
      <c r="S683" s="138"/>
    </row>
    <row r="684" spans="1:19" x14ac:dyDescent="0.2">
      <c r="A684" s="53">
        <v>2020</v>
      </c>
      <c r="B684" t="s">
        <v>186</v>
      </c>
      <c r="C684" t="s">
        <v>1376</v>
      </c>
      <c r="D684" t="s">
        <v>1379</v>
      </c>
      <c r="E684" t="s">
        <v>1349</v>
      </c>
      <c r="F684" t="s">
        <v>1382</v>
      </c>
      <c r="G684" t="s">
        <v>1342</v>
      </c>
      <c r="H684" t="s">
        <v>1386</v>
      </c>
      <c r="I684">
        <v>2.9999998999999999E-2</v>
      </c>
      <c r="J684">
        <v>2.9999998999999999E-2</v>
      </c>
      <c r="K684">
        <v>-0.689999998</v>
      </c>
      <c r="L684" s="82" t="b">
        <f t="shared" si="40"/>
        <v>1</v>
      </c>
      <c r="M684" s="82">
        <f>IF(L684=TRUE,(K684+'NPV Calcs'!$D$14)*About!$B$121,K684*About!$B$121)</f>
        <v>6.6199823037441359</v>
      </c>
      <c r="N684" s="82" t="str">
        <f t="shared" si="41"/>
        <v>ngps - T&amp;D</v>
      </c>
      <c r="O684" s="82" t="str">
        <f t="shared" si="42"/>
        <v>methane capture</v>
      </c>
      <c r="P684" s="49" t="str">
        <f t="shared" si="43"/>
        <v>ngps - T&amp;D methane capture</v>
      </c>
      <c r="Q684" s="83">
        <f>(J684*About!$A$118/1000)*10^12</f>
        <v>839999971.99999988</v>
      </c>
      <c r="R684" s="84">
        <f>M684/About!$B$130</f>
        <v>12.455212519290603</v>
      </c>
      <c r="S684" s="138"/>
    </row>
    <row r="685" spans="1:19" x14ac:dyDescent="0.2">
      <c r="A685" s="53">
        <v>2020</v>
      </c>
      <c r="B685" t="s">
        <v>1359</v>
      </c>
      <c r="C685" t="s">
        <v>1376</v>
      </c>
      <c r="D685" t="s">
        <v>560</v>
      </c>
      <c r="E685" t="s">
        <v>1343</v>
      </c>
      <c r="F685" t="s">
        <v>1382</v>
      </c>
      <c r="G685" t="s">
        <v>1345</v>
      </c>
      <c r="H685" t="s">
        <v>1388</v>
      </c>
      <c r="I685">
        <v>28.469999309999999</v>
      </c>
      <c r="J685">
        <v>28.469999309999999</v>
      </c>
      <c r="K685">
        <v>-0.68000000699999996</v>
      </c>
      <c r="L685" s="82" t="b">
        <f t="shared" si="40"/>
        <v>1</v>
      </c>
      <c r="M685" s="82">
        <f>IF(L685=TRUE,(K685+'NPV Calcs'!$D$14)*About!$B$121,K685*About!$B$121)</f>
        <v>6.6289628438179617</v>
      </c>
      <c r="N685" s="82" t="str">
        <f t="shared" si="41"/>
        <v>ngps - T&amp;D</v>
      </c>
      <c r="O685" s="82" t="str">
        <f t="shared" si="42"/>
        <v>methane capture</v>
      </c>
      <c r="P685" s="49" t="str">
        <f t="shared" si="43"/>
        <v>ngps - T&amp;D methane capture</v>
      </c>
      <c r="Q685" s="83">
        <f>(J685*About!$A$118/1000)*10^12</f>
        <v>797159980679.99988</v>
      </c>
      <c r="R685" s="84">
        <f>M685/About!$B$130</f>
        <v>12.472109019919349</v>
      </c>
      <c r="S685" s="138"/>
    </row>
    <row r="686" spans="1:19" x14ac:dyDescent="0.2">
      <c r="A686" s="53">
        <v>2020</v>
      </c>
      <c r="B686" t="s">
        <v>437</v>
      </c>
      <c r="C686" t="s">
        <v>154</v>
      </c>
      <c r="D686" t="s">
        <v>560</v>
      </c>
      <c r="E686" t="s">
        <v>1346</v>
      </c>
      <c r="F686" t="s">
        <v>1377</v>
      </c>
      <c r="G686" t="s">
        <v>1342</v>
      </c>
      <c r="H686" t="s">
        <v>1384</v>
      </c>
      <c r="I686">
        <v>5.9999998999999998E-2</v>
      </c>
      <c r="J686">
        <v>5.0000001000000002E-2</v>
      </c>
      <c r="K686">
        <v>-0.64999997600000003</v>
      </c>
      <c r="L686" s="82" t="b">
        <f t="shared" si="40"/>
        <v>1</v>
      </c>
      <c r="M686" s="82">
        <f>IF(L686=TRUE,(K686+'NPV Calcs'!$D$14)*About!$B$121,K686*About!$B$121)</f>
        <v>6.6559045161266175</v>
      </c>
      <c r="N686" s="82" t="str">
        <f t="shared" si="41"/>
        <v>ngps - production</v>
      </c>
      <c r="O686" s="82" t="str">
        <f t="shared" si="42"/>
        <v>methane capture</v>
      </c>
      <c r="P686" s="49" t="str">
        <f t="shared" si="43"/>
        <v>ngps - production methane capture</v>
      </c>
      <c r="Q686" s="83">
        <f>(J686*About!$A$118/1000)*10^12</f>
        <v>1400000028</v>
      </c>
      <c r="R686" s="84">
        <f>M686/About!$B$130</f>
        <v>12.52279861980538</v>
      </c>
      <c r="S686" s="138"/>
    </row>
    <row r="687" spans="1:19" x14ac:dyDescent="0.2">
      <c r="A687" s="53">
        <v>2020</v>
      </c>
      <c r="B687" t="s">
        <v>437</v>
      </c>
      <c r="C687" t="s">
        <v>154</v>
      </c>
      <c r="D687" t="s">
        <v>1379</v>
      </c>
      <c r="E687" t="s">
        <v>1352</v>
      </c>
      <c r="F687" t="s">
        <v>1377</v>
      </c>
      <c r="G687" t="s">
        <v>1342</v>
      </c>
      <c r="H687" t="s">
        <v>1384</v>
      </c>
      <c r="I687">
        <v>2.9999998999999999E-2</v>
      </c>
      <c r="J687">
        <v>2.9999998999999999E-2</v>
      </c>
      <c r="K687">
        <v>-0.64999997600000003</v>
      </c>
      <c r="L687" s="82" t="b">
        <f t="shared" si="40"/>
        <v>1</v>
      </c>
      <c r="M687" s="82">
        <f>IF(L687=TRUE,(K687+'NPV Calcs'!$D$14)*About!$B$121,K687*About!$B$121)</f>
        <v>6.6559045161266175</v>
      </c>
      <c r="N687" s="82" t="str">
        <f t="shared" si="41"/>
        <v>ngps - production</v>
      </c>
      <c r="O687" s="82" t="str">
        <f t="shared" si="42"/>
        <v>methane capture</v>
      </c>
      <c r="P687" s="49" t="str">
        <f t="shared" si="43"/>
        <v>ngps - production methane capture</v>
      </c>
      <c r="Q687" s="83">
        <f>(J687*About!$A$118/1000)*10^12</f>
        <v>839999971.99999988</v>
      </c>
      <c r="R687" s="84">
        <f>M687/About!$B$130</f>
        <v>12.52279861980538</v>
      </c>
      <c r="S687" s="138"/>
    </row>
    <row r="688" spans="1:19" x14ac:dyDescent="0.2">
      <c r="A688" s="53">
        <v>2020</v>
      </c>
      <c r="B688" t="s">
        <v>527</v>
      </c>
      <c r="C688" t="s">
        <v>154</v>
      </c>
      <c r="D688" t="s">
        <v>560</v>
      </c>
      <c r="E688" t="s">
        <v>1346</v>
      </c>
      <c r="F688" t="s">
        <v>1377</v>
      </c>
      <c r="G688" t="s">
        <v>1342</v>
      </c>
      <c r="H688" t="s">
        <v>1384</v>
      </c>
      <c r="I688">
        <v>0.64999997600000003</v>
      </c>
      <c r="J688">
        <v>0.55000001200000004</v>
      </c>
      <c r="K688">
        <v>-0.64999997600000003</v>
      </c>
      <c r="L688" s="82" t="b">
        <f t="shared" si="40"/>
        <v>1</v>
      </c>
      <c r="M688" s="82">
        <f>IF(L688=TRUE,(K688+'NPV Calcs'!$D$14)*About!$B$121,K688*About!$B$121)</f>
        <v>6.6559045161266175</v>
      </c>
      <c r="N688" s="82" t="str">
        <f t="shared" si="41"/>
        <v>ngps - production</v>
      </c>
      <c r="O688" s="82" t="str">
        <f t="shared" si="42"/>
        <v>methane capture</v>
      </c>
      <c r="P688" s="49" t="str">
        <f t="shared" si="43"/>
        <v>ngps - production methane capture</v>
      </c>
      <c r="Q688" s="83">
        <f>(J688*About!$A$118/1000)*10^12</f>
        <v>15400000336</v>
      </c>
      <c r="R688" s="84">
        <f>M688/About!$B$130</f>
        <v>12.52279861980538</v>
      </c>
      <c r="S688" s="138"/>
    </row>
    <row r="689" spans="1:19" x14ac:dyDescent="0.2">
      <c r="A689" s="53">
        <v>2020</v>
      </c>
      <c r="B689" t="s">
        <v>256</v>
      </c>
      <c r="C689" t="s">
        <v>154</v>
      </c>
      <c r="D689" t="s">
        <v>560</v>
      </c>
      <c r="E689" t="s">
        <v>1343</v>
      </c>
      <c r="F689" t="s">
        <v>1382</v>
      </c>
      <c r="G689" t="s">
        <v>1345</v>
      </c>
      <c r="H689" t="s">
        <v>1381</v>
      </c>
      <c r="I689">
        <v>0.02</v>
      </c>
      <c r="J689">
        <v>0.02</v>
      </c>
      <c r="K689">
        <v>-0.64999997600000003</v>
      </c>
      <c r="L689" s="82" t="b">
        <f t="shared" si="40"/>
        <v>1</v>
      </c>
      <c r="M689" s="82">
        <f>IF(L689=TRUE,(K689+'NPV Calcs'!$D$14)*About!$B$121,K689*About!$B$121)</f>
        <v>6.6559045161266175</v>
      </c>
      <c r="N689" s="82" t="str">
        <f t="shared" si="41"/>
        <v>ngps - T&amp;D</v>
      </c>
      <c r="O689" s="82" t="str">
        <f t="shared" si="42"/>
        <v>methane capture</v>
      </c>
      <c r="P689" s="49" t="str">
        <f t="shared" si="43"/>
        <v>ngps - T&amp;D methane capture</v>
      </c>
      <c r="Q689" s="83">
        <f>(J689*About!$A$118/1000)*10^12</f>
        <v>560000000</v>
      </c>
      <c r="R689" s="84">
        <f>M689/About!$B$130</f>
        <v>12.52279861980538</v>
      </c>
      <c r="S689" s="138"/>
    </row>
    <row r="690" spans="1:19" x14ac:dyDescent="0.2">
      <c r="A690" s="53">
        <v>2020</v>
      </c>
      <c r="B690" t="s">
        <v>256</v>
      </c>
      <c r="C690" t="s">
        <v>154</v>
      </c>
      <c r="D690" t="s">
        <v>560</v>
      </c>
      <c r="E690" t="s">
        <v>1346</v>
      </c>
      <c r="F690" t="s">
        <v>1377</v>
      </c>
      <c r="G690" t="s">
        <v>1345</v>
      </c>
      <c r="H690" t="s">
        <v>1381</v>
      </c>
      <c r="I690">
        <v>7.9999998000000003E-2</v>
      </c>
      <c r="J690">
        <v>7.9999998000000003E-2</v>
      </c>
      <c r="K690">
        <v>-0.64999997600000003</v>
      </c>
      <c r="L690" s="82" t="b">
        <f t="shared" si="40"/>
        <v>1</v>
      </c>
      <c r="M690" s="82">
        <f>IF(L690=TRUE,(K690+'NPV Calcs'!$D$14)*About!$B$121,K690*About!$B$121)</f>
        <v>6.6559045161266175</v>
      </c>
      <c r="N690" s="82" t="str">
        <f t="shared" si="41"/>
        <v>ngps - production</v>
      </c>
      <c r="O690" s="82" t="str">
        <f t="shared" si="42"/>
        <v>methane capture</v>
      </c>
      <c r="P690" s="49" t="str">
        <f t="shared" si="43"/>
        <v>ngps - production methane capture</v>
      </c>
      <c r="Q690" s="83">
        <f>(J690*About!$A$118/1000)*10^12</f>
        <v>2239999944</v>
      </c>
      <c r="R690" s="84">
        <f>M690/About!$B$130</f>
        <v>12.52279861980538</v>
      </c>
      <c r="S690" s="138"/>
    </row>
    <row r="691" spans="1:19" x14ac:dyDescent="0.2">
      <c r="A691" s="53">
        <v>2020</v>
      </c>
      <c r="B691" t="s">
        <v>256</v>
      </c>
      <c r="C691" t="s">
        <v>154</v>
      </c>
      <c r="D691" t="s">
        <v>1379</v>
      </c>
      <c r="E691" t="s">
        <v>1352</v>
      </c>
      <c r="F691" t="s">
        <v>1377</v>
      </c>
      <c r="G691" t="s">
        <v>1345</v>
      </c>
      <c r="H691" t="s">
        <v>1381</v>
      </c>
      <c r="I691">
        <v>0.37000000500000002</v>
      </c>
      <c r="J691">
        <v>0.37000000500000002</v>
      </c>
      <c r="K691">
        <v>-0.64999997600000003</v>
      </c>
      <c r="L691" s="82" t="b">
        <f t="shared" si="40"/>
        <v>1</v>
      </c>
      <c r="M691" s="82">
        <f>IF(L691=TRUE,(K691+'NPV Calcs'!$D$14)*About!$B$121,K691*About!$B$121)</f>
        <v>6.6559045161266175</v>
      </c>
      <c r="N691" s="82" t="str">
        <f t="shared" si="41"/>
        <v>ngps - production</v>
      </c>
      <c r="O691" s="82" t="str">
        <f t="shared" si="42"/>
        <v>methane capture</v>
      </c>
      <c r="P691" s="49" t="str">
        <f t="shared" si="43"/>
        <v>ngps - production methane capture</v>
      </c>
      <c r="Q691" s="83">
        <f>(J691*About!$A$118/1000)*10^12</f>
        <v>10360000140</v>
      </c>
      <c r="R691" s="84">
        <f>M691/About!$B$130</f>
        <v>12.52279861980538</v>
      </c>
      <c r="S691" s="138"/>
    </row>
    <row r="692" spans="1:19" x14ac:dyDescent="0.2">
      <c r="A692" s="53">
        <v>2020</v>
      </c>
      <c r="B692" t="s">
        <v>527</v>
      </c>
      <c r="C692" t="s">
        <v>154</v>
      </c>
      <c r="D692" t="s">
        <v>1379</v>
      </c>
      <c r="E692" t="s">
        <v>1352</v>
      </c>
      <c r="F692" t="s">
        <v>1377</v>
      </c>
      <c r="G692" t="s">
        <v>1342</v>
      </c>
      <c r="H692" t="s">
        <v>1384</v>
      </c>
      <c r="I692">
        <v>0.01</v>
      </c>
      <c r="J692">
        <v>0.01</v>
      </c>
      <c r="K692">
        <v>-0.64999997600000003</v>
      </c>
      <c r="L692" s="82" t="b">
        <f t="shared" si="40"/>
        <v>1</v>
      </c>
      <c r="M692" s="82">
        <f>IF(L692=TRUE,(K692+'NPV Calcs'!$D$14)*About!$B$121,K692*About!$B$121)</f>
        <v>6.6559045161266175</v>
      </c>
      <c r="N692" s="82" t="str">
        <f t="shared" si="41"/>
        <v>ngps - production</v>
      </c>
      <c r="O692" s="82" t="str">
        <f t="shared" si="42"/>
        <v>methane capture</v>
      </c>
      <c r="P692" s="49" t="str">
        <f t="shared" si="43"/>
        <v>ngps - production methane capture</v>
      </c>
      <c r="Q692" s="83">
        <f>(J692*About!$A$118/1000)*10^12</f>
        <v>280000000</v>
      </c>
      <c r="R692" s="84">
        <f>M692/About!$B$130</f>
        <v>12.52279861980538</v>
      </c>
      <c r="S692" s="138"/>
    </row>
    <row r="693" spans="1:19" x14ac:dyDescent="0.2">
      <c r="A693" s="53">
        <v>2020</v>
      </c>
      <c r="B693" t="s">
        <v>206</v>
      </c>
      <c r="C693" t="s">
        <v>165</v>
      </c>
      <c r="D693" t="s">
        <v>1379</v>
      </c>
      <c r="E693" t="s">
        <v>1352</v>
      </c>
      <c r="F693" t="s">
        <v>1377</v>
      </c>
      <c r="G693" t="s">
        <v>1342</v>
      </c>
      <c r="H693" t="s">
        <v>1384</v>
      </c>
      <c r="I693">
        <v>16.11000061</v>
      </c>
      <c r="J693">
        <v>13.68999958</v>
      </c>
      <c r="K693">
        <v>-0.63999998599999997</v>
      </c>
      <c r="L693" s="82" t="b">
        <f t="shared" si="40"/>
        <v>1</v>
      </c>
      <c r="M693" s="82">
        <f>IF(L693=TRUE,(K693+'NPV Calcs'!$D$14)*About!$B$121,K693*About!$B$121)</f>
        <v>6.6648850553023884</v>
      </c>
      <c r="N693" s="82" t="str">
        <f t="shared" si="41"/>
        <v>ngps - production</v>
      </c>
      <c r="O693" s="82" t="str">
        <f t="shared" si="42"/>
        <v>methane capture</v>
      </c>
      <c r="P693" s="49" t="str">
        <f t="shared" si="43"/>
        <v>ngps - production methane capture</v>
      </c>
      <c r="Q693" s="83">
        <f>(J693*About!$A$118/1000)*10^12</f>
        <v>383319988239.99994</v>
      </c>
      <c r="R693" s="84">
        <f>M693/About!$B$130</f>
        <v>12.539695118744476</v>
      </c>
      <c r="S693" s="138"/>
    </row>
    <row r="694" spans="1:19" x14ac:dyDescent="0.2">
      <c r="A694" s="53">
        <v>2020</v>
      </c>
      <c r="B694" t="s">
        <v>206</v>
      </c>
      <c r="C694" t="s">
        <v>165</v>
      </c>
      <c r="D694" t="s">
        <v>560</v>
      </c>
      <c r="E694" t="s">
        <v>1346</v>
      </c>
      <c r="F694" t="s">
        <v>1377</v>
      </c>
      <c r="G694" t="s">
        <v>1342</v>
      </c>
      <c r="H694" t="s">
        <v>1384</v>
      </c>
      <c r="I694">
        <v>9.9099998469999999</v>
      </c>
      <c r="J694">
        <v>8.4200000760000009</v>
      </c>
      <c r="K694">
        <v>-0.63999998599999997</v>
      </c>
      <c r="L694" s="82" t="b">
        <f t="shared" si="40"/>
        <v>1</v>
      </c>
      <c r="M694" s="82">
        <f>IF(L694=TRUE,(K694+'NPV Calcs'!$D$14)*About!$B$121,K694*About!$B$121)</f>
        <v>6.6648850553023884</v>
      </c>
      <c r="N694" s="82" t="str">
        <f t="shared" si="41"/>
        <v>ngps - production</v>
      </c>
      <c r="O694" s="82" t="str">
        <f t="shared" si="42"/>
        <v>methane capture</v>
      </c>
      <c r="P694" s="49" t="str">
        <f t="shared" si="43"/>
        <v>ngps - production methane capture</v>
      </c>
      <c r="Q694" s="83">
        <f>(J694*About!$A$118/1000)*10^12</f>
        <v>235760002128.00003</v>
      </c>
      <c r="R694" s="84">
        <f>M694/About!$B$130</f>
        <v>12.539695118744476</v>
      </c>
      <c r="S694" s="138"/>
    </row>
    <row r="695" spans="1:19" x14ac:dyDescent="0.2">
      <c r="A695" s="53">
        <v>2020</v>
      </c>
      <c r="B695" t="s">
        <v>318</v>
      </c>
      <c r="C695" t="s">
        <v>1376</v>
      </c>
      <c r="D695" t="s">
        <v>560</v>
      </c>
      <c r="E695" t="s">
        <v>1346</v>
      </c>
      <c r="F695" t="s">
        <v>1377</v>
      </c>
      <c r="G695" t="s">
        <v>1342</v>
      </c>
      <c r="H695" t="s">
        <v>1384</v>
      </c>
      <c r="I695">
        <v>11.149999619999999</v>
      </c>
      <c r="J695">
        <v>9.4799995419999998</v>
      </c>
      <c r="K695">
        <v>-0.62000000499999997</v>
      </c>
      <c r="L695" s="82" t="b">
        <f t="shared" si="40"/>
        <v>1</v>
      </c>
      <c r="M695" s="82">
        <f>IF(L695=TRUE,(K695+'NPV Calcs'!$D$14)*About!$B$121,K695*About!$B$121)</f>
        <v>6.6828461345519852</v>
      </c>
      <c r="N695" s="82" t="str">
        <f t="shared" si="41"/>
        <v>ngps - production</v>
      </c>
      <c r="O695" s="82" t="str">
        <f t="shared" si="42"/>
        <v>methane capture</v>
      </c>
      <c r="P695" s="49" t="str">
        <f t="shared" si="43"/>
        <v>ngps - production methane capture</v>
      </c>
      <c r="Q695" s="83">
        <f>(J695*About!$A$118/1000)*10^12</f>
        <v>265439987175.99997</v>
      </c>
      <c r="R695" s="84">
        <f>M695/About!$B$130</f>
        <v>12.573488118312317</v>
      </c>
      <c r="S695" s="138"/>
    </row>
    <row r="696" spans="1:19" x14ac:dyDescent="0.2">
      <c r="A696" s="53">
        <v>2020</v>
      </c>
      <c r="B696" t="s">
        <v>537</v>
      </c>
      <c r="C696" t="s">
        <v>1389</v>
      </c>
      <c r="D696" t="s">
        <v>560</v>
      </c>
      <c r="E696" t="s">
        <v>1351</v>
      </c>
      <c r="F696" t="s">
        <v>1377</v>
      </c>
      <c r="G696" t="s">
        <v>1345</v>
      </c>
      <c r="H696" t="s">
        <v>1378</v>
      </c>
      <c r="I696">
        <v>16.190000529999999</v>
      </c>
      <c r="J696">
        <v>16.190000529999999</v>
      </c>
      <c r="K696">
        <v>-0.62000000499999997</v>
      </c>
      <c r="L696" s="82" t="b">
        <f t="shared" si="40"/>
        <v>1</v>
      </c>
      <c r="M696" s="82">
        <f>IF(L696=TRUE,(K696+'NPV Calcs'!$D$14)*About!$B$121,K696*About!$B$121)</f>
        <v>6.6828461345519852</v>
      </c>
      <c r="N696" s="82" t="str">
        <f t="shared" si="41"/>
        <v>ngps - production</v>
      </c>
      <c r="O696" s="82" t="str">
        <f t="shared" si="42"/>
        <v>methane capture</v>
      </c>
      <c r="P696" s="49" t="str">
        <f t="shared" si="43"/>
        <v>ngps - production methane capture</v>
      </c>
      <c r="Q696" s="83">
        <f>(J696*About!$A$118/1000)*10^12</f>
        <v>453320014840</v>
      </c>
      <c r="R696" s="84">
        <f>M696/About!$B$130</f>
        <v>12.573488118312317</v>
      </c>
      <c r="S696" s="138"/>
    </row>
    <row r="697" spans="1:19" x14ac:dyDescent="0.2">
      <c r="A697" s="53">
        <v>2020</v>
      </c>
      <c r="B697" t="s">
        <v>179</v>
      </c>
      <c r="C697" t="s">
        <v>1389</v>
      </c>
      <c r="D697" t="s">
        <v>560</v>
      </c>
      <c r="E697" t="s">
        <v>1351</v>
      </c>
      <c r="F697" t="s">
        <v>1377</v>
      </c>
      <c r="G697" t="s">
        <v>1345</v>
      </c>
      <c r="H697" t="s">
        <v>1378</v>
      </c>
      <c r="I697">
        <v>0.109999999</v>
      </c>
      <c r="J697">
        <v>0.109999999</v>
      </c>
      <c r="K697">
        <v>-0.62000000499999997</v>
      </c>
      <c r="L697" s="82" t="b">
        <f t="shared" si="40"/>
        <v>1</v>
      </c>
      <c r="M697" s="82">
        <f>IF(L697=TRUE,(K697+'NPV Calcs'!$D$14)*About!$B$121,K697*About!$B$121)</f>
        <v>6.6828461345519852</v>
      </c>
      <c r="N697" s="82" t="str">
        <f t="shared" si="41"/>
        <v>ngps - production</v>
      </c>
      <c r="O697" s="82" t="str">
        <f t="shared" si="42"/>
        <v>methane capture</v>
      </c>
      <c r="P697" s="49" t="str">
        <f t="shared" si="43"/>
        <v>ngps - production methane capture</v>
      </c>
      <c r="Q697" s="83">
        <f>(J697*About!$A$118/1000)*10^12</f>
        <v>3079999972</v>
      </c>
      <c r="R697" s="84">
        <f>M697/About!$B$130</f>
        <v>12.573488118312317</v>
      </c>
      <c r="S697" s="138"/>
    </row>
    <row r="698" spans="1:19" x14ac:dyDescent="0.2">
      <c r="A698" s="53">
        <v>2020</v>
      </c>
      <c r="B698" t="s">
        <v>318</v>
      </c>
      <c r="C698" t="s">
        <v>1376</v>
      </c>
      <c r="D698" t="s">
        <v>1379</v>
      </c>
      <c r="E698" t="s">
        <v>1352</v>
      </c>
      <c r="F698" t="s">
        <v>1377</v>
      </c>
      <c r="G698" t="s">
        <v>1342</v>
      </c>
      <c r="H698" t="s">
        <v>1384</v>
      </c>
      <c r="I698">
        <v>0.63999998599999997</v>
      </c>
      <c r="J698">
        <v>0.540000021</v>
      </c>
      <c r="K698">
        <v>-0.62000000499999997</v>
      </c>
      <c r="L698" s="82" t="b">
        <f t="shared" si="40"/>
        <v>1</v>
      </c>
      <c r="M698" s="82">
        <f>IF(L698=TRUE,(K698+'NPV Calcs'!$D$14)*About!$B$121,K698*About!$B$121)</f>
        <v>6.6828461345519852</v>
      </c>
      <c r="N698" s="82" t="str">
        <f t="shared" si="41"/>
        <v>ngps - production</v>
      </c>
      <c r="O698" s="82" t="str">
        <f t="shared" si="42"/>
        <v>methane capture</v>
      </c>
      <c r="P698" s="49" t="str">
        <f t="shared" si="43"/>
        <v>ngps - production methane capture</v>
      </c>
      <c r="Q698" s="83">
        <f>(J698*About!$A$118/1000)*10^12</f>
        <v>15120000588</v>
      </c>
      <c r="R698" s="84">
        <f>M698/About!$B$130</f>
        <v>12.573488118312317</v>
      </c>
      <c r="S698" s="138"/>
    </row>
    <row r="699" spans="1:19" x14ac:dyDescent="0.2">
      <c r="A699" s="53">
        <v>2020</v>
      </c>
      <c r="B699" t="s">
        <v>521</v>
      </c>
      <c r="C699" t="s">
        <v>1389</v>
      </c>
      <c r="D699" t="s">
        <v>560</v>
      </c>
      <c r="E699" t="s">
        <v>1351</v>
      </c>
      <c r="F699" t="s">
        <v>1377</v>
      </c>
      <c r="G699" t="s">
        <v>1345</v>
      </c>
      <c r="H699" t="s">
        <v>1378</v>
      </c>
      <c r="I699">
        <v>67.58000183</v>
      </c>
      <c r="J699">
        <v>67.58000183</v>
      </c>
      <c r="K699">
        <v>-0.62000000499999997</v>
      </c>
      <c r="L699" s="82" t="b">
        <f t="shared" si="40"/>
        <v>1</v>
      </c>
      <c r="M699" s="82">
        <f>IF(L699=TRUE,(K699+'NPV Calcs'!$D$14)*About!$B$121,K699*About!$B$121)</f>
        <v>6.6828461345519852</v>
      </c>
      <c r="N699" s="82" t="str">
        <f t="shared" si="41"/>
        <v>ngps - production</v>
      </c>
      <c r="O699" s="82" t="str">
        <f t="shared" si="42"/>
        <v>methane capture</v>
      </c>
      <c r="P699" s="49" t="str">
        <f t="shared" si="43"/>
        <v>ngps - production methane capture</v>
      </c>
      <c r="Q699" s="83">
        <f>(J699*About!$A$118/1000)*10^12</f>
        <v>1892240051240</v>
      </c>
      <c r="R699" s="84">
        <f>M699/About!$B$130</f>
        <v>12.573488118312317</v>
      </c>
      <c r="S699" s="138"/>
    </row>
    <row r="700" spans="1:19" x14ac:dyDescent="0.2">
      <c r="A700" s="53">
        <v>2020</v>
      </c>
      <c r="B700" t="s">
        <v>336</v>
      </c>
      <c r="C700" t="s">
        <v>1389</v>
      </c>
      <c r="D700" t="s">
        <v>560</v>
      </c>
      <c r="E700" t="s">
        <v>1351</v>
      </c>
      <c r="F700" t="s">
        <v>1377</v>
      </c>
      <c r="G700" t="s">
        <v>1345</v>
      </c>
      <c r="H700" t="s">
        <v>1378</v>
      </c>
      <c r="I700">
        <v>9.6000003809999992</v>
      </c>
      <c r="J700">
        <v>9.6000003809999992</v>
      </c>
      <c r="K700">
        <v>-0.62000000499999997</v>
      </c>
      <c r="L700" s="82" t="b">
        <f t="shared" si="40"/>
        <v>1</v>
      </c>
      <c r="M700" s="82">
        <f>IF(L700=TRUE,(K700+'NPV Calcs'!$D$14)*About!$B$121,K700*About!$B$121)</f>
        <v>6.6828461345519852</v>
      </c>
      <c r="N700" s="82" t="str">
        <f t="shared" si="41"/>
        <v>ngps - production</v>
      </c>
      <c r="O700" s="82" t="str">
        <f t="shared" si="42"/>
        <v>methane capture</v>
      </c>
      <c r="P700" s="49" t="str">
        <f t="shared" si="43"/>
        <v>ngps - production methane capture</v>
      </c>
      <c r="Q700" s="83">
        <f>(J700*About!$A$118/1000)*10^12</f>
        <v>268800010667.99997</v>
      </c>
      <c r="R700" s="84">
        <f>M700/About!$B$130</f>
        <v>12.573488118312317</v>
      </c>
      <c r="S700" s="138"/>
    </row>
    <row r="701" spans="1:19" x14ac:dyDescent="0.2">
      <c r="A701" s="53">
        <v>2020</v>
      </c>
      <c r="B701" t="s">
        <v>336</v>
      </c>
      <c r="C701" t="s">
        <v>1389</v>
      </c>
      <c r="D701" t="s">
        <v>560</v>
      </c>
      <c r="E701" t="s">
        <v>1351</v>
      </c>
      <c r="F701" t="s">
        <v>1377</v>
      </c>
      <c r="G701" t="s">
        <v>1345</v>
      </c>
      <c r="H701" t="s">
        <v>1381</v>
      </c>
      <c r="I701">
        <v>3.9999999000000001E-2</v>
      </c>
      <c r="J701">
        <v>3.9999999000000001E-2</v>
      </c>
      <c r="K701">
        <v>-0.61000001400000003</v>
      </c>
      <c r="L701" s="82" t="b">
        <f t="shared" si="40"/>
        <v>1</v>
      </c>
      <c r="M701" s="82">
        <f>IF(L701=TRUE,(K701+'NPV Calcs'!$D$14)*About!$B$121,K701*About!$B$121)</f>
        <v>6.6918266746258102</v>
      </c>
      <c r="N701" s="82" t="str">
        <f t="shared" si="41"/>
        <v>ngps - production</v>
      </c>
      <c r="O701" s="82" t="str">
        <f t="shared" si="42"/>
        <v>methane capture</v>
      </c>
      <c r="P701" s="49" t="str">
        <f t="shared" si="43"/>
        <v>ngps - production methane capture</v>
      </c>
      <c r="Q701" s="83">
        <f>(J701*About!$A$118/1000)*10^12</f>
        <v>1119999972</v>
      </c>
      <c r="R701" s="84">
        <f>M701/About!$B$130</f>
        <v>12.590384618941062</v>
      </c>
      <c r="S701" s="138"/>
    </row>
    <row r="702" spans="1:19" x14ac:dyDescent="0.2">
      <c r="A702" s="53">
        <v>2020</v>
      </c>
      <c r="B702" t="s">
        <v>336</v>
      </c>
      <c r="C702" t="s">
        <v>1389</v>
      </c>
      <c r="D702" t="s">
        <v>1379</v>
      </c>
      <c r="E702" t="s">
        <v>1352</v>
      </c>
      <c r="F702" t="s">
        <v>1377</v>
      </c>
      <c r="G702" t="s">
        <v>1345</v>
      </c>
      <c r="H702" t="s">
        <v>1381</v>
      </c>
      <c r="I702">
        <v>2.420000076</v>
      </c>
      <c r="J702">
        <v>2.420000076</v>
      </c>
      <c r="K702">
        <v>-0.61000001400000003</v>
      </c>
      <c r="L702" s="82" t="b">
        <f t="shared" si="40"/>
        <v>1</v>
      </c>
      <c r="M702" s="82">
        <f>IF(L702=TRUE,(K702+'NPV Calcs'!$D$14)*About!$B$121,K702*About!$B$121)</f>
        <v>6.6918266746258102</v>
      </c>
      <c r="N702" s="82" t="str">
        <f t="shared" si="41"/>
        <v>ngps - production</v>
      </c>
      <c r="O702" s="82" t="str">
        <f t="shared" si="42"/>
        <v>methane capture</v>
      </c>
      <c r="P702" s="49" t="str">
        <f t="shared" si="43"/>
        <v>ngps - production methane capture</v>
      </c>
      <c r="Q702" s="83">
        <f>(J702*About!$A$118/1000)*10^12</f>
        <v>67760002128</v>
      </c>
      <c r="R702" s="84">
        <f>M702/About!$B$130</f>
        <v>12.590384618941062</v>
      </c>
      <c r="S702" s="138"/>
    </row>
    <row r="703" spans="1:19" x14ac:dyDescent="0.2">
      <c r="A703" s="53">
        <v>2020</v>
      </c>
      <c r="B703" t="s">
        <v>521</v>
      </c>
      <c r="C703" t="s">
        <v>1389</v>
      </c>
      <c r="D703" t="s">
        <v>1379</v>
      </c>
      <c r="E703" t="s">
        <v>1352</v>
      </c>
      <c r="F703" t="s">
        <v>1377</v>
      </c>
      <c r="G703" t="s">
        <v>1345</v>
      </c>
      <c r="H703" t="s">
        <v>1381</v>
      </c>
      <c r="I703">
        <v>3.8599998950000001</v>
      </c>
      <c r="J703">
        <v>3.8599998950000001</v>
      </c>
      <c r="K703">
        <v>-0.61000001400000003</v>
      </c>
      <c r="L703" s="82" t="b">
        <f t="shared" si="40"/>
        <v>1</v>
      </c>
      <c r="M703" s="82">
        <f>IF(L703=TRUE,(K703+'NPV Calcs'!$D$14)*About!$B$121,K703*About!$B$121)</f>
        <v>6.6918266746258102</v>
      </c>
      <c r="N703" s="82" t="str">
        <f t="shared" si="41"/>
        <v>ngps - production</v>
      </c>
      <c r="O703" s="82" t="str">
        <f t="shared" si="42"/>
        <v>methane capture</v>
      </c>
      <c r="P703" s="49" t="str">
        <f t="shared" si="43"/>
        <v>ngps - production methane capture</v>
      </c>
      <c r="Q703" s="83">
        <f>(J703*About!$A$118/1000)*10^12</f>
        <v>108079997060</v>
      </c>
      <c r="R703" s="84">
        <f>M703/About!$B$130</f>
        <v>12.590384618941062</v>
      </c>
      <c r="S703" s="138"/>
    </row>
    <row r="704" spans="1:19" x14ac:dyDescent="0.2">
      <c r="A704" s="53">
        <v>2020</v>
      </c>
      <c r="B704" t="s">
        <v>336</v>
      </c>
      <c r="C704" t="s">
        <v>1389</v>
      </c>
      <c r="D704" t="s">
        <v>560</v>
      </c>
      <c r="E704" t="s">
        <v>1346</v>
      </c>
      <c r="F704" t="s">
        <v>1377</v>
      </c>
      <c r="G704" t="s">
        <v>1345</v>
      </c>
      <c r="H704" t="s">
        <v>1381</v>
      </c>
      <c r="I704">
        <v>0.87999999500000003</v>
      </c>
      <c r="J704">
        <v>0.87999999500000003</v>
      </c>
      <c r="K704">
        <v>-0.61000001400000003</v>
      </c>
      <c r="L704" s="82" t="b">
        <f t="shared" si="40"/>
        <v>1</v>
      </c>
      <c r="M704" s="82">
        <f>IF(L704=TRUE,(K704+'NPV Calcs'!$D$14)*About!$B$121,K704*About!$B$121)</f>
        <v>6.6918266746258102</v>
      </c>
      <c r="N704" s="82" t="str">
        <f t="shared" si="41"/>
        <v>ngps - production</v>
      </c>
      <c r="O704" s="82" t="str">
        <f t="shared" si="42"/>
        <v>methane capture</v>
      </c>
      <c r="P704" s="49" t="str">
        <f t="shared" si="43"/>
        <v>ngps - production methane capture</v>
      </c>
      <c r="Q704" s="83">
        <f>(J704*About!$A$118/1000)*10^12</f>
        <v>24639999860</v>
      </c>
      <c r="R704" s="84">
        <f>M704/About!$B$130</f>
        <v>12.590384618941062</v>
      </c>
      <c r="S704" s="138"/>
    </row>
    <row r="705" spans="1:19" x14ac:dyDescent="0.2">
      <c r="A705" s="53">
        <v>2020</v>
      </c>
      <c r="B705" t="s">
        <v>521</v>
      </c>
      <c r="C705" t="s">
        <v>1389</v>
      </c>
      <c r="D705" t="s">
        <v>560</v>
      </c>
      <c r="E705" t="s">
        <v>1346</v>
      </c>
      <c r="F705" t="s">
        <v>1377</v>
      </c>
      <c r="G705" t="s">
        <v>1345</v>
      </c>
      <c r="H705" t="s">
        <v>1381</v>
      </c>
      <c r="I705">
        <v>0.469999999</v>
      </c>
      <c r="J705">
        <v>0.469999999</v>
      </c>
      <c r="K705">
        <v>-0.61000001400000003</v>
      </c>
      <c r="L705" s="82" t="b">
        <f t="shared" si="40"/>
        <v>1</v>
      </c>
      <c r="M705" s="82">
        <f>IF(L705=TRUE,(K705+'NPV Calcs'!$D$14)*About!$B$121,K705*About!$B$121)</f>
        <v>6.6918266746258102</v>
      </c>
      <c r="N705" s="82" t="str">
        <f t="shared" si="41"/>
        <v>ngps - production</v>
      </c>
      <c r="O705" s="82" t="str">
        <f t="shared" si="42"/>
        <v>methane capture</v>
      </c>
      <c r="P705" s="49" t="str">
        <f t="shared" si="43"/>
        <v>ngps - production methane capture</v>
      </c>
      <c r="Q705" s="83">
        <f>(J705*About!$A$118/1000)*10^12</f>
        <v>13159999972</v>
      </c>
      <c r="R705" s="84">
        <f>M705/About!$B$130</f>
        <v>12.590384618941062</v>
      </c>
      <c r="S705" s="138"/>
    </row>
    <row r="706" spans="1:19" x14ac:dyDescent="0.2">
      <c r="A706" s="53">
        <v>2020</v>
      </c>
      <c r="B706" t="s">
        <v>179</v>
      </c>
      <c r="C706" t="s">
        <v>1389</v>
      </c>
      <c r="D706" t="s">
        <v>1379</v>
      </c>
      <c r="E706" t="s">
        <v>1352</v>
      </c>
      <c r="F706" t="s">
        <v>1377</v>
      </c>
      <c r="G706" t="s">
        <v>1345</v>
      </c>
      <c r="H706" t="s">
        <v>1381</v>
      </c>
      <c r="I706">
        <v>4.670000076</v>
      </c>
      <c r="J706">
        <v>4.670000076</v>
      </c>
      <c r="K706">
        <v>-0.61000001400000003</v>
      </c>
      <c r="L706" s="82" t="b">
        <f t="shared" ref="L706:L769" si="44">IF(O707="methane capture",TRUE,FALSE)</f>
        <v>1</v>
      </c>
      <c r="M706" s="82">
        <f>IF(L706=TRUE,(K706+'NPV Calcs'!$D$14)*About!$B$121,K706*About!$B$121)</f>
        <v>6.6918266746258102</v>
      </c>
      <c r="N706" s="82" t="str">
        <f t="shared" ref="N706:N769" si="45">IF(F706="Upstream","ngps - production","ngps - T&amp;D")</f>
        <v>ngps - production</v>
      </c>
      <c r="O706" s="82" t="str">
        <f t="shared" ref="O706:O769" si="46">IF(ISNUMBER(SEARCH("flar",H706)),"methane destruction",IF(G706="Incomplete-flare","methane destruction","methane capture"))</f>
        <v>methane capture</v>
      </c>
      <c r="P706" s="49" t="str">
        <f t="shared" ref="P706:P769" si="47">CONCATENATE(N706," ",O706)</f>
        <v>ngps - production methane capture</v>
      </c>
      <c r="Q706" s="83">
        <f>(J706*About!$A$118/1000)*10^12</f>
        <v>130760002127.99998</v>
      </c>
      <c r="R706" s="84">
        <f>M706/About!$B$130</f>
        <v>12.590384618941062</v>
      </c>
      <c r="S706" s="138"/>
    </row>
    <row r="707" spans="1:19" x14ac:dyDescent="0.2">
      <c r="A707" s="53">
        <v>2020</v>
      </c>
      <c r="B707" t="s">
        <v>537</v>
      </c>
      <c r="C707" t="s">
        <v>1389</v>
      </c>
      <c r="D707" t="s">
        <v>560</v>
      </c>
      <c r="E707" t="s">
        <v>1343</v>
      </c>
      <c r="F707" t="s">
        <v>1382</v>
      </c>
      <c r="G707" t="s">
        <v>1345</v>
      </c>
      <c r="H707" t="s">
        <v>1381</v>
      </c>
      <c r="I707">
        <v>1.1799999480000001</v>
      </c>
      <c r="J707">
        <v>1.1799999480000001</v>
      </c>
      <c r="K707">
        <v>-0.61000001400000003</v>
      </c>
      <c r="L707" s="82" t="b">
        <f t="shared" si="44"/>
        <v>1</v>
      </c>
      <c r="M707" s="82">
        <f>IF(L707=TRUE,(K707+'NPV Calcs'!$D$14)*About!$B$121,K707*About!$B$121)</f>
        <v>6.6918266746258102</v>
      </c>
      <c r="N707" s="82" t="str">
        <f t="shared" si="45"/>
        <v>ngps - T&amp;D</v>
      </c>
      <c r="O707" s="82" t="str">
        <f t="shared" si="46"/>
        <v>methane capture</v>
      </c>
      <c r="P707" s="49" t="str">
        <f t="shared" si="47"/>
        <v>ngps - T&amp;D methane capture</v>
      </c>
      <c r="Q707" s="83">
        <f>(J707*About!$A$118/1000)*10^12</f>
        <v>33039998544</v>
      </c>
      <c r="R707" s="84">
        <f>M707/About!$B$130</f>
        <v>12.590384618941062</v>
      </c>
      <c r="S707" s="138"/>
    </row>
    <row r="708" spans="1:19" x14ac:dyDescent="0.2">
      <c r="A708" s="53">
        <v>2020</v>
      </c>
      <c r="B708" t="s">
        <v>179</v>
      </c>
      <c r="C708" t="s">
        <v>1389</v>
      </c>
      <c r="D708" t="s">
        <v>560</v>
      </c>
      <c r="E708" t="s">
        <v>1346</v>
      </c>
      <c r="F708" t="s">
        <v>1377</v>
      </c>
      <c r="G708" t="s">
        <v>1345</v>
      </c>
      <c r="H708" t="s">
        <v>1381</v>
      </c>
      <c r="I708">
        <v>3.0199999809999998</v>
      </c>
      <c r="J708">
        <v>3.0199999809999998</v>
      </c>
      <c r="K708">
        <v>-0.61000001400000003</v>
      </c>
      <c r="L708" s="82" t="b">
        <f t="shared" si="44"/>
        <v>1</v>
      </c>
      <c r="M708" s="82">
        <f>IF(L708=TRUE,(K708+'NPV Calcs'!$D$14)*About!$B$121,K708*About!$B$121)</f>
        <v>6.6918266746258102</v>
      </c>
      <c r="N708" s="82" t="str">
        <f t="shared" si="45"/>
        <v>ngps - production</v>
      </c>
      <c r="O708" s="82" t="str">
        <f t="shared" si="46"/>
        <v>methane capture</v>
      </c>
      <c r="P708" s="49" t="str">
        <f t="shared" si="47"/>
        <v>ngps - production methane capture</v>
      </c>
      <c r="Q708" s="83">
        <f>(J708*About!$A$118/1000)*10^12</f>
        <v>84559999468</v>
      </c>
      <c r="R708" s="84">
        <f>M708/About!$B$130</f>
        <v>12.590384618941062</v>
      </c>
      <c r="S708" s="138"/>
    </row>
    <row r="709" spans="1:19" x14ac:dyDescent="0.2">
      <c r="A709" s="53">
        <v>2020</v>
      </c>
      <c r="B709" t="s">
        <v>521</v>
      </c>
      <c r="C709" t="s">
        <v>1389</v>
      </c>
      <c r="D709" t="s">
        <v>560</v>
      </c>
      <c r="E709" t="s">
        <v>1343</v>
      </c>
      <c r="F709" t="s">
        <v>1382</v>
      </c>
      <c r="G709" t="s">
        <v>1345</v>
      </c>
      <c r="H709" t="s">
        <v>1381</v>
      </c>
      <c r="I709">
        <v>1.9199999569999999</v>
      </c>
      <c r="J709">
        <v>1.9199999569999999</v>
      </c>
      <c r="K709">
        <v>-0.61000001400000003</v>
      </c>
      <c r="L709" s="82" t="b">
        <f t="shared" si="44"/>
        <v>1</v>
      </c>
      <c r="M709" s="82">
        <f>IF(L709=TRUE,(K709+'NPV Calcs'!$D$14)*About!$B$121,K709*About!$B$121)</f>
        <v>6.6918266746258102</v>
      </c>
      <c r="N709" s="82" t="str">
        <f t="shared" si="45"/>
        <v>ngps - T&amp;D</v>
      </c>
      <c r="O709" s="82" t="str">
        <f t="shared" si="46"/>
        <v>methane capture</v>
      </c>
      <c r="P709" s="49" t="str">
        <f t="shared" si="47"/>
        <v>ngps - T&amp;D methane capture</v>
      </c>
      <c r="Q709" s="83">
        <f>(J709*About!$A$118/1000)*10^12</f>
        <v>53759998796</v>
      </c>
      <c r="R709" s="84">
        <f>M709/About!$B$130</f>
        <v>12.590384618941062</v>
      </c>
      <c r="S709" s="138"/>
    </row>
    <row r="710" spans="1:19" x14ac:dyDescent="0.2">
      <c r="A710" s="53">
        <v>2020</v>
      </c>
      <c r="B710" t="s">
        <v>537</v>
      </c>
      <c r="C710" t="s">
        <v>1389</v>
      </c>
      <c r="D710" t="s">
        <v>1379</v>
      </c>
      <c r="E710" t="s">
        <v>1348</v>
      </c>
      <c r="F710" t="s">
        <v>1377</v>
      </c>
      <c r="G710" t="s">
        <v>1345</v>
      </c>
      <c r="H710" t="s">
        <v>1380</v>
      </c>
      <c r="I710">
        <v>0.01</v>
      </c>
      <c r="J710">
        <v>0.01</v>
      </c>
      <c r="K710">
        <v>-0.60000002399999997</v>
      </c>
      <c r="L710" s="82" t="b">
        <f t="shared" si="44"/>
        <v>1</v>
      </c>
      <c r="M710" s="82">
        <f>IF(L710=TRUE,(K710+'NPV Calcs'!$D$14)*About!$B$121,K710*About!$B$121)</f>
        <v>6.7008072138015811</v>
      </c>
      <c r="N710" s="82" t="str">
        <f t="shared" si="45"/>
        <v>ngps - production</v>
      </c>
      <c r="O710" s="82" t="str">
        <f t="shared" si="46"/>
        <v>methane capture</v>
      </c>
      <c r="P710" s="49" t="str">
        <f t="shared" si="47"/>
        <v>ngps - production methane capture</v>
      </c>
      <c r="Q710" s="83">
        <f>(J710*About!$A$118/1000)*10^12</f>
        <v>280000000</v>
      </c>
      <c r="R710" s="84">
        <f>M710/About!$B$130</f>
        <v>12.607281117880158</v>
      </c>
      <c r="S710" s="138"/>
    </row>
    <row r="711" spans="1:19" x14ac:dyDescent="0.2">
      <c r="A711" s="53">
        <v>2020</v>
      </c>
      <c r="B711" t="s">
        <v>179</v>
      </c>
      <c r="C711" t="s">
        <v>1389</v>
      </c>
      <c r="D711" t="s">
        <v>1379</v>
      </c>
      <c r="E711" t="s">
        <v>1348</v>
      </c>
      <c r="F711" t="s">
        <v>1377</v>
      </c>
      <c r="G711" t="s">
        <v>1345</v>
      </c>
      <c r="H711" t="s">
        <v>1380</v>
      </c>
      <c r="I711">
        <v>0.01</v>
      </c>
      <c r="J711">
        <v>0.01</v>
      </c>
      <c r="K711">
        <v>-0.60000002399999997</v>
      </c>
      <c r="L711" s="82" t="b">
        <f t="shared" si="44"/>
        <v>1</v>
      </c>
      <c r="M711" s="82">
        <f>IF(L711=TRUE,(K711+'NPV Calcs'!$D$14)*About!$B$121,K711*About!$B$121)</f>
        <v>6.7008072138015811</v>
      </c>
      <c r="N711" s="82" t="str">
        <f t="shared" si="45"/>
        <v>ngps - production</v>
      </c>
      <c r="O711" s="82" t="str">
        <f t="shared" si="46"/>
        <v>methane capture</v>
      </c>
      <c r="P711" s="49" t="str">
        <f t="shared" si="47"/>
        <v>ngps - production methane capture</v>
      </c>
      <c r="Q711" s="83">
        <f>(J711*About!$A$118/1000)*10^12</f>
        <v>280000000</v>
      </c>
      <c r="R711" s="84">
        <f>M711/About!$B$130</f>
        <v>12.607281117880158</v>
      </c>
      <c r="S711" s="138"/>
    </row>
    <row r="712" spans="1:19" x14ac:dyDescent="0.2">
      <c r="A712" s="53">
        <v>2020</v>
      </c>
      <c r="B712" t="s">
        <v>336</v>
      </c>
      <c r="C712" t="s">
        <v>1389</v>
      </c>
      <c r="D712" t="s">
        <v>1379</v>
      </c>
      <c r="E712" t="s">
        <v>1348</v>
      </c>
      <c r="F712" t="s">
        <v>1377</v>
      </c>
      <c r="G712" t="s">
        <v>1345</v>
      </c>
      <c r="H712" t="s">
        <v>1380</v>
      </c>
      <c r="I712">
        <v>0.40999999599999998</v>
      </c>
      <c r="J712">
        <v>0.40999999599999998</v>
      </c>
      <c r="K712">
        <v>-0.60000002399999997</v>
      </c>
      <c r="L712" s="82" t="b">
        <f t="shared" si="44"/>
        <v>1</v>
      </c>
      <c r="M712" s="82">
        <f>IF(L712=TRUE,(K712+'NPV Calcs'!$D$14)*About!$B$121,K712*About!$B$121)</f>
        <v>6.7008072138015811</v>
      </c>
      <c r="N712" s="82" t="str">
        <f t="shared" si="45"/>
        <v>ngps - production</v>
      </c>
      <c r="O712" s="82" t="str">
        <f t="shared" si="46"/>
        <v>methane capture</v>
      </c>
      <c r="P712" s="49" t="str">
        <f t="shared" si="47"/>
        <v>ngps - production methane capture</v>
      </c>
      <c r="Q712" s="83">
        <f>(J712*About!$A$118/1000)*10^12</f>
        <v>11479999888</v>
      </c>
      <c r="R712" s="84">
        <f>M712/About!$B$130</f>
        <v>12.607281117880158</v>
      </c>
      <c r="S712" s="138"/>
    </row>
    <row r="713" spans="1:19" x14ac:dyDescent="0.2">
      <c r="A713" s="53">
        <v>2020</v>
      </c>
      <c r="B713" t="s">
        <v>264</v>
      </c>
      <c r="C713" t="s">
        <v>165</v>
      </c>
      <c r="D713" t="s">
        <v>560</v>
      </c>
      <c r="E713" t="s">
        <v>1346</v>
      </c>
      <c r="F713" t="s">
        <v>1377</v>
      </c>
      <c r="G713" t="s">
        <v>1345</v>
      </c>
      <c r="H713" t="s">
        <v>1383</v>
      </c>
      <c r="I713">
        <v>0</v>
      </c>
      <c r="J713">
        <v>0</v>
      </c>
      <c r="K713">
        <v>-0.60000002399999997</v>
      </c>
      <c r="L713" s="82" t="b">
        <f t="shared" si="44"/>
        <v>1</v>
      </c>
      <c r="M713" s="82">
        <f>IF(L713=TRUE,(K713+'NPV Calcs'!$D$14)*About!$B$121,K713*About!$B$121)</f>
        <v>6.7008072138015811</v>
      </c>
      <c r="N713" s="82" t="str">
        <f t="shared" si="45"/>
        <v>ngps - production</v>
      </c>
      <c r="O713" s="82" t="str">
        <f t="shared" si="46"/>
        <v>methane capture</v>
      </c>
      <c r="P713" s="49" t="str">
        <f t="shared" si="47"/>
        <v>ngps - production methane capture</v>
      </c>
      <c r="Q713" s="83">
        <f>(J713*About!$A$118/1000)*10^12</f>
        <v>0</v>
      </c>
      <c r="R713" s="84">
        <f>M713/About!$B$130</f>
        <v>12.607281117880158</v>
      </c>
      <c r="S713" s="138"/>
    </row>
    <row r="714" spans="1:19" x14ac:dyDescent="0.2">
      <c r="A714" s="53">
        <v>2020</v>
      </c>
      <c r="B714" t="s">
        <v>521</v>
      </c>
      <c r="C714" t="s">
        <v>1389</v>
      </c>
      <c r="D714" t="s">
        <v>1379</v>
      </c>
      <c r="E714" t="s">
        <v>1348</v>
      </c>
      <c r="F714" t="s">
        <v>1377</v>
      </c>
      <c r="G714" t="s">
        <v>1345</v>
      </c>
      <c r="H714" t="s">
        <v>1380</v>
      </c>
      <c r="I714">
        <v>2.9999998999999999E-2</v>
      </c>
      <c r="J714">
        <v>2.9999998999999999E-2</v>
      </c>
      <c r="K714">
        <v>-0.60000002399999997</v>
      </c>
      <c r="L714" s="82" t="b">
        <f t="shared" si="44"/>
        <v>0</v>
      </c>
      <c r="M714" s="82">
        <f>IF(L714=TRUE,(K714+'NPV Calcs'!$D$14)*About!$B$121,K714*About!$B$121)</f>
        <v>-0.53883291093244456</v>
      </c>
      <c r="N714" s="82" t="str">
        <f t="shared" si="45"/>
        <v>ngps - production</v>
      </c>
      <c r="O714" s="82" t="str">
        <f t="shared" si="46"/>
        <v>methane capture</v>
      </c>
      <c r="P714" s="49" t="str">
        <f t="shared" si="47"/>
        <v>ngps - production methane capture</v>
      </c>
      <c r="Q714" s="83">
        <f>(J714*About!$A$118/1000)*10^12</f>
        <v>839999971.99999988</v>
      </c>
      <c r="R714" s="84">
        <f>M714/About!$B$130</f>
        <v>-1.0137909906882696</v>
      </c>
      <c r="S714" s="138"/>
    </row>
    <row r="715" spans="1:19" x14ac:dyDescent="0.2">
      <c r="A715" s="53">
        <v>2020</v>
      </c>
      <c r="B715" t="s">
        <v>527</v>
      </c>
      <c r="C715" t="s">
        <v>154</v>
      </c>
      <c r="D715" t="s">
        <v>1379</v>
      </c>
      <c r="E715" t="s">
        <v>1348</v>
      </c>
      <c r="F715" t="s">
        <v>1377</v>
      </c>
      <c r="G715" t="s">
        <v>1350</v>
      </c>
      <c r="H715" t="s">
        <v>1385</v>
      </c>
      <c r="I715">
        <v>2.0899999139999998</v>
      </c>
      <c r="J715">
        <v>1.980000019</v>
      </c>
      <c r="K715">
        <v>-0.58999997400000004</v>
      </c>
      <c r="L715" s="82" t="b">
        <f t="shared" si="44"/>
        <v>1</v>
      </c>
      <c r="M715" s="82">
        <f>IF(L715=TRUE,(K715+'NPV Calcs'!$D$14)*About!$B$121,K715*About!$B$121)</f>
        <v>6.70978780686064</v>
      </c>
      <c r="N715" s="82" t="str">
        <f t="shared" si="45"/>
        <v>ngps - production</v>
      </c>
      <c r="O715" s="82" t="str">
        <f t="shared" si="46"/>
        <v>methane destruction</v>
      </c>
      <c r="P715" s="49" t="str">
        <f t="shared" si="47"/>
        <v>ngps - production methane destruction</v>
      </c>
      <c r="Q715" s="83">
        <f>(J715*About!$A$118/1000)*10^12</f>
        <v>55440000531.999992</v>
      </c>
      <c r="R715" s="84">
        <f>M715/About!$B$130</f>
        <v>12.624177718198347</v>
      </c>
      <c r="S715" s="138"/>
    </row>
    <row r="716" spans="1:19" x14ac:dyDescent="0.2">
      <c r="A716" s="53">
        <v>2020</v>
      </c>
      <c r="B716" t="s">
        <v>1356</v>
      </c>
      <c r="C716" t="s">
        <v>154</v>
      </c>
      <c r="D716" t="s">
        <v>1379</v>
      </c>
      <c r="E716" t="s">
        <v>1348</v>
      </c>
      <c r="F716" t="s">
        <v>1377</v>
      </c>
      <c r="G716" t="s">
        <v>1345</v>
      </c>
      <c r="H716" t="s">
        <v>1378</v>
      </c>
      <c r="I716">
        <v>0.69999998799999996</v>
      </c>
      <c r="J716">
        <v>0.69999998799999996</v>
      </c>
      <c r="K716">
        <v>-0.58999997400000004</v>
      </c>
      <c r="L716" s="82" t="b">
        <f t="shared" si="44"/>
        <v>1</v>
      </c>
      <c r="M716" s="82">
        <f>IF(L716=TRUE,(K716+'NPV Calcs'!$D$14)*About!$B$121,K716*About!$B$121)</f>
        <v>6.70978780686064</v>
      </c>
      <c r="N716" s="82" t="str">
        <f t="shared" si="45"/>
        <v>ngps - production</v>
      </c>
      <c r="O716" s="82" t="str">
        <f t="shared" si="46"/>
        <v>methane capture</v>
      </c>
      <c r="P716" s="49" t="str">
        <f t="shared" si="47"/>
        <v>ngps - production methane capture</v>
      </c>
      <c r="Q716" s="83">
        <f>(J716*About!$A$118/1000)*10^12</f>
        <v>19599999663.999996</v>
      </c>
      <c r="R716" s="84">
        <f>M716/About!$B$130</f>
        <v>12.624177718198347</v>
      </c>
      <c r="S716" s="138"/>
    </row>
    <row r="717" spans="1:19" x14ac:dyDescent="0.2">
      <c r="A717" s="53">
        <v>2020</v>
      </c>
      <c r="B717" t="s">
        <v>443</v>
      </c>
      <c r="C717" t="s">
        <v>154</v>
      </c>
      <c r="D717" t="s">
        <v>1379</v>
      </c>
      <c r="E717" t="s">
        <v>1352</v>
      </c>
      <c r="F717" t="s">
        <v>1377</v>
      </c>
      <c r="G717" t="s">
        <v>1345</v>
      </c>
      <c r="H717" t="s">
        <v>1383</v>
      </c>
      <c r="I717">
        <v>0</v>
      </c>
      <c r="J717">
        <v>0</v>
      </c>
      <c r="K717">
        <v>-0.560000002</v>
      </c>
      <c r="L717" s="82" t="b">
        <f t="shared" si="44"/>
        <v>1</v>
      </c>
      <c r="M717" s="82">
        <f>IF(L717=TRUE,(K717+'NPV Calcs'!$D$14)*About!$B$121,K717*About!$B$121)</f>
        <v>6.7367294261840618</v>
      </c>
      <c r="N717" s="82" t="str">
        <f t="shared" si="45"/>
        <v>ngps - production</v>
      </c>
      <c r="O717" s="82" t="str">
        <f t="shared" si="46"/>
        <v>methane capture</v>
      </c>
      <c r="P717" s="49" t="str">
        <f t="shared" si="47"/>
        <v>ngps - production methane capture</v>
      </c>
      <c r="Q717" s="83">
        <f>(J717*About!$A$118/1000)*10^12</f>
        <v>0</v>
      </c>
      <c r="R717" s="84">
        <f>M717/About!$B$130</f>
        <v>12.674867218394933</v>
      </c>
      <c r="S717" s="138"/>
    </row>
    <row r="718" spans="1:19" x14ac:dyDescent="0.2">
      <c r="A718" s="53">
        <v>2020</v>
      </c>
      <c r="B718" t="s">
        <v>409</v>
      </c>
      <c r="C718" t="s">
        <v>1376</v>
      </c>
      <c r="D718" t="s">
        <v>1379</v>
      </c>
      <c r="E718" t="s">
        <v>1348</v>
      </c>
      <c r="F718" t="s">
        <v>1377</v>
      </c>
      <c r="G718" t="s">
        <v>1342</v>
      </c>
      <c r="H718" t="s">
        <v>1384</v>
      </c>
      <c r="I718">
        <v>0.02</v>
      </c>
      <c r="J718">
        <v>0.02</v>
      </c>
      <c r="K718">
        <v>-0.560000002</v>
      </c>
      <c r="L718" s="82" t="b">
        <f t="shared" si="44"/>
        <v>1</v>
      </c>
      <c r="M718" s="82">
        <f>IF(L718=TRUE,(K718+'NPV Calcs'!$D$14)*About!$B$121,K718*About!$B$121)</f>
        <v>6.7367294261840618</v>
      </c>
      <c r="N718" s="82" t="str">
        <f t="shared" si="45"/>
        <v>ngps - production</v>
      </c>
      <c r="O718" s="82" t="str">
        <f t="shared" si="46"/>
        <v>methane capture</v>
      </c>
      <c r="P718" s="49" t="str">
        <f t="shared" si="47"/>
        <v>ngps - production methane capture</v>
      </c>
      <c r="Q718" s="83">
        <f>(J718*About!$A$118/1000)*10^12</f>
        <v>560000000</v>
      </c>
      <c r="R718" s="84">
        <f>M718/About!$B$130</f>
        <v>12.674867218394933</v>
      </c>
      <c r="S718" s="138"/>
    </row>
    <row r="719" spans="1:19" x14ac:dyDescent="0.2">
      <c r="A719" s="53">
        <v>2020</v>
      </c>
      <c r="B719" t="s">
        <v>256</v>
      </c>
      <c r="C719" t="s">
        <v>154</v>
      </c>
      <c r="D719" t="s">
        <v>1379</v>
      </c>
      <c r="E719" t="s">
        <v>1352</v>
      </c>
      <c r="F719" t="s">
        <v>1377</v>
      </c>
      <c r="G719" t="s">
        <v>1345</v>
      </c>
      <c r="H719" t="s">
        <v>1383</v>
      </c>
      <c r="I719">
        <v>0</v>
      </c>
      <c r="J719">
        <v>0</v>
      </c>
      <c r="K719">
        <v>-0.560000002</v>
      </c>
      <c r="L719" s="82" t="b">
        <f t="shared" si="44"/>
        <v>1</v>
      </c>
      <c r="M719" s="82">
        <f>IF(L719=TRUE,(K719+'NPV Calcs'!$D$14)*About!$B$121,K719*About!$B$121)</f>
        <v>6.7367294261840618</v>
      </c>
      <c r="N719" s="82" t="str">
        <f t="shared" si="45"/>
        <v>ngps - production</v>
      </c>
      <c r="O719" s="82" t="str">
        <f t="shared" si="46"/>
        <v>methane capture</v>
      </c>
      <c r="P719" s="49" t="str">
        <f t="shared" si="47"/>
        <v>ngps - production methane capture</v>
      </c>
      <c r="Q719" s="83">
        <f>(J719*About!$A$118/1000)*10^12</f>
        <v>0</v>
      </c>
      <c r="R719" s="84">
        <f>M719/About!$B$130</f>
        <v>12.674867218394933</v>
      </c>
      <c r="S719" s="138"/>
    </row>
    <row r="720" spans="1:19" x14ac:dyDescent="0.2">
      <c r="A720" s="53">
        <v>2020</v>
      </c>
      <c r="B720" t="s">
        <v>407</v>
      </c>
      <c r="C720" t="s">
        <v>154</v>
      </c>
      <c r="D720" t="s">
        <v>1379</v>
      </c>
      <c r="E720" t="s">
        <v>1352</v>
      </c>
      <c r="F720" t="s">
        <v>1377</v>
      </c>
      <c r="G720" t="s">
        <v>1345</v>
      </c>
      <c r="H720" t="s">
        <v>1383</v>
      </c>
      <c r="I720">
        <v>0</v>
      </c>
      <c r="J720">
        <v>0</v>
      </c>
      <c r="K720">
        <v>-0.560000002</v>
      </c>
      <c r="L720" s="82" t="b">
        <f t="shared" si="44"/>
        <v>1</v>
      </c>
      <c r="M720" s="82">
        <f>IF(L720=TRUE,(K720+'NPV Calcs'!$D$14)*About!$B$121,K720*About!$B$121)</f>
        <v>6.7367294261840618</v>
      </c>
      <c r="N720" s="82" t="str">
        <f t="shared" si="45"/>
        <v>ngps - production</v>
      </c>
      <c r="O720" s="82" t="str">
        <f t="shared" si="46"/>
        <v>methane capture</v>
      </c>
      <c r="P720" s="49" t="str">
        <f t="shared" si="47"/>
        <v>ngps - production methane capture</v>
      </c>
      <c r="Q720" s="83">
        <f>(J720*About!$A$118/1000)*10^12</f>
        <v>0</v>
      </c>
      <c r="R720" s="84">
        <f>M720/About!$B$130</f>
        <v>12.674867218394933</v>
      </c>
      <c r="S720" s="138"/>
    </row>
    <row r="721" spans="1:19" x14ac:dyDescent="0.2">
      <c r="A721" s="53">
        <v>2020</v>
      </c>
      <c r="B721" t="s">
        <v>332</v>
      </c>
      <c r="C721" t="s">
        <v>1376</v>
      </c>
      <c r="D721" t="s">
        <v>1379</v>
      </c>
      <c r="E721" t="s">
        <v>1352</v>
      </c>
      <c r="F721" t="s">
        <v>1377</v>
      </c>
      <c r="G721" t="s">
        <v>1342</v>
      </c>
      <c r="H721" t="s">
        <v>1384</v>
      </c>
      <c r="I721">
        <v>0</v>
      </c>
      <c r="J721">
        <v>0</v>
      </c>
      <c r="K721">
        <v>-0.560000002</v>
      </c>
      <c r="L721" s="82" t="b">
        <f t="shared" si="44"/>
        <v>1</v>
      </c>
      <c r="M721" s="82">
        <f>IF(L721=TRUE,(K721+'NPV Calcs'!$D$14)*About!$B$121,K721*About!$B$121)</f>
        <v>6.7367294261840618</v>
      </c>
      <c r="N721" s="82" t="str">
        <f t="shared" si="45"/>
        <v>ngps - production</v>
      </c>
      <c r="O721" s="82" t="str">
        <f t="shared" si="46"/>
        <v>methane capture</v>
      </c>
      <c r="P721" s="49" t="str">
        <f t="shared" si="47"/>
        <v>ngps - production methane capture</v>
      </c>
      <c r="Q721" s="83">
        <f>(J721*About!$A$118/1000)*10^12</f>
        <v>0</v>
      </c>
      <c r="R721" s="84">
        <f>M721/About!$B$130</f>
        <v>12.674867218394933</v>
      </c>
      <c r="S721" s="138"/>
    </row>
    <row r="722" spans="1:19" x14ac:dyDescent="0.2">
      <c r="A722" s="53">
        <v>2020</v>
      </c>
      <c r="B722" t="s">
        <v>290</v>
      </c>
      <c r="C722" t="s">
        <v>154</v>
      </c>
      <c r="D722" t="s">
        <v>1379</v>
      </c>
      <c r="E722" t="s">
        <v>1352</v>
      </c>
      <c r="F722" t="s">
        <v>1377</v>
      </c>
      <c r="G722" t="s">
        <v>1345</v>
      </c>
      <c r="H722" t="s">
        <v>1383</v>
      </c>
      <c r="I722">
        <v>0</v>
      </c>
      <c r="J722">
        <v>0</v>
      </c>
      <c r="K722">
        <v>-0.560000002</v>
      </c>
      <c r="L722" s="82" t="b">
        <f t="shared" si="44"/>
        <v>1</v>
      </c>
      <c r="M722" s="82">
        <f>IF(L722=TRUE,(K722+'NPV Calcs'!$D$14)*About!$B$121,K722*About!$B$121)</f>
        <v>6.7367294261840618</v>
      </c>
      <c r="N722" s="82" t="str">
        <f t="shared" si="45"/>
        <v>ngps - production</v>
      </c>
      <c r="O722" s="82" t="str">
        <f t="shared" si="46"/>
        <v>methane capture</v>
      </c>
      <c r="P722" s="49" t="str">
        <f t="shared" si="47"/>
        <v>ngps - production methane capture</v>
      </c>
      <c r="Q722" s="83">
        <f>(J722*About!$A$118/1000)*10^12</f>
        <v>0</v>
      </c>
      <c r="R722" s="84">
        <f>M722/About!$B$130</f>
        <v>12.674867218394933</v>
      </c>
      <c r="S722" s="138"/>
    </row>
    <row r="723" spans="1:19" x14ac:dyDescent="0.2">
      <c r="A723" s="53">
        <v>2020</v>
      </c>
      <c r="B723" t="s">
        <v>1362</v>
      </c>
      <c r="C723" t="s">
        <v>154</v>
      </c>
      <c r="D723" t="s">
        <v>560</v>
      </c>
      <c r="E723" t="s">
        <v>1346</v>
      </c>
      <c r="F723" t="s">
        <v>1377</v>
      </c>
      <c r="G723" t="s">
        <v>1345</v>
      </c>
      <c r="H723" t="s">
        <v>1383</v>
      </c>
      <c r="I723">
        <v>0</v>
      </c>
      <c r="J723">
        <v>0</v>
      </c>
      <c r="K723">
        <v>-0.560000002</v>
      </c>
      <c r="L723" s="82" t="b">
        <f t="shared" si="44"/>
        <v>1</v>
      </c>
      <c r="M723" s="82">
        <f>IF(L723=TRUE,(K723+'NPV Calcs'!$D$14)*About!$B$121,K723*About!$B$121)</f>
        <v>6.7367294261840618</v>
      </c>
      <c r="N723" s="82" t="str">
        <f t="shared" si="45"/>
        <v>ngps - production</v>
      </c>
      <c r="O723" s="82" t="str">
        <f t="shared" si="46"/>
        <v>methane capture</v>
      </c>
      <c r="P723" s="49" t="str">
        <f t="shared" si="47"/>
        <v>ngps - production methane capture</v>
      </c>
      <c r="Q723" s="83">
        <f>(J723*About!$A$118/1000)*10^12</f>
        <v>0</v>
      </c>
      <c r="R723" s="84">
        <f>M723/About!$B$130</f>
        <v>12.674867218394933</v>
      </c>
      <c r="S723" s="138"/>
    </row>
    <row r="724" spans="1:19" x14ac:dyDescent="0.2">
      <c r="A724" s="53">
        <v>2020</v>
      </c>
      <c r="B724" t="s">
        <v>531</v>
      </c>
      <c r="C724" t="s">
        <v>154</v>
      </c>
      <c r="D724" t="s">
        <v>560</v>
      </c>
      <c r="E724" t="s">
        <v>1346</v>
      </c>
      <c r="F724" t="s">
        <v>1377</v>
      </c>
      <c r="G724" t="s">
        <v>1345</v>
      </c>
      <c r="H724" t="s">
        <v>1383</v>
      </c>
      <c r="I724">
        <v>0.01</v>
      </c>
      <c r="J724">
        <v>0.01</v>
      </c>
      <c r="K724">
        <v>-0.560000002</v>
      </c>
      <c r="L724" s="82" t="b">
        <f t="shared" si="44"/>
        <v>1</v>
      </c>
      <c r="M724" s="82">
        <f>IF(L724=TRUE,(K724+'NPV Calcs'!$D$14)*About!$B$121,K724*About!$B$121)</f>
        <v>6.7367294261840618</v>
      </c>
      <c r="N724" s="82" t="str">
        <f t="shared" si="45"/>
        <v>ngps - production</v>
      </c>
      <c r="O724" s="82" t="str">
        <f t="shared" si="46"/>
        <v>methane capture</v>
      </c>
      <c r="P724" s="49" t="str">
        <f t="shared" si="47"/>
        <v>ngps - production methane capture</v>
      </c>
      <c r="Q724" s="83">
        <f>(J724*About!$A$118/1000)*10^12</f>
        <v>280000000</v>
      </c>
      <c r="R724" s="84">
        <f>M724/About!$B$130</f>
        <v>12.674867218394933</v>
      </c>
      <c r="S724" s="138"/>
    </row>
    <row r="725" spans="1:19" x14ac:dyDescent="0.2">
      <c r="A725" s="53">
        <v>2020</v>
      </c>
      <c r="B725" t="s">
        <v>1358</v>
      </c>
      <c r="C725" t="s">
        <v>154</v>
      </c>
      <c r="D725" t="s">
        <v>560</v>
      </c>
      <c r="E725" t="s">
        <v>1346</v>
      </c>
      <c r="F725" t="s">
        <v>1377</v>
      </c>
      <c r="G725" t="s">
        <v>1345</v>
      </c>
      <c r="H725" t="s">
        <v>1383</v>
      </c>
      <c r="I725">
        <v>0</v>
      </c>
      <c r="J725">
        <v>0</v>
      </c>
      <c r="K725">
        <v>-0.560000002</v>
      </c>
      <c r="L725" s="82" t="b">
        <f t="shared" si="44"/>
        <v>1</v>
      </c>
      <c r="M725" s="82">
        <f>IF(L725=TRUE,(K725+'NPV Calcs'!$D$14)*About!$B$121,K725*About!$B$121)</f>
        <v>6.7367294261840618</v>
      </c>
      <c r="N725" s="82" t="str">
        <f t="shared" si="45"/>
        <v>ngps - production</v>
      </c>
      <c r="O725" s="82" t="str">
        <f t="shared" si="46"/>
        <v>methane capture</v>
      </c>
      <c r="P725" s="49" t="str">
        <f t="shared" si="47"/>
        <v>ngps - production methane capture</v>
      </c>
      <c r="Q725" s="83">
        <f>(J725*About!$A$118/1000)*10^12</f>
        <v>0</v>
      </c>
      <c r="R725" s="84">
        <f>M725/About!$B$130</f>
        <v>12.674867218394933</v>
      </c>
      <c r="S725" s="138"/>
    </row>
    <row r="726" spans="1:19" x14ac:dyDescent="0.2">
      <c r="A726" s="53">
        <v>2020</v>
      </c>
      <c r="B726" t="s">
        <v>531</v>
      </c>
      <c r="C726" t="s">
        <v>154</v>
      </c>
      <c r="D726" t="s">
        <v>1379</v>
      </c>
      <c r="E726" t="s">
        <v>1352</v>
      </c>
      <c r="F726" t="s">
        <v>1377</v>
      </c>
      <c r="G726" t="s">
        <v>1345</v>
      </c>
      <c r="H726" t="s">
        <v>1383</v>
      </c>
      <c r="I726">
        <v>0.01</v>
      </c>
      <c r="J726">
        <v>0.01</v>
      </c>
      <c r="K726">
        <v>-0.560000002</v>
      </c>
      <c r="L726" s="82" t="b">
        <f t="shared" si="44"/>
        <v>1</v>
      </c>
      <c r="M726" s="82">
        <f>IF(L726=TRUE,(K726+'NPV Calcs'!$D$14)*About!$B$121,K726*About!$B$121)</f>
        <v>6.7367294261840618</v>
      </c>
      <c r="N726" s="82" t="str">
        <f t="shared" si="45"/>
        <v>ngps - production</v>
      </c>
      <c r="O726" s="82" t="str">
        <f t="shared" si="46"/>
        <v>methane capture</v>
      </c>
      <c r="P726" s="49" t="str">
        <f t="shared" si="47"/>
        <v>ngps - production methane capture</v>
      </c>
      <c r="Q726" s="83">
        <f>(J726*About!$A$118/1000)*10^12</f>
        <v>280000000</v>
      </c>
      <c r="R726" s="84">
        <f>M726/About!$B$130</f>
        <v>12.674867218394933</v>
      </c>
      <c r="S726" s="138"/>
    </row>
    <row r="727" spans="1:19" x14ac:dyDescent="0.2">
      <c r="A727" s="53">
        <v>2020</v>
      </c>
      <c r="B727" t="s">
        <v>328</v>
      </c>
      <c r="C727" t="s">
        <v>154</v>
      </c>
      <c r="D727" t="s">
        <v>1379</v>
      </c>
      <c r="E727" t="s">
        <v>1352</v>
      </c>
      <c r="F727" t="s">
        <v>1377</v>
      </c>
      <c r="G727" t="s">
        <v>1345</v>
      </c>
      <c r="H727" t="s">
        <v>1383</v>
      </c>
      <c r="I727">
        <v>0</v>
      </c>
      <c r="J727">
        <v>0</v>
      </c>
      <c r="K727">
        <v>-0.560000002</v>
      </c>
      <c r="L727" s="82" t="b">
        <f t="shared" si="44"/>
        <v>1</v>
      </c>
      <c r="M727" s="82">
        <f>IF(L727=TRUE,(K727+'NPV Calcs'!$D$14)*About!$B$121,K727*About!$B$121)</f>
        <v>6.7367294261840618</v>
      </c>
      <c r="N727" s="82" t="str">
        <f t="shared" si="45"/>
        <v>ngps - production</v>
      </c>
      <c r="O727" s="82" t="str">
        <f t="shared" si="46"/>
        <v>methane capture</v>
      </c>
      <c r="P727" s="49" t="str">
        <f t="shared" si="47"/>
        <v>ngps - production methane capture</v>
      </c>
      <c r="Q727" s="83">
        <f>(J727*About!$A$118/1000)*10^12</f>
        <v>0</v>
      </c>
      <c r="R727" s="84">
        <f>M727/About!$B$130</f>
        <v>12.674867218394933</v>
      </c>
      <c r="S727" s="138"/>
    </row>
    <row r="728" spans="1:19" x14ac:dyDescent="0.2">
      <c r="A728" s="53">
        <v>2020</v>
      </c>
      <c r="B728" t="s">
        <v>328</v>
      </c>
      <c r="C728" t="s">
        <v>154</v>
      </c>
      <c r="D728" t="s">
        <v>560</v>
      </c>
      <c r="E728" t="s">
        <v>1346</v>
      </c>
      <c r="F728" t="s">
        <v>1377</v>
      </c>
      <c r="G728" t="s">
        <v>1345</v>
      </c>
      <c r="H728" t="s">
        <v>1383</v>
      </c>
      <c r="I728">
        <v>0</v>
      </c>
      <c r="J728">
        <v>0</v>
      </c>
      <c r="K728">
        <v>-0.560000002</v>
      </c>
      <c r="L728" s="82" t="b">
        <f t="shared" si="44"/>
        <v>1</v>
      </c>
      <c r="M728" s="82">
        <f>IF(L728=TRUE,(K728+'NPV Calcs'!$D$14)*About!$B$121,K728*About!$B$121)</f>
        <v>6.7367294261840618</v>
      </c>
      <c r="N728" s="82" t="str">
        <f t="shared" si="45"/>
        <v>ngps - production</v>
      </c>
      <c r="O728" s="82" t="str">
        <f t="shared" si="46"/>
        <v>methane capture</v>
      </c>
      <c r="P728" s="49" t="str">
        <f t="shared" si="47"/>
        <v>ngps - production methane capture</v>
      </c>
      <c r="Q728" s="83">
        <f>(J728*About!$A$118/1000)*10^12</f>
        <v>0</v>
      </c>
      <c r="R728" s="84">
        <f>M728/About!$B$130</f>
        <v>12.674867218394933</v>
      </c>
      <c r="S728" s="138"/>
    </row>
    <row r="729" spans="1:19" x14ac:dyDescent="0.2">
      <c r="A729" s="53">
        <v>2020</v>
      </c>
      <c r="B729" t="s">
        <v>409</v>
      </c>
      <c r="C729" t="s">
        <v>1376</v>
      </c>
      <c r="D729" t="s">
        <v>560</v>
      </c>
      <c r="E729" t="s">
        <v>1351</v>
      </c>
      <c r="F729" t="s">
        <v>1377</v>
      </c>
      <c r="G729" t="s">
        <v>1342</v>
      </c>
      <c r="H729" t="s">
        <v>1384</v>
      </c>
      <c r="I729">
        <v>0.36000001399999998</v>
      </c>
      <c r="J729">
        <v>0.310000002</v>
      </c>
      <c r="K729">
        <v>-0.560000002</v>
      </c>
      <c r="L729" s="82" t="b">
        <f t="shared" si="44"/>
        <v>1</v>
      </c>
      <c r="M729" s="82">
        <f>IF(L729=TRUE,(K729+'NPV Calcs'!$D$14)*About!$B$121,K729*About!$B$121)</f>
        <v>6.7367294261840618</v>
      </c>
      <c r="N729" s="82" t="str">
        <f t="shared" si="45"/>
        <v>ngps - production</v>
      </c>
      <c r="O729" s="82" t="str">
        <f t="shared" si="46"/>
        <v>methane capture</v>
      </c>
      <c r="P729" s="49" t="str">
        <f t="shared" si="47"/>
        <v>ngps - production methane capture</v>
      </c>
      <c r="Q729" s="83">
        <f>(J729*About!$A$118/1000)*10^12</f>
        <v>8680000056</v>
      </c>
      <c r="R729" s="84">
        <f>M729/About!$B$130</f>
        <v>12.674867218394933</v>
      </c>
      <c r="S729" s="138"/>
    </row>
    <row r="730" spans="1:19" x14ac:dyDescent="0.2">
      <c r="A730" s="53">
        <v>2020</v>
      </c>
      <c r="B730" t="s">
        <v>1362</v>
      </c>
      <c r="C730" t="s">
        <v>154</v>
      </c>
      <c r="D730" t="s">
        <v>1379</v>
      </c>
      <c r="E730" t="s">
        <v>1352</v>
      </c>
      <c r="F730" t="s">
        <v>1377</v>
      </c>
      <c r="G730" t="s">
        <v>1345</v>
      </c>
      <c r="H730" t="s">
        <v>1383</v>
      </c>
      <c r="I730">
        <v>0</v>
      </c>
      <c r="J730">
        <v>0</v>
      </c>
      <c r="K730">
        <v>-0.560000002</v>
      </c>
      <c r="L730" s="82" t="b">
        <f t="shared" si="44"/>
        <v>1</v>
      </c>
      <c r="M730" s="82">
        <f>IF(L730=TRUE,(K730+'NPV Calcs'!$D$14)*About!$B$121,K730*About!$B$121)</f>
        <v>6.7367294261840618</v>
      </c>
      <c r="N730" s="82" t="str">
        <f t="shared" si="45"/>
        <v>ngps - production</v>
      </c>
      <c r="O730" s="82" t="str">
        <f t="shared" si="46"/>
        <v>methane capture</v>
      </c>
      <c r="P730" s="49" t="str">
        <f t="shared" si="47"/>
        <v>ngps - production methane capture</v>
      </c>
      <c r="Q730" s="83">
        <f>(J730*About!$A$118/1000)*10^12</f>
        <v>0</v>
      </c>
      <c r="R730" s="84">
        <f>M730/About!$B$130</f>
        <v>12.674867218394933</v>
      </c>
      <c r="S730" s="138"/>
    </row>
    <row r="731" spans="1:19" x14ac:dyDescent="0.2">
      <c r="A731" s="53">
        <v>2020</v>
      </c>
      <c r="B731" t="s">
        <v>437</v>
      </c>
      <c r="C731" t="s">
        <v>154</v>
      </c>
      <c r="D731" t="s">
        <v>560</v>
      </c>
      <c r="E731" t="s">
        <v>1346</v>
      </c>
      <c r="F731" t="s">
        <v>1377</v>
      </c>
      <c r="G731" t="s">
        <v>1345</v>
      </c>
      <c r="H731" t="s">
        <v>1383</v>
      </c>
      <c r="I731">
        <v>0</v>
      </c>
      <c r="J731">
        <v>0</v>
      </c>
      <c r="K731">
        <v>-0.560000002</v>
      </c>
      <c r="L731" s="82" t="b">
        <f t="shared" si="44"/>
        <v>1</v>
      </c>
      <c r="M731" s="82">
        <f>IF(L731=TRUE,(K731+'NPV Calcs'!$D$14)*About!$B$121,K731*About!$B$121)</f>
        <v>6.7367294261840618</v>
      </c>
      <c r="N731" s="82" t="str">
        <f t="shared" si="45"/>
        <v>ngps - production</v>
      </c>
      <c r="O731" s="82" t="str">
        <f t="shared" si="46"/>
        <v>methane capture</v>
      </c>
      <c r="P731" s="49" t="str">
        <f t="shared" si="47"/>
        <v>ngps - production methane capture</v>
      </c>
      <c r="Q731" s="83">
        <f>(J731*About!$A$118/1000)*10^12</f>
        <v>0</v>
      </c>
      <c r="R731" s="84">
        <f>M731/About!$B$130</f>
        <v>12.674867218394933</v>
      </c>
      <c r="S731" s="138"/>
    </row>
    <row r="732" spans="1:19" x14ac:dyDescent="0.2">
      <c r="A732" s="53">
        <v>2020</v>
      </c>
      <c r="B732" t="s">
        <v>1358</v>
      </c>
      <c r="C732" t="s">
        <v>154</v>
      </c>
      <c r="D732" t="s">
        <v>1379</v>
      </c>
      <c r="E732" t="s">
        <v>1352</v>
      </c>
      <c r="F732" t="s">
        <v>1377</v>
      </c>
      <c r="G732" t="s">
        <v>1345</v>
      </c>
      <c r="H732" t="s">
        <v>1383</v>
      </c>
      <c r="I732">
        <v>0</v>
      </c>
      <c r="J732">
        <v>0</v>
      </c>
      <c r="K732">
        <v>-0.560000002</v>
      </c>
      <c r="L732" s="82" t="b">
        <f t="shared" si="44"/>
        <v>1</v>
      </c>
      <c r="M732" s="82">
        <f>IF(L732=TRUE,(K732+'NPV Calcs'!$D$14)*About!$B$121,K732*About!$B$121)</f>
        <v>6.7367294261840618</v>
      </c>
      <c r="N732" s="82" t="str">
        <f t="shared" si="45"/>
        <v>ngps - production</v>
      </c>
      <c r="O732" s="82" t="str">
        <f t="shared" si="46"/>
        <v>methane capture</v>
      </c>
      <c r="P732" s="49" t="str">
        <f t="shared" si="47"/>
        <v>ngps - production methane capture</v>
      </c>
      <c r="Q732" s="83">
        <f>(J732*About!$A$118/1000)*10^12</f>
        <v>0</v>
      </c>
      <c r="R732" s="84">
        <f>M732/About!$B$130</f>
        <v>12.674867218394933</v>
      </c>
      <c r="S732" s="138"/>
    </row>
    <row r="733" spans="1:19" x14ac:dyDescent="0.2">
      <c r="A733" s="53">
        <v>2020</v>
      </c>
      <c r="B733" t="s">
        <v>443</v>
      </c>
      <c r="C733" t="s">
        <v>154</v>
      </c>
      <c r="D733" t="s">
        <v>560</v>
      </c>
      <c r="E733" t="s">
        <v>1346</v>
      </c>
      <c r="F733" t="s">
        <v>1377</v>
      </c>
      <c r="G733" t="s">
        <v>1345</v>
      </c>
      <c r="H733" t="s">
        <v>1383</v>
      </c>
      <c r="I733">
        <v>0</v>
      </c>
      <c r="J733">
        <v>0</v>
      </c>
      <c r="K733">
        <v>-0.560000002</v>
      </c>
      <c r="L733" s="82" t="b">
        <f t="shared" si="44"/>
        <v>1</v>
      </c>
      <c r="M733" s="82">
        <f>IF(L733=TRUE,(K733+'NPV Calcs'!$D$14)*About!$B$121,K733*About!$B$121)</f>
        <v>6.7367294261840618</v>
      </c>
      <c r="N733" s="82" t="str">
        <f t="shared" si="45"/>
        <v>ngps - production</v>
      </c>
      <c r="O733" s="82" t="str">
        <f t="shared" si="46"/>
        <v>methane capture</v>
      </c>
      <c r="P733" s="49" t="str">
        <f t="shared" si="47"/>
        <v>ngps - production methane capture</v>
      </c>
      <c r="Q733" s="83">
        <f>(J733*About!$A$118/1000)*10^12</f>
        <v>0</v>
      </c>
      <c r="R733" s="84">
        <f>M733/About!$B$130</f>
        <v>12.674867218394933</v>
      </c>
      <c r="S733" s="138"/>
    </row>
    <row r="734" spans="1:19" x14ac:dyDescent="0.2">
      <c r="A734" s="53">
        <v>2020</v>
      </c>
      <c r="B734" t="s">
        <v>437</v>
      </c>
      <c r="C734" t="s">
        <v>154</v>
      </c>
      <c r="D734" t="s">
        <v>1379</v>
      </c>
      <c r="E734" t="s">
        <v>1352</v>
      </c>
      <c r="F734" t="s">
        <v>1377</v>
      </c>
      <c r="G734" t="s">
        <v>1345</v>
      </c>
      <c r="H734" t="s">
        <v>1383</v>
      </c>
      <c r="I734">
        <v>0</v>
      </c>
      <c r="J734">
        <v>0</v>
      </c>
      <c r="K734">
        <v>-0.560000002</v>
      </c>
      <c r="L734" s="82" t="b">
        <f t="shared" si="44"/>
        <v>1</v>
      </c>
      <c r="M734" s="82">
        <f>IF(L734=TRUE,(K734+'NPV Calcs'!$D$14)*About!$B$121,K734*About!$B$121)</f>
        <v>6.7367294261840618</v>
      </c>
      <c r="N734" s="82" t="str">
        <f t="shared" si="45"/>
        <v>ngps - production</v>
      </c>
      <c r="O734" s="82" t="str">
        <f t="shared" si="46"/>
        <v>methane capture</v>
      </c>
      <c r="P734" s="49" t="str">
        <f t="shared" si="47"/>
        <v>ngps - production methane capture</v>
      </c>
      <c r="Q734" s="83">
        <f>(J734*About!$A$118/1000)*10^12</f>
        <v>0</v>
      </c>
      <c r="R734" s="84">
        <f>M734/About!$B$130</f>
        <v>12.674867218394933</v>
      </c>
      <c r="S734" s="138"/>
    </row>
    <row r="735" spans="1:19" x14ac:dyDescent="0.2">
      <c r="A735" s="53">
        <v>2020</v>
      </c>
      <c r="B735" t="s">
        <v>256</v>
      </c>
      <c r="C735" t="s">
        <v>154</v>
      </c>
      <c r="D735" t="s">
        <v>560</v>
      </c>
      <c r="E735" t="s">
        <v>1346</v>
      </c>
      <c r="F735" t="s">
        <v>1377</v>
      </c>
      <c r="G735" t="s">
        <v>1345</v>
      </c>
      <c r="H735" t="s">
        <v>1383</v>
      </c>
      <c r="I735">
        <v>0</v>
      </c>
      <c r="J735">
        <v>0</v>
      </c>
      <c r="K735">
        <v>-0.560000002</v>
      </c>
      <c r="L735" s="82" t="b">
        <f t="shared" si="44"/>
        <v>1</v>
      </c>
      <c r="M735" s="82">
        <f>IF(L735=TRUE,(K735+'NPV Calcs'!$D$14)*About!$B$121,K735*About!$B$121)</f>
        <v>6.7367294261840618</v>
      </c>
      <c r="N735" s="82" t="str">
        <f t="shared" si="45"/>
        <v>ngps - production</v>
      </c>
      <c r="O735" s="82" t="str">
        <f t="shared" si="46"/>
        <v>methane capture</v>
      </c>
      <c r="P735" s="49" t="str">
        <f t="shared" si="47"/>
        <v>ngps - production methane capture</v>
      </c>
      <c r="Q735" s="83">
        <f>(J735*About!$A$118/1000)*10^12</f>
        <v>0</v>
      </c>
      <c r="R735" s="84">
        <f>M735/About!$B$130</f>
        <v>12.674867218394933</v>
      </c>
      <c r="S735" s="138"/>
    </row>
    <row r="736" spans="1:19" x14ac:dyDescent="0.2">
      <c r="A736" s="53">
        <v>2020</v>
      </c>
      <c r="B736" t="s">
        <v>326</v>
      </c>
      <c r="C736" t="s">
        <v>154</v>
      </c>
      <c r="D736" t="s">
        <v>560</v>
      </c>
      <c r="E736" t="s">
        <v>1346</v>
      </c>
      <c r="F736" t="s">
        <v>1377</v>
      </c>
      <c r="G736" t="s">
        <v>1345</v>
      </c>
      <c r="H736" t="s">
        <v>1383</v>
      </c>
      <c r="I736">
        <v>0</v>
      </c>
      <c r="J736">
        <v>0</v>
      </c>
      <c r="K736">
        <v>-0.560000002</v>
      </c>
      <c r="L736" s="82" t="b">
        <f t="shared" si="44"/>
        <v>1</v>
      </c>
      <c r="M736" s="82">
        <f>IF(L736=TRUE,(K736+'NPV Calcs'!$D$14)*About!$B$121,K736*About!$B$121)</f>
        <v>6.7367294261840618</v>
      </c>
      <c r="N736" s="82" t="str">
        <f t="shared" si="45"/>
        <v>ngps - production</v>
      </c>
      <c r="O736" s="82" t="str">
        <f t="shared" si="46"/>
        <v>methane capture</v>
      </c>
      <c r="P736" s="49" t="str">
        <f t="shared" si="47"/>
        <v>ngps - production methane capture</v>
      </c>
      <c r="Q736" s="83">
        <f>(J736*About!$A$118/1000)*10^12</f>
        <v>0</v>
      </c>
      <c r="R736" s="84">
        <f>M736/About!$B$130</f>
        <v>12.674867218394933</v>
      </c>
      <c r="S736" s="138"/>
    </row>
    <row r="737" spans="1:19" x14ac:dyDescent="0.2">
      <c r="A737" s="53">
        <v>2020</v>
      </c>
      <c r="B737" t="s">
        <v>332</v>
      </c>
      <c r="C737" t="s">
        <v>1376</v>
      </c>
      <c r="D737" t="s">
        <v>560</v>
      </c>
      <c r="E737" t="s">
        <v>1346</v>
      </c>
      <c r="F737" t="s">
        <v>1377</v>
      </c>
      <c r="G737" t="s">
        <v>1342</v>
      </c>
      <c r="H737" t="s">
        <v>1384</v>
      </c>
      <c r="I737">
        <v>2.9999998999999999E-2</v>
      </c>
      <c r="J737">
        <v>0.02</v>
      </c>
      <c r="K737">
        <v>-0.560000002</v>
      </c>
      <c r="L737" s="82" t="b">
        <f t="shared" si="44"/>
        <v>1</v>
      </c>
      <c r="M737" s="82">
        <f>IF(L737=TRUE,(K737+'NPV Calcs'!$D$14)*About!$B$121,K737*About!$B$121)</f>
        <v>6.7367294261840618</v>
      </c>
      <c r="N737" s="82" t="str">
        <f t="shared" si="45"/>
        <v>ngps - production</v>
      </c>
      <c r="O737" s="82" t="str">
        <f t="shared" si="46"/>
        <v>methane capture</v>
      </c>
      <c r="P737" s="49" t="str">
        <f t="shared" si="47"/>
        <v>ngps - production methane capture</v>
      </c>
      <c r="Q737" s="83">
        <f>(J737*About!$A$118/1000)*10^12</f>
        <v>560000000</v>
      </c>
      <c r="R737" s="84">
        <f>M737/About!$B$130</f>
        <v>12.674867218394933</v>
      </c>
      <c r="S737" s="138"/>
    </row>
    <row r="738" spans="1:19" x14ac:dyDescent="0.2">
      <c r="A738" s="53">
        <v>2020</v>
      </c>
      <c r="B738" t="s">
        <v>290</v>
      </c>
      <c r="C738" t="s">
        <v>154</v>
      </c>
      <c r="D738" t="s">
        <v>560</v>
      </c>
      <c r="E738" t="s">
        <v>1346</v>
      </c>
      <c r="F738" t="s">
        <v>1377</v>
      </c>
      <c r="G738" t="s">
        <v>1345</v>
      </c>
      <c r="H738" t="s">
        <v>1383</v>
      </c>
      <c r="I738">
        <v>0</v>
      </c>
      <c r="J738">
        <v>0</v>
      </c>
      <c r="K738">
        <v>-0.560000002</v>
      </c>
      <c r="L738" s="82" t="b">
        <f t="shared" si="44"/>
        <v>1</v>
      </c>
      <c r="M738" s="82">
        <f>IF(L738=TRUE,(K738+'NPV Calcs'!$D$14)*About!$B$121,K738*About!$B$121)</f>
        <v>6.7367294261840618</v>
      </c>
      <c r="N738" s="82" t="str">
        <f t="shared" si="45"/>
        <v>ngps - production</v>
      </c>
      <c r="O738" s="82" t="str">
        <f t="shared" si="46"/>
        <v>methane capture</v>
      </c>
      <c r="P738" s="49" t="str">
        <f t="shared" si="47"/>
        <v>ngps - production methane capture</v>
      </c>
      <c r="Q738" s="83">
        <f>(J738*About!$A$118/1000)*10^12</f>
        <v>0</v>
      </c>
      <c r="R738" s="84">
        <f>M738/About!$B$130</f>
        <v>12.674867218394933</v>
      </c>
      <c r="S738" s="138"/>
    </row>
    <row r="739" spans="1:19" x14ac:dyDescent="0.2">
      <c r="A739" s="53">
        <v>2020</v>
      </c>
      <c r="B739" t="s">
        <v>407</v>
      </c>
      <c r="C739" t="s">
        <v>154</v>
      </c>
      <c r="D739" t="s">
        <v>560</v>
      </c>
      <c r="E739" t="s">
        <v>1346</v>
      </c>
      <c r="F739" t="s">
        <v>1377</v>
      </c>
      <c r="G739" t="s">
        <v>1345</v>
      </c>
      <c r="H739" t="s">
        <v>1383</v>
      </c>
      <c r="I739">
        <v>0</v>
      </c>
      <c r="J739">
        <v>0</v>
      </c>
      <c r="K739">
        <v>-0.560000002</v>
      </c>
      <c r="L739" s="82" t="b">
        <f t="shared" si="44"/>
        <v>1</v>
      </c>
      <c r="M739" s="82">
        <f>IF(L739=TRUE,(K739+'NPV Calcs'!$D$14)*About!$B$121,K739*About!$B$121)</f>
        <v>6.7367294261840618</v>
      </c>
      <c r="N739" s="82" t="str">
        <f t="shared" si="45"/>
        <v>ngps - production</v>
      </c>
      <c r="O739" s="82" t="str">
        <f t="shared" si="46"/>
        <v>methane capture</v>
      </c>
      <c r="P739" s="49" t="str">
        <f t="shared" si="47"/>
        <v>ngps - production methane capture</v>
      </c>
      <c r="Q739" s="83">
        <f>(J739*About!$A$118/1000)*10^12</f>
        <v>0</v>
      </c>
      <c r="R739" s="84">
        <f>M739/About!$B$130</f>
        <v>12.674867218394933</v>
      </c>
      <c r="S739" s="138"/>
    </row>
    <row r="740" spans="1:19" x14ac:dyDescent="0.2">
      <c r="A740" s="53">
        <v>2020</v>
      </c>
      <c r="B740" t="s">
        <v>543</v>
      </c>
      <c r="C740" t="s">
        <v>1376</v>
      </c>
      <c r="D740" t="s">
        <v>1379</v>
      </c>
      <c r="E740" t="s">
        <v>1349</v>
      </c>
      <c r="F740" t="s">
        <v>1382</v>
      </c>
      <c r="G740" t="s">
        <v>1342</v>
      </c>
      <c r="H740" t="s">
        <v>1386</v>
      </c>
      <c r="I740">
        <v>3.9999999000000001E-2</v>
      </c>
      <c r="J740">
        <v>2.9999998999999999E-2</v>
      </c>
      <c r="K740">
        <v>-0.519999981</v>
      </c>
      <c r="L740" s="82" t="b">
        <f t="shared" si="44"/>
        <v>1</v>
      </c>
      <c r="M740" s="82">
        <f>IF(L740=TRUE,(K740+'NPV Calcs'!$D$14)*About!$B$121,K740*About!$B$121)</f>
        <v>6.7726516376684884</v>
      </c>
      <c r="N740" s="82" t="str">
        <f t="shared" si="45"/>
        <v>ngps - T&amp;D</v>
      </c>
      <c r="O740" s="82" t="str">
        <f t="shared" si="46"/>
        <v>methane capture</v>
      </c>
      <c r="P740" s="49" t="str">
        <f t="shared" si="47"/>
        <v>ngps - T&amp;D methane capture</v>
      </c>
      <c r="Q740" s="83">
        <f>(J740*About!$A$118/1000)*10^12</f>
        <v>839999971.99999988</v>
      </c>
      <c r="R740" s="84">
        <f>M740/About!$B$130</f>
        <v>12.742453317220059</v>
      </c>
      <c r="S740" s="138"/>
    </row>
    <row r="741" spans="1:19" x14ac:dyDescent="0.2">
      <c r="A741" s="53">
        <v>2020</v>
      </c>
      <c r="B741" t="s">
        <v>208</v>
      </c>
      <c r="C741" t="s">
        <v>1376</v>
      </c>
      <c r="D741" t="s">
        <v>1379</v>
      </c>
      <c r="E741" t="s">
        <v>1349</v>
      </c>
      <c r="F741" t="s">
        <v>1382</v>
      </c>
      <c r="G741" t="s">
        <v>1342</v>
      </c>
      <c r="H741" t="s">
        <v>1386</v>
      </c>
      <c r="I741">
        <v>0</v>
      </c>
      <c r="J741">
        <v>0</v>
      </c>
      <c r="K741">
        <v>-0.519999981</v>
      </c>
      <c r="L741" s="82" t="b">
        <f t="shared" si="44"/>
        <v>1</v>
      </c>
      <c r="M741" s="82">
        <f>IF(L741=TRUE,(K741+'NPV Calcs'!$D$14)*About!$B$121,K741*About!$B$121)</f>
        <v>6.7726516376684884</v>
      </c>
      <c r="N741" s="82" t="str">
        <f t="shared" si="45"/>
        <v>ngps - T&amp;D</v>
      </c>
      <c r="O741" s="82" t="str">
        <f t="shared" si="46"/>
        <v>methane capture</v>
      </c>
      <c r="P741" s="49" t="str">
        <f t="shared" si="47"/>
        <v>ngps - T&amp;D methane capture</v>
      </c>
      <c r="Q741" s="83">
        <f>(J741*About!$A$118/1000)*10^12</f>
        <v>0</v>
      </c>
      <c r="R741" s="84">
        <f>M741/About!$B$130</f>
        <v>12.742453317220059</v>
      </c>
      <c r="S741" s="138"/>
    </row>
    <row r="742" spans="1:19" x14ac:dyDescent="0.2">
      <c r="A742" s="53">
        <v>2020</v>
      </c>
      <c r="B742" t="s">
        <v>1357</v>
      </c>
      <c r="C742" t="s">
        <v>1376</v>
      </c>
      <c r="D742" t="s">
        <v>1379</v>
      </c>
      <c r="E742" t="s">
        <v>1349</v>
      </c>
      <c r="F742" t="s">
        <v>1382</v>
      </c>
      <c r="G742" t="s">
        <v>1342</v>
      </c>
      <c r="H742" t="s">
        <v>1386</v>
      </c>
      <c r="I742">
        <v>0.12999999500000001</v>
      </c>
      <c r="J742">
        <v>0.109999999</v>
      </c>
      <c r="K742">
        <v>-0.519999981</v>
      </c>
      <c r="L742" s="82" t="b">
        <f t="shared" si="44"/>
        <v>1</v>
      </c>
      <c r="M742" s="82">
        <f>IF(L742=TRUE,(K742+'NPV Calcs'!$D$14)*About!$B$121,K742*About!$B$121)</f>
        <v>6.7726516376684884</v>
      </c>
      <c r="N742" s="82" t="str">
        <f t="shared" si="45"/>
        <v>ngps - T&amp;D</v>
      </c>
      <c r="O742" s="82" t="str">
        <f t="shared" si="46"/>
        <v>methane capture</v>
      </c>
      <c r="P742" s="49" t="str">
        <f t="shared" si="47"/>
        <v>ngps - T&amp;D methane capture</v>
      </c>
      <c r="Q742" s="83">
        <f>(J742*About!$A$118/1000)*10^12</f>
        <v>3079999972</v>
      </c>
      <c r="R742" s="84">
        <f>M742/About!$B$130</f>
        <v>12.742453317220059</v>
      </c>
      <c r="S742" s="138"/>
    </row>
    <row r="743" spans="1:19" x14ac:dyDescent="0.2">
      <c r="A743" s="53">
        <v>2020</v>
      </c>
      <c r="B743" t="s">
        <v>435</v>
      </c>
      <c r="C743" t="s">
        <v>1376</v>
      </c>
      <c r="D743" t="s">
        <v>1379</v>
      </c>
      <c r="E743" t="s">
        <v>1349</v>
      </c>
      <c r="F743" t="s">
        <v>1382</v>
      </c>
      <c r="G743" t="s">
        <v>1342</v>
      </c>
      <c r="H743" t="s">
        <v>1386</v>
      </c>
      <c r="I743">
        <v>2.9999998999999999E-2</v>
      </c>
      <c r="J743">
        <v>2.9999998999999999E-2</v>
      </c>
      <c r="K743">
        <v>-0.519999981</v>
      </c>
      <c r="L743" s="82" t="b">
        <f t="shared" si="44"/>
        <v>1</v>
      </c>
      <c r="M743" s="82">
        <f>IF(L743=TRUE,(K743+'NPV Calcs'!$D$14)*About!$B$121,K743*About!$B$121)</f>
        <v>6.7726516376684884</v>
      </c>
      <c r="N743" s="82" t="str">
        <f t="shared" si="45"/>
        <v>ngps - T&amp;D</v>
      </c>
      <c r="O743" s="82" t="str">
        <f t="shared" si="46"/>
        <v>methane capture</v>
      </c>
      <c r="P743" s="49" t="str">
        <f t="shared" si="47"/>
        <v>ngps - T&amp;D methane capture</v>
      </c>
      <c r="Q743" s="83">
        <f>(J743*About!$A$118/1000)*10^12</f>
        <v>839999971.99999988</v>
      </c>
      <c r="R743" s="84">
        <f>M743/About!$B$130</f>
        <v>12.742453317220059</v>
      </c>
      <c r="S743" s="138"/>
    </row>
    <row r="744" spans="1:19" x14ac:dyDescent="0.2">
      <c r="A744" s="53">
        <v>2020</v>
      </c>
      <c r="B744" t="s">
        <v>435</v>
      </c>
      <c r="C744" t="s">
        <v>1376</v>
      </c>
      <c r="D744" t="s">
        <v>560</v>
      </c>
      <c r="E744" t="s">
        <v>1343</v>
      </c>
      <c r="F744" t="s">
        <v>1382</v>
      </c>
      <c r="G744" t="s">
        <v>1342</v>
      </c>
      <c r="H744" t="s">
        <v>1386</v>
      </c>
      <c r="I744">
        <v>1.8300000430000001</v>
      </c>
      <c r="J744">
        <v>1.5499999520000001</v>
      </c>
      <c r="K744">
        <v>-0.519999981</v>
      </c>
      <c r="L744" s="82" t="b">
        <f t="shared" si="44"/>
        <v>1</v>
      </c>
      <c r="M744" s="82">
        <f>IF(L744=TRUE,(K744+'NPV Calcs'!$D$14)*About!$B$121,K744*About!$B$121)</f>
        <v>6.7726516376684884</v>
      </c>
      <c r="N744" s="82" t="str">
        <f t="shared" si="45"/>
        <v>ngps - T&amp;D</v>
      </c>
      <c r="O744" s="82" t="str">
        <f t="shared" si="46"/>
        <v>methane capture</v>
      </c>
      <c r="P744" s="49" t="str">
        <f t="shared" si="47"/>
        <v>ngps - T&amp;D methane capture</v>
      </c>
      <c r="Q744" s="83">
        <f>(J744*About!$A$118/1000)*10^12</f>
        <v>43399998656</v>
      </c>
      <c r="R744" s="84">
        <f>M744/About!$B$130</f>
        <v>12.742453317220059</v>
      </c>
      <c r="S744" s="138"/>
    </row>
    <row r="745" spans="1:19" x14ac:dyDescent="0.2">
      <c r="A745" s="53">
        <v>2020</v>
      </c>
      <c r="B745" t="s">
        <v>371</v>
      </c>
      <c r="C745" t="s">
        <v>1376</v>
      </c>
      <c r="D745" t="s">
        <v>560</v>
      </c>
      <c r="E745" t="s">
        <v>1343</v>
      </c>
      <c r="F745" t="s">
        <v>1382</v>
      </c>
      <c r="G745" t="s">
        <v>1342</v>
      </c>
      <c r="H745" t="s">
        <v>1386</v>
      </c>
      <c r="I745">
        <v>12.5</v>
      </c>
      <c r="J745">
        <v>10.630000109999999</v>
      </c>
      <c r="K745">
        <v>-0.519999981</v>
      </c>
      <c r="L745" s="82" t="b">
        <f t="shared" si="44"/>
        <v>1</v>
      </c>
      <c r="M745" s="82">
        <f>IF(L745=TRUE,(K745+'NPV Calcs'!$D$14)*About!$B$121,K745*About!$B$121)</f>
        <v>6.7726516376684884</v>
      </c>
      <c r="N745" s="82" t="str">
        <f t="shared" si="45"/>
        <v>ngps - T&amp;D</v>
      </c>
      <c r="O745" s="82" t="str">
        <f t="shared" si="46"/>
        <v>methane capture</v>
      </c>
      <c r="P745" s="49" t="str">
        <f t="shared" si="47"/>
        <v>ngps - T&amp;D methane capture</v>
      </c>
      <c r="Q745" s="83">
        <f>(J745*About!$A$118/1000)*10^12</f>
        <v>297640003080</v>
      </c>
      <c r="R745" s="84">
        <f>M745/About!$B$130</f>
        <v>12.742453317220059</v>
      </c>
      <c r="S745" s="138"/>
    </row>
    <row r="746" spans="1:19" x14ac:dyDescent="0.2">
      <c r="A746" s="53">
        <v>2020</v>
      </c>
      <c r="B746" t="s">
        <v>1357</v>
      </c>
      <c r="C746" t="s">
        <v>1376</v>
      </c>
      <c r="D746" t="s">
        <v>560</v>
      </c>
      <c r="E746" t="s">
        <v>1343</v>
      </c>
      <c r="F746" t="s">
        <v>1382</v>
      </c>
      <c r="G746" t="s">
        <v>1342</v>
      </c>
      <c r="H746" t="s">
        <v>1386</v>
      </c>
      <c r="I746">
        <v>8.7600002289999992</v>
      </c>
      <c r="J746">
        <v>7.4499998090000004</v>
      </c>
      <c r="K746">
        <v>-0.519999981</v>
      </c>
      <c r="L746" s="82" t="b">
        <f t="shared" si="44"/>
        <v>1</v>
      </c>
      <c r="M746" s="82">
        <f>IF(L746=TRUE,(K746+'NPV Calcs'!$D$14)*About!$B$121,K746*About!$B$121)</f>
        <v>6.7726516376684884</v>
      </c>
      <c r="N746" s="82" t="str">
        <f t="shared" si="45"/>
        <v>ngps - T&amp;D</v>
      </c>
      <c r="O746" s="82" t="str">
        <f t="shared" si="46"/>
        <v>methane capture</v>
      </c>
      <c r="P746" s="49" t="str">
        <f t="shared" si="47"/>
        <v>ngps - T&amp;D methane capture</v>
      </c>
      <c r="Q746" s="83">
        <f>(J746*About!$A$118/1000)*10^12</f>
        <v>208599994652.00003</v>
      </c>
      <c r="R746" s="84">
        <f>M746/About!$B$130</f>
        <v>12.742453317220059</v>
      </c>
      <c r="S746" s="138"/>
    </row>
    <row r="747" spans="1:19" x14ac:dyDescent="0.2">
      <c r="A747" s="53">
        <v>2020</v>
      </c>
      <c r="B747" t="s">
        <v>543</v>
      </c>
      <c r="C747" t="s">
        <v>1376</v>
      </c>
      <c r="D747" t="s">
        <v>560</v>
      </c>
      <c r="E747" t="s">
        <v>1343</v>
      </c>
      <c r="F747" t="s">
        <v>1382</v>
      </c>
      <c r="G747" t="s">
        <v>1342</v>
      </c>
      <c r="H747" t="s">
        <v>1386</v>
      </c>
      <c r="I747">
        <v>4.1799998279999997</v>
      </c>
      <c r="J747">
        <v>3.5499999519999998</v>
      </c>
      <c r="K747">
        <v>-0.519999981</v>
      </c>
      <c r="L747" s="82" t="b">
        <f t="shared" si="44"/>
        <v>1</v>
      </c>
      <c r="M747" s="82">
        <f>IF(L747=TRUE,(K747+'NPV Calcs'!$D$14)*About!$B$121,K747*About!$B$121)</f>
        <v>6.7726516376684884</v>
      </c>
      <c r="N747" s="82" t="str">
        <f t="shared" si="45"/>
        <v>ngps - T&amp;D</v>
      </c>
      <c r="O747" s="82" t="str">
        <f t="shared" si="46"/>
        <v>methane capture</v>
      </c>
      <c r="P747" s="49" t="str">
        <f t="shared" si="47"/>
        <v>ngps - T&amp;D methane capture</v>
      </c>
      <c r="Q747" s="83">
        <f>(J747*About!$A$118/1000)*10^12</f>
        <v>99399998656</v>
      </c>
      <c r="R747" s="84">
        <f>M747/About!$B$130</f>
        <v>12.742453317220059</v>
      </c>
      <c r="S747" s="138"/>
    </row>
    <row r="748" spans="1:19" x14ac:dyDescent="0.2">
      <c r="A748" s="53">
        <v>2020</v>
      </c>
      <c r="B748" t="s">
        <v>507</v>
      </c>
      <c r="C748" t="s">
        <v>1376</v>
      </c>
      <c r="D748" t="s">
        <v>1379</v>
      </c>
      <c r="E748" t="s">
        <v>1349</v>
      </c>
      <c r="F748" t="s">
        <v>1382</v>
      </c>
      <c r="G748" t="s">
        <v>1342</v>
      </c>
      <c r="H748" t="s">
        <v>1386</v>
      </c>
      <c r="I748">
        <v>9.0000003999999995E-2</v>
      </c>
      <c r="J748">
        <v>7.9999998000000003E-2</v>
      </c>
      <c r="K748">
        <v>-0.519999981</v>
      </c>
      <c r="L748" s="82" t="b">
        <f t="shared" si="44"/>
        <v>1</v>
      </c>
      <c r="M748" s="82">
        <f>IF(L748=TRUE,(K748+'NPV Calcs'!$D$14)*About!$B$121,K748*About!$B$121)</f>
        <v>6.7726516376684884</v>
      </c>
      <c r="N748" s="82" t="str">
        <f t="shared" si="45"/>
        <v>ngps - T&amp;D</v>
      </c>
      <c r="O748" s="82" t="str">
        <f t="shared" si="46"/>
        <v>methane capture</v>
      </c>
      <c r="P748" s="49" t="str">
        <f t="shared" si="47"/>
        <v>ngps - T&amp;D methane capture</v>
      </c>
      <c r="Q748" s="83">
        <f>(J748*About!$A$118/1000)*10^12</f>
        <v>2239999944</v>
      </c>
      <c r="R748" s="84">
        <f>M748/About!$B$130</f>
        <v>12.742453317220059</v>
      </c>
      <c r="S748" s="138"/>
    </row>
    <row r="749" spans="1:19" x14ac:dyDescent="0.2">
      <c r="A749" s="53">
        <v>2020</v>
      </c>
      <c r="B749" t="s">
        <v>507</v>
      </c>
      <c r="C749" t="s">
        <v>1376</v>
      </c>
      <c r="D749" t="s">
        <v>560</v>
      </c>
      <c r="E749" t="s">
        <v>1343</v>
      </c>
      <c r="F749" t="s">
        <v>1382</v>
      </c>
      <c r="G749" t="s">
        <v>1342</v>
      </c>
      <c r="H749" t="s">
        <v>1386</v>
      </c>
      <c r="I749">
        <v>16.43000031</v>
      </c>
      <c r="J749">
        <v>13.97000027</v>
      </c>
      <c r="K749">
        <v>-0.519999981</v>
      </c>
      <c r="L749" s="82" t="b">
        <f t="shared" si="44"/>
        <v>1</v>
      </c>
      <c r="M749" s="82">
        <f>IF(L749=TRUE,(K749+'NPV Calcs'!$D$14)*About!$B$121,K749*About!$B$121)</f>
        <v>6.7726516376684884</v>
      </c>
      <c r="N749" s="82" t="str">
        <f t="shared" si="45"/>
        <v>ngps - T&amp;D</v>
      </c>
      <c r="O749" s="82" t="str">
        <f t="shared" si="46"/>
        <v>methane capture</v>
      </c>
      <c r="P749" s="49" t="str">
        <f t="shared" si="47"/>
        <v>ngps - T&amp;D methane capture</v>
      </c>
      <c r="Q749" s="83">
        <f>(J749*About!$A$118/1000)*10^12</f>
        <v>391160007560</v>
      </c>
      <c r="R749" s="84">
        <f>M749/About!$B$130</f>
        <v>12.742453317220059</v>
      </c>
      <c r="S749" s="138"/>
    </row>
    <row r="750" spans="1:19" x14ac:dyDescent="0.2">
      <c r="A750" s="53">
        <v>2020</v>
      </c>
      <c r="B750" t="s">
        <v>371</v>
      </c>
      <c r="C750" t="s">
        <v>1376</v>
      </c>
      <c r="D750" t="s">
        <v>1379</v>
      </c>
      <c r="E750" t="s">
        <v>1349</v>
      </c>
      <c r="F750" t="s">
        <v>1382</v>
      </c>
      <c r="G750" t="s">
        <v>1342</v>
      </c>
      <c r="H750" t="s">
        <v>1386</v>
      </c>
      <c r="I750">
        <v>3.9999999000000001E-2</v>
      </c>
      <c r="J750">
        <v>2.9999998999999999E-2</v>
      </c>
      <c r="K750">
        <v>-0.519999981</v>
      </c>
      <c r="L750" s="82" t="b">
        <f t="shared" si="44"/>
        <v>1</v>
      </c>
      <c r="M750" s="82">
        <f>IF(L750=TRUE,(K750+'NPV Calcs'!$D$14)*About!$B$121,K750*About!$B$121)</f>
        <v>6.7726516376684884</v>
      </c>
      <c r="N750" s="82" t="str">
        <f t="shared" si="45"/>
        <v>ngps - T&amp;D</v>
      </c>
      <c r="O750" s="82" t="str">
        <f t="shared" si="46"/>
        <v>methane capture</v>
      </c>
      <c r="P750" s="49" t="str">
        <f t="shared" si="47"/>
        <v>ngps - T&amp;D methane capture</v>
      </c>
      <c r="Q750" s="83">
        <f>(J750*About!$A$118/1000)*10^12</f>
        <v>839999971.99999988</v>
      </c>
      <c r="R750" s="84">
        <f>M750/About!$B$130</f>
        <v>12.742453317220059</v>
      </c>
      <c r="S750" s="138"/>
    </row>
    <row r="751" spans="1:19" x14ac:dyDescent="0.2">
      <c r="A751" s="53">
        <v>2020</v>
      </c>
      <c r="B751" t="s">
        <v>208</v>
      </c>
      <c r="C751" t="s">
        <v>1376</v>
      </c>
      <c r="D751" t="s">
        <v>560</v>
      </c>
      <c r="E751" t="s">
        <v>1343</v>
      </c>
      <c r="F751" t="s">
        <v>1382</v>
      </c>
      <c r="G751" t="s">
        <v>1342</v>
      </c>
      <c r="H751" t="s">
        <v>1386</v>
      </c>
      <c r="I751">
        <v>0.89999997600000003</v>
      </c>
      <c r="J751">
        <v>0.75999998999999996</v>
      </c>
      <c r="K751">
        <v>-0.519999981</v>
      </c>
      <c r="L751" s="82" t="b">
        <f t="shared" si="44"/>
        <v>1</v>
      </c>
      <c r="M751" s="82">
        <f>IF(L751=TRUE,(K751+'NPV Calcs'!$D$14)*About!$B$121,K751*About!$B$121)</f>
        <v>6.7726516376684884</v>
      </c>
      <c r="N751" s="82" t="str">
        <f t="shared" si="45"/>
        <v>ngps - T&amp;D</v>
      </c>
      <c r="O751" s="82" t="str">
        <f t="shared" si="46"/>
        <v>methane capture</v>
      </c>
      <c r="P751" s="49" t="str">
        <f t="shared" si="47"/>
        <v>ngps - T&amp;D methane capture</v>
      </c>
      <c r="Q751" s="83">
        <f>(J751*About!$A$118/1000)*10^12</f>
        <v>21279999719.999996</v>
      </c>
      <c r="R751" s="84">
        <f>M751/About!$B$130</f>
        <v>12.742453317220059</v>
      </c>
      <c r="S751" s="138"/>
    </row>
    <row r="752" spans="1:19" x14ac:dyDescent="0.2">
      <c r="A752" s="53">
        <v>2020</v>
      </c>
      <c r="B752" t="s">
        <v>318</v>
      </c>
      <c r="C752" t="s">
        <v>1376</v>
      </c>
      <c r="D752" t="s">
        <v>560</v>
      </c>
      <c r="E752" t="s">
        <v>1351</v>
      </c>
      <c r="F752" t="s">
        <v>1377</v>
      </c>
      <c r="G752" t="s">
        <v>1345</v>
      </c>
      <c r="H752" t="s">
        <v>1387</v>
      </c>
      <c r="I752">
        <v>0.94999998799999996</v>
      </c>
      <c r="J752">
        <v>0.94999998799999996</v>
      </c>
      <c r="K752">
        <v>-0.5</v>
      </c>
      <c r="L752" s="82" t="b">
        <f t="shared" si="44"/>
        <v>1</v>
      </c>
      <c r="M752" s="82">
        <f>IF(L752=TRUE,(K752+'NPV Calcs'!$D$14)*About!$B$121,K752*About!$B$121)</f>
        <v>6.7906127169180843</v>
      </c>
      <c r="N752" s="82" t="str">
        <f t="shared" si="45"/>
        <v>ngps - production</v>
      </c>
      <c r="O752" s="82" t="str">
        <f t="shared" si="46"/>
        <v>methane capture</v>
      </c>
      <c r="P752" s="49" t="str">
        <f t="shared" si="47"/>
        <v>ngps - production methane capture</v>
      </c>
      <c r="Q752" s="83">
        <f>(J752*About!$A$118/1000)*10^12</f>
        <v>26599999664</v>
      </c>
      <c r="R752" s="84">
        <f>M752/About!$B$130</f>
        <v>12.776246316787899</v>
      </c>
      <c r="S752" s="138"/>
    </row>
    <row r="753" spans="1:19" x14ac:dyDescent="0.2">
      <c r="A753" s="53">
        <v>2020</v>
      </c>
      <c r="B753" t="s">
        <v>433</v>
      </c>
      <c r="C753" t="s">
        <v>165</v>
      </c>
      <c r="D753" t="s">
        <v>1379</v>
      </c>
      <c r="E753" t="s">
        <v>1352</v>
      </c>
      <c r="F753" t="s">
        <v>1377</v>
      </c>
      <c r="G753" t="s">
        <v>1345</v>
      </c>
      <c r="H753" t="s">
        <v>1383</v>
      </c>
      <c r="I753">
        <v>0</v>
      </c>
      <c r="J753">
        <v>0</v>
      </c>
      <c r="K753">
        <v>-0.5</v>
      </c>
      <c r="L753" s="82" t="b">
        <f t="shared" si="44"/>
        <v>1</v>
      </c>
      <c r="M753" s="82">
        <f>IF(L753=TRUE,(K753+'NPV Calcs'!$D$14)*About!$B$121,K753*About!$B$121)</f>
        <v>6.7906127169180843</v>
      </c>
      <c r="N753" s="82" t="str">
        <f t="shared" si="45"/>
        <v>ngps - production</v>
      </c>
      <c r="O753" s="82" t="str">
        <f t="shared" si="46"/>
        <v>methane capture</v>
      </c>
      <c r="P753" s="49" t="str">
        <f t="shared" si="47"/>
        <v>ngps - production methane capture</v>
      </c>
      <c r="Q753" s="83">
        <f>(J753*About!$A$118/1000)*10^12</f>
        <v>0</v>
      </c>
      <c r="R753" s="84">
        <f>M753/About!$B$130</f>
        <v>12.776246316787899</v>
      </c>
      <c r="S753" s="138"/>
    </row>
    <row r="754" spans="1:19" x14ac:dyDescent="0.2">
      <c r="A754" s="53">
        <v>2020</v>
      </c>
      <c r="B754" t="s">
        <v>433</v>
      </c>
      <c r="C754" t="s">
        <v>165</v>
      </c>
      <c r="D754" t="s">
        <v>560</v>
      </c>
      <c r="E754" t="s">
        <v>1346</v>
      </c>
      <c r="F754" t="s">
        <v>1377</v>
      </c>
      <c r="G754" t="s">
        <v>1345</v>
      </c>
      <c r="H754" t="s">
        <v>1383</v>
      </c>
      <c r="I754">
        <v>0</v>
      </c>
      <c r="J754">
        <v>0</v>
      </c>
      <c r="K754">
        <v>-0.5</v>
      </c>
      <c r="L754" s="82" t="b">
        <f t="shared" si="44"/>
        <v>1</v>
      </c>
      <c r="M754" s="82">
        <f>IF(L754=TRUE,(K754+'NPV Calcs'!$D$14)*About!$B$121,K754*About!$B$121)</f>
        <v>6.7906127169180843</v>
      </c>
      <c r="N754" s="82" t="str">
        <f t="shared" si="45"/>
        <v>ngps - production</v>
      </c>
      <c r="O754" s="82" t="str">
        <f t="shared" si="46"/>
        <v>methane capture</v>
      </c>
      <c r="P754" s="49" t="str">
        <f t="shared" si="47"/>
        <v>ngps - production methane capture</v>
      </c>
      <c r="Q754" s="83">
        <f>(J754*About!$A$118/1000)*10^12</f>
        <v>0</v>
      </c>
      <c r="R754" s="84">
        <f>M754/About!$B$130</f>
        <v>12.776246316787899</v>
      </c>
      <c r="S754" s="138"/>
    </row>
    <row r="755" spans="1:19" x14ac:dyDescent="0.2">
      <c r="A755" s="53">
        <v>2020</v>
      </c>
      <c r="B755" t="s">
        <v>318</v>
      </c>
      <c r="C755" t="s">
        <v>1376</v>
      </c>
      <c r="D755" t="s">
        <v>560</v>
      </c>
      <c r="E755" t="s">
        <v>1353</v>
      </c>
      <c r="F755" t="s">
        <v>1377</v>
      </c>
      <c r="G755" t="s">
        <v>1345</v>
      </c>
      <c r="H755" t="s">
        <v>1387</v>
      </c>
      <c r="I755">
        <v>0</v>
      </c>
      <c r="J755">
        <v>0</v>
      </c>
      <c r="K755">
        <v>-0.5</v>
      </c>
      <c r="L755" s="82" t="b">
        <f t="shared" si="44"/>
        <v>1</v>
      </c>
      <c r="M755" s="82">
        <f>IF(L755=TRUE,(K755+'NPV Calcs'!$D$14)*About!$B$121,K755*About!$B$121)</f>
        <v>6.7906127169180843</v>
      </c>
      <c r="N755" s="82" t="str">
        <f t="shared" si="45"/>
        <v>ngps - production</v>
      </c>
      <c r="O755" s="82" t="str">
        <f t="shared" si="46"/>
        <v>methane capture</v>
      </c>
      <c r="P755" s="49" t="str">
        <f t="shared" si="47"/>
        <v>ngps - production methane capture</v>
      </c>
      <c r="Q755" s="83">
        <f>(J755*About!$A$118/1000)*10^12</f>
        <v>0</v>
      </c>
      <c r="R755" s="84">
        <f>M755/About!$B$130</f>
        <v>12.776246316787899</v>
      </c>
      <c r="S755" s="138"/>
    </row>
    <row r="756" spans="1:19" x14ac:dyDescent="0.2">
      <c r="A756" s="53">
        <v>2020</v>
      </c>
      <c r="B756" t="s">
        <v>173</v>
      </c>
      <c r="C756" t="s">
        <v>1376</v>
      </c>
      <c r="D756" t="s">
        <v>560</v>
      </c>
      <c r="E756" t="s">
        <v>1346</v>
      </c>
      <c r="F756" t="s">
        <v>1377</v>
      </c>
      <c r="G756" t="s">
        <v>1345</v>
      </c>
      <c r="H756" t="s">
        <v>1385</v>
      </c>
      <c r="I756">
        <v>13.47000027</v>
      </c>
      <c r="J756">
        <v>13.47000027</v>
      </c>
      <c r="K756">
        <v>-0.469999999</v>
      </c>
      <c r="L756" s="82" t="b">
        <f t="shared" si="44"/>
        <v>1</v>
      </c>
      <c r="M756" s="82">
        <f>IF(L756=TRUE,(K756+'NPV Calcs'!$D$14)*About!$B$121,K756*About!$B$121)</f>
        <v>6.8175543622850956</v>
      </c>
      <c r="N756" s="82" t="str">
        <f t="shared" si="45"/>
        <v>ngps - production</v>
      </c>
      <c r="O756" s="82" t="str">
        <f t="shared" si="46"/>
        <v>methane capture</v>
      </c>
      <c r="P756" s="49" t="str">
        <f t="shared" si="47"/>
        <v>ngps - production methane capture</v>
      </c>
      <c r="Q756" s="83">
        <f>(J756*About!$A$118/1000)*10^12</f>
        <v>377160007560</v>
      </c>
      <c r="R756" s="84">
        <f>M756/About!$B$130</f>
        <v>12.826935865984384</v>
      </c>
      <c r="S756" s="138"/>
    </row>
    <row r="757" spans="1:19" x14ac:dyDescent="0.2">
      <c r="A757" s="53">
        <v>2020</v>
      </c>
      <c r="B757" t="s">
        <v>206</v>
      </c>
      <c r="C757" t="s">
        <v>165</v>
      </c>
      <c r="D757" t="s">
        <v>560</v>
      </c>
      <c r="E757" t="s">
        <v>1346</v>
      </c>
      <c r="F757" t="s">
        <v>1377</v>
      </c>
      <c r="G757" t="s">
        <v>1345</v>
      </c>
      <c r="H757" t="s">
        <v>1383</v>
      </c>
      <c r="I757">
        <v>0.01</v>
      </c>
      <c r="J757">
        <v>0.01</v>
      </c>
      <c r="K757">
        <v>-0.44999998800000002</v>
      </c>
      <c r="L757" s="82" t="b">
        <f t="shared" si="44"/>
        <v>1</v>
      </c>
      <c r="M757" s="82">
        <f>IF(L757=TRUE,(K757+'NPV Calcs'!$D$14)*About!$B$121,K757*About!$B$121)</f>
        <v>6.835515468476336</v>
      </c>
      <c r="N757" s="82" t="str">
        <f t="shared" si="45"/>
        <v>ngps - production</v>
      </c>
      <c r="O757" s="82" t="str">
        <f t="shared" si="46"/>
        <v>methane capture</v>
      </c>
      <c r="P757" s="49" t="str">
        <f t="shared" si="47"/>
        <v>ngps - production methane capture</v>
      </c>
      <c r="Q757" s="83">
        <f>(J757*About!$A$118/1000)*10^12</f>
        <v>280000000</v>
      </c>
      <c r="R757" s="84">
        <f>M757/About!$B$130</f>
        <v>12.860728916241772</v>
      </c>
      <c r="S757" s="138"/>
    </row>
    <row r="758" spans="1:19" x14ac:dyDescent="0.2">
      <c r="A758" s="53">
        <v>2020</v>
      </c>
      <c r="B758" t="s">
        <v>206</v>
      </c>
      <c r="C758" t="s">
        <v>165</v>
      </c>
      <c r="D758" t="s">
        <v>1379</v>
      </c>
      <c r="E758" t="s">
        <v>1352</v>
      </c>
      <c r="F758" t="s">
        <v>1377</v>
      </c>
      <c r="G758" t="s">
        <v>1345</v>
      </c>
      <c r="H758" t="s">
        <v>1383</v>
      </c>
      <c r="I758">
        <v>3.9999999000000001E-2</v>
      </c>
      <c r="J758">
        <v>3.9999999000000001E-2</v>
      </c>
      <c r="K758">
        <v>-0.44999998800000002</v>
      </c>
      <c r="L758" s="82" t="b">
        <f t="shared" si="44"/>
        <v>1</v>
      </c>
      <c r="M758" s="82">
        <f>IF(L758=TRUE,(K758+'NPV Calcs'!$D$14)*About!$B$121,K758*About!$B$121)</f>
        <v>6.835515468476336</v>
      </c>
      <c r="N758" s="82" t="str">
        <f t="shared" si="45"/>
        <v>ngps - production</v>
      </c>
      <c r="O758" s="82" t="str">
        <f t="shared" si="46"/>
        <v>methane capture</v>
      </c>
      <c r="P758" s="49" t="str">
        <f t="shared" si="47"/>
        <v>ngps - production methane capture</v>
      </c>
      <c r="Q758" s="83">
        <f>(J758*About!$A$118/1000)*10^12</f>
        <v>1119999972</v>
      </c>
      <c r="R758" s="84">
        <f>M758/About!$B$130</f>
        <v>12.860728916241772</v>
      </c>
      <c r="S758" s="138"/>
    </row>
    <row r="759" spans="1:19" x14ac:dyDescent="0.2">
      <c r="A759" s="53">
        <v>2020</v>
      </c>
      <c r="B759" t="s">
        <v>541</v>
      </c>
      <c r="C759" t="s">
        <v>165</v>
      </c>
      <c r="D759" t="s">
        <v>1379</v>
      </c>
      <c r="E759" t="s">
        <v>1352</v>
      </c>
      <c r="F759" t="s">
        <v>1377</v>
      </c>
      <c r="G759" t="s">
        <v>1345</v>
      </c>
      <c r="H759" t="s">
        <v>1383</v>
      </c>
      <c r="I759">
        <v>0.01</v>
      </c>
      <c r="J759">
        <v>0.01</v>
      </c>
      <c r="K759">
        <v>-0.439999998</v>
      </c>
      <c r="L759" s="82" t="b">
        <f t="shared" si="44"/>
        <v>1</v>
      </c>
      <c r="M759" s="82">
        <f>IF(L759=TRUE,(K759+'NPV Calcs'!$D$14)*About!$B$121,K759*About!$B$121)</f>
        <v>6.8444960076521069</v>
      </c>
      <c r="N759" s="82" t="str">
        <f t="shared" si="45"/>
        <v>ngps - production</v>
      </c>
      <c r="O759" s="82" t="str">
        <f t="shared" si="46"/>
        <v>methane capture</v>
      </c>
      <c r="P759" s="49" t="str">
        <f t="shared" si="47"/>
        <v>ngps - production methane capture</v>
      </c>
      <c r="Q759" s="83">
        <f>(J759*About!$A$118/1000)*10^12</f>
        <v>280000000</v>
      </c>
      <c r="R759" s="84">
        <f>M759/About!$B$130</f>
        <v>12.877625415180866</v>
      </c>
      <c r="S759" s="138"/>
    </row>
    <row r="760" spans="1:19" x14ac:dyDescent="0.2">
      <c r="A760" s="53">
        <v>2020</v>
      </c>
      <c r="B760" t="s">
        <v>541</v>
      </c>
      <c r="C760" t="s">
        <v>165</v>
      </c>
      <c r="D760" t="s">
        <v>560</v>
      </c>
      <c r="E760" t="s">
        <v>1346</v>
      </c>
      <c r="F760" t="s">
        <v>1377</v>
      </c>
      <c r="G760" t="s">
        <v>1345</v>
      </c>
      <c r="H760" t="s">
        <v>1383</v>
      </c>
      <c r="I760">
        <v>0.02</v>
      </c>
      <c r="J760">
        <v>0.02</v>
      </c>
      <c r="K760">
        <v>-0.439999998</v>
      </c>
      <c r="L760" s="82" t="b">
        <f t="shared" si="44"/>
        <v>1</v>
      </c>
      <c r="M760" s="82">
        <f>IF(L760=TRUE,(K760+'NPV Calcs'!$D$14)*About!$B$121,K760*About!$B$121)</f>
        <v>6.8444960076521069</v>
      </c>
      <c r="N760" s="82" t="str">
        <f t="shared" si="45"/>
        <v>ngps - production</v>
      </c>
      <c r="O760" s="82" t="str">
        <f t="shared" si="46"/>
        <v>methane capture</v>
      </c>
      <c r="P760" s="49" t="str">
        <f t="shared" si="47"/>
        <v>ngps - production methane capture</v>
      </c>
      <c r="Q760" s="83">
        <f>(J760*About!$A$118/1000)*10^12</f>
        <v>560000000</v>
      </c>
      <c r="R760" s="84">
        <f>M760/About!$B$130</f>
        <v>12.877625415180866</v>
      </c>
      <c r="S760" s="138"/>
    </row>
    <row r="761" spans="1:19" x14ac:dyDescent="0.2">
      <c r="A761" s="53">
        <v>2020</v>
      </c>
      <c r="B761" t="s">
        <v>236</v>
      </c>
      <c r="C761" t="s">
        <v>165</v>
      </c>
      <c r="D761" t="s">
        <v>560</v>
      </c>
      <c r="E761" t="s">
        <v>1346</v>
      </c>
      <c r="F761" t="s">
        <v>1377</v>
      </c>
      <c r="G761" t="s">
        <v>1345</v>
      </c>
      <c r="H761" t="s">
        <v>1383</v>
      </c>
      <c r="I761">
        <v>0</v>
      </c>
      <c r="J761">
        <v>0</v>
      </c>
      <c r="K761">
        <v>-0.439999998</v>
      </c>
      <c r="L761" s="82" t="b">
        <f t="shared" si="44"/>
        <v>1</v>
      </c>
      <c r="M761" s="82">
        <f>IF(L761=TRUE,(K761+'NPV Calcs'!$D$14)*About!$B$121,K761*About!$B$121)</f>
        <v>6.8444960076521069</v>
      </c>
      <c r="N761" s="82" t="str">
        <f t="shared" si="45"/>
        <v>ngps - production</v>
      </c>
      <c r="O761" s="82" t="str">
        <f t="shared" si="46"/>
        <v>methane capture</v>
      </c>
      <c r="P761" s="49" t="str">
        <f t="shared" si="47"/>
        <v>ngps - production methane capture</v>
      </c>
      <c r="Q761" s="83">
        <f>(J761*About!$A$118/1000)*10^12</f>
        <v>0</v>
      </c>
      <c r="R761" s="84">
        <f>M761/About!$B$130</f>
        <v>12.877625415180866</v>
      </c>
      <c r="S761" s="138"/>
    </row>
    <row r="762" spans="1:19" x14ac:dyDescent="0.2">
      <c r="A762" s="53">
        <v>2020</v>
      </c>
      <c r="B762" t="s">
        <v>168</v>
      </c>
      <c r="C762" t="s">
        <v>165</v>
      </c>
      <c r="D762" t="s">
        <v>1379</v>
      </c>
      <c r="E762" t="s">
        <v>1352</v>
      </c>
      <c r="F762" t="s">
        <v>1377</v>
      </c>
      <c r="G762" t="s">
        <v>1345</v>
      </c>
      <c r="H762" t="s">
        <v>1383</v>
      </c>
      <c r="I762">
        <v>0</v>
      </c>
      <c r="J762">
        <v>0</v>
      </c>
      <c r="K762">
        <v>-0.41999998700000002</v>
      </c>
      <c r="L762" s="82" t="b">
        <f t="shared" si="44"/>
        <v>1</v>
      </c>
      <c r="M762" s="82">
        <f>IF(L762=TRUE,(K762+'NPV Calcs'!$D$14)*About!$B$121,K762*About!$B$121)</f>
        <v>6.8624571138433481</v>
      </c>
      <c r="N762" s="82" t="str">
        <f t="shared" si="45"/>
        <v>ngps - production</v>
      </c>
      <c r="O762" s="82" t="str">
        <f t="shared" si="46"/>
        <v>methane capture</v>
      </c>
      <c r="P762" s="49" t="str">
        <f t="shared" si="47"/>
        <v>ngps - production methane capture</v>
      </c>
      <c r="Q762" s="83">
        <f>(J762*About!$A$118/1000)*10^12</f>
        <v>0</v>
      </c>
      <c r="R762" s="84">
        <f>M762/About!$B$130</f>
        <v>12.911418465438256</v>
      </c>
      <c r="S762" s="138"/>
    </row>
    <row r="763" spans="1:19" x14ac:dyDescent="0.2">
      <c r="A763" s="53">
        <v>2020</v>
      </c>
      <c r="B763" t="s">
        <v>168</v>
      </c>
      <c r="C763" t="s">
        <v>165</v>
      </c>
      <c r="D763" t="s">
        <v>560</v>
      </c>
      <c r="E763" t="s">
        <v>1346</v>
      </c>
      <c r="F763" t="s">
        <v>1377</v>
      </c>
      <c r="G763" t="s">
        <v>1345</v>
      </c>
      <c r="H763" t="s">
        <v>1383</v>
      </c>
      <c r="I763">
        <v>0.01</v>
      </c>
      <c r="J763">
        <v>0.01</v>
      </c>
      <c r="K763">
        <v>-0.41999998700000002</v>
      </c>
      <c r="L763" s="82" t="b">
        <f t="shared" si="44"/>
        <v>1</v>
      </c>
      <c r="M763" s="82">
        <f>IF(L763=TRUE,(K763+'NPV Calcs'!$D$14)*About!$B$121,K763*About!$B$121)</f>
        <v>6.8624571138433481</v>
      </c>
      <c r="N763" s="82" t="str">
        <f t="shared" si="45"/>
        <v>ngps - production</v>
      </c>
      <c r="O763" s="82" t="str">
        <f t="shared" si="46"/>
        <v>methane capture</v>
      </c>
      <c r="P763" s="49" t="str">
        <f t="shared" si="47"/>
        <v>ngps - production methane capture</v>
      </c>
      <c r="Q763" s="83">
        <f>(J763*About!$A$118/1000)*10^12</f>
        <v>280000000</v>
      </c>
      <c r="R763" s="84">
        <f>M763/About!$B$130</f>
        <v>12.911418465438256</v>
      </c>
      <c r="S763" s="138"/>
    </row>
    <row r="764" spans="1:19" x14ac:dyDescent="0.2">
      <c r="A764" s="53">
        <v>2020</v>
      </c>
      <c r="B764" t="s">
        <v>1359</v>
      </c>
      <c r="C764" t="s">
        <v>1376</v>
      </c>
      <c r="D764" t="s">
        <v>560</v>
      </c>
      <c r="E764" t="s">
        <v>1346</v>
      </c>
      <c r="F764" t="s">
        <v>1377</v>
      </c>
      <c r="G764" t="s">
        <v>1342</v>
      </c>
      <c r="H764" t="s">
        <v>1384</v>
      </c>
      <c r="I764">
        <v>0.730000019</v>
      </c>
      <c r="J764">
        <v>0.62000000499999997</v>
      </c>
      <c r="K764">
        <v>-0.40999999599999998</v>
      </c>
      <c r="L764" s="82" t="b">
        <f t="shared" si="44"/>
        <v>1</v>
      </c>
      <c r="M764" s="82">
        <f>IF(L764=TRUE,(K764+'NPV Calcs'!$D$14)*About!$B$121,K764*About!$B$121)</f>
        <v>6.8714376539171731</v>
      </c>
      <c r="N764" s="82" t="str">
        <f t="shared" si="45"/>
        <v>ngps - production</v>
      </c>
      <c r="O764" s="82" t="str">
        <f t="shared" si="46"/>
        <v>methane capture</v>
      </c>
      <c r="P764" s="49" t="str">
        <f t="shared" si="47"/>
        <v>ngps - production methane capture</v>
      </c>
      <c r="Q764" s="83">
        <f>(J764*About!$A$118/1000)*10^12</f>
        <v>17360000140</v>
      </c>
      <c r="R764" s="84">
        <f>M764/About!$B$130</f>
        <v>12.928314966067001</v>
      </c>
      <c r="S764" s="138"/>
    </row>
    <row r="765" spans="1:19" x14ac:dyDescent="0.2">
      <c r="A765" s="53">
        <v>2020</v>
      </c>
      <c r="B765" t="s">
        <v>1359</v>
      </c>
      <c r="C765" t="s">
        <v>1376</v>
      </c>
      <c r="D765" t="s">
        <v>1379</v>
      </c>
      <c r="E765" t="s">
        <v>1352</v>
      </c>
      <c r="F765" t="s">
        <v>1377</v>
      </c>
      <c r="G765" t="s">
        <v>1342</v>
      </c>
      <c r="H765" t="s">
        <v>1384</v>
      </c>
      <c r="I765">
        <v>0.50999998999999996</v>
      </c>
      <c r="J765">
        <v>0.439999998</v>
      </c>
      <c r="K765">
        <v>-0.40999999599999998</v>
      </c>
      <c r="L765" s="82" t="b">
        <f t="shared" si="44"/>
        <v>0</v>
      </c>
      <c r="M765" s="82">
        <f>IF(L765=TRUE,(K765+'NPV Calcs'!$D$14)*About!$B$121,K765*About!$B$121)</f>
        <v>-0.3682024708168522</v>
      </c>
      <c r="N765" s="82" t="str">
        <f t="shared" si="45"/>
        <v>ngps - production</v>
      </c>
      <c r="O765" s="82" t="str">
        <f t="shared" si="46"/>
        <v>methane capture</v>
      </c>
      <c r="P765" s="49" t="str">
        <f t="shared" si="47"/>
        <v>ngps - production methane capture</v>
      </c>
      <c r="Q765" s="83">
        <f>(J765*About!$A$118/1000)*10^12</f>
        <v>12319999944</v>
      </c>
      <c r="R765" s="84">
        <f>M765/About!$B$130</f>
        <v>-0.69275714250142528</v>
      </c>
      <c r="S765" s="138"/>
    </row>
    <row r="766" spans="1:19" x14ac:dyDescent="0.2">
      <c r="A766" s="53">
        <v>2020</v>
      </c>
      <c r="B766" t="s">
        <v>1356</v>
      </c>
      <c r="C766" t="s">
        <v>154</v>
      </c>
      <c r="D766" t="s">
        <v>1379</v>
      </c>
      <c r="E766" t="s">
        <v>1348</v>
      </c>
      <c r="F766" t="s">
        <v>1377</v>
      </c>
      <c r="G766" t="s">
        <v>1350</v>
      </c>
      <c r="H766" t="s">
        <v>1385</v>
      </c>
      <c r="I766">
        <v>0.23999999499999999</v>
      </c>
      <c r="J766">
        <v>0.23000000400000001</v>
      </c>
      <c r="K766">
        <v>-0.37999999499999998</v>
      </c>
      <c r="L766" s="82" t="b">
        <f t="shared" si="44"/>
        <v>0</v>
      </c>
      <c r="M766" s="82">
        <f>IF(L766=TRUE,(K766+'NPV Calcs'!$D$14)*About!$B$121,K766*About!$B$121)</f>
        <v>-0.34126082544984093</v>
      </c>
      <c r="N766" s="82" t="str">
        <f t="shared" si="45"/>
        <v>ngps - production</v>
      </c>
      <c r="O766" s="82" t="str">
        <f t="shared" si="46"/>
        <v>methane destruction</v>
      </c>
      <c r="P766" s="49" t="str">
        <f t="shared" si="47"/>
        <v>ngps - production methane destruction</v>
      </c>
      <c r="Q766" s="83">
        <f>(J766*About!$A$118/1000)*10^12</f>
        <v>6440000112</v>
      </c>
      <c r="R766" s="84">
        <f>M766/About!$B$130</f>
        <v>-0.64206759330494212</v>
      </c>
      <c r="S766" s="138"/>
    </row>
    <row r="767" spans="1:19" x14ac:dyDescent="0.2">
      <c r="A767" s="53">
        <v>2020</v>
      </c>
      <c r="B767" t="s">
        <v>437</v>
      </c>
      <c r="C767" t="s">
        <v>154</v>
      </c>
      <c r="D767" t="s">
        <v>1379</v>
      </c>
      <c r="E767" t="s">
        <v>1352</v>
      </c>
      <c r="F767" t="s">
        <v>1377</v>
      </c>
      <c r="G767" t="s">
        <v>1350</v>
      </c>
      <c r="H767" t="s">
        <v>1385</v>
      </c>
      <c r="I767">
        <v>0.189999998</v>
      </c>
      <c r="J767">
        <v>0.18000000699999999</v>
      </c>
      <c r="K767">
        <v>-0.37999999499999998</v>
      </c>
      <c r="L767" s="82" t="b">
        <f t="shared" si="44"/>
        <v>0</v>
      </c>
      <c r="M767" s="82">
        <f>IF(L767=TRUE,(K767+'NPV Calcs'!$D$14)*About!$B$121,K767*About!$B$121)</f>
        <v>-0.34126082544984093</v>
      </c>
      <c r="N767" s="82" t="str">
        <f t="shared" si="45"/>
        <v>ngps - production</v>
      </c>
      <c r="O767" s="82" t="str">
        <f t="shared" si="46"/>
        <v>methane destruction</v>
      </c>
      <c r="P767" s="49" t="str">
        <f t="shared" si="47"/>
        <v>ngps - production methane destruction</v>
      </c>
      <c r="Q767" s="83">
        <f>(J767*About!$A$118/1000)*10^12</f>
        <v>5040000195.999999</v>
      </c>
      <c r="R767" s="84">
        <f>M767/About!$B$130</f>
        <v>-0.64206759330494212</v>
      </c>
      <c r="S767" s="138"/>
    </row>
    <row r="768" spans="1:19" x14ac:dyDescent="0.2">
      <c r="A768" s="53">
        <v>2020</v>
      </c>
      <c r="B768" t="s">
        <v>437</v>
      </c>
      <c r="C768" t="s">
        <v>154</v>
      </c>
      <c r="D768" t="s">
        <v>1379</v>
      </c>
      <c r="E768" t="s">
        <v>1348</v>
      </c>
      <c r="F768" t="s">
        <v>1377</v>
      </c>
      <c r="G768" t="s">
        <v>1350</v>
      </c>
      <c r="H768" t="s">
        <v>1385</v>
      </c>
      <c r="I768">
        <v>0.41999998700000002</v>
      </c>
      <c r="J768">
        <v>0.40000000600000002</v>
      </c>
      <c r="K768">
        <v>-0.37999999499999998</v>
      </c>
      <c r="L768" s="82" t="b">
        <f t="shared" si="44"/>
        <v>1</v>
      </c>
      <c r="M768" s="82">
        <f>IF(L768=TRUE,(K768+'NPV Calcs'!$D$14)*About!$B$121,K768*About!$B$121)</f>
        <v>6.8983792992841835</v>
      </c>
      <c r="N768" s="82" t="str">
        <f t="shared" si="45"/>
        <v>ngps - production</v>
      </c>
      <c r="O768" s="82" t="str">
        <f t="shared" si="46"/>
        <v>methane destruction</v>
      </c>
      <c r="P768" s="49" t="str">
        <f t="shared" si="47"/>
        <v>ngps - production methane destruction</v>
      </c>
      <c r="Q768" s="83">
        <f>(J768*About!$A$118/1000)*10^12</f>
        <v>11200000168</v>
      </c>
      <c r="R768" s="84">
        <f>M768/About!$B$130</f>
        <v>12.979004515263483</v>
      </c>
      <c r="S768" s="138"/>
    </row>
    <row r="769" spans="1:19" x14ac:dyDescent="0.2">
      <c r="A769" s="53">
        <v>2020</v>
      </c>
      <c r="B769" t="s">
        <v>173</v>
      </c>
      <c r="C769" t="s">
        <v>1376</v>
      </c>
      <c r="D769" t="s">
        <v>1379</v>
      </c>
      <c r="E769" t="s">
        <v>1352</v>
      </c>
      <c r="F769" t="s">
        <v>1377</v>
      </c>
      <c r="G769" t="s">
        <v>1345</v>
      </c>
      <c r="H769" t="s">
        <v>1385</v>
      </c>
      <c r="I769">
        <v>4.6399998660000001</v>
      </c>
      <c r="J769">
        <v>4.6399998660000001</v>
      </c>
      <c r="K769">
        <v>-0.37000000500000002</v>
      </c>
      <c r="L769" s="82" t="b">
        <f t="shared" si="44"/>
        <v>1</v>
      </c>
      <c r="M769" s="82">
        <f>IF(L769=TRUE,(K769+'NPV Calcs'!$D$14)*About!$B$121,K769*About!$B$121)</f>
        <v>6.9073598384599553</v>
      </c>
      <c r="N769" s="82" t="str">
        <f t="shared" si="45"/>
        <v>ngps - production</v>
      </c>
      <c r="O769" s="82" t="str">
        <f t="shared" si="46"/>
        <v>methane capture</v>
      </c>
      <c r="P769" s="49" t="str">
        <f t="shared" si="47"/>
        <v>ngps - production methane capture</v>
      </c>
      <c r="Q769" s="83">
        <f>(J769*About!$A$118/1000)*10^12</f>
        <v>129919996248.00002</v>
      </c>
      <c r="R769" s="84">
        <f>M769/About!$B$130</f>
        <v>12.99590101420258</v>
      </c>
      <c r="S769" s="138"/>
    </row>
    <row r="770" spans="1:19" x14ac:dyDescent="0.2">
      <c r="A770" s="53">
        <v>2020</v>
      </c>
      <c r="B770" t="s">
        <v>445</v>
      </c>
      <c r="C770" t="s">
        <v>1389</v>
      </c>
      <c r="D770" t="s">
        <v>560</v>
      </c>
      <c r="E770" t="s">
        <v>1353</v>
      </c>
      <c r="F770" t="s">
        <v>1377</v>
      </c>
      <c r="G770" t="s">
        <v>1345</v>
      </c>
      <c r="H770" t="s">
        <v>1378</v>
      </c>
      <c r="I770">
        <v>0.01</v>
      </c>
      <c r="J770">
        <v>0.01</v>
      </c>
      <c r="K770">
        <v>-0.34999999399999998</v>
      </c>
      <c r="L770" s="82" t="b">
        <f t="shared" ref="L770:L833" si="48">IF(O771="methane capture",TRUE,FALSE)</f>
        <v>1</v>
      </c>
      <c r="M770" s="82">
        <f>IF(L770=TRUE,(K770+'NPV Calcs'!$D$14)*About!$B$121,K770*About!$B$121)</f>
        <v>6.9253209446511956</v>
      </c>
      <c r="N770" s="82" t="str">
        <f t="shared" ref="N770:N833" si="49">IF(F770="Upstream","ngps - production","ngps - T&amp;D")</f>
        <v>ngps - production</v>
      </c>
      <c r="O770" s="82" t="str">
        <f t="shared" ref="O770:O833" si="50">IF(ISNUMBER(SEARCH("flar",H770)),"methane destruction",IF(G770="Incomplete-flare","methane destruction","methane capture"))</f>
        <v>methane capture</v>
      </c>
      <c r="P770" s="49" t="str">
        <f t="shared" ref="P770:P833" si="51">CONCATENATE(N770," ",O770)</f>
        <v>ngps - production methane capture</v>
      </c>
      <c r="Q770" s="83">
        <f>(J770*About!$A$118/1000)*10^12</f>
        <v>280000000</v>
      </c>
      <c r="R770" s="84">
        <f>M770/About!$B$130</f>
        <v>13.029694064459967</v>
      </c>
      <c r="S770" s="138"/>
    </row>
    <row r="771" spans="1:19" x14ac:dyDescent="0.2">
      <c r="A771" s="53">
        <v>2020</v>
      </c>
      <c r="B771" t="s">
        <v>445</v>
      </c>
      <c r="C771" t="s">
        <v>1389</v>
      </c>
      <c r="D771" t="s">
        <v>560</v>
      </c>
      <c r="E771" t="s">
        <v>1351</v>
      </c>
      <c r="F771" t="s">
        <v>1377</v>
      </c>
      <c r="G771" t="s">
        <v>1345</v>
      </c>
      <c r="H771" t="s">
        <v>1378</v>
      </c>
      <c r="I771">
        <v>163.0099945</v>
      </c>
      <c r="J771">
        <v>163.0099945</v>
      </c>
      <c r="K771">
        <v>-0.34999999399999998</v>
      </c>
      <c r="L771" s="82" t="b">
        <f t="shared" si="48"/>
        <v>1</v>
      </c>
      <c r="M771" s="82">
        <f>IF(L771=TRUE,(K771+'NPV Calcs'!$D$14)*About!$B$121,K771*About!$B$121)</f>
        <v>6.9253209446511956</v>
      </c>
      <c r="N771" s="82" t="str">
        <f t="shared" si="49"/>
        <v>ngps - production</v>
      </c>
      <c r="O771" s="82" t="str">
        <f t="shared" si="50"/>
        <v>methane capture</v>
      </c>
      <c r="P771" s="49" t="str">
        <f t="shared" si="51"/>
        <v>ngps - production methane capture</v>
      </c>
      <c r="Q771" s="83">
        <f>(J771*About!$A$118/1000)*10^12</f>
        <v>4564279846000.001</v>
      </c>
      <c r="R771" s="84">
        <f>M771/About!$B$130</f>
        <v>13.029694064459967</v>
      </c>
      <c r="S771" s="138"/>
    </row>
    <row r="772" spans="1:19" x14ac:dyDescent="0.2">
      <c r="A772" s="53">
        <v>2020</v>
      </c>
      <c r="B772" t="s">
        <v>385</v>
      </c>
      <c r="C772" t="s">
        <v>223</v>
      </c>
      <c r="D772" t="s">
        <v>1379</v>
      </c>
      <c r="E772" t="s">
        <v>1348</v>
      </c>
      <c r="F772" t="s">
        <v>1377</v>
      </c>
      <c r="G772" t="s">
        <v>1342</v>
      </c>
      <c r="H772" t="s">
        <v>1384</v>
      </c>
      <c r="I772">
        <v>1.6499999759999999</v>
      </c>
      <c r="J772">
        <v>1.3999999759999999</v>
      </c>
      <c r="K772">
        <v>-0.31999999299999998</v>
      </c>
      <c r="L772" s="82" t="b">
        <f t="shared" si="48"/>
        <v>1</v>
      </c>
      <c r="M772" s="82">
        <f>IF(L772=TRUE,(K772+'NPV Calcs'!$D$14)*About!$B$121,K772*About!$B$121)</f>
        <v>6.9522625900182069</v>
      </c>
      <c r="N772" s="82" t="str">
        <f t="shared" si="49"/>
        <v>ngps - production</v>
      </c>
      <c r="O772" s="82" t="str">
        <f t="shared" si="50"/>
        <v>methane capture</v>
      </c>
      <c r="P772" s="49" t="str">
        <f t="shared" si="51"/>
        <v>ngps - production methane capture</v>
      </c>
      <c r="Q772" s="83">
        <f>(J772*About!$A$118/1000)*10^12</f>
        <v>39199999327.999992</v>
      </c>
      <c r="R772" s="84">
        <f>M772/About!$B$130</f>
        <v>13.080383613656451</v>
      </c>
      <c r="S772" s="138"/>
    </row>
    <row r="773" spans="1:19" x14ac:dyDescent="0.2">
      <c r="A773" s="53">
        <v>2020</v>
      </c>
      <c r="B773" t="s">
        <v>385</v>
      </c>
      <c r="C773" t="s">
        <v>223</v>
      </c>
      <c r="D773" t="s">
        <v>560</v>
      </c>
      <c r="E773" t="s">
        <v>1351</v>
      </c>
      <c r="F773" t="s">
        <v>1377</v>
      </c>
      <c r="G773" t="s">
        <v>1342</v>
      </c>
      <c r="H773" t="s">
        <v>1384</v>
      </c>
      <c r="I773">
        <v>3.1099998950000001</v>
      </c>
      <c r="J773">
        <v>2.6400001049999999</v>
      </c>
      <c r="K773">
        <v>-0.31999999299999998</v>
      </c>
      <c r="L773" s="82" t="b">
        <f t="shared" si="48"/>
        <v>1</v>
      </c>
      <c r="M773" s="82">
        <f>IF(L773=TRUE,(K773+'NPV Calcs'!$D$14)*About!$B$121,K773*About!$B$121)</f>
        <v>6.9522625900182069</v>
      </c>
      <c r="N773" s="82" t="str">
        <f t="shared" si="49"/>
        <v>ngps - production</v>
      </c>
      <c r="O773" s="82" t="str">
        <f t="shared" si="50"/>
        <v>methane capture</v>
      </c>
      <c r="P773" s="49" t="str">
        <f t="shared" si="51"/>
        <v>ngps - production methane capture</v>
      </c>
      <c r="Q773" s="83">
        <f>(J773*About!$A$118/1000)*10^12</f>
        <v>73920002940</v>
      </c>
      <c r="R773" s="84">
        <f>M773/About!$B$130</f>
        <v>13.080383613656451</v>
      </c>
      <c r="S773" s="138"/>
    </row>
    <row r="774" spans="1:19" x14ac:dyDescent="0.2">
      <c r="A774" s="53">
        <v>2020</v>
      </c>
      <c r="B774" t="s">
        <v>385</v>
      </c>
      <c r="C774" t="s">
        <v>223</v>
      </c>
      <c r="D774" t="s">
        <v>560</v>
      </c>
      <c r="E774" t="s">
        <v>1353</v>
      </c>
      <c r="F774" t="s">
        <v>1377</v>
      </c>
      <c r="G774" t="s">
        <v>1342</v>
      </c>
      <c r="H774" t="s">
        <v>1384</v>
      </c>
      <c r="I774">
        <v>0.15000000599999999</v>
      </c>
      <c r="J774">
        <v>0.12999999500000001</v>
      </c>
      <c r="K774">
        <v>-0.31999999299999998</v>
      </c>
      <c r="L774" s="82" t="b">
        <f t="shared" si="48"/>
        <v>1</v>
      </c>
      <c r="M774" s="82">
        <f>IF(L774=TRUE,(K774+'NPV Calcs'!$D$14)*About!$B$121,K774*About!$B$121)</f>
        <v>6.9522625900182069</v>
      </c>
      <c r="N774" s="82" t="str">
        <f t="shared" si="49"/>
        <v>ngps - production</v>
      </c>
      <c r="O774" s="82" t="str">
        <f t="shared" si="50"/>
        <v>methane capture</v>
      </c>
      <c r="P774" s="49" t="str">
        <f t="shared" si="51"/>
        <v>ngps - production methane capture</v>
      </c>
      <c r="Q774" s="83">
        <f>(J774*About!$A$118/1000)*10^12</f>
        <v>3639999860</v>
      </c>
      <c r="R774" s="84">
        <f>M774/About!$B$130</f>
        <v>13.080383613656451</v>
      </c>
      <c r="S774" s="138"/>
    </row>
    <row r="775" spans="1:19" x14ac:dyDescent="0.2">
      <c r="A775" s="53">
        <v>2020</v>
      </c>
      <c r="B775" t="s">
        <v>409</v>
      </c>
      <c r="C775" t="s">
        <v>1376</v>
      </c>
      <c r="D775" t="s">
        <v>1379</v>
      </c>
      <c r="E775" t="s">
        <v>1348</v>
      </c>
      <c r="F775" t="s">
        <v>1377</v>
      </c>
      <c r="G775" t="s">
        <v>1345</v>
      </c>
      <c r="H775" t="s">
        <v>1381</v>
      </c>
      <c r="I775">
        <v>0.12999999500000001</v>
      </c>
      <c r="J775">
        <v>0.12999999500000001</v>
      </c>
      <c r="K775">
        <v>-0.30000001199999998</v>
      </c>
      <c r="L775" s="82" t="b">
        <f t="shared" si="48"/>
        <v>1</v>
      </c>
      <c r="M775" s="82">
        <f>IF(L775=TRUE,(K775+'NPV Calcs'!$D$14)*About!$B$121,K775*About!$B$121)</f>
        <v>6.9702236692678028</v>
      </c>
      <c r="N775" s="82" t="str">
        <f t="shared" si="49"/>
        <v>ngps - production</v>
      </c>
      <c r="O775" s="82" t="str">
        <f t="shared" si="50"/>
        <v>methane capture</v>
      </c>
      <c r="P775" s="49" t="str">
        <f t="shared" si="51"/>
        <v>ngps - production methane capture</v>
      </c>
      <c r="Q775" s="83">
        <f>(J775*About!$A$118/1000)*10^12</f>
        <v>3639999860</v>
      </c>
      <c r="R775" s="84">
        <f>M775/About!$B$130</f>
        <v>13.114176613224291</v>
      </c>
      <c r="S775" s="138"/>
    </row>
    <row r="776" spans="1:19" x14ac:dyDescent="0.2">
      <c r="A776" s="53">
        <v>2020</v>
      </c>
      <c r="B776" t="s">
        <v>409</v>
      </c>
      <c r="C776" t="s">
        <v>1376</v>
      </c>
      <c r="D776" t="s">
        <v>560</v>
      </c>
      <c r="E776" t="s">
        <v>1351</v>
      </c>
      <c r="F776" t="s">
        <v>1377</v>
      </c>
      <c r="G776" t="s">
        <v>1345</v>
      </c>
      <c r="H776" t="s">
        <v>1381</v>
      </c>
      <c r="I776">
        <v>0.80000001200000004</v>
      </c>
      <c r="J776">
        <v>0.80000001200000004</v>
      </c>
      <c r="K776">
        <v>-0.30000001199999998</v>
      </c>
      <c r="L776" s="82" t="b">
        <f t="shared" si="48"/>
        <v>0</v>
      </c>
      <c r="M776" s="82">
        <f>IF(L776=TRUE,(K776+'NPV Calcs'!$D$14)*About!$B$121,K776*About!$B$121)</f>
        <v>-0.26941645546622228</v>
      </c>
      <c r="N776" s="82" t="str">
        <f t="shared" si="49"/>
        <v>ngps - production</v>
      </c>
      <c r="O776" s="82" t="str">
        <f t="shared" si="50"/>
        <v>methane capture</v>
      </c>
      <c r="P776" s="49" t="str">
        <f t="shared" si="51"/>
        <v>ngps - production methane capture</v>
      </c>
      <c r="Q776" s="83">
        <f>(J776*About!$A$118/1000)*10^12</f>
        <v>22400000336</v>
      </c>
      <c r="R776" s="84">
        <f>M776/About!$B$130</f>
        <v>-0.50689549534413481</v>
      </c>
      <c r="S776" s="138"/>
    </row>
    <row r="777" spans="1:19" x14ac:dyDescent="0.2">
      <c r="A777" s="53">
        <v>2020</v>
      </c>
      <c r="B777" t="s">
        <v>206</v>
      </c>
      <c r="C777" t="s">
        <v>165</v>
      </c>
      <c r="D777" t="s">
        <v>1379</v>
      </c>
      <c r="E777" t="s">
        <v>1348</v>
      </c>
      <c r="F777" t="s">
        <v>1377</v>
      </c>
      <c r="G777" t="s">
        <v>1350</v>
      </c>
      <c r="H777" t="s">
        <v>1385</v>
      </c>
      <c r="I777">
        <v>1.8799999949999999</v>
      </c>
      <c r="J777">
        <v>1.7799999710000001</v>
      </c>
      <c r="K777">
        <v>-0.30000001199999998</v>
      </c>
      <c r="L777" s="82" t="b">
        <f t="shared" si="48"/>
        <v>0</v>
      </c>
      <c r="M777" s="82">
        <f>IF(L777=TRUE,(K777+'NPV Calcs'!$D$14)*About!$B$121,K777*About!$B$121)</f>
        <v>-0.26941645546622228</v>
      </c>
      <c r="N777" s="82" t="str">
        <f t="shared" si="49"/>
        <v>ngps - production</v>
      </c>
      <c r="O777" s="82" t="str">
        <f t="shared" si="50"/>
        <v>methane destruction</v>
      </c>
      <c r="P777" s="49" t="str">
        <f t="shared" si="51"/>
        <v>ngps - production methane destruction</v>
      </c>
      <c r="Q777" s="83">
        <f>(J777*About!$A$118/1000)*10^12</f>
        <v>49839999188</v>
      </c>
      <c r="R777" s="84">
        <f>M777/About!$B$130</f>
        <v>-0.50689549534413481</v>
      </c>
      <c r="S777" s="138"/>
    </row>
    <row r="778" spans="1:19" x14ac:dyDescent="0.2">
      <c r="A778" s="53">
        <v>2020</v>
      </c>
      <c r="B778" t="s">
        <v>206</v>
      </c>
      <c r="C778" t="s">
        <v>165</v>
      </c>
      <c r="D778" t="s">
        <v>1379</v>
      </c>
      <c r="E778" t="s">
        <v>1354</v>
      </c>
      <c r="F778" t="s">
        <v>1377</v>
      </c>
      <c r="G778" t="s">
        <v>1350</v>
      </c>
      <c r="H778" t="s">
        <v>1385</v>
      </c>
      <c r="I778">
        <v>0.01</v>
      </c>
      <c r="J778">
        <v>0.01</v>
      </c>
      <c r="K778">
        <v>-0.30000001199999998</v>
      </c>
      <c r="L778" s="82" t="b">
        <f t="shared" si="48"/>
        <v>0</v>
      </c>
      <c r="M778" s="82">
        <f>IF(L778=TRUE,(K778+'NPV Calcs'!$D$14)*About!$B$121,K778*About!$B$121)</f>
        <v>-0.26941645546622228</v>
      </c>
      <c r="N778" s="82" t="str">
        <f t="shared" si="49"/>
        <v>ngps - production</v>
      </c>
      <c r="O778" s="82" t="str">
        <f t="shared" si="50"/>
        <v>methane destruction</v>
      </c>
      <c r="P778" s="49" t="str">
        <f t="shared" si="51"/>
        <v>ngps - production methane destruction</v>
      </c>
      <c r="Q778" s="83">
        <f>(J778*About!$A$118/1000)*10^12</f>
        <v>280000000</v>
      </c>
      <c r="R778" s="84">
        <f>M778/About!$B$130</f>
        <v>-0.50689549534413481</v>
      </c>
      <c r="S778" s="138"/>
    </row>
    <row r="779" spans="1:19" x14ac:dyDescent="0.2">
      <c r="A779" s="53">
        <v>2020</v>
      </c>
      <c r="B779" t="s">
        <v>206</v>
      </c>
      <c r="C779" t="s">
        <v>165</v>
      </c>
      <c r="D779" t="s">
        <v>1379</v>
      </c>
      <c r="E779" t="s">
        <v>1352</v>
      </c>
      <c r="F779" t="s">
        <v>1377</v>
      </c>
      <c r="G779" t="s">
        <v>1350</v>
      </c>
      <c r="H779" t="s">
        <v>1385</v>
      </c>
      <c r="I779">
        <v>22.530000690000001</v>
      </c>
      <c r="J779">
        <v>21.409999849999998</v>
      </c>
      <c r="K779">
        <v>-0.30000001199999998</v>
      </c>
      <c r="L779" s="82" t="b">
        <f t="shared" si="48"/>
        <v>1</v>
      </c>
      <c r="M779" s="82">
        <f>IF(L779=TRUE,(K779+'NPV Calcs'!$D$14)*About!$B$121,K779*About!$B$121)</f>
        <v>6.9702236692678028</v>
      </c>
      <c r="N779" s="82" t="str">
        <f t="shared" si="49"/>
        <v>ngps - production</v>
      </c>
      <c r="O779" s="82" t="str">
        <f t="shared" si="50"/>
        <v>methane destruction</v>
      </c>
      <c r="P779" s="49" t="str">
        <f t="shared" si="51"/>
        <v>ngps - production methane destruction</v>
      </c>
      <c r="Q779" s="83">
        <f>(J779*About!$A$118/1000)*10^12</f>
        <v>599479995800</v>
      </c>
      <c r="R779" s="84">
        <f>M779/About!$B$130</f>
        <v>13.114176613224291</v>
      </c>
      <c r="S779" s="138"/>
    </row>
    <row r="780" spans="1:19" x14ac:dyDescent="0.2">
      <c r="A780" s="53">
        <v>2020</v>
      </c>
      <c r="B780" t="s">
        <v>168</v>
      </c>
      <c r="C780" t="s">
        <v>165</v>
      </c>
      <c r="D780" t="s">
        <v>560</v>
      </c>
      <c r="E780" t="s">
        <v>1353</v>
      </c>
      <c r="F780" t="s">
        <v>1377</v>
      </c>
      <c r="G780" t="s">
        <v>1342</v>
      </c>
      <c r="H780" t="s">
        <v>1384</v>
      </c>
      <c r="I780">
        <v>27.840000150000002</v>
      </c>
      <c r="J780">
        <v>23.670000080000001</v>
      </c>
      <c r="K780">
        <v>-0.23999999499999999</v>
      </c>
      <c r="L780" s="82" t="b">
        <f t="shared" si="48"/>
        <v>1</v>
      </c>
      <c r="M780" s="82">
        <f>IF(L780=TRUE,(K780+'NPV Calcs'!$D$14)*About!$B$121,K780*About!$B$121)</f>
        <v>7.024106973472648</v>
      </c>
      <c r="N780" s="82" t="str">
        <f t="shared" si="49"/>
        <v>ngps - production</v>
      </c>
      <c r="O780" s="82" t="str">
        <f t="shared" si="50"/>
        <v>methane capture</v>
      </c>
      <c r="P780" s="49" t="str">
        <f t="shared" si="51"/>
        <v>ngps - production methane capture</v>
      </c>
      <c r="Q780" s="83">
        <f>(J780*About!$A$118/1000)*10^12</f>
        <v>662760002240.00012</v>
      </c>
      <c r="R780" s="84">
        <f>M780/About!$B$130</f>
        <v>13.215555736962033</v>
      </c>
      <c r="S780" s="138"/>
    </row>
    <row r="781" spans="1:19" x14ac:dyDescent="0.2">
      <c r="A781" s="53">
        <v>2020</v>
      </c>
      <c r="B781" t="s">
        <v>168</v>
      </c>
      <c r="C781" t="s">
        <v>165</v>
      </c>
      <c r="D781" t="s">
        <v>560</v>
      </c>
      <c r="E781" t="s">
        <v>1351</v>
      </c>
      <c r="F781" t="s">
        <v>1377</v>
      </c>
      <c r="G781" t="s">
        <v>1342</v>
      </c>
      <c r="H781" t="s">
        <v>1384</v>
      </c>
      <c r="I781">
        <v>16.790000920000001</v>
      </c>
      <c r="J781">
        <v>14.27000046</v>
      </c>
      <c r="K781">
        <v>-0.23999999499999999</v>
      </c>
      <c r="L781" s="82" t="b">
        <f t="shared" si="48"/>
        <v>1</v>
      </c>
      <c r="M781" s="82">
        <f>IF(L781=TRUE,(K781+'NPV Calcs'!$D$14)*About!$B$121,K781*About!$B$121)</f>
        <v>7.024106973472648</v>
      </c>
      <c r="N781" s="82" t="str">
        <f t="shared" si="49"/>
        <v>ngps - production</v>
      </c>
      <c r="O781" s="82" t="str">
        <f t="shared" si="50"/>
        <v>methane capture</v>
      </c>
      <c r="P781" s="49" t="str">
        <f t="shared" si="51"/>
        <v>ngps - production methane capture</v>
      </c>
      <c r="Q781" s="83">
        <f>(J781*About!$A$118/1000)*10^12</f>
        <v>399560012880</v>
      </c>
      <c r="R781" s="84">
        <f>M781/About!$B$130</f>
        <v>13.215555736962033</v>
      </c>
      <c r="S781" s="138"/>
    </row>
    <row r="782" spans="1:19" x14ac:dyDescent="0.2">
      <c r="A782" s="53">
        <v>2020</v>
      </c>
      <c r="B782" t="s">
        <v>264</v>
      </c>
      <c r="C782" t="s">
        <v>165</v>
      </c>
      <c r="D782" t="s">
        <v>560</v>
      </c>
      <c r="E782" t="s">
        <v>1351</v>
      </c>
      <c r="F782" t="s">
        <v>1377</v>
      </c>
      <c r="G782" t="s">
        <v>1342</v>
      </c>
      <c r="H782" t="s">
        <v>1384</v>
      </c>
      <c r="I782">
        <v>0.12999999500000001</v>
      </c>
      <c r="J782">
        <v>0.109999999</v>
      </c>
      <c r="K782">
        <v>-0.23999999499999999</v>
      </c>
      <c r="L782" s="82" t="b">
        <f t="shared" si="48"/>
        <v>1</v>
      </c>
      <c r="M782" s="82">
        <f>IF(L782=TRUE,(K782+'NPV Calcs'!$D$14)*About!$B$121,K782*About!$B$121)</f>
        <v>7.024106973472648</v>
      </c>
      <c r="N782" s="82" t="str">
        <f t="shared" si="49"/>
        <v>ngps - production</v>
      </c>
      <c r="O782" s="82" t="str">
        <f t="shared" si="50"/>
        <v>methane capture</v>
      </c>
      <c r="P782" s="49" t="str">
        <f t="shared" si="51"/>
        <v>ngps - production methane capture</v>
      </c>
      <c r="Q782" s="83">
        <f>(J782*About!$A$118/1000)*10^12</f>
        <v>3079999972</v>
      </c>
      <c r="R782" s="84">
        <f>M782/About!$B$130</f>
        <v>13.215555736962033</v>
      </c>
      <c r="S782" s="138"/>
    </row>
    <row r="783" spans="1:19" x14ac:dyDescent="0.2">
      <c r="A783" s="53">
        <v>2020</v>
      </c>
      <c r="B783" t="s">
        <v>200</v>
      </c>
      <c r="C783" t="s">
        <v>165</v>
      </c>
      <c r="D783" t="s">
        <v>560</v>
      </c>
      <c r="E783" t="s">
        <v>1351</v>
      </c>
      <c r="F783" t="s">
        <v>1377</v>
      </c>
      <c r="G783" t="s">
        <v>1342</v>
      </c>
      <c r="H783" t="s">
        <v>1384</v>
      </c>
      <c r="I783">
        <v>20.799999239999998</v>
      </c>
      <c r="J783">
        <v>17.68000031</v>
      </c>
      <c r="K783">
        <v>-0.23999999499999999</v>
      </c>
      <c r="L783" s="82" t="b">
        <f t="shared" si="48"/>
        <v>1</v>
      </c>
      <c r="M783" s="82">
        <f>IF(L783=TRUE,(K783+'NPV Calcs'!$D$14)*About!$B$121,K783*About!$B$121)</f>
        <v>7.024106973472648</v>
      </c>
      <c r="N783" s="82" t="str">
        <f t="shared" si="49"/>
        <v>ngps - production</v>
      </c>
      <c r="O783" s="82" t="str">
        <f t="shared" si="50"/>
        <v>methane capture</v>
      </c>
      <c r="P783" s="49" t="str">
        <f t="shared" si="51"/>
        <v>ngps - production methane capture</v>
      </c>
      <c r="Q783" s="83">
        <f>(J783*About!$A$118/1000)*10^12</f>
        <v>495040008680.00006</v>
      </c>
      <c r="R783" s="84">
        <f>M783/About!$B$130</f>
        <v>13.215555736962033</v>
      </c>
      <c r="S783" s="138"/>
    </row>
    <row r="784" spans="1:19" x14ac:dyDescent="0.2">
      <c r="A784" s="53">
        <v>2020</v>
      </c>
      <c r="B784" t="s">
        <v>236</v>
      </c>
      <c r="C784" t="s">
        <v>165</v>
      </c>
      <c r="D784" t="s">
        <v>1379</v>
      </c>
      <c r="E784" t="s">
        <v>1348</v>
      </c>
      <c r="F784" t="s">
        <v>1377</v>
      </c>
      <c r="G784" t="s">
        <v>1342</v>
      </c>
      <c r="H784" t="s">
        <v>1384</v>
      </c>
      <c r="I784">
        <v>6.6900000569999998</v>
      </c>
      <c r="J784">
        <v>5.6900000569999998</v>
      </c>
      <c r="K784">
        <v>-0.23999999499999999</v>
      </c>
      <c r="L784" s="82" t="b">
        <f t="shared" si="48"/>
        <v>1</v>
      </c>
      <c r="M784" s="82">
        <f>IF(L784=TRUE,(K784+'NPV Calcs'!$D$14)*About!$B$121,K784*About!$B$121)</f>
        <v>7.024106973472648</v>
      </c>
      <c r="N784" s="82" t="str">
        <f t="shared" si="49"/>
        <v>ngps - production</v>
      </c>
      <c r="O784" s="82" t="str">
        <f t="shared" si="50"/>
        <v>methane capture</v>
      </c>
      <c r="P784" s="49" t="str">
        <f t="shared" si="51"/>
        <v>ngps - production methane capture</v>
      </c>
      <c r="Q784" s="83">
        <f>(J784*About!$A$118/1000)*10^12</f>
        <v>159320001596</v>
      </c>
      <c r="R784" s="84">
        <f>M784/About!$B$130</f>
        <v>13.215555736962033</v>
      </c>
      <c r="S784" s="138"/>
    </row>
    <row r="785" spans="1:19" x14ac:dyDescent="0.2">
      <c r="A785" s="53">
        <v>2020</v>
      </c>
      <c r="B785" t="s">
        <v>541</v>
      </c>
      <c r="C785" t="s">
        <v>165</v>
      </c>
      <c r="D785" t="s">
        <v>560</v>
      </c>
      <c r="E785" t="s">
        <v>1351</v>
      </c>
      <c r="F785" t="s">
        <v>1377</v>
      </c>
      <c r="G785" t="s">
        <v>1342</v>
      </c>
      <c r="H785" t="s">
        <v>1384</v>
      </c>
      <c r="I785">
        <v>81.739997860000003</v>
      </c>
      <c r="J785">
        <v>69.480003359999998</v>
      </c>
      <c r="K785">
        <v>-0.23999999499999999</v>
      </c>
      <c r="L785" s="82" t="b">
        <f t="shared" si="48"/>
        <v>1</v>
      </c>
      <c r="M785" s="82">
        <f>IF(L785=TRUE,(K785+'NPV Calcs'!$D$14)*About!$B$121,K785*About!$B$121)</f>
        <v>7.024106973472648</v>
      </c>
      <c r="N785" s="82" t="str">
        <f t="shared" si="49"/>
        <v>ngps - production</v>
      </c>
      <c r="O785" s="82" t="str">
        <f t="shared" si="50"/>
        <v>methane capture</v>
      </c>
      <c r="P785" s="49" t="str">
        <f t="shared" si="51"/>
        <v>ngps - production methane capture</v>
      </c>
      <c r="Q785" s="83">
        <f>(J785*About!$A$118/1000)*10^12</f>
        <v>1945440094079.9998</v>
      </c>
      <c r="R785" s="84">
        <f>M785/About!$B$130</f>
        <v>13.215555736962033</v>
      </c>
      <c r="S785" s="138"/>
    </row>
    <row r="786" spans="1:19" x14ac:dyDescent="0.2">
      <c r="A786" s="53">
        <v>2020</v>
      </c>
      <c r="B786" t="s">
        <v>541</v>
      </c>
      <c r="C786" t="s">
        <v>165</v>
      </c>
      <c r="D786" t="s">
        <v>1379</v>
      </c>
      <c r="E786" t="s">
        <v>1348</v>
      </c>
      <c r="F786" t="s">
        <v>1377</v>
      </c>
      <c r="G786" t="s">
        <v>1342</v>
      </c>
      <c r="H786" t="s">
        <v>1384</v>
      </c>
      <c r="I786">
        <v>34.700000760000002</v>
      </c>
      <c r="J786">
        <v>29.489999770000001</v>
      </c>
      <c r="K786">
        <v>-0.23999999499999999</v>
      </c>
      <c r="L786" s="82" t="b">
        <f t="shared" si="48"/>
        <v>1</v>
      </c>
      <c r="M786" s="82">
        <f>IF(L786=TRUE,(K786+'NPV Calcs'!$D$14)*About!$B$121,K786*About!$B$121)</f>
        <v>7.024106973472648</v>
      </c>
      <c r="N786" s="82" t="str">
        <f t="shared" si="49"/>
        <v>ngps - production</v>
      </c>
      <c r="O786" s="82" t="str">
        <f t="shared" si="50"/>
        <v>methane capture</v>
      </c>
      <c r="P786" s="49" t="str">
        <f t="shared" si="51"/>
        <v>ngps - production methane capture</v>
      </c>
      <c r="Q786" s="83">
        <f>(J786*About!$A$118/1000)*10^12</f>
        <v>825719993560</v>
      </c>
      <c r="R786" s="84">
        <f>M786/About!$B$130</f>
        <v>13.215555736962033</v>
      </c>
      <c r="S786" s="138"/>
    </row>
    <row r="787" spans="1:19" x14ac:dyDescent="0.2">
      <c r="A787" s="53">
        <v>2020</v>
      </c>
      <c r="B787" t="s">
        <v>264</v>
      </c>
      <c r="C787" t="s">
        <v>165</v>
      </c>
      <c r="D787" t="s">
        <v>1379</v>
      </c>
      <c r="E787" t="s">
        <v>1348</v>
      </c>
      <c r="F787" t="s">
        <v>1377</v>
      </c>
      <c r="G787" t="s">
        <v>1342</v>
      </c>
      <c r="H787" t="s">
        <v>1384</v>
      </c>
      <c r="I787">
        <v>6.9800000190000002</v>
      </c>
      <c r="J787">
        <v>5.9299998279999997</v>
      </c>
      <c r="K787">
        <v>-0.23999999499999999</v>
      </c>
      <c r="L787" s="82" t="b">
        <f t="shared" si="48"/>
        <v>1</v>
      </c>
      <c r="M787" s="82">
        <f>IF(L787=TRUE,(K787+'NPV Calcs'!$D$14)*About!$B$121,K787*About!$B$121)</f>
        <v>7.024106973472648</v>
      </c>
      <c r="N787" s="82" t="str">
        <f t="shared" si="49"/>
        <v>ngps - production</v>
      </c>
      <c r="O787" s="82" t="str">
        <f t="shared" si="50"/>
        <v>methane capture</v>
      </c>
      <c r="P787" s="49" t="str">
        <f t="shared" si="51"/>
        <v>ngps - production methane capture</v>
      </c>
      <c r="Q787" s="83">
        <f>(J787*About!$A$118/1000)*10^12</f>
        <v>166039995183.99997</v>
      </c>
      <c r="R787" s="84">
        <f>M787/About!$B$130</f>
        <v>13.215555736962033</v>
      </c>
      <c r="S787" s="138"/>
    </row>
    <row r="788" spans="1:19" x14ac:dyDescent="0.2">
      <c r="A788" s="53">
        <v>2020</v>
      </c>
      <c r="B788" t="s">
        <v>1361</v>
      </c>
      <c r="C788" t="s">
        <v>165</v>
      </c>
      <c r="D788" t="s">
        <v>560</v>
      </c>
      <c r="E788" t="s">
        <v>1346</v>
      </c>
      <c r="F788" t="s">
        <v>1377</v>
      </c>
      <c r="G788" t="s">
        <v>1345</v>
      </c>
      <c r="H788" t="s">
        <v>1383</v>
      </c>
      <c r="I788">
        <v>0.02</v>
      </c>
      <c r="J788">
        <v>0.02</v>
      </c>
      <c r="K788">
        <v>-0.23999999499999999</v>
      </c>
      <c r="L788" s="82" t="b">
        <f t="shared" si="48"/>
        <v>1</v>
      </c>
      <c r="M788" s="82">
        <f>IF(L788=TRUE,(K788+'NPV Calcs'!$D$14)*About!$B$121,K788*About!$B$121)</f>
        <v>7.024106973472648</v>
      </c>
      <c r="N788" s="82" t="str">
        <f t="shared" si="49"/>
        <v>ngps - production</v>
      </c>
      <c r="O788" s="82" t="str">
        <f t="shared" si="50"/>
        <v>methane capture</v>
      </c>
      <c r="P788" s="49" t="str">
        <f t="shared" si="51"/>
        <v>ngps - production methane capture</v>
      </c>
      <c r="Q788" s="83">
        <f>(J788*About!$A$118/1000)*10^12</f>
        <v>560000000</v>
      </c>
      <c r="R788" s="84">
        <f>M788/About!$B$130</f>
        <v>13.215555736962033</v>
      </c>
      <c r="S788" s="138"/>
    </row>
    <row r="789" spans="1:19" x14ac:dyDescent="0.2">
      <c r="A789" s="53">
        <v>2020</v>
      </c>
      <c r="B789" t="s">
        <v>1361</v>
      </c>
      <c r="C789" t="s">
        <v>165</v>
      </c>
      <c r="D789" t="s">
        <v>560</v>
      </c>
      <c r="E789" t="s">
        <v>1351</v>
      </c>
      <c r="F789" t="s">
        <v>1377</v>
      </c>
      <c r="G789" t="s">
        <v>1342</v>
      </c>
      <c r="H789" t="s">
        <v>1384</v>
      </c>
      <c r="I789">
        <v>0.69999998799999996</v>
      </c>
      <c r="J789">
        <v>0.60000002399999997</v>
      </c>
      <c r="K789">
        <v>-0.23999999499999999</v>
      </c>
      <c r="L789" s="82" t="b">
        <f t="shared" si="48"/>
        <v>1</v>
      </c>
      <c r="M789" s="82">
        <f>IF(L789=TRUE,(K789+'NPV Calcs'!$D$14)*About!$B$121,K789*About!$B$121)</f>
        <v>7.024106973472648</v>
      </c>
      <c r="N789" s="82" t="str">
        <f t="shared" si="49"/>
        <v>ngps - production</v>
      </c>
      <c r="O789" s="82" t="str">
        <f t="shared" si="50"/>
        <v>methane capture</v>
      </c>
      <c r="P789" s="49" t="str">
        <f t="shared" si="51"/>
        <v>ngps - production methane capture</v>
      </c>
      <c r="Q789" s="83">
        <f>(J789*About!$A$118/1000)*10^12</f>
        <v>16800000672</v>
      </c>
      <c r="R789" s="84">
        <f>M789/About!$B$130</f>
        <v>13.215555736962033</v>
      </c>
      <c r="S789" s="138"/>
    </row>
    <row r="790" spans="1:19" x14ac:dyDescent="0.2">
      <c r="A790" s="53">
        <v>2020</v>
      </c>
      <c r="B790" t="s">
        <v>445</v>
      </c>
      <c r="C790" t="s">
        <v>1389</v>
      </c>
      <c r="D790" t="s">
        <v>1379</v>
      </c>
      <c r="E790" t="s">
        <v>1348</v>
      </c>
      <c r="F790" t="s">
        <v>1377</v>
      </c>
      <c r="G790" t="s">
        <v>1345</v>
      </c>
      <c r="H790" t="s">
        <v>1380</v>
      </c>
      <c r="I790">
        <v>0.959999979</v>
      </c>
      <c r="J790">
        <v>0.959999979</v>
      </c>
      <c r="K790">
        <v>-0.23999999499999999</v>
      </c>
      <c r="L790" s="82" t="b">
        <f t="shared" si="48"/>
        <v>1</v>
      </c>
      <c r="M790" s="82">
        <f>IF(L790=TRUE,(K790+'NPV Calcs'!$D$14)*About!$B$121,K790*About!$B$121)</f>
        <v>7.024106973472648</v>
      </c>
      <c r="N790" s="82" t="str">
        <f t="shared" si="49"/>
        <v>ngps - production</v>
      </c>
      <c r="O790" s="82" t="str">
        <f t="shared" si="50"/>
        <v>methane capture</v>
      </c>
      <c r="P790" s="49" t="str">
        <f t="shared" si="51"/>
        <v>ngps - production methane capture</v>
      </c>
      <c r="Q790" s="83">
        <f>(J790*About!$A$118/1000)*10^12</f>
        <v>26879999412</v>
      </c>
      <c r="R790" s="84">
        <f>M790/About!$B$130</f>
        <v>13.215555736962033</v>
      </c>
      <c r="S790" s="138"/>
    </row>
    <row r="791" spans="1:19" x14ac:dyDescent="0.2">
      <c r="A791" s="53">
        <v>2020</v>
      </c>
      <c r="B791" t="s">
        <v>433</v>
      </c>
      <c r="C791" t="s">
        <v>165</v>
      </c>
      <c r="D791" t="s">
        <v>1379</v>
      </c>
      <c r="E791" t="s">
        <v>1348</v>
      </c>
      <c r="F791" t="s">
        <v>1377</v>
      </c>
      <c r="G791" t="s">
        <v>1342</v>
      </c>
      <c r="H791" t="s">
        <v>1384</v>
      </c>
      <c r="I791">
        <v>0.80000001200000004</v>
      </c>
      <c r="J791">
        <v>0.68000000699999996</v>
      </c>
      <c r="K791">
        <v>-0.23999999499999999</v>
      </c>
      <c r="L791" s="82" t="b">
        <f t="shared" si="48"/>
        <v>1</v>
      </c>
      <c r="M791" s="82">
        <f>IF(L791=TRUE,(K791+'NPV Calcs'!$D$14)*About!$B$121,K791*About!$B$121)</f>
        <v>7.024106973472648</v>
      </c>
      <c r="N791" s="82" t="str">
        <f t="shared" si="49"/>
        <v>ngps - production</v>
      </c>
      <c r="O791" s="82" t="str">
        <f t="shared" si="50"/>
        <v>methane capture</v>
      </c>
      <c r="P791" s="49" t="str">
        <f t="shared" si="51"/>
        <v>ngps - production methane capture</v>
      </c>
      <c r="Q791" s="83">
        <f>(J791*About!$A$118/1000)*10^12</f>
        <v>19040000196</v>
      </c>
      <c r="R791" s="84">
        <f>M791/About!$B$130</f>
        <v>13.215555736962033</v>
      </c>
      <c r="S791" s="138"/>
    </row>
    <row r="792" spans="1:19" x14ac:dyDescent="0.2">
      <c r="A792" s="53">
        <v>2020</v>
      </c>
      <c r="B792" t="s">
        <v>200</v>
      </c>
      <c r="C792" t="s">
        <v>165</v>
      </c>
      <c r="D792" t="s">
        <v>1379</v>
      </c>
      <c r="E792" t="s">
        <v>1348</v>
      </c>
      <c r="F792" t="s">
        <v>1377</v>
      </c>
      <c r="G792" t="s">
        <v>1342</v>
      </c>
      <c r="H792" t="s">
        <v>1384</v>
      </c>
      <c r="I792">
        <v>0.81999999300000004</v>
      </c>
      <c r="J792">
        <v>0.689999998</v>
      </c>
      <c r="K792">
        <v>-0.23999999499999999</v>
      </c>
      <c r="L792" s="82" t="b">
        <f t="shared" si="48"/>
        <v>1</v>
      </c>
      <c r="M792" s="82">
        <f>IF(L792=TRUE,(K792+'NPV Calcs'!$D$14)*About!$B$121,K792*About!$B$121)</f>
        <v>7.024106973472648</v>
      </c>
      <c r="N792" s="82" t="str">
        <f t="shared" si="49"/>
        <v>ngps - production</v>
      </c>
      <c r="O792" s="82" t="str">
        <f t="shared" si="50"/>
        <v>methane capture</v>
      </c>
      <c r="P792" s="49" t="str">
        <f t="shared" si="51"/>
        <v>ngps - production methane capture</v>
      </c>
      <c r="Q792" s="83">
        <f>(J792*About!$A$118/1000)*10^12</f>
        <v>19319999944</v>
      </c>
      <c r="R792" s="84">
        <f>M792/About!$B$130</f>
        <v>13.215555736962033</v>
      </c>
      <c r="S792" s="138"/>
    </row>
    <row r="793" spans="1:19" x14ac:dyDescent="0.2">
      <c r="A793" s="53">
        <v>2020</v>
      </c>
      <c r="B793" t="s">
        <v>168</v>
      </c>
      <c r="C793" t="s">
        <v>165</v>
      </c>
      <c r="D793" t="s">
        <v>1379</v>
      </c>
      <c r="E793" t="s">
        <v>1348</v>
      </c>
      <c r="F793" t="s">
        <v>1377</v>
      </c>
      <c r="G793" t="s">
        <v>1342</v>
      </c>
      <c r="H793" t="s">
        <v>1384</v>
      </c>
      <c r="I793">
        <v>5.0100002290000001</v>
      </c>
      <c r="J793">
        <v>4.2600002290000001</v>
      </c>
      <c r="K793">
        <v>-0.23999999499999999</v>
      </c>
      <c r="L793" s="82" t="b">
        <f t="shared" si="48"/>
        <v>1</v>
      </c>
      <c r="M793" s="82">
        <f>IF(L793=TRUE,(K793+'NPV Calcs'!$D$14)*About!$B$121,K793*About!$B$121)</f>
        <v>7.024106973472648</v>
      </c>
      <c r="N793" s="82" t="str">
        <f t="shared" si="49"/>
        <v>ngps - production</v>
      </c>
      <c r="O793" s="82" t="str">
        <f t="shared" si="50"/>
        <v>methane capture</v>
      </c>
      <c r="P793" s="49" t="str">
        <f t="shared" si="51"/>
        <v>ngps - production methane capture</v>
      </c>
      <c r="Q793" s="83">
        <f>(J793*About!$A$118/1000)*10^12</f>
        <v>119280006412.00002</v>
      </c>
      <c r="R793" s="84">
        <f>M793/About!$B$130</f>
        <v>13.215555736962033</v>
      </c>
      <c r="S793" s="138"/>
    </row>
    <row r="794" spans="1:19" x14ac:dyDescent="0.2">
      <c r="A794" s="53">
        <v>2020</v>
      </c>
      <c r="B794" t="s">
        <v>168</v>
      </c>
      <c r="C794" t="s">
        <v>165</v>
      </c>
      <c r="D794" t="s">
        <v>1379</v>
      </c>
      <c r="E794" t="s">
        <v>1354</v>
      </c>
      <c r="F794" t="s">
        <v>1377</v>
      </c>
      <c r="G794" t="s">
        <v>1342</v>
      </c>
      <c r="H794" t="s">
        <v>1384</v>
      </c>
      <c r="I794">
        <v>2.6600000860000002</v>
      </c>
      <c r="J794">
        <v>2.2599999899999998</v>
      </c>
      <c r="K794">
        <v>-0.23999999499999999</v>
      </c>
      <c r="L794" s="82" t="b">
        <f t="shared" si="48"/>
        <v>1</v>
      </c>
      <c r="M794" s="82">
        <f>IF(L794=TRUE,(K794+'NPV Calcs'!$D$14)*About!$B$121,K794*About!$B$121)</f>
        <v>7.024106973472648</v>
      </c>
      <c r="N794" s="82" t="str">
        <f t="shared" si="49"/>
        <v>ngps - production</v>
      </c>
      <c r="O794" s="82" t="str">
        <f t="shared" si="50"/>
        <v>methane capture</v>
      </c>
      <c r="P794" s="49" t="str">
        <f t="shared" si="51"/>
        <v>ngps - production methane capture</v>
      </c>
      <c r="Q794" s="83">
        <f>(J794*About!$A$118/1000)*10^12</f>
        <v>63279999719.999992</v>
      </c>
      <c r="R794" s="84">
        <f>M794/About!$B$130</f>
        <v>13.215555736962033</v>
      </c>
      <c r="S794" s="138"/>
    </row>
    <row r="795" spans="1:19" x14ac:dyDescent="0.2">
      <c r="A795" s="53">
        <v>2020</v>
      </c>
      <c r="B795" t="s">
        <v>250</v>
      </c>
      <c r="C795" t="s">
        <v>165</v>
      </c>
      <c r="D795" t="s">
        <v>560</v>
      </c>
      <c r="E795" t="s">
        <v>1351</v>
      </c>
      <c r="F795" t="s">
        <v>1377</v>
      </c>
      <c r="G795" t="s">
        <v>1342</v>
      </c>
      <c r="H795" t="s">
        <v>1384</v>
      </c>
      <c r="I795">
        <v>1.2599999900000001</v>
      </c>
      <c r="J795">
        <v>1.0700000519999999</v>
      </c>
      <c r="K795">
        <v>-0.23999999499999999</v>
      </c>
      <c r="L795" s="82" t="b">
        <f t="shared" si="48"/>
        <v>1</v>
      </c>
      <c r="M795" s="82">
        <f>IF(L795=TRUE,(K795+'NPV Calcs'!$D$14)*About!$B$121,K795*About!$B$121)</f>
        <v>7.024106973472648</v>
      </c>
      <c r="N795" s="82" t="str">
        <f t="shared" si="49"/>
        <v>ngps - production</v>
      </c>
      <c r="O795" s="82" t="str">
        <f t="shared" si="50"/>
        <v>methane capture</v>
      </c>
      <c r="P795" s="49" t="str">
        <f t="shared" si="51"/>
        <v>ngps - production methane capture</v>
      </c>
      <c r="Q795" s="83">
        <f>(J795*About!$A$118/1000)*10^12</f>
        <v>29960001456</v>
      </c>
      <c r="R795" s="84">
        <f>M795/About!$B$130</f>
        <v>13.215555736962033</v>
      </c>
      <c r="S795" s="138"/>
    </row>
    <row r="796" spans="1:19" x14ac:dyDescent="0.2">
      <c r="A796" s="53">
        <v>2020</v>
      </c>
      <c r="B796" t="s">
        <v>236</v>
      </c>
      <c r="C796" t="s">
        <v>165</v>
      </c>
      <c r="D796" t="s">
        <v>560</v>
      </c>
      <c r="E796" t="s">
        <v>1353</v>
      </c>
      <c r="F796" t="s">
        <v>1377</v>
      </c>
      <c r="G796" t="s">
        <v>1342</v>
      </c>
      <c r="H796" t="s">
        <v>1384</v>
      </c>
      <c r="I796">
        <v>0</v>
      </c>
      <c r="J796">
        <v>0</v>
      </c>
      <c r="K796">
        <v>-0.23999999499999999</v>
      </c>
      <c r="L796" s="82" t="b">
        <f t="shared" si="48"/>
        <v>1</v>
      </c>
      <c r="M796" s="82">
        <f>IF(L796=TRUE,(K796+'NPV Calcs'!$D$14)*About!$B$121,K796*About!$B$121)</f>
        <v>7.024106973472648</v>
      </c>
      <c r="N796" s="82" t="str">
        <f t="shared" si="49"/>
        <v>ngps - production</v>
      </c>
      <c r="O796" s="82" t="str">
        <f t="shared" si="50"/>
        <v>methane capture</v>
      </c>
      <c r="P796" s="49" t="str">
        <f t="shared" si="51"/>
        <v>ngps - production methane capture</v>
      </c>
      <c r="Q796" s="83">
        <f>(J796*About!$A$118/1000)*10^12</f>
        <v>0</v>
      </c>
      <c r="R796" s="84">
        <f>M796/About!$B$130</f>
        <v>13.215555736962033</v>
      </c>
      <c r="S796" s="138"/>
    </row>
    <row r="797" spans="1:19" x14ac:dyDescent="0.2">
      <c r="A797" s="53">
        <v>2020</v>
      </c>
      <c r="B797" t="s">
        <v>236</v>
      </c>
      <c r="C797" t="s">
        <v>165</v>
      </c>
      <c r="D797" t="s">
        <v>560</v>
      </c>
      <c r="E797" t="s">
        <v>1351</v>
      </c>
      <c r="F797" t="s">
        <v>1377</v>
      </c>
      <c r="G797" t="s">
        <v>1342</v>
      </c>
      <c r="H797" t="s">
        <v>1384</v>
      </c>
      <c r="I797">
        <v>5.6999998090000004</v>
      </c>
      <c r="J797">
        <v>4.8400001530000001</v>
      </c>
      <c r="K797">
        <v>-0.23999999499999999</v>
      </c>
      <c r="L797" s="82" t="b">
        <f t="shared" si="48"/>
        <v>1</v>
      </c>
      <c r="M797" s="82">
        <f>IF(L797=TRUE,(K797+'NPV Calcs'!$D$14)*About!$B$121,K797*About!$B$121)</f>
        <v>7.024106973472648</v>
      </c>
      <c r="N797" s="82" t="str">
        <f t="shared" si="49"/>
        <v>ngps - production</v>
      </c>
      <c r="O797" s="82" t="str">
        <f t="shared" si="50"/>
        <v>methane capture</v>
      </c>
      <c r="P797" s="49" t="str">
        <f t="shared" si="51"/>
        <v>ngps - production methane capture</v>
      </c>
      <c r="Q797" s="83">
        <f>(J797*About!$A$118/1000)*10^12</f>
        <v>135520004284.00002</v>
      </c>
      <c r="R797" s="84">
        <f>M797/About!$B$130</f>
        <v>13.215555736962033</v>
      </c>
      <c r="S797" s="138"/>
    </row>
    <row r="798" spans="1:19" x14ac:dyDescent="0.2">
      <c r="A798" s="53">
        <v>2020</v>
      </c>
      <c r="B798" t="s">
        <v>250</v>
      </c>
      <c r="C798" t="s">
        <v>165</v>
      </c>
      <c r="D798" t="s">
        <v>1379</v>
      </c>
      <c r="E798" t="s">
        <v>1348</v>
      </c>
      <c r="F798" t="s">
        <v>1377</v>
      </c>
      <c r="G798" t="s">
        <v>1342</v>
      </c>
      <c r="H798" t="s">
        <v>1384</v>
      </c>
      <c r="I798">
        <v>0.34999999399999998</v>
      </c>
      <c r="J798">
        <v>0.30000001199999998</v>
      </c>
      <c r="K798">
        <v>-0.23999999499999999</v>
      </c>
      <c r="L798" s="82" t="b">
        <f t="shared" si="48"/>
        <v>1</v>
      </c>
      <c r="M798" s="82">
        <f>IF(L798=TRUE,(K798+'NPV Calcs'!$D$14)*About!$B$121,K798*About!$B$121)</f>
        <v>7.024106973472648</v>
      </c>
      <c r="N798" s="82" t="str">
        <f t="shared" si="49"/>
        <v>ngps - production</v>
      </c>
      <c r="O798" s="82" t="str">
        <f t="shared" si="50"/>
        <v>methane capture</v>
      </c>
      <c r="P798" s="49" t="str">
        <f t="shared" si="51"/>
        <v>ngps - production methane capture</v>
      </c>
      <c r="Q798" s="83">
        <f>(J798*About!$A$118/1000)*10^12</f>
        <v>8400000336</v>
      </c>
      <c r="R798" s="84">
        <f>M798/About!$B$130</f>
        <v>13.215555736962033</v>
      </c>
      <c r="S798" s="138"/>
    </row>
    <row r="799" spans="1:19" x14ac:dyDescent="0.2">
      <c r="A799" s="53">
        <v>2020</v>
      </c>
      <c r="B799" t="s">
        <v>433</v>
      </c>
      <c r="C799" t="s">
        <v>165</v>
      </c>
      <c r="D799" t="s">
        <v>560</v>
      </c>
      <c r="E799" t="s">
        <v>1351</v>
      </c>
      <c r="F799" t="s">
        <v>1377</v>
      </c>
      <c r="G799" t="s">
        <v>1342</v>
      </c>
      <c r="H799" t="s">
        <v>1384</v>
      </c>
      <c r="I799">
        <v>8.5399999619999996</v>
      </c>
      <c r="J799">
        <v>7.2600002290000001</v>
      </c>
      <c r="K799">
        <v>-0.23999999499999999</v>
      </c>
      <c r="L799" s="82" t="b">
        <f t="shared" si="48"/>
        <v>1</v>
      </c>
      <c r="M799" s="82">
        <f>IF(L799=TRUE,(K799+'NPV Calcs'!$D$14)*About!$B$121,K799*About!$B$121)</f>
        <v>7.024106973472648</v>
      </c>
      <c r="N799" s="82" t="str">
        <f t="shared" si="49"/>
        <v>ngps - production</v>
      </c>
      <c r="O799" s="82" t="str">
        <f t="shared" si="50"/>
        <v>methane capture</v>
      </c>
      <c r="P799" s="49" t="str">
        <f t="shared" si="51"/>
        <v>ngps - production methane capture</v>
      </c>
      <c r="Q799" s="83">
        <f>(J799*About!$A$118/1000)*10^12</f>
        <v>203280006412</v>
      </c>
      <c r="R799" s="84">
        <f>M799/About!$B$130</f>
        <v>13.215555736962033</v>
      </c>
      <c r="S799" s="138"/>
    </row>
    <row r="800" spans="1:19" x14ac:dyDescent="0.2">
      <c r="A800" s="53">
        <v>2020</v>
      </c>
      <c r="B800" t="s">
        <v>1361</v>
      </c>
      <c r="C800" t="s">
        <v>165</v>
      </c>
      <c r="D800" t="s">
        <v>1379</v>
      </c>
      <c r="E800" t="s">
        <v>1352</v>
      </c>
      <c r="F800" t="s">
        <v>1377</v>
      </c>
      <c r="G800" t="s">
        <v>1345</v>
      </c>
      <c r="H800" t="s">
        <v>1383</v>
      </c>
      <c r="I800">
        <v>0</v>
      </c>
      <c r="J800">
        <v>0</v>
      </c>
      <c r="K800">
        <v>-0.23999999499999999</v>
      </c>
      <c r="L800" s="82" t="b">
        <f t="shared" si="48"/>
        <v>1</v>
      </c>
      <c r="M800" s="82">
        <f>IF(L800=TRUE,(K800+'NPV Calcs'!$D$14)*About!$B$121,K800*About!$B$121)</f>
        <v>7.024106973472648</v>
      </c>
      <c r="N800" s="82" t="str">
        <f t="shared" si="49"/>
        <v>ngps - production</v>
      </c>
      <c r="O800" s="82" t="str">
        <f t="shared" si="50"/>
        <v>methane capture</v>
      </c>
      <c r="P800" s="49" t="str">
        <f t="shared" si="51"/>
        <v>ngps - production methane capture</v>
      </c>
      <c r="Q800" s="83">
        <f>(J800*About!$A$118/1000)*10^12</f>
        <v>0</v>
      </c>
      <c r="R800" s="84">
        <f>M800/About!$B$130</f>
        <v>13.215555736962033</v>
      </c>
      <c r="S800" s="138"/>
    </row>
    <row r="801" spans="1:19" x14ac:dyDescent="0.2">
      <c r="A801" s="53">
        <v>2020</v>
      </c>
      <c r="B801" t="s">
        <v>1361</v>
      </c>
      <c r="C801" t="s">
        <v>165</v>
      </c>
      <c r="D801" t="s">
        <v>1379</v>
      </c>
      <c r="E801" t="s">
        <v>1348</v>
      </c>
      <c r="F801" t="s">
        <v>1377</v>
      </c>
      <c r="G801" t="s">
        <v>1342</v>
      </c>
      <c r="H801" t="s">
        <v>1384</v>
      </c>
      <c r="I801">
        <v>0.30000001199999998</v>
      </c>
      <c r="J801">
        <v>0.25</v>
      </c>
      <c r="K801">
        <v>-0.23999999499999999</v>
      </c>
      <c r="L801" s="82" t="b">
        <f t="shared" si="48"/>
        <v>1</v>
      </c>
      <c r="M801" s="82">
        <f>IF(L801=TRUE,(K801+'NPV Calcs'!$D$14)*About!$B$121,K801*About!$B$121)</f>
        <v>7.024106973472648</v>
      </c>
      <c r="N801" s="82" t="str">
        <f t="shared" si="49"/>
        <v>ngps - production</v>
      </c>
      <c r="O801" s="82" t="str">
        <f t="shared" si="50"/>
        <v>methane capture</v>
      </c>
      <c r="P801" s="49" t="str">
        <f t="shared" si="51"/>
        <v>ngps - production methane capture</v>
      </c>
      <c r="Q801" s="83">
        <f>(J801*About!$A$118/1000)*10^12</f>
        <v>7000000000</v>
      </c>
      <c r="R801" s="84">
        <f>M801/About!$B$130</f>
        <v>13.215555736962033</v>
      </c>
      <c r="S801" s="138"/>
    </row>
    <row r="802" spans="1:19" x14ac:dyDescent="0.2">
      <c r="A802" s="53">
        <v>2020</v>
      </c>
      <c r="B802" t="s">
        <v>385</v>
      </c>
      <c r="C802" t="s">
        <v>223</v>
      </c>
      <c r="D802" t="s">
        <v>560</v>
      </c>
      <c r="E802" t="s">
        <v>1346</v>
      </c>
      <c r="F802" t="s">
        <v>1377</v>
      </c>
      <c r="G802" t="s">
        <v>1342</v>
      </c>
      <c r="H802" t="s">
        <v>1384</v>
      </c>
      <c r="I802">
        <v>3.7799999710000001</v>
      </c>
      <c r="J802">
        <v>3.210000038</v>
      </c>
      <c r="K802">
        <v>-0.23000000400000001</v>
      </c>
      <c r="L802" s="82" t="b">
        <f t="shared" si="48"/>
        <v>1</v>
      </c>
      <c r="M802" s="82">
        <f>IF(L802=TRUE,(K802+'NPV Calcs'!$D$14)*About!$B$121,K802*About!$B$121)</f>
        <v>7.033087513546473</v>
      </c>
      <c r="N802" s="82" t="str">
        <f t="shared" si="49"/>
        <v>ngps - production</v>
      </c>
      <c r="O802" s="82" t="str">
        <f t="shared" si="50"/>
        <v>methane capture</v>
      </c>
      <c r="P802" s="49" t="str">
        <f t="shared" si="51"/>
        <v>ngps - production methane capture</v>
      </c>
      <c r="Q802" s="83">
        <f>(J802*About!$A$118/1000)*10^12</f>
        <v>89880001064</v>
      </c>
      <c r="R802" s="84">
        <f>M802/About!$B$130</f>
        <v>13.232452237590778</v>
      </c>
      <c r="S802" s="138"/>
    </row>
    <row r="803" spans="1:19" x14ac:dyDescent="0.2">
      <c r="A803" s="53">
        <v>2020</v>
      </c>
      <c r="B803" t="s">
        <v>385</v>
      </c>
      <c r="C803" t="s">
        <v>223</v>
      </c>
      <c r="D803" t="s">
        <v>1379</v>
      </c>
      <c r="E803" t="s">
        <v>1352</v>
      </c>
      <c r="F803" t="s">
        <v>1377</v>
      </c>
      <c r="G803" t="s">
        <v>1342</v>
      </c>
      <c r="H803" t="s">
        <v>1384</v>
      </c>
      <c r="I803">
        <v>5.7199997900000001</v>
      </c>
      <c r="J803">
        <v>4.8600001339999999</v>
      </c>
      <c r="K803">
        <v>-0.23000000400000001</v>
      </c>
      <c r="L803" s="82" t="b">
        <f t="shared" si="48"/>
        <v>1</v>
      </c>
      <c r="M803" s="82">
        <f>IF(L803=TRUE,(K803+'NPV Calcs'!$D$14)*About!$B$121,K803*About!$B$121)</f>
        <v>7.033087513546473</v>
      </c>
      <c r="N803" s="82" t="str">
        <f t="shared" si="49"/>
        <v>ngps - production</v>
      </c>
      <c r="O803" s="82" t="str">
        <f t="shared" si="50"/>
        <v>methane capture</v>
      </c>
      <c r="P803" s="49" t="str">
        <f t="shared" si="51"/>
        <v>ngps - production methane capture</v>
      </c>
      <c r="Q803" s="83">
        <f>(J803*About!$A$118/1000)*10^12</f>
        <v>136080003752</v>
      </c>
      <c r="R803" s="84">
        <f>M803/About!$B$130</f>
        <v>13.232452237590778</v>
      </c>
      <c r="S803" s="138"/>
    </row>
    <row r="804" spans="1:19" x14ac:dyDescent="0.2">
      <c r="A804" s="53">
        <v>2020</v>
      </c>
      <c r="B804" t="s">
        <v>326</v>
      </c>
      <c r="C804" t="s">
        <v>154</v>
      </c>
      <c r="D804" t="s">
        <v>560</v>
      </c>
      <c r="E804" t="s">
        <v>1351</v>
      </c>
      <c r="F804" t="s">
        <v>1377</v>
      </c>
      <c r="G804" t="s">
        <v>1342</v>
      </c>
      <c r="H804" t="s">
        <v>1384</v>
      </c>
      <c r="I804">
        <v>0</v>
      </c>
      <c r="J804">
        <v>0</v>
      </c>
      <c r="K804">
        <v>-0.23000000400000001</v>
      </c>
      <c r="L804" s="82" t="b">
        <f t="shared" si="48"/>
        <v>1</v>
      </c>
      <c r="M804" s="82">
        <f>IF(L804=TRUE,(K804+'NPV Calcs'!$D$14)*About!$B$121,K804*About!$B$121)</f>
        <v>7.033087513546473</v>
      </c>
      <c r="N804" s="82" t="str">
        <f t="shared" si="49"/>
        <v>ngps - production</v>
      </c>
      <c r="O804" s="82" t="str">
        <f t="shared" si="50"/>
        <v>methane capture</v>
      </c>
      <c r="P804" s="49" t="str">
        <f t="shared" si="51"/>
        <v>ngps - production methane capture</v>
      </c>
      <c r="Q804" s="83">
        <f>(J804*About!$A$118/1000)*10^12</f>
        <v>0</v>
      </c>
      <c r="R804" s="84">
        <f>M804/About!$B$130</f>
        <v>13.232452237590778</v>
      </c>
      <c r="S804" s="138"/>
    </row>
    <row r="805" spans="1:19" x14ac:dyDescent="0.2">
      <c r="A805" s="53">
        <v>2020</v>
      </c>
      <c r="B805" t="s">
        <v>332</v>
      </c>
      <c r="C805" t="s">
        <v>1376</v>
      </c>
      <c r="D805" t="s">
        <v>560</v>
      </c>
      <c r="E805" t="s">
        <v>1351</v>
      </c>
      <c r="F805" t="s">
        <v>1377</v>
      </c>
      <c r="G805" t="s">
        <v>1342</v>
      </c>
      <c r="H805" t="s">
        <v>1384</v>
      </c>
      <c r="I805">
        <v>0.310000002</v>
      </c>
      <c r="J805">
        <v>0.25999999000000001</v>
      </c>
      <c r="K805">
        <v>-0.219999999</v>
      </c>
      <c r="L805" s="82" t="b">
        <f t="shared" si="48"/>
        <v>1</v>
      </c>
      <c r="M805" s="82">
        <f>IF(L805=TRUE,(K805+'NPV Calcs'!$D$14)*About!$B$121,K805*About!$B$121)</f>
        <v>7.0420680661930666</v>
      </c>
      <c r="N805" s="82" t="str">
        <f t="shared" si="49"/>
        <v>ngps - production</v>
      </c>
      <c r="O805" s="82" t="str">
        <f t="shared" si="50"/>
        <v>methane capture</v>
      </c>
      <c r="P805" s="49" t="str">
        <f t="shared" si="51"/>
        <v>ngps - production methane capture</v>
      </c>
      <c r="Q805" s="83">
        <f>(J805*About!$A$118/1000)*10^12</f>
        <v>7279999720</v>
      </c>
      <c r="R805" s="84">
        <f>M805/About!$B$130</f>
        <v>13.249348761874648</v>
      </c>
      <c r="S805" s="138"/>
    </row>
    <row r="806" spans="1:19" x14ac:dyDescent="0.2">
      <c r="A806" s="53">
        <v>2020</v>
      </c>
      <c r="B806" t="s">
        <v>332</v>
      </c>
      <c r="C806" t="s">
        <v>1376</v>
      </c>
      <c r="D806" t="s">
        <v>1379</v>
      </c>
      <c r="E806" t="s">
        <v>1348</v>
      </c>
      <c r="F806" t="s">
        <v>1377</v>
      </c>
      <c r="G806" t="s">
        <v>1342</v>
      </c>
      <c r="H806" t="s">
        <v>1384</v>
      </c>
      <c r="I806">
        <v>0.01</v>
      </c>
      <c r="J806">
        <v>0.01</v>
      </c>
      <c r="K806">
        <v>-0.219999999</v>
      </c>
      <c r="L806" s="82" t="b">
        <f t="shared" si="48"/>
        <v>1</v>
      </c>
      <c r="M806" s="82">
        <f>IF(L806=TRUE,(K806+'NPV Calcs'!$D$14)*About!$B$121,K806*About!$B$121)</f>
        <v>7.0420680661930666</v>
      </c>
      <c r="N806" s="82" t="str">
        <f t="shared" si="49"/>
        <v>ngps - production</v>
      </c>
      <c r="O806" s="82" t="str">
        <f t="shared" si="50"/>
        <v>methane capture</v>
      </c>
      <c r="P806" s="49" t="str">
        <f t="shared" si="51"/>
        <v>ngps - production methane capture</v>
      </c>
      <c r="Q806" s="83">
        <f>(J806*About!$A$118/1000)*10^12</f>
        <v>280000000</v>
      </c>
      <c r="R806" s="84">
        <f>M806/About!$B$130</f>
        <v>13.249348761874648</v>
      </c>
      <c r="S806" s="138"/>
    </row>
    <row r="807" spans="1:19" x14ac:dyDescent="0.2">
      <c r="A807" s="53">
        <v>2020</v>
      </c>
      <c r="B807" t="s">
        <v>527</v>
      </c>
      <c r="C807" t="s">
        <v>154</v>
      </c>
      <c r="D807" t="s">
        <v>1379</v>
      </c>
      <c r="E807" t="s">
        <v>1348</v>
      </c>
      <c r="F807" t="s">
        <v>1377</v>
      </c>
      <c r="G807" t="s">
        <v>1342</v>
      </c>
      <c r="H807" t="s">
        <v>1384</v>
      </c>
      <c r="I807">
        <v>0.34000000400000002</v>
      </c>
      <c r="J807">
        <v>0.28999999199999998</v>
      </c>
      <c r="K807">
        <v>-0.209999993</v>
      </c>
      <c r="L807" s="82" t="b">
        <f t="shared" si="48"/>
        <v>1</v>
      </c>
      <c r="M807" s="82">
        <f>IF(L807=TRUE,(K807+'NPV Calcs'!$D$14)*About!$B$121,K807*About!$B$121)</f>
        <v>7.0510486197377134</v>
      </c>
      <c r="N807" s="82" t="str">
        <f t="shared" si="49"/>
        <v>ngps - production</v>
      </c>
      <c r="O807" s="82" t="str">
        <f t="shared" si="50"/>
        <v>methane capture</v>
      </c>
      <c r="P807" s="49" t="str">
        <f t="shared" si="51"/>
        <v>ngps - production methane capture</v>
      </c>
      <c r="Q807" s="83">
        <f>(J807*About!$A$118/1000)*10^12</f>
        <v>8119999776</v>
      </c>
      <c r="R807" s="84">
        <f>M807/About!$B$130</f>
        <v>13.266245287848166</v>
      </c>
      <c r="S807" s="138"/>
    </row>
    <row r="808" spans="1:19" x14ac:dyDescent="0.2">
      <c r="A808" s="53">
        <v>2020</v>
      </c>
      <c r="B808" t="s">
        <v>527</v>
      </c>
      <c r="C808" t="s">
        <v>154</v>
      </c>
      <c r="D808" t="s">
        <v>560</v>
      </c>
      <c r="E808" t="s">
        <v>1353</v>
      </c>
      <c r="F808" t="s">
        <v>1377</v>
      </c>
      <c r="G808" t="s">
        <v>1342</v>
      </c>
      <c r="H808" t="s">
        <v>1384</v>
      </c>
      <c r="I808">
        <v>0.23999999499999999</v>
      </c>
      <c r="J808">
        <v>0.209999993</v>
      </c>
      <c r="K808">
        <v>-0.209999993</v>
      </c>
      <c r="L808" s="82" t="b">
        <f t="shared" si="48"/>
        <v>1</v>
      </c>
      <c r="M808" s="82">
        <f>IF(L808=TRUE,(K808+'NPV Calcs'!$D$14)*About!$B$121,K808*About!$B$121)</f>
        <v>7.0510486197377134</v>
      </c>
      <c r="N808" s="82" t="str">
        <f t="shared" si="49"/>
        <v>ngps - production</v>
      </c>
      <c r="O808" s="82" t="str">
        <f t="shared" si="50"/>
        <v>methane capture</v>
      </c>
      <c r="P808" s="49" t="str">
        <f t="shared" si="51"/>
        <v>ngps - production methane capture</v>
      </c>
      <c r="Q808" s="83">
        <f>(J808*About!$A$118/1000)*10^12</f>
        <v>5879999804</v>
      </c>
      <c r="R808" s="84">
        <f>M808/About!$B$130</f>
        <v>13.266245287848166</v>
      </c>
      <c r="S808" s="138"/>
    </row>
    <row r="809" spans="1:19" x14ac:dyDescent="0.2">
      <c r="A809" s="53">
        <v>2020</v>
      </c>
      <c r="B809" t="s">
        <v>527</v>
      </c>
      <c r="C809" t="s">
        <v>154</v>
      </c>
      <c r="D809" t="s">
        <v>560</v>
      </c>
      <c r="E809" t="s">
        <v>1351</v>
      </c>
      <c r="F809" t="s">
        <v>1377</v>
      </c>
      <c r="G809" t="s">
        <v>1342</v>
      </c>
      <c r="H809" t="s">
        <v>1384</v>
      </c>
      <c r="I809">
        <v>8.0399999619999996</v>
      </c>
      <c r="J809">
        <v>6.8400001530000001</v>
      </c>
      <c r="K809">
        <v>-0.209999993</v>
      </c>
      <c r="L809" s="82" t="b">
        <f t="shared" si="48"/>
        <v>1</v>
      </c>
      <c r="M809" s="82">
        <f>IF(L809=TRUE,(K809+'NPV Calcs'!$D$14)*About!$B$121,K809*About!$B$121)</f>
        <v>7.0510486197377134</v>
      </c>
      <c r="N809" s="82" t="str">
        <f t="shared" si="49"/>
        <v>ngps - production</v>
      </c>
      <c r="O809" s="82" t="str">
        <f t="shared" si="50"/>
        <v>methane capture</v>
      </c>
      <c r="P809" s="49" t="str">
        <f t="shared" si="51"/>
        <v>ngps - production methane capture</v>
      </c>
      <c r="Q809" s="83">
        <f>(J809*About!$A$118/1000)*10^12</f>
        <v>191520004284</v>
      </c>
      <c r="R809" s="84">
        <f>M809/About!$B$130</f>
        <v>13.266245287848166</v>
      </c>
      <c r="S809" s="138"/>
    </row>
    <row r="810" spans="1:19" x14ac:dyDescent="0.2">
      <c r="A810" s="53">
        <v>2020</v>
      </c>
      <c r="B810" t="s">
        <v>437</v>
      </c>
      <c r="C810" t="s">
        <v>154</v>
      </c>
      <c r="D810" t="s">
        <v>560</v>
      </c>
      <c r="E810" t="s">
        <v>1351</v>
      </c>
      <c r="F810" t="s">
        <v>1377</v>
      </c>
      <c r="G810" t="s">
        <v>1342</v>
      </c>
      <c r="H810" t="s">
        <v>1384</v>
      </c>
      <c r="I810">
        <v>1.0900000329999999</v>
      </c>
      <c r="J810">
        <v>0.93000000699999996</v>
      </c>
      <c r="K810">
        <v>-0.209999993</v>
      </c>
      <c r="L810" s="82" t="b">
        <f t="shared" si="48"/>
        <v>1</v>
      </c>
      <c r="M810" s="82">
        <f>IF(L810=TRUE,(K810+'NPV Calcs'!$D$14)*About!$B$121,K810*About!$B$121)</f>
        <v>7.0510486197377134</v>
      </c>
      <c r="N810" s="82" t="str">
        <f t="shared" si="49"/>
        <v>ngps - production</v>
      </c>
      <c r="O810" s="82" t="str">
        <f t="shared" si="50"/>
        <v>methane capture</v>
      </c>
      <c r="P810" s="49" t="str">
        <f t="shared" si="51"/>
        <v>ngps - production methane capture</v>
      </c>
      <c r="Q810" s="83">
        <f>(J810*About!$A$118/1000)*10^12</f>
        <v>26040000196</v>
      </c>
      <c r="R810" s="84">
        <f>M810/About!$B$130</f>
        <v>13.266245287848166</v>
      </c>
      <c r="S810" s="138"/>
    </row>
    <row r="811" spans="1:19" x14ac:dyDescent="0.2">
      <c r="A811" s="53">
        <v>2020</v>
      </c>
      <c r="B811" t="s">
        <v>437</v>
      </c>
      <c r="C811" t="s">
        <v>154</v>
      </c>
      <c r="D811" t="s">
        <v>1379</v>
      </c>
      <c r="E811" t="s">
        <v>1348</v>
      </c>
      <c r="F811" t="s">
        <v>1377</v>
      </c>
      <c r="G811" t="s">
        <v>1342</v>
      </c>
      <c r="H811" t="s">
        <v>1384</v>
      </c>
      <c r="I811">
        <v>5.0000001000000002E-2</v>
      </c>
      <c r="J811">
        <v>3.9999999000000001E-2</v>
      </c>
      <c r="K811">
        <v>-0.209999993</v>
      </c>
      <c r="L811" s="82" t="b">
        <f t="shared" si="48"/>
        <v>1</v>
      </c>
      <c r="M811" s="82">
        <f>IF(L811=TRUE,(K811+'NPV Calcs'!$D$14)*About!$B$121,K811*About!$B$121)</f>
        <v>7.0510486197377134</v>
      </c>
      <c r="N811" s="82" t="str">
        <f t="shared" si="49"/>
        <v>ngps - production</v>
      </c>
      <c r="O811" s="82" t="str">
        <f t="shared" si="50"/>
        <v>methane capture</v>
      </c>
      <c r="P811" s="49" t="str">
        <f t="shared" si="51"/>
        <v>ngps - production methane capture</v>
      </c>
      <c r="Q811" s="83">
        <f>(J811*About!$A$118/1000)*10^12</f>
        <v>1119999972</v>
      </c>
      <c r="R811" s="84">
        <f>M811/About!$B$130</f>
        <v>13.266245287848166</v>
      </c>
      <c r="S811" s="138"/>
    </row>
    <row r="812" spans="1:19" x14ac:dyDescent="0.2">
      <c r="A812" s="53">
        <v>2020</v>
      </c>
      <c r="B812" t="s">
        <v>437</v>
      </c>
      <c r="C812" t="s">
        <v>154</v>
      </c>
      <c r="D812" t="s">
        <v>560</v>
      </c>
      <c r="E812" t="s">
        <v>1353</v>
      </c>
      <c r="F812" t="s">
        <v>1377</v>
      </c>
      <c r="G812" t="s">
        <v>1342</v>
      </c>
      <c r="H812" t="s">
        <v>1384</v>
      </c>
      <c r="I812">
        <v>0.280000001</v>
      </c>
      <c r="J812">
        <v>0.23999999499999999</v>
      </c>
      <c r="K812">
        <v>-0.209999993</v>
      </c>
      <c r="L812" s="82" t="b">
        <f t="shared" si="48"/>
        <v>1</v>
      </c>
      <c r="M812" s="82">
        <f>IF(L812=TRUE,(K812+'NPV Calcs'!$D$14)*About!$B$121,K812*About!$B$121)</f>
        <v>7.0510486197377134</v>
      </c>
      <c r="N812" s="82" t="str">
        <f t="shared" si="49"/>
        <v>ngps - production</v>
      </c>
      <c r="O812" s="82" t="str">
        <f t="shared" si="50"/>
        <v>methane capture</v>
      </c>
      <c r="P812" s="49" t="str">
        <f t="shared" si="51"/>
        <v>ngps - production methane capture</v>
      </c>
      <c r="Q812" s="83">
        <f>(J812*About!$A$118/1000)*10^12</f>
        <v>6719999860</v>
      </c>
      <c r="R812" s="84">
        <f>M812/About!$B$130</f>
        <v>13.266245287848166</v>
      </c>
      <c r="S812" s="138"/>
    </row>
    <row r="813" spans="1:19" x14ac:dyDescent="0.2">
      <c r="A813" s="53">
        <v>2020</v>
      </c>
      <c r="B813" t="s">
        <v>521</v>
      </c>
      <c r="C813" t="s">
        <v>1389</v>
      </c>
      <c r="D813" t="s">
        <v>1379</v>
      </c>
      <c r="E813" t="s">
        <v>1348</v>
      </c>
      <c r="F813" t="s">
        <v>1377</v>
      </c>
      <c r="G813" t="s">
        <v>1342</v>
      </c>
      <c r="H813" t="s">
        <v>1384</v>
      </c>
      <c r="I813">
        <v>4.3600001339999999</v>
      </c>
      <c r="J813">
        <v>3.710000038</v>
      </c>
      <c r="K813">
        <v>-0.18000000699999999</v>
      </c>
      <c r="L813" s="82" t="b">
        <f t="shared" si="48"/>
        <v>1</v>
      </c>
      <c r="M813" s="82">
        <f>IF(L813=TRUE,(K813+'NPV Calcs'!$D$14)*About!$B$121,K813*About!$B$121)</f>
        <v>7.0779902516339028</v>
      </c>
      <c r="N813" s="82" t="str">
        <f t="shared" si="49"/>
        <v>ngps - production</v>
      </c>
      <c r="O813" s="82" t="str">
        <f t="shared" si="50"/>
        <v>methane capture</v>
      </c>
      <c r="P813" s="49" t="str">
        <f t="shared" si="51"/>
        <v>ngps - production methane capture</v>
      </c>
      <c r="Q813" s="83">
        <f>(J813*About!$A$118/1000)*10^12</f>
        <v>103880001064</v>
      </c>
      <c r="R813" s="84">
        <f>M813/About!$B$130</f>
        <v>13.316934811699877</v>
      </c>
      <c r="S813" s="138"/>
    </row>
    <row r="814" spans="1:19" x14ac:dyDescent="0.2">
      <c r="A814" s="53">
        <v>2020</v>
      </c>
      <c r="B814" t="s">
        <v>336</v>
      </c>
      <c r="C814" t="s">
        <v>1389</v>
      </c>
      <c r="D814" t="s">
        <v>560</v>
      </c>
      <c r="E814" t="s">
        <v>1351</v>
      </c>
      <c r="F814" t="s">
        <v>1377</v>
      </c>
      <c r="G814" t="s">
        <v>1342</v>
      </c>
      <c r="H814" t="s">
        <v>1384</v>
      </c>
      <c r="I814">
        <v>29.870000839999999</v>
      </c>
      <c r="J814">
        <v>25.38999939</v>
      </c>
      <c r="K814">
        <v>-0.18000000699999999</v>
      </c>
      <c r="L814" s="82" t="b">
        <f t="shared" si="48"/>
        <v>1</v>
      </c>
      <c r="M814" s="82">
        <f>IF(L814=TRUE,(K814+'NPV Calcs'!$D$14)*About!$B$121,K814*About!$B$121)</f>
        <v>7.0779902516339028</v>
      </c>
      <c r="N814" s="82" t="str">
        <f t="shared" si="49"/>
        <v>ngps - production</v>
      </c>
      <c r="O814" s="82" t="str">
        <f t="shared" si="50"/>
        <v>methane capture</v>
      </c>
      <c r="P814" s="49" t="str">
        <f t="shared" si="51"/>
        <v>ngps - production methane capture</v>
      </c>
      <c r="Q814" s="83">
        <f>(J814*About!$A$118/1000)*10^12</f>
        <v>710919982919.99988</v>
      </c>
      <c r="R814" s="84">
        <f>M814/About!$B$130</f>
        <v>13.316934811699877</v>
      </c>
      <c r="S814" s="138"/>
    </row>
    <row r="815" spans="1:19" x14ac:dyDescent="0.2">
      <c r="A815" s="53">
        <v>2020</v>
      </c>
      <c r="B815" t="s">
        <v>206</v>
      </c>
      <c r="C815" t="s">
        <v>165</v>
      </c>
      <c r="D815" t="s">
        <v>1379</v>
      </c>
      <c r="E815" t="s">
        <v>1348</v>
      </c>
      <c r="F815" t="s">
        <v>1377</v>
      </c>
      <c r="G815" t="s">
        <v>1342</v>
      </c>
      <c r="H815" t="s">
        <v>1384</v>
      </c>
      <c r="I815">
        <v>1</v>
      </c>
      <c r="J815">
        <v>0.85000002399999997</v>
      </c>
      <c r="K815">
        <v>-0.18000000699999999</v>
      </c>
      <c r="L815" s="82" t="b">
        <f t="shared" si="48"/>
        <v>1</v>
      </c>
      <c r="M815" s="82">
        <f>IF(L815=TRUE,(K815+'NPV Calcs'!$D$14)*About!$B$121,K815*About!$B$121)</f>
        <v>7.0779902516339028</v>
      </c>
      <c r="N815" s="82" t="str">
        <f t="shared" si="49"/>
        <v>ngps - production</v>
      </c>
      <c r="O815" s="82" t="str">
        <f t="shared" si="50"/>
        <v>methane capture</v>
      </c>
      <c r="P815" s="49" t="str">
        <f t="shared" si="51"/>
        <v>ngps - production methane capture</v>
      </c>
      <c r="Q815" s="83">
        <f>(J815*About!$A$118/1000)*10^12</f>
        <v>23800000672</v>
      </c>
      <c r="R815" s="84">
        <f>M815/About!$B$130</f>
        <v>13.316934811699877</v>
      </c>
      <c r="S815" s="138"/>
    </row>
    <row r="816" spans="1:19" x14ac:dyDescent="0.2">
      <c r="A816" s="53">
        <v>2020</v>
      </c>
      <c r="B816" t="s">
        <v>521</v>
      </c>
      <c r="C816" t="s">
        <v>1389</v>
      </c>
      <c r="D816" t="s">
        <v>560</v>
      </c>
      <c r="E816" t="s">
        <v>1351</v>
      </c>
      <c r="F816" t="s">
        <v>1377</v>
      </c>
      <c r="G816" t="s">
        <v>1342</v>
      </c>
      <c r="H816" t="s">
        <v>1384</v>
      </c>
      <c r="I816">
        <v>326.69000240000003</v>
      </c>
      <c r="J816">
        <v>277.67999270000001</v>
      </c>
      <c r="K816">
        <v>-0.18000000699999999</v>
      </c>
      <c r="L816" s="82" t="b">
        <f t="shared" si="48"/>
        <v>1</v>
      </c>
      <c r="M816" s="82">
        <f>IF(L816=TRUE,(K816+'NPV Calcs'!$D$14)*About!$B$121,K816*About!$B$121)</f>
        <v>7.0779902516339028</v>
      </c>
      <c r="N816" s="82" t="str">
        <f t="shared" si="49"/>
        <v>ngps - production</v>
      </c>
      <c r="O816" s="82" t="str">
        <f t="shared" si="50"/>
        <v>methane capture</v>
      </c>
      <c r="P816" s="49" t="str">
        <f t="shared" si="51"/>
        <v>ngps - production methane capture</v>
      </c>
      <c r="Q816" s="83">
        <f>(J816*About!$A$118/1000)*10^12</f>
        <v>7775039795600.001</v>
      </c>
      <c r="R816" s="84">
        <f>M816/About!$B$130</f>
        <v>13.316934811699877</v>
      </c>
      <c r="S816" s="138"/>
    </row>
    <row r="817" spans="1:19" x14ac:dyDescent="0.2">
      <c r="A817" s="53">
        <v>2020</v>
      </c>
      <c r="B817" t="s">
        <v>206</v>
      </c>
      <c r="C817" t="s">
        <v>165</v>
      </c>
      <c r="D817" t="s">
        <v>560</v>
      </c>
      <c r="E817" t="s">
        <v>1351</v>
      </c>
      <c r="F817" t="s">
        <v>1377</v>
      </c>
      <c r="G817" t="s">
        <v>1342</v>
      </c>
      <c r="H817" t="s">
        <v>1384</v>
      </c>
      <c r="I817">
        <v>1.230000019</v>
      </c>
      <c r="J817">
        <v>1.039999962</v>
      </c>
      <c r="K817">
        <v>-0.18000000699999999</v>
      </c>
      <c r="L817" s="82" t="b">
        <f t="shared" si="48"/>
        <v>1</v>
      </c>
      <c r="M817" s="82">
        <f>IF(L817=TRUE,(K817+'NPV Calcs'!$D$14)*About!$B$121,K817*About!$B$121)</f>
        <v>7.0779902516339028</v>
      </c>
      <c r="N817" s="82" t="str">
        <f t="shared" si="49"/>
        <v>ngps - production</v>
      </c>
      <c r="O817" s="82" t="str">
        <f t="shared" si="50"/>
        <v>methane capture</v>
      </c>
      <c r="P817" s="49" t="str">
        <f t="shared" si="51"/>
        <v>ngps - production methane capture</v>
      </c>
      <c r="Q817" s="83">
        <f>(J817*About!$A$118/1000)*10^12</f>
        <v>29119998936</v>
      </c>
      <c r="R817" s="84">
        <f>M817/About!$B$130</f>
        <v>13.316934811699877</v>
      </c>
      <c r="S817" s="138"/>
    </row>
    <row r="818" spans="1:19" x14ac:dyDescent="0.2">
      <c r="A818" s="53">
        <v>2020</v>
      </c>
      <c r="B818" t="s">
        <v>179</v>
      </c>
      <c r="C818" t="s">
        <v>1389</v>
      </c>
      <c r="D818" t="s">
        <v>560</v>
      </c>
      <c r="E818" t="s">
        <v>1351</v>
      </c>
      <c r="F818" t="s">
        <v>1377</v>
      </c>
      <c r="G818" t="s">
        <v>1342</v>
      </c>
      <c r="H818" t="s">
        <v>1384</v>
      </c>
      <c r="I818">
        <v>0.34000000400000002</v>
      </c>
      <c r="J818">
        <v>0.28999999199999998</v>
      </c>
      <c r="K818">
        <v>-0.18000000699999999</v>
      </c>
      <c r="L818" s="82" t="b">
        <f t="shared" si="48"/>
        <v>1</v>
      </c>
      <c r="M818" s="82">
        <f>IF(L818=TRUE,(K818+'NPV Calcs'!$D$14)*About!$B$121,K818*About!$B$121)</f>
        <v>7.0779902516339028</v>
      </c>
      <c r="N818" s="82" t="str">
        <f t="shared" si="49"/>
        <v>ngps - production</v>
      </c>
      <c r="O818" s="82" t="str">
        <f t="shared" si="50"/>
        <v>methane capture</v>
      </c>
      <c r="P818" s="49" t="str">
        <f t="shared" si="51"/>
        <v>ngps - production methane capture</v>
      </c>
      <c r="Q818" s="83">
        <f>(J818*About!$A$118/1000)*10^12</f>
        <v>8119999776</v>
      </c>
      <c r="R818" s="84">
        <f>M818/About!$B$130</f>
        <v>13.316934811699877</v>
      </c>
      <c r="S818" s="138"/>
    </row>
    <row r="819" spans="1:19" x14ac:dyDescent="0.2">
      <c r="A819" s="53">
        <v>2020</v>
      </c>
      <c r="B819" t="s">
        <v>537</v>
      </c>
      <c r="C819" t="s">
        <v>1389</v>
      </c>
      <c r="D819" t="s">
        <v>560</v>
      </c>
      <c r="E819" t="s">
        <v>1351</v>
      </c>
      <c r="F819" t="s">
        <v>1377</v>
      </c>
      <c r="G819" t="s">
        <v>1342</v>
      </c>
      <c r="H819" t="s">
        <v>1384</v>
      </c>
      <c r="I819">
        <v>78.269996640000002</v>
      </c>
      <c r="J819">
        <v>66.52999878</v>
      </c>
      <c r="K819">
        <v>-0.18000000699999999</v>
      </c>
      <c r="L819" s="82" t="b">
        <f t="shared" si="48"/>
        <v>1</v>
      </c>
      <c r="M819" s="82">
        <f>IF(L819=TRUE,(K819+'NPV Calcs'!$D$14)*About!$B$121,K819*About!$B$121)</f>
        <v>7.0779902516339028</v>
      </c>
      <c r="N819" s="82" t="str">
        <f t="shared" si="49"/>
        <v>ngps - production</v>
      </c>
      <c r="O819" s="82" t="str">
        <f t="shared" si="50"/>
        <v>methane capture</v>
      </c>
      <c r="P819" s="49" t="str">
        <f t="shared" si="51"/>
        <v>ngps - production methane capture</v>
      </c>
      <c r="Q819" s="83">
        <f>(J819*About!$A$118/1000)*10^12</f>
        <v>1862839965840</v>
      </c>
      <c r="R819" s="84">
        <f>M819/About!$B$130</f>
        <v>13.316934811699877</v>
      </c>
      <c r="S819" s="138"/>
    </row>
    <row r="820" spans="1:19" x14ac:dyDescent="0.2">
      <c r="A820" s="53">
        <v>2020</v>
      </c>
      <c r="B820" t="s">
        <v>537</v>
      </c>
      <c r="C820" t="s">
        <v>1389</v>
      </c>
      <c r="D820" t="s">
        <v>1379</v>
      </c>
      <c r="E820" t="s">
        <v>1348</v>
      </c>
      <c r="F820" t="s">
        <v>1377</v>
      </c>
      <c r="G820" t="s">
        <v>1342</v>
      </c>
      <c r="H820" t="s">
        <v>1384</v>
      </c>
      <c r="I820">
        <v>1.3300000430000001</v>
      </c>
      <c r="J820">
        <v>1.1299999949999999</v>
      </c>
      <c r="K820">
        <v>-0.18000000699999999</v>
      </c>
      <c r="L820" s="82" t="b">
        <f t="shared" si="48"/>
        <v>1</v>
      </c>
      <c r="M820" s="82">
        <f>IF(L820=TRUE,(K820+'NPV Calcs'!$D$14)*About!$B$121,K820*About!$B$121)</f>
        <v>7.0779902516339028</v>
      </c>
      <c r="N820" s="82" t="str">
        <f t="shared" si="49"/>
        <v>ngps - production</v>
      </c>
      <c r="O820" s="82" t="str">
        <f t="shared" si="50"/>
        <v>methane capture</v>
      </c>
      <c r="P820" s="49" t="str">
        <f t="shared" si="51"/>
        <v>ngps - production methane capture</v>
      </c>
      <c r="Q820" s="83">
        <f>(J820*About!$A$118/1000)*10^12</f>
        <v>31639999859.999996</v>
      </c>
      <c r="R820" s="84">
        <f>M820/About!$B$130</f>
        <v>13.316934811699877</v>
      </c>
      <c r="S820" s="138"/>
    </row>
    <row r="821" spans="1:19" x14ac:dyDescent="0.2">
      <c r="A821" s="53">
        <v>2020</v>
      </c>
      <c r="B821" t="s">
        <v>336</v>
      </c>
      <c r="C821" t="s">
        <v>1389</v>
      </c>
      <c r="D821" t="s">
        <v>1379</v>
      </c>
      <c r="E821" t="s">
        <v>1348</v>
      </c>
      <c r="F821" t="s">
        <v>1377</v>
      </c>
      <c r="G821" t="s">
        <v>1342</v>
      </c>
      <c r="H821" t="s">
        <v>1384</v>
      </c>
      <c r="I821">
        <v>14.22999954</v>
      </c>
      <c r="J821">
        <v>12.09000015</v>
      </c>
      <c r="K821">
        <v>-0.18000000699999999</v>
      </c>
      <c r="L821" s="82" t="b">
        <f t="shared" si="48"/>
        <v>1</v>
      </c>
      <c r="M821" s="82">
        <f>IF(L821=TRUE,(K821+'NPV Calcs'!$D$14)*About!$B$121,K821*About!$B$121)</f>
        <v>7.0779902516339028</v>
      </c>
      <c r="N821" s="82" t="str">
        <f t="shared" si="49"/>
        <v>ngps - production</v>
      </c>
      <c r="O821" s="82" t="str">
        <f t="shared" si="50"/>
        <v>methane capture</v>
      </c>
      <c r="P821" s="49" t="str">
        <f t="shared" si="51"/>
        <v>ngps - production methane capture</v>
      </c>
      <c r="Q821" s="83">
        <f>(J821*About!$A$118/1000)*10^12</f>
        <v>338520004200</v>
      </c>
      <c r="R821" s="84">
        <f>M821/About!$B$130</f>
        <v>13.316934811699877</v>
      </c>
      <c r="S821" s="138"/>
    </row>
    <row r="822" spans="1:19" x14ac:dyDescent="0.2">
      <c r="A822" s="53">
        <v>2020</v>
      </c>
      <c r="B822" t="s">
        <v>179</v>
      </c>
      <c r="C822" t="s">
        <v>1389</v>
      </c>
      <c r="D822" t="s">
        <v>1379</v>
      </c>
      <c r="E822" t="s">
        <v>1348</v>
      </c>
      <c r="F822" t="s">
        <v>1377</v>
      </c>
      <c r="G822" t="s">
        <v>1342</v>
      </c>
      <c r="H822" t="s">
        <v>1384</v>
      </c>
      <c r="I822">
        <v>0.31999999299999998</v>
      </c>
      <c r="J822">
        <v>0.27000001099999998</v>
      </c>
      <c r="K822">
        <v>-0.18000000699999999</v>
      </c>
      <c r="L822" s="82" t="b">
        <f t="shared" si="48"/>
        <v>1</v>
      </c>
      <c r="M822" s="82">
        <f>IF(L822=TRUE,(K822+'NPV Calcs'!$D$14)*About!$B$121,K822*About!$B$121)</f>
        <v>7.0779902516339028</v>
      </c>
      <c r="N822" s="82" t="str">
        <f t="shared" si="49"/>
        <v>ngps - production</v>
      </c>
      <c r="O822" s="82" t="str">
        <f t="shared" si="50"/>
        <v>methane capture</v>
      </c>
      <c r="P822" s="49" t="str">
        <f t="shared" si="51"/>
        <v>ngps - production methane capture</v>
      </c>
      <c r="Q822" s="83">
        <f>(J822*About!$A$118/1000)*10^12</f>
        <v>7560000307.999999</v>
      </c>
      <c r="R822" s="84">
        <f>M822/About!$B$130</f>
        <v>13.316934811699877</v>
      </c>
      <c r="S822" s="138"/>
    </row>
    <row r="823" spans="1:19" x14ac:dyDescent="0.2">
      <c r="A823" s="53">
        <v>2020</v>
      </c>
      <c r="B823" t="s">
        <v>233</v>
      </c>
      <c r="C823" t="s">
        <v>1376</v>
      </c>
      <c r="D823" t="s">
        <v>560</v>
      </c>
      <c r="E823" t="s">
        <v>1343</v>
      </c>
      <c r="F823" t="s">
        <v>1382</v>
      </c>
      <c r="G823" t="s">
        <v>1342</v>
      </c>
      <c r="H823" t="s">
        <v>1386</v>
      </c>
      <c r="I823">
        <v>123.91999819999999</v>
      </c>
      <c r="J823">
        <v>105.33000180000001</v>
      </c>
      <c r="K823">
        <v>-0.15999999600000001</v>
      </c>
      <c r="L823" s="82" t="b">
        <f t="shared" si="48"/>
        <v>1</v>
      </c>
      <c r="M823" s="82">
        <f>IF(L823=TRUE,(K823+'NPV Calcs'!$D$14)*About!$B$121,K823*About!$B$121)</f>
        <v>7.0959513578251432</v>
      </c>
      <c r="N823" s="82" t="str">
        <f t="shared" si="49"/>
        <v>ngps - T&amp;D</v>
      </c>
      <c r="O823" s="82" t="str">
        <f t="shared" si="50"/>
        <v>methane capture</v>
      </c>
      <c r="P823" s="49" t="str">
        <f t="shared" si="51"/>
        <v>ngps - T&amp;D methane capture</v>
      </c>
      <c r="Q823" s="83">
        <f>(J823*About!$A$118/1000)*10^12</f>
        <v>2949240050400.0005</v>
      </c>
      <c r="R823" s="84">
        <f>M823/About!$B$130</f>
        <v>13.350727861957264</v>
      </c>
      <c r="S823" s="138"/>
    </row>
    <row r="824" spans="1:19" x14ac:dyDescent="0.2">
      <c r="A824" s="53">
        <v>2020</v>
      </c>
      <c r="B824" t="s">
        <v>233</v>
      </c>
      <c r="C824" t="s">
        <v>1376</v>
      </c>
      <c r="D824" t="s">
        <v>1379</v>
      </c>
      <c r="E824" t="s">
        <v>1349</v>
      </c>
      <c r="F824" t="s">
        <v>1382</v>
      </c>
      <c r="G824" t="s">
        <v>1342</v>
      </c>
      <c r="H824" t="s">
        <v>1386</v>
      </c>
      <c r="I824">
        <v>1.019999981</v>
      </c>
      <c r="J824">
        <v>0.87000000499999997</v>
      </c>
      <c r="K824">
        <v>-0.15999999600000001</v>
      </c>
      <c r="L824" s="82" t="b">
        <f t="shared" si="48"/>
        <v>0</v>
      </c>
      <c r="M824" s="82">
        <f>IF(L824=TRUE,(K824+'NPV Calcs'!$D$14)*About!$B$121,K824*About!$B$121)</f>
        <v>-0.14368876690888183</v>
      </c>
      <c r="N824" s="82" t="str">
        <f t="shared" si="49"/>
        <v>ngps - T&amp;D</v>
      </c>
      <c r="O824" s="82" t="str">
        <f t="shared" si="50"/>
        <v>methane capture</v>
      </c>
      <c r="P824" s="49" t="str">
        <f t="shared" si="51"/>
        <v>ngps - T&amp;D methane capture</v>
      </c>
      <c r="Q824" s="83">
        <f>(J824*About!$A$118/1000)*10^12</f>
        <v>24360000140</v>
      </c>
      <c r="R824" s="84">
        <f>M824/About!$B$130</f>
        <v>-0.27034424661116219</v>
      </c>
      <c r="S824" s="138"/>
    </row>
    <row r="825" spans="1:19" x14ac:dyDescent="0.2">
      <c r="A825" s="53">
        <v>2020</v>
      </c>
      <c r="B825" t="s">
        <v>250</v>
      </c>
      <c r="C825" t="s">
        <v>165</v>
      </c>
      <c r="D825" t="s">
        <v>1379</v>
      </c>
      <c r="E825" t="s">
        <v>1348</v>
      </c>
      <c r="F825" t="s">
        <v>1377</v>
      </c>
      <c r="G825" t="s">
        <v>1350</v>
      </c>
      <c r="H825" t="s">
        <v>1385</v>
      </c>
      <c r="I825">
        <v>0.18000000699999999</v>
      </c>
      <c r="J825">
        <v>0.17000000200000001</v>
      </c>
      <c r="K825">
        <v>-0.14000000100000001</v>
      </c>
      <c r="L825" s="82" t="b">
        <f t="shared" si="48"/>
        <v>0</v>
      </c>
      <c r="M825" s="82">
        <f>IF(L825=TRUE,(K825+'NPV Calcs'!$D$14)*About!$B$121,K825*About!$B$121)</f>
        <v>-0.12572767508651828</v>
      </c>
      <c r="N825" s="82" t="str">
        <f t="shared" si="49"/>
        <v>ngps - production</v>
      </c>
      <c r="O825" s="82" t="str">
        <f t="shared" si="50"/>
        <v>methane destruction</v>
      </c>
      <c r="P825" s="49" t="str">
        <f t="shared" si="51"/>
        <v>ngps - production methane destruction</v>
      </c>
      <c r="Q825" s="83">
        <f>(J825*About!$A$118/1000)*10^12</f>
        <v>4760000056</v>
      </c>
      <c r="R825" s="84">
        <f>M825/About!$B$130</f>
        <v>-0.23655122338819903</v>
      </c>
      <c r="S825" s="138"/>
    </row>
    <row r="826" spans="1:19" x14ac:dyDescent="0.2">
      <c r="A826" s="53">
        <v>2020</v>
      </c>
      <c r="B826" t="s">
        <v>250</v>
      </c>
      <c r="C826" t="s">
        <v>165</v>
      </c>
      <c r="D826" t="s">
        <v>1379</v>
      </c>
      <c r="E826" t="s">
        <v>1352</v>
      </c>
      <c r="F826" t="s">
        <v>1377</v>
      </c>
      <c r="G826" t="s">
        <v>1350</v>
      </c>
      <c r="H826" t="s">
        <v>1385</v>
      </c>
      <c r="I826">
        <v>0.14000000100000001</v>
      </c>
      <c r="J826">
        <v>0.12999999500000001</v>
      </c>
      <c r="K826">
        <v>-0.14000000100000001</v>
      </c>
      <c r="L826" s="82" t="b">
        <f t="shared" si="48"/>
        <v>1</v>
      </c>
      <c r="M826" s="82">
        <f>IF(L826=TRUE,(K826+'NPV Calcs'!$D$14)*About!$B$121,K826*About!$B$121)</f>
        <v>7.1139124496475068</v>
      </c>
      <c r="N826" s="82" t="str">
        <f t="shared" si="49"/>
        <v>ngps - production</v>
      </c>
      <c r="O826" s="82" t="str">
        <f t="shared" si="50"/>
        <v>methane destruction</v>
      </c>
      <c r="P826" s="49" t="str">
        <f t="shared" si="51"/>
        <v>ngps - production methane destruction</v>
      </c>
      <c r="Q826" s="83">
        <f>(J826*About!$A$118/1000)*10^12</f>
        <v>3639999860</v>
      </c>
      <c r="R826" s="84">
        <f>M826/About!$B$130</f>
        <v>13.384520885180228</v>
      </c>
      <c r="S826" s="138"/>
    </row>
    <row r="827" spans="1:19" x14ac:dyDescent="0.2">
      <c r="A827" s="53">
        <v>2020</v>
      </c>
      <c r="B827" t="s">
        <v>156</v>
      </c>
      <c r="C827" t="s">
        <v>159</v>
      </c>
      <c r="D827" t="s">
        <v>1355</v>
      </c>
      <c r="E827" t="s">
        <v>1355</v>
      </c>
      <c r="F827" t="s">
        <v>1377</v>
      </c>
      <c r="G827" t="s">
        <v>1342</v>
      </c>
      <c r="H827" t="s">
        <v>1384</v>
      </c>
      <c r="I827">
        <v>75.58000183</v>
      </c>
      <c r="J827">
        <v>60.459999080000003</v>
      </c>
      <c r="K827">
        <v>-0.14000000100000001</v>
      </c>
      <c r="L827" s="82" t="b">
        <f t="shared" si="48"/>
        <v>1</v>
      </c>
      <c r="M827" s="82">
        <f>IF(L827=TRUE,(K827+'NPV Calcs'!$D$14)*About!$B$121,K827*About!$B$121)</f>
        <v>7.1139124496475068</v>
      </c>
      <c r="N827" s="82" t="str">
        <f t="shared" si="49"/>
        <v>ngps - production</v>
      </c>
      <c r="O827" s="82" t="str">
        <f t="shared" si="50"/>
        <v>methane capture</v>
      </c>
      <c r="P827" s="49" t="str">
        <f t="shared" si="51"/>
        <v>ngps - production methane capture</v>
      </c>
      <c r="Q827" s="83">
        <f>(J827*About!$A$118/1000)*10^12</f>
        <v>1692879974240</v>
      </c>
      <c r="R827" s="84">
        <f>M827/About!$B$130</f>
        <v>13.384520885180228</v>
      </c>
      <c r="S827" s="138"/>
    </row>
    <row r="828" spans="1:19" x14ac:dyDescent="0.2">
      <c r="A828" s="53">
        <v>2020</v>
      </c>
      <c r="B828" t="s">
        <v>1356</v>
      </c>
      <c r="C828" t="s">
        <v>154</v>
      </c>
      <c r="D828" t="s">
        <v>1379</v>
      </c>
      <c r="E828" t="s">
        <v>1348</v>
      </c>
      <c r="F828" t="s">
        <v>1377</v>
      </c>
      <c r="G828" t="s">
        <v>1342</v>
      </c>
      <c r="H828" t="s">
        <v>1384</v>
      </c>
      <c r="I828">
        <v>0.30000001199999998</v>
      </c>
      <c r="J828">
        <v>0.25999999000000001</v>
      </c>
      <c r="K828">
        <v>-0.119999997</v>
      </c>
      <c r="L828" s="82" t="b">
        <f t="shared" si="48"/>
        <v>1</v>
      </c>
      <c r="M828" s="82">
        <f>IF(L828=TRUE,(K828+'NPV Calcs'!$D$14)*About!$B$121,K828*About!$B$121)</f>
        <v>7.1318735495523642</v>
      </c>
      <c r="N828" s="82" t="str">
        <f t="shared" si="49"/>
        <v>ngps - production</v>
      </c>
      <c r="O828" s="82" t="str">
        <f t="shared" si="50"/>
        <v>methane capture</v>
      </c>
      <c r="P828" s="49" t="str">
        <f t="shared" si="51"/>
        <v>ngps - production methane capture</v>
      </c>
      <c r="Q828" s="83">
        <f>(J828*About!$A$118/1000)*10^12</f>
        <v>7279999720</v>
      </c>
      <c r="R828" s="84">
        <f>M828/About!$B$130</f>
        <v>13.418313923610055</v>
      </c>
      <c r="S828" s="138"/>
    </row>
    <row r="829" spans="1:19" x14ac:dyDescent="0.2">
      <c r="A829" s="53">
        <v>2020</v>
      </c>
      <c r="B829" t="s">
        <v>527</v>
      </c>
      <c r="C829" t="s">
        <v>154</v>
      </c>
      <c r="D829" t="s">
        <v>1379</v>
      </c>
      <c r="E829" t="s">
        <v>1348</v>
      </c>
      <c r="F829" t="s">
        <v>1377</v>
      </c>
      <c r="G829" t="s">
        <v>1345</v>
      </c>
      <c r="H829" t="s">
        <v>1378</v>
      </c>
      <c r="I829">
        <v>0.81999999300000004</v>
      </c>
      <c r="J829">
        <v>0.81999999300000004</v>
      </c>
      <c r="K829">
        <v>-0.119999997</v>
      </c>
      <c r="L829" s="82" t="b">
        <f t="shared" si="48"/>
        <v>1</v>
      </c>
      <c r="M829" s="82">
        <f>IF(L829=TRUE,(K829+'NPV Calcs'!$D$14)*About!$B$121,K829*About!$B$121)</f>
        <v>7.1318735495523642</v>
      </c>
      <c r="N829" s="82" t="str">
        <f t="shared" si="49"/>
        <v>ngps - production</v>
      </c>
      <c r="O829" s="82" t="str">
        <f t="shared" si="50"/>
        <v>methane capture</v>
      </c>
      <c r="P829" s="49" t="str">
        <f t="shared" si="51"/>
        <v>ngps - production methane capture</v>
      </c>
      <c r="Q829" s="83">
        <f>(J829*About!$A$118/1000)*10^12</f>
        <v>22959999804.000004</v>
      </c>
      <c r="R829" s="84">
        <f>M829/About!$B$130</f>
        <v>13.418313923610055</v>
      </c>
      <c r="S829" s="138"/>
    </row>
    <row r="830" spans="1:19" x14ac:dyDescent="0.2">
      <c r="A830" s="53">
        <v>2020</v>
      </c>
      <c r="B830" t="s">
        <v>1356</v>
      </c>
      <c r="C830" t="s">
        <v>154</v>
      </c>
      <c r="D830" t="s">
        <v>560</v>
      </c>
      <c r="E830" t="s">
        <v>1353</v>
      </c>
      <c r="F830" t="s">
        <v>1377</v>
      </c>
      <c r="G830" t="s">
        <v>1342</v>
      </c>
      <c r="H830" t="s">
        <v>1384</v>
      </c>
      <c r="I830">
        <v>2.9999998999999999E-2</v>
      </c>
      <c r="J830">
        <v>2.9999998999999999E-2</v>
      </c>
      <c r="K830">
        <v>-0.119999997</v>
      </c>
      <c r="L830" s="82" t="b">
        <f t="shared" si="48"/>
        <v>1</v>
      </c>
      <c r="M830" s="82">
        <f>IF(L830=TRUE,(K830+'NPV Calcs'!$D$14)*About!$B$121,K830*About!$B$121)</f>
        <v>7.1318735495523642</v>
      </c>
      <c r="N830" s="82" t="str">
        <f t="shared" si="49"/>
        <v>ngps - production</v>
      </c>
      <c r="O830" s="82" t="str">
        <f t="shared" si="50"/>
        <v>methane capture</v>
      </c>
      <c r="P830" s="49" t="str">
        <f t="shared" si="51"/>
        <v>ngps - production methane capture</v>
      </c>
      <c r="Q830" s="83">
        <f>(J830*About!$A$118/1000)*10^12</f>
        <v>839999971.99999988</v>
      </c>
      <c r="R830" s="84">
        <f>M830/About!$B$130</f>
        <v>13.418313923610055</v>
      </c>
      <c r="S830" s="138"/>
    </row>
    <row r="831" spans="1:19" x14ac:dyDescent="0.2">
      <c r="A831" s="53">
        <v>2020</v>
      </c>
      <c r="B831" t="s">
        <v>1356</v>
      </c>
      <c r="C831" t="s">
        <v>154</v>
      </c>
      <c r="D831" t="s">
        <v>560</v>
      </c>
      <c r="E831" t="s">
        <v>1351</v>
      </c>
      <c r="F831" t="s">
        <v>1377</v>
      </c>
      <c r="G831" t="s">
        <v>1342</v>
      </c>
      <c r="H831" t="s">
        <v>1384</v>
      </c>
      <c r="I831">
        <v>0.23000000400000001</v>
      </c>
      <c r="J831">
        <v>0.20000000300000001</v>
      </c>
      <c r="K831">
        <v>-0.119999997</v>
      </c>
      <c r="L831" s="82" t="b">
        <f t="shared" si="48"/>
        <v>1</v>
      </c>
      <c r="M831" s="82">
        <f>IF(L831=TRUE,(K831+'NPV Calcs'!$D$14)*About!$B$121,K831*About!$B$121)</f>
        <v>7.1318735495523642</v>
      </c>
      <c r="N831" s="82" t="str">
        <f t="shared" si="49"/>
        <v>ngps - production</v>
      </c>
      <c r="O831" s="82" t="str">
        <f t="shared" si="50"/>
        <v>methane capture</v>
      </c>
      <c r="P831" s="49" t="str">
        <f t="shared" si="51"/>
        <v>ngps - production methane capture</v>
      </c>
      <c r="Q831" s="83">
        <f>(J831*About!$A$118/1000)*10^12</f>
        <v>5600000084</v>
      </c>
      <c r="R831" s="84">
        <f>M831/About!$B$130</f>
        <v>13.418313923610055</v>
      </c>
      <c r="S831" s="138"/>
    </row>
    <row r="832" spans="1:19" x14ac:dyDescent="0.2">
      <c r="A832" s="53">
        <v>2020</v>
      </c>
      <c r="B832" t="s">
        <v>445</v>
      </c>
      <c r="C832" t="s">
        <v>1389</v>
      </c>
      <c r="D832" t="s">
        <v>1379</v>
      </c>
      <c r="E832" t="s">
        <v>1348</v>
      </c>
      <c r="F832" t="s">
        <v>1377</v>
      </c>
      <c r="G832" t="s">
        <v>1345</v>
      </c>
      <c r="H832" t="s">
        <v>1378</v>
      </c>
      <c r="I832">
        <v>100.4000015</v>
      </c>
      <c r="J832">
        <v>100.4000015</v>
      </c>
      <c r="K832">
        <v>-0.02</v>
      </c>
      <c r="L832" s="82" t="b">
        <f t="shared" si="48"/>
        <v>0</v>
      </c>
      <c r="M832" s="82">
        <f>IF(L832=TRUE,(K832+'NPV Calcs'!$D$14)*About!$B$121,K832*About!$B$121)</f>
        <v>-1.7961096312637634E-2</v>
      </c>
      <c r="N832" s="82" t="str">
        <f t="shared" si="49"/>
        <v>ngps - production</v>
      </c>
      <c r="O832" s="82" t="str">
        <f t="shared" si="50"/>
        <v>methane capture</v>
      </c>
      <c r="P832" s="49" t="str">
        <f t="shared" si="51"/>
        <v>ngps - production methane capture</v>
      </c>
      <c r="Q832" s="83">
        <f>(J832*About!$A$118/1000)*10^12</f>
        <v>2811200042000</v>
      </c>
      <c r="R832" s="84">
        <f>M832/About!$B$130</f>
        <v>-3.3793031671221059E-2</v>
      </c>
      <c r="S832" s="138"/>
    </row>
    <row r="833" spans="1:19" x14ac:dyDescent="0.2">
      <c r="A833" s="53">
        <v>2020</v>
      </c>
      <c r="B833" t="s">
        <v>264</v>
      </c>
      <c r="C833" t="s">
        <v>165</v>
      </c>
      <c r="D833" t="s">
        <v>1379</v>
      </c>
      <c r="E833" t="s">
        <v>1348</v>
      </c>
      <c r="F833" t="s">
        <v>1377</v>
      </c>
      <c r="G833" t="s">
        <v>1350</v>
      </c>
      <c r="H833" t="s">
        <v>1385</v>
      </c>
      <c r="I833">
        <v>22.649999619999999</v>
      </c>
      <c r="J833">
        <v>21.520000459999999</v>
      </c>
      <c r="K833">
        <v>-0.02</v>
      </c>
      <c r="L833" s="82" t="b">
        <f t="shared" si="48"/>
        <v>1</v>
      </c>
      <c r="M833" s="82">
        <f>IF(L833=TRUE,(K833+'NPV Calcs'!$D$14)*About!$B$121,K833*About!$B$121)</f>
        <v>7.2216790284213879</v>
      </c>
      <c r="N833" s="82" t="str">
        <f t="shared" si="49"/>
        <v>ngps - production</v>
      </c>
      <c r="O833" s="82" t="str">
        <f t="shared" si="50"/>
        <v>methane destruction</v>
      </c>
      <c r="P833" s="49" t="str">
        <f t="shared" si="51"/>
        <v>ngps - production methane destruction</v>
      </c>
      <c r="Q833" s="83">
        <f>(J833*About!$A$118/1000)*10^12</f>
        <v>602560012880</v>
      </c>
      <c r="R833" s="84">
        <f>M833/About!$B$130</f>
        <v>13.587279076897206</v>
      </c>
      <c r="S833" s="138"/>
    </row>
    <row r="834" spans="1:19" x14ac:dyDescent="0.2">
      <c r="A834" s="53">
        <v>2020</v>
      </c>
      <c r="B834" t="s">
        <v>264</v>
      </c>
      <c r="C834" t="s">
        <v>165</v>
      </c>
      <c r="D834" t="s">
        <v>1379</v>
      </c>
      <c r="E834" t="s">
        <v>1348</v>
      </c>
      <c r="F834" t="s">
        <v>1377</v>
      </c>
      <c r="G834" t="s">
        <v>1345</v>
      </c>
      <c r="H834" t="s">
        <v>1387</v>
      </c>
      <c r="I834">
        <v>0</v>
      </c>
      <c r="J834">
        <v>0</v>
      </c>
      <c r="K834">
        <v>0</v>
      </c>
      <c r="L834" s="82" t="b">
        <f t="shared" ref="L834:L897" si="52">IF(O835="methane capture",TRUE,FALSE)</f>
        <v>1</v>
      </c>
      <c r="M834" s="82">
        <f>IF(L834=TRUE,(K834+'NPV Calcs'!$D$14)*About!$B$121,K834*About!$B$121)</f>
        <v>7.2396401247340254</v>
      </c>
      <c r="N834" s="82" t="str">
        <f t="shared" ref="N834:N897" si="53">IF(F834="Upstream","ngps - production","ngps - T&amp;D")</f>
        <v>ngps - production</v>
      </c>
      <c r="O834" s="82" t="str">
        <f t="shared" ref="O834:O897" si="54">IF(ISNUMBER(SEARCH("flar",H834)),"methane destruction",IF(G834="Incomplete-flare","methane destruction","methane capture"))</f>
        <v>methane capture</v>
      </c>
      <c r="P834" s="49" t="str">
        <f t="shared" ref="P834:P897" si="55">CONCATENATE(N834," ",O834)</f>
        <v>ngps - production methane capture</v>
      </c>
      <c r="Q834" s="83">
        <f>(J834*About!$A$118/1000)*10^12</f>
        <v>0</v>
      </c>
      <c r="R834" s="84">
        <f>M834/About!$B$130</f>
        <v>13.621072108568427</v>
      </c>
      <c r="S834" s="138"/>
    </row>
    <row r="835" spans="1:19" x14ac:dyDescent="0.2">
      <c r="A835" s="53">
        <v>2020</v>
      </c>
      <c r="B835" t="s">
        <v>543</v>
      </c>
      <c r="C835" t="s">
        <v>1376</v>
      </c>
      <c r="D835" t="s">
        <v>560</v>
      </c>
      <c r="E835" t="s">
        <v>1343</v>
      </c>
      <c r="F835" t="s">
        <v>1382</v>
      </c>
      <c r="G835" t="s">
        <v>1345</v>
      </c>
      <c r="H835" t="s">
        <v>1390</v>
      </c>
      <c r="I835">
        <v>5.4099998469999999</v>
      </c>
      <c r="J835">
        <v>0</v>
      </c>
      <c r="K835">
        <v>0</v>
      </c>
      <c r="L835" s="82" t="b">
        <f t="shared" si="52"/>
        <v>1</v>
      </c>
      <c r="M835" s="82">
        <f>IF(L835=TRUE,(K835+'NPV Calcs'!$D$14)*About!$B$121,K835*About!$B$121)</f>
        <v>7.2396401247340254</v>
      </c>
      <c r="N835" s="82" t="str">
        <f t="shared" si="53"/>
        <v>ngps - T&amp;D</v>
      </c>
      <c r="O835" s="82" t="str">
        <f t="shared" si="54"/>
        <v>methane capture</v>
      </c>
      <c r="P835" s="49" t="str">
        <f t="shared" si="55"/>
        <v>ngps - T&amp;D methane capture</v>
      </c>
      <c r="Q835" s="83">
        <f>(J835*About!$A$118/1000)*10^12</f>
        <v>0</v>
      </c>
      <c r="R835" s="84">
        <f>M835/About!$B$130</f>
        <v>13.621072108568427</v>
      </c>
      <c r="S835" s="138"/>
    </row>
    <row r="836" spans="1:19" x14ac:dyDescent="0.2">
      <c r="A836" s="53">
        <v>2020</v>
      </c>
      <c r="B836" t="s">
        <v>545</v>
      </c>
      <c r="C836" t="s">
        <v>185</v>
      </c>
      <c r="D836" t="s">
        <v>1379</v>
      </c>
      <c r="E836" t="s">
        <v>1354</v>
      </c>
      <c r="F836" t="s">
        <v>1377</v>
      </c>
      <c r="G836" t="s">
        <v>1345</v>
      </c>
      <c r="H836" t="s">
        <v>1378</v>
      </c>
      <c r="I836">
        <v>0</v>
      </c>
      <c r="J836">
        <v>0</v>
      </c>
      <c r="K836">
        <v>0</v>
      </c>
      <c r="L836" s="82" t="b">
        <f t="shared" si="52"/>
        <v>1</v>
      </c>
      <c r="M836" s="82">
        <f>IF(L836=TRUE,(K836+'NPV Calcs'!$D$14)*About!$B$121,K836*About!$B$121)</f>
        <v>7.2396401247340254</v>
      </c>
      <c r="N836" s="82" t="str">
        <f t="shared" si="53"/>
        <v>ngps - production</v>
      </c>
      <c r="O836" s="82" t="str">
        <f t="shared" si="54"/>
        <v>methane capture</v>
      </c>
      <c r="P836" s="49" t="str">
        <f t="shared" si="55"/>
        <v>ngps - production methane capture</v>
      </c>
      <c r="Q836" s="83">
        <f>(J836*About!$A$118/1000)*10^12</f>
        <v>0</v>
      </c>
      <c r="R836" s="84">
        <f>M836/About!$B$130</f>
        <v>13.621072108568427</v>
      </c>
      <c r="S836" s="138"/>
    </row>
    <row r="837" spans="1:19" x14ac:dyDescent="0.2">
      <c r="A837" s="53">
        <v>2020</v>
      </c>
      <c r="B837" t="s">
        <v>545</v>
      </c>
      <c r="C837" t="s">
        <v>185</v>
      </c>
      <c r="D837" t="s">
        <v>1379</v>
      </c>
      <c r="E837" t="s">
        <v>1354</v>
      </c>
      <c r="F837" t="s">
        <v>1377</v>
      </c>
      <c r="G837" t="s">
        <v>1345</v>
      </c>
      <c r="H837" t="s">
        <v>1388</v>
      </c>
      <c r="I837">
        <v>0</v>
      </c>
      <c r="J837">
        <v>0</v>
      </c>
      <c r="K837">
        <v>0</v>
      </c>
      <c r="L837" s="82" t="b">
        <f t="shared" si="52"/>
        <v>1</v>
      </c>
      <c r="M837" s="82">
        <f>IF(L837=TRUE,(K837+'NPV Calcs'!$D$14)*About!$B$121,K837*About!$B$121)</f>
        <v>7.2396401247340254</v>
      </c>
      <c r="N837" s="82" t="str">
        <f t="shared" si="53"/>
        <v>ngps - production</v>
      </c>
      <c r="O837" s="82" t="str">
        <f t="shared" si="54"/>
        <v>methane capture</v>
      </c>
      <c r="P837" s="49" t="str">
        <f t="shared" si="55"/>
        <v>ngps - production methane capture</v>
      </c>
      <c r="Q837" s="83">
        <f>(J837*About!$A$118/1000)*10^12</f>
        <v>0</v>
      </c>
      <c r="R837" s="84">
        <f>M837/About!$B$130</f>
        <v>13.621072108568427</v>
      </c>
      <c r="S837" s="138"/>
    </row>
    <row r="838" spans="1:19" x14ac:dyDescent="0.2">
      <c r="A838" s="53">
        <v>2020</v>
      </c>
      <c r="B838" t="s">
        <v>545</v>
      </c>
      <c r="C838" t="s">
        <v>185</v>
      </c>
      <c r="D838" t="s">
        <v>1379</v>
      </c>
      <c r="E838" t="s">
        <v>1354</v>
      </c>
      <c r="F838" t="s">
        <v>1377</v>
      </c>
      <c r="G838" t="s">
        <v>1345</v>
      </c>
      <c r="H838" t="s">
        <v>1381</v>
      </c>
      <c r="I838">
        <v>0</v>
      </c>
      <c r="J838">
        <v>0</v>
      </c>
      <c r="K838">
        <v>0</v>
      </c>
      <c r="L838" s="82" t="b">
        <f t="shared" si="52"/>
        <v>1</v>
      </c>
      <c r="M838" s="82">
        <f>IF(L838=TRUE,(K838+'NPV Calcs'!$D$14)*About!$B$121,K838*About!$B$121)</f>
        <v>7.2396401247340254</v>
      </c>
      <c r="N838" s="82" t="str">
        <f t="shared" si="53"/>
        <v>ngps - production</v>
      </c>
      <c r="O838" s="82" t="str">
        <f t="shared" si="54"/>
        <v>methane capture</v>
      </c>
      <c r="P838" s="49" t="str">
        <f t="shared" si="55"/>
        <v>ngps - production methane capture</v>
      </c>
      <c r="Q838" s="83">
        <f>(J838*About!$A$118/1000)*10^12</f>
        <v>0</v>
      </c>
      <c r="R838" s="84">
        <f>M838/About!$B$130</f>
        <v>13.621072108568427</v>
      </c>
      <c r="S838" s="138"/>
    </row>
    <row r="839" spans="1:19" x14ac:dyDescent="0.2">
      <c r="A839" s="53">
        <v>2020</v>
      </c>
      <c r="B839" t="s">
        <v>545</v>
      </c>
      <c r="C839" t="s">
        <v>185</v>
      </c>
      <c r="D839" t="s">
        <v>1379</v>
      </c>
      <c r="E839" t="s">
        <v>1354</v>
      </c>
      <c r="F839" t="s">
        <v>1377</v>
      </c>
      <c r="G839" t="s">
        <v>1345</v>
      </c>
      <c r="H839" t="s">
        <v>1390</v>
      </c>
      <c r="I839">
        <v>0</v>
      </c>
      <c r="J839">
        <v>0</v>
      </c>
      <c r="K839">
        <v>0</v>
      </c>
      <c r="L839" s="82" t="b">
        <f t="shared" si="52"/>
        <v>1</v>
      </c>
      <c r="M839" s="82">
        <f>IF(L839=TRUE,(K839+'NPV Calcs'!$D$14)*About!$B$121,K839*About!$B$121)</f>
        <v>7.2396401247340254</v>
      </c>
      <c r="N839" s="82" t="str">
        <f t="shared" si="53"/>
        <v>ngps - production</v>
      </c>
      <c r="O839" s="82" t="str">
        <f t="shared" si="54"/>
        <v>methane capture</v>
      </c>
      <c r="P839" s="49" t="str">
        <f t="shared" si="55"/>
        <v>ngps - production methane capture</v>
      </c>
      <c r="Q839" s="83">
        <f>(J839*About!$A$118/1000)*10^12</f>
        <v>0</v>
      </c>
      <c r="R839" s="84">
        <f>M839/About!$B$130</f>
        <v>13.621072108568427</v>
      </c>
      <c r="S839" s="138"/>
    </row>
    <row r="840" spans="1:19" x14ac:dyDescent="0.2">
      <c r="A840" s="53">
        <v>2020</v>
      </c>
      <c r="B840" t="s">
        <v>545</v>
      </c>
      <c r="C840" t="s">
        <v>185</v>
      </c>
      <c r="D840" t="s">
        <v>1379</v>
      </c>
      <c r="E840" t="s">
        <v>1354</v>
      </c>
      <c r="F840" t="s">
        <v>1377</v>
      </c>
      <c r="G840" t="s">
        <v>1345</v>
      </c>
      <c r="H840" t="s">
        <v>1384</v>
      </c>
      <c r="I840">
        <v>0</v>
      </c>
      <c r="J840">
        <v>0</v>
      </c>
      <c r="K840">
        <v>0</v>
      </c>
      <c r="L840" s="82" t="b">
        <f t="shared" si="52"/>
        <v>1</v>
      </c>
      <c r="M840" s="82">
        <f>IF(L840=TRUE,(K840+'NPV Calcs'!$D$14)*About!$B$121,K840*About!$B$121)</f>
        <v>7.2396401247340254</v>
      </c>
      <c r="N840" s="82" t="str">
        <f t="shared" si="53"/>
        <v>ngps - production</v>
      </c>
      <c r="O840" s="82" t="str">
        <f t="shared" si="54"/>
        <v>methane capture</v>
      </c>
      <c r="P840" s="49" t="str">
        <f t="shared" si="55"/>
        <v>ngps - production methane capture</v>
      </c>
      <c r="Q840" s="83">
        <f>(J840*About!$A$118/1000)*10^12</f>
        <v>0</v>
      </c>
      <c r="R840" s="84">
        <f>M840/About!$B$130</f>
        <v>13.621072108568427</v>
      </c>
      <c r="S840" s="138"/>
    </row>
    <row r="841" spans="1:19" x14ac:dyDescent="0.2">
      <c r="A841" s="53">
        <v>2020</v>
      </c>
      <c r="B841" t="s">
        <v>264</v>
      </c>
      <c r="C841" t="s">
        <v>165</v>
      </c>
      <c r="D841" t="s">
        <v>1379</v>
      </c>
      <c r="E841" t="s">
        <v>1354</v>
      </c>
      <c r="F841" t="s">
        <v>1377</v>
      </c>
      <c r="G841" t="s">
        <v>1342</v>
      </c>
      <c r="H841" t="s">
        <v>1384</v>
      </c>
      <c r="I841">
        <v>0</v>
      </c>
      <c r="J841">
        <v>0</v>
      </c>
      <c r="K841">
        <v>0</v>
      </c>
      <c r="L841" s="82" t="b">
        <f t="shared" si="52"/>
        <v>0</v>
      </c>
      <c r="M841" s="82">
        <f>IF(L841=TRUE,(K841+'NPV Calcs'!$D$14)*About!$B$121,K841*About!$B$121)</f>
        <v>0</v>
      </c>
      <c r="N841" s="82" t="str">
        <f t="shared" si="53"/>
        <v>ngps - production</v>
      </c>
      <c r="O841" s="82" t="str">
        <f t="shared" si="54"/>
        <v>methane capture</v>
      </c>
      <c r="P841" s="49" t="str">
        <f t="shared" si="55"/>
        <v>ngps - production methane capture</v>
      </c>
      <c r="Q841" s="83">
        <f>(J841*About!$A$118/1000)*10^12</f>
        <v>0</v>
      </c>
      <c r="R841" s="84">
        <f>M841/About!$B$130</f>
        <v>0</v>
      </c>
      <c r="S841" s="138"/>
    </row>
    <row r="842" spans="1:19" x14ac:dyDescent="0.2">
      <c r="A842" s="53">
        <v>2020</v>
      </c>
      <c r="B842" t="s">
        <v>264</v>
      </c>
      <c r="C842" t="s">
        <v>165</v>
      </c>
      <c r="D842" t="s">
        <v>1379</v>
      </c>
      <c r="E842" t="s">
        <v>1354</v>
      </c>
      <c r="F842" t="s">
        <v>1377</v>
      </c>
      <c r="G842" t="s">
        <v>1350</v>
      </c>
      <c r="H842" t="s">
        <v>1385</v>
      </c>
      <c r="I842">
        <v>0</v>
      </c>
      <c r="J842">
        <v>0</v>
      </c>
      <c r="K842">
        <v>0</v>
      </c>
      <c r="L842" s="82" t="b">
        <f t="shared" si="52"/>
        <v>1</v>
      </c>
      <c r="M842" s="82">
        <f>IF(L842=TRUE,(K842+'NPV Calcs'!$D$14)*About!$B$121,K842*About!$B$121)</f>
        <v>7.2396401247340254</v>
      </c>
      <c r="N842" s="82" t="str">
        <f t="shared" si="53"/>
        <v>ngps - production</v>
      </c>
      <c r="O842" s="82" t="str">
        <f t="shared" si="54"/>
        <v>methane destruction</v>
      </c>
      <c r="P842" s="49" t="str">
        <f t="shared" si="55"/>
        <v>ngps - production methane destruction</v>
      </c>
      <c r="Q842" s="83">
        <f>(J842*About!$A$118/1000)*10^12</f>
        <v>0</v>
      </c>
      <c r="R842" s="84">
        <f>M842/About!$B$130</f>
        <v>13.621072108568427</v>
      </c>
      <c r="S842" s="138"/>
    </row>
    <row r="843" spans="1:19" x14ac:dyDescent="0.2">
      <c r="A843" s="53">
        <v>2020</v>
      </c>
      <c r="B843" t="s">
        <v>264</v>
      </c>
      <c r="C843" t="s">
        <v>165</v>
      </c>
      <c r="D843" t="s">
        <v>1379</v>
      </c>
      <c r="E843" t="s">
        <v>1354</v>
      </c>
      <c r="F843" t="s">
        <v>1377</v>
      </c>
      <c r="G843" t="s">
        <v>1345</v>
      </c>
      <c r="H843" t="s">
        <v>1380</v>
      </c>
      <c r="I843">
        <v>0</v>
      </c>
      <c r="J843">
        <v>0</v>
      </c>
      <c r="K843">
        <v>0</v>
      </c>
      <c r="L843" s="82" t="b">
        <f t="shared" si="52"/>
        <v>1</v>
      </c>
      <c r="M843" s="82">
        <f>IF(L843=TRUE,(K843+'NPV Calcs'!$D$14)*About!$B$121,K843*About!$B$121)</f>
        <v>7.2396401247340254</v>
      </c>
      <c r="N843" s="82" t="str">
        <f t="shared" si="53"/>
        <v>ngps - production</v>
      </c>
      <c r="O843" s="82" t="str">
        <f t="shared" si="54"/>
        <v>methane capture</v>
      </c>
      <c r="P843" s="49" t="str">
        <f t="shared" si="55"/>
        <v>ngps - production methane capture</v>
      </c>
      <c r="Q843" s="83">
        <f>(J843*About!$A$118/1000)*10^12</f>
        <v>0</v>
      </c>
      <c r="R843" s="84">
        <f>M843/About!$B$130</f>
        <v>13.621072108568427</v>
      </c>
      <c r="S843" s="138"/>
    </row>
    <row r="844" spans="1:19" x14ac:dyDescent="0.2">
      <c r="A844" s="53">
        <v>2020</v>
      </c>
      <c r="B844" t="s">
        <v>264</v>
      </c>
      <c r="C844" t="s">
        <v>165</v>
      </c>
      <c r="D844" t="s">
        <v>1379</v>
      </c>
      <c r="E844" t="s">
        <v>1354</v>
      </c>
      <c r="F844" t="s">
        <v>1377</v>
      </c>
      <c r="G844" t="s">
        <v>1345</v>
      </c>
      <c r="H844" t="s">
        <v>1391</v>
      </c>
      <c r="I844">
        <v>0</v>
      </c>
      <c r="J844">
        <v>0</v>
      </c>
      <c r="K844">
        <v>0</v>
      </c>
      <c r="L844" s="82" t="b">
        <f t="shared" si="52"/>
        <v>0</v>
      </c>
      <c r="M844" s="82">
        <f>IF(L844=TRUE,(K844+'NPV Calcs'!$D$14)*About!$B$121,K844*About!$B$121)</f>
        <v>0</v>
      </c>
      <c r="N844" s="82" t="str">
        <f t="shared" si="53"/>
        <v>ngps - production</v>
      </c>
      <c r="O844" s="82" t="str">
        <f t="shared" si="54"/>
        <v>methane capture</v>
      </c>
      <c r="P844" s="49" t="str">
        <f t="shared" si="55"/>
        <v>ngps - production methane capture</v>
      </c>
      <c r="Q844" s="83">
        <f>(J844*About!$A$118/1000)*10^12</f>
        <v>0</v>
      </c>
      <c r="R844" s="84">
        <f>M844/About!$B$130</f>
        <v>0</v>
      </c>
      <c r="S844" s="138"/>
    </row>
    <row r="845" spans="1:19" x14ac:dyDescent="0.2">
      <c r="A845" s="53">
        <v>2020</v>
      </c>
      <c r="B845" t="s">
        <v>264</v>
      </c>
      <c r="C845" t="s">
        <v>165</v>
      </c>
      <c r="D845" t="s">
        <v>1379</v>
      </c>
      <c r="E845" t="s">
        <v>1354</v>
      </c>
      <c r="F845" t="s">
        <v>1377</v>
      </c>
      <c r="G845" t="s">
        <v>1345</v>
      </c>
      <c r="H845" t="s">
        <v>1392</v>
      </c>
      <c r="I845">
        <v>0</v>
      </c>
      <c r="J845">
        <v>0</v>
      </c>
      <c r="K845">
        <v>0</v>
      </c>
      <c r="L845" s="82" t="b">
        <f t="shared" si="52"/>
        <v>1</v>
      </c>
      <c r="M845" s="82">
        <f>IF(L845=TRUE,(K845+'NPV Calcs'!$D$14)*About!$B$121,K845*About!$B$121)</f>
        <v>7.2396401247340254</v>
      </c>
      <c r="N845" s="82" t="str">
        <f t="shared" si="53"/>
        <v>ngps - production</v>
      </c>
      <c r="O845" s="82" t="str">
        <f t="shared" si="54"/>
        <v>methane destruction</v>
      </c>
      <c r="P845" s="49" t="str">
        <f t="shared" si="55"/>
        <v>ngps - production methane destruction</v>
      </c>
      <c r="Q845" s="83">
        <f>(J845*About!$A$118/1000)*10^12</f>
        <v>0</v>
      </c>
      <c r="R845" s="84">
        <f>M845/About!$B$130</f>
        <v>13.621072108568427</v>
      </c>
      <c r="S845" s="138"/>
    </row>
    <row r="846" spans="1:19" x14ac:dyDescent="0.2">
      <c r="A846" s="53">
        <v>2020</v>
      </c>
      <c r="B846" t="s">
        <v>264</v>
      </c>
      <c r="C846" t="s">
        <v>165</v>
      </c>
      <c r="D846" t="s">
        <v>1379</v>
      </c>
      <c r="E846" t="s">
        <v>1354</v>
      </c>
      <c r="F846" t="s">
        <v>1377</v>
      </c>
      <c r="G846" t="s">
        <v>1345</v>
      </c>
      <c r="H846" t="s">
        <v>1387</v>
      </c>
      <c r="I846">
        <v>0</v>
      </c>
      <c r="J846">
        <v>0</v>
      </c>
      <c r="K846">
        <v>0</v>
      </c>
      <c r="L846" s="82" t="b">
        <f t="shared" si="52"/>
        <v>1</v>
      </c>
      <c r="M846" s="82">
        <f>IF(L846=TRUE,(K846+'NPV Calcs'!$D$14)*About!$B$121,K846*About!$B$121)</f>
        <v>7.2396401247340254</v>
      </c>
      <c r="N846" s="82" t="str">
        <f t="shared" si="53"/>
        <v>ngps - production</v>
      </c>
      <c r="O846" s="82" t="str">
        <f t="shared" si="54"/>
        <v>methane capture</v>
      </c>
      <c r="P846" s="49" t="str">
        <f t="shared" si="55"/>
        <v>ngps - production methane capture</v>
      </c>
      <c r="Q846" s="83">
        <f>(J846*About!$A$118/1000)*10^12</f>
        <v>0</v>
      </c>
      <c r="R846" s="84">
        <f>M846/About!$B$130</f>
        <v>13.621072108568427</v>
      </c>
      <c r="S846" s="138"/>
    </row>
    <row r="847" spans="1:19" x14ac:dyDescent="0.2">
      <c r="A847" s="53">
        <v>2020</v>
      </c>
      <c r="B847" t="s">
        <v>264</v>
      </c>
      <c r="C847" t="s">
        <v>165</v>
      </c>
      <c r="D847" t="s">
        <v>1379</v>
      </c>
      <c r="E847" t="s">
        <v>1354</v>
      </c>
      <c r="F847" t="s">
        <v>1377</v>
      </c>
      <c r="G847" t="s">
        <v>1345</v>
      </c>
      <c r="H847" t="s">
        <v>1359</v>
      </c>
      <c r="I847">
        <v>0</v>
      </c>
      <c r="J847">
        <v>0</v>
      </c>
      <c r="K847">
        <v>0</v>
      </c>
      <c r="L847" s="82" t="b">
        <f t="shared" si="52"/>
        <v>1</v>
      </c>
      <c r="M847" s="82">
        <f>IF(L847=TRUE,(K847+'NPV Calcs'!$D$14)*About!$B$121,K847*About!$B$121)</f>
        <v>7.2396401247340254</v>
      </c>
      <c r="N847" s="82" t="str">
        <f t="shared" si="53"/>
        <v>ngps - production</v>
      </c>
      <c r="O847" s="82" t="str">
        <f t="shared" si="54"/>
        <v>methane capture</v>
      </c>
      <c r="P847" s="49" t="str">
        <f t="shared" si="55"/>
        <v>ngps - production methane capture</v>
      </c>
      <c r="Q847" s="83">
        <f>(J847*About!$A$118/1000)*10^12</f>
        <v>0</v>
      </c>
      <c r="R847" s="84">
        <f>M847/About!$B$130</f>
        <v>13.621072108568427</v>
      </c>
      <c r="S847" s="138"/>
    </row>
    <row r="848" spans="1:19" x14ac:dyDescent="0.2">
      <c r="A848" s="53">
        <v>2020</v>
      </c>
      <c r="B848" t="s">
        <v>264</v>
      </c>
      <c r="C848" t="s">
        <v>165</v>
      </c>
      <c r="D848" t="s">
        <v>1379</v>
      </c>
      <c r="E848" t="s">
        <v>1354</v>
      </c>
      <c r="F848" t="s">
        <v>1377</v>
      </c>
      <c r="G848" t="s">
        <v>1345</v>
      </c>
      <c r="H848" t="s">
        <v>1383</v>
      </c>
      <c r="I848">
        <v>0</v>
      </c>
      <c r="J848">
        <v>0</v>
      </c>
      <c r="K848">
        <v>0</v>
      </c>
      <c r="L848" s="82" t="b">
        <f t="shared" si="52"/>
        <v>1</v>
      </c>
      <c r="M848" s="82">
        <f>IF(L848=TRUE,(K848+'NPV Calcs'!$D$14)*About!$B$121,K848*About!$B$121)</f>
        <v>7.2396401247340254</v>
      </c>
      <c r="N848" s="82" t="str">
        <f t="shared" si="53"/>
        <v>ngps - production</v>
      </c>
      <c r="O848" s="82" t="str">
        <f t="shared" si="54"/>
        <v>methane capture</v>
      </c>
      <c r="P848" s="49" t="str">
        <f t="shared" si="55"/>
        <v>ngps - production methane capture</v>
      </c>
      <c r="Q848" s="83">
        <f>(J848*About!$A$118/1000)*10^12</f>
        <v>0</v>
      </c>
      <c r="R848" s="84">
        <f>M848/About!$B$130</f>
        <v>13.621072108568427</v>
      </c>
      <c r="S848" s="138"/>
    </row>
    <row r="849" spans="1:19" x14ac:dyDescent="0.2">
      <c r="A849" s="53">
        <v>2020</v>
      </c>
      <c r="B849" t="s">
        <v>264</v>
      </c>
      <c r="C849" t="s">
        <v>165</v>
      </c>
      <c r="D849" t="s">
        <v>1379</v>
      </c>
      <c r="E849" t="s">
        <v>1354</v>
      </c>
      <c r="F849" t="s">
        <v>1377</v>
      </c>
      <c r="G849" t="s">
        <v>1345</v>
      </c>
      <c r="H849" t="s">
        <v>1378</v>
      </c>
      <c r="I849">
        <v>0</v>
      </c>
      <c r="J849">
        <v>0</v>
      </c>
      <c r="K849">
        <v>0</v>
      </c>
      <c r="L849" s="82" t="b">
        <f t="shared" si="52"/>
        <v>1</v>
      </c>
      <c r="M849" s="82">
        <f>IF(L849=TRUE,(K849+'NPV Calcs'!$D$14)*About!$B$121,K849*About!$B$121)</f>
        <v>7.2396401247340254</v>
      </c>
      <c r="N849" s="82" t="str">
        <f t="shared" si="53"/>
        <v>ngps - production</v>
      </c>
      <c r="O849" s="82" t="str">
        <f t="shared" si="54"/>
        <v>methane capture</v>
      </c>
      <c r="P849" s="49" t="str">
        <f t="shared" si="55"/>
        <v>ngps - production methane capture</v>
      </c>
      <c r="Q849" s="83">
        <f>(J849*About!$A$118/1000)*10^12</f>
        <v>0</v>
      </c>
      <c r="R849" s="84">
        <f>M849/About!$B$130</f>
        <v>13.621072108568427</v>
      </c>
      <c r="S849" s="138"/>
    </row>
    <row r="850" spans="1:19" x14ac:dyDescent="0.2">
      <c r="A850" s="53">
        <v>2020</v>
      </c>
      <c r="B850" t="s">
        <v>264</v>
      </c>
      <c r="C850" t="s">
        <v>165</v>
      </c>
      <c r="D850" t="s">
        <v>1379</v>
      </c>
      <c r="E850" t="s">
        <v>1354</v>
      </c>
      <c r="F850" t="s">
        <v>1377</v>
      </c>
      <c r="G850" t="s">
        <v>1345</v>
      </c>
      <c r="H850" t="s">
        <v>1388</v>
      </c>
      <c r="I850">
        <v>0</v>
      </c>
      <c r="J850">
        <v>0</v>
      </c>
      <c r="K850">
        <v>0</v>
      </c>
      <c r="L850" s="82" t="b">
        <f t="shared" si="52"/>
        <v>1</v>
      </c>
      <c r="M850" s="82">
        <f>IF(L850=TRUE,(K850+'NPV Calcs'!$D$14)*About!$B$121,K850*About!$B$121)</f>
        <v>7.2396401247340254</v>
      </c>
      <c r="N850" s="82" t="str">
        <f t="shared" si="53"/>
        <v>ngps - production</v>
      </c>
      <c r="O850" s="82" t="str">
        <f t="shared" si="54"/>
        <v>methane capture</v>
      </c>
      <c r="P850" s="49" t="str">
        <f t="shared" si="55"/>
        <v>ngps - production methane capture</v>
      </c>
      <c r="Q850" s="83">
        <f>(J850*About!$A$118/1000)*10^12</f>
        <v>0</v>
      </c>
      <c r="R850" s="84">
        <f>M850/About!$B$130</f>
        <v>13.621072108568427</v>
      </c>
      <c r="S850" s="138"/>
    </row>
    <row r="851" spans="1:19" x14ac:dyDescent="0.2">
      <c r="A851" s="53">
        <v>2020</v>
      </c>
      <c r="B851" t="s">
        <v>264</v>
      </c>
      <c r="C851" t="s">
        <v>165</v>
      </c>
      <c r="D851" t="s">
        <v>1379</v>
      </c>
      <c r="E851" t="s">
        <v>1354</v>
      </c>
      <c r="F851" t="s">
        <v>1377</v>
      </c>
      <c r="G851" t="s">
        <v>1345</v>
      </c>
      <c r="H851" t="s">
        <v>1381</v>
      </c>
      <c r="I851">
        <v>0</v>
      </c>
      <c r="J851">
        <v>0</v>
      </c>
      <c r="K851">
        <v>0</v>
      </c>
      <c r="L851" s="82" t="b">
        <f t="shared" si="52"/>
        <v>1</v>
      </c>
      <c r="M851" s="82">
        <f>IF(L851=TRUE,(K851+'NPV Calcs'!$D$14)*About!$B$121,K851*About!$B$121)</f>
        <v>7.2396401247340254</v>
      </c>
      <c r="N851" s="82" t="str">
        <f t="shared" si="53"/>
        <v>ngps - production</v>
      </c>
      <c r="O851" s="82" t="str">
        <f t="shared" si="54"/>
        <v>methane capture</v>
      </c>
      <c r="P851" s="49" t="str">
        <f t="shared" si="55"/>
        <v>ngps - production methane capture</v>
      </c>
      <c r="Q851" s="83">
        <f>(J851*About!$A$118/1000)*10^12</f>
        <v>0</v>
      </c>
      <c r="R851" s="84">
        <f>M851/About!$B$130</f>
        <v>13.621072108568427</v>
      </c>
      <c r="S851" s="138"/>
    </row>
    <row r="852" spans="1:19" x14ac:dyDescent="0.2">
      <c r="A852" s="53">
        <v>2020</v>
      </c>
      <c r="B852" t="s">
        <v>264</v>
      </c>
      <c r="C852" t="s">
        <v>165</v>
      </c>
      <c r="D852" t="s">
        <v>1379</v>
      </c>
      <c r="E852" t="s">
        <v>1354</v>
      </c>
      <c r="F852" t="s">
        <v>1377</v>
      </c>
      <c r="G852" t="s">
        <v>1345</v>
      </c>
      <c r="H852" t="s">
        <v>1390</v>
      </c>
      <c r="I852">
        <v>0</v>
      </c>
      <c r="J852">
        <v>0</v>
      </c>
      <c r="K852">
        <v>0</v>
      </c>
      <c r="L852" s="82" t="b">
        <f t="shared" si="52"/>
        <v>1</v>
      </c>
      <c r="M852" s="82">
        <f>IF(L852=TRUE,(K852+'NPV Calcs'!$D$14)*About!$B$121,K852*About!$B$121)</f>
        <v>7.2396401247340254</v>
      </c>
      <c r="N852" s="82" t="str">
        <f t="shared" si="53"/>
        <v>ngps - production</v>
      </c>
      <c r="O852" s="82" t="str">
        <f t="shared" si="54"/>
        <v>methane capture</v>
      </c>
      <c r="P852" s="49" t="str">
        <f t="shared" si="55"/>
        <v>ngps - production methane capture</v>
      </c>
      <c r="Q852" s="83">
        <f>(J852*About!$A$118/1000)*10^12</f>
        <v>0</v>
      </c>
      <c r="R852" s="84">
        <f>M852/About!$B$130</f>
        <v>13.621072108568427</v>
      </c>
      <c r="S852" s="138"/>
    </row>
    <row r="853" spans="1:19" x14ac:dyDescent="0.2">
      <c r="A853" s="53">
        <v>2020</v>
      </c>
      <c r="B853" t="s">
        <v>264</v>
      </c>
      <c r="C853" t="s">
        <v>165</v>
      </c>
      <c r="D853" t="s">
        <v>1379</v>
      </c>
      <c r="E853" t="s">
        <v>1354</v>
      </c>
      <c r="F853" t="s">
        <v>1377</v>
      </c>
      <c r="G853" t="s">
        <v>1345</v>
      </c>
      <c r="H853" t="s">
        <v>1384</v>
      </c>
      <c r="I853">
        <v>0</v>
      </c>
      <c r="J853">
        <v>0</v>
      </c>
      <c r="K853">
        <v>0</v>
      </c>
      <c r="L853" s="82" t="b">
        <f t="shared" si="52"/>
        <v>1</v>
      </c>
      <c r="M853" s="82">
        <f>IF(L853=TRUE,(K853+'NPV Calcs'!$D$14)*About!$B$121,K853*About!$B$121)</f>
        <v>7.2396401247340254</v>
      </c>
      <c r="N853" s="82" t="str">
        <f t="shared" si="53"/>
        <v>ngps - production</v>
      </c>
      <c r="O853" s="82" t="str">
        <f t="shared" si="54"/>
        <v>methane capture</v>
      </c>
      <c r="P853" s="49" t="str">
        <f t="shared" si="55"/>
        <v>ngps - production methane capture</v>
      </c>
      <c r="Q853" s="83">
        <f>(J853*About!$A$118/1000)*10^12</f>
        <v>0</v>
      </c>
      <c r="R853" s="84">
        <f>M853/About!$B$130</f>
        <v>13.621072108568427</v>
      </c>
      <c r="S853" s="138"/>
    </row>
    <row r="854" spans="1:19" x14ac:dyDescent="0.2">
      <c r="A854" s="53">
        <v>2020</v>
      </c>
      <c r="B854" t="s">
        <v>264</v>
      </c>
      <c r="C854" t="s">
        <v>165</v>
      </c>
      <c r="D854" t="s">
        <v>1379</v>
      </c>
      <c r="E854" t="s">
        <v>1354</v>
      </c>
      <c r="F854" t="s">
        <v>1377</v>
      </c>
      <c r="G854" t="s">
        <v>1345</v>
      </c>
      <c r="H854" t="s">
        <v>1385</v>
      </c>
      <c r="I854">
        <v>0</v>
      </c>
      <c r="J854">
        <v>0</v>
      </c>
      <c r="K854">
        <v>0</v>
      </c>
      <c r="L854" s="82" t="b">
        <f t="shared" si="52"/>
        <v>1</v>
      </c>
      <c r="M854" s="82">
        <f>IF(L854=TRUE,(K854+'NPV Calcs'!$D$14)*About!$B$121,K854*About!$B$121)</f>
        <v>7.2396401247340254</v>
      </c>
      <c r="N854" s="82" t="str">
        <f t="shared" si="53"/>
        <v>ngps - production</v>
      </c>
      <c r="O854" s="82" t="str">
        <f t="shared" si="54"/>
        <v>methane capture</v>
      </c>
      <c r="P854" s="49" t="str">
        <f t="shared" si="55"/>
        <v>ngps - production methane capture</v>
      </c>
      <c r="Q854" s="83">
        <f>(J854*About!$A$118/1000)*10^12</f>
        <v>0</v>
      </c>
      <c r="R854" s="84">
        <f>M854/About!$B$130</f>
        <v>13.621072108568427</v>
      </c>
      <c r="S854" s="138"/>
    </row>
    <row r="855" spans="1:19" x14ac:dyDescent="0.2">
      <c r="A855" s="53">
        <v>2020</v>
      </c>
      <c r="B855" t="s">
        <v>264</v>
      </c>
      <c r="C855" t="s">
        <v>165</v>
      </c>
      <c r="D855" t="s">
        <v>1355</v>
      </c>
      <c r="E855" t="s">
        <v>1355</v>
      </c>
      <c r="F855" t="s">
        <v>1382</v>
      </c>
      <c r="G855" t="s">
        <v>1342</v>
      </c>
      <c r="H855" t="s">
        <v>1386</v>
      </c>
      <c r="I855">
        <v>0</v>
      </c>
      <c r="J855">
        <v>0</v>
      </c>
      <c r="K855">
        <v>0</v>
      </c>
      <c r="L855" s="82" t="b">
        <f t="shared" si="52"/>
        <v>1</v>
      </c>
      <c r="M855" s="82">
        <f>IF(L855=TRUE,(K855+'NPV Calcs'!$D$14)*About!$B$121,K855*About!$B$121)</f>
        <v>7.2396401247340254</v>
      </c>
      <c r="N855" s="82" t="str">
        <f t="shared" si="53"/>
        <v>ngps - T&amp;D</v>
      </c>
      <c r="O855" s="82" t="str">
        <f t="shared" si="54"/>
        <v>methane capture</v>
      </c>
      <c r="P855" s="49" t="str">
        <f t="shared" si="55"/>
        <v>ngps - T&amp;D methane capture</v>
      </c>
      <c r="Q855" s="83">
        <f>(J855*About!$A$118/1000)*10^12</f>
        <v>0</v>
      </c>
      <c r="R855" s="84">
        <f>M855/About!$B$130</f>
        <v>13.621072108568427</v>
      </c>
      <c r="S855" s="138"/>
    </row>
    <row r="856" spans="1:19" x14ac:dyDescent="0.2">
      <c r="A856" s="53">
        <v>2020</v>
      </c>
      <c r="B856" t="s">
        <v>264</v>
      </c>
      <c r="C856" t="s">
        <v>165</v>
      </c>
      <c r="D856" t="s">
        <v>1355</v>
      </c>
      <c r="E856" t="s">
        <v>1355</v>
      </c>
      <c r="F856" t="s">
        <v>1377</v>
      </c>
      <c r="G856" t="s">
        <v>1342</v>
      </c>
      <c r="H856" t="s">
        <v>1384</v>
      </c>
      <c r="I856">
        <v>0</v>
      </c>
      <c r="J856">
        <v>0</v>
      </c>
      <c r="K856">
        <v>0</v>
      </c>
      <c r="L856" s="82" t="b">
        <f t="shared" si="52"/>
        <v>1</v>
      </c>
      <c r="M856" s="82">
        <f>IF(L856=TRUE,(K856+'NPV Calcs'!$D$14)*About!$B$121,K856*About!$B$121)</f>
        <v>7.2396401247340254</v>
      </c>
      <c r="N856" s="82" t="str">
        <f t="shared" si="53"/>
        <v>ngps - production</v>
      </c>
      <c r="O856" s="82" t="str">
        <f t="shared" si="54"/>
        <v>methane capture</v>
      </c>
      <c r="P856" s="49" t="str">
        <f t="shared" si="55"/>
        <v>ngps - production methane capture</v>
      </c>
      <c r="Q856" s="83">
        <f>(J856*About!$A$118/1000)*10^12</f>
        <v>0</v>
      </c>
      <c r="R856" s="84">
        <f>M856/About!$B$130</f>
        <v>13.621072108568427</v>
      </c>
      <c r="S856" s="138"/>
    </row>
    <row r="857" spans="1:19" x14ac:dyDescent="0.2">
      <c r="A857" s="53">
        <v>2020</v>
      </c>
      <c r="B857" t="s">
        <v>541</v>
      </c>
      <c r="C857" t="s">
        <v>165</v>
      </c>
      <c r="D857" t="s">
        <v>1379</v>
      </c>
      <c r="E857" t="s">
        <v>1348</v>
      </c>
      <c r="F857" t="s">
        <v>1377</v>
      </c>
      <c r="G857" t="s">
        <v>1345</v>
      </c>
      <c r="H857" t="s">
        <v>1387</v>
      </c>
      <c r="I857">
        <v>0</v>
      </c>
      <c r="J857">
        <v>0</v>
      </c>
      <c r="K857">
        <v>0</v>
      </c>
      <c r="L857" s="82" t="b">
        <f t="shared" si="52"/>
        <v>1</v>
      </c>
      <c r="M857" s="82">
        <f>IF(L857=TRUE,(K857+'NPV Calcs'!$D$14)*About!$B$121,K857*About!$B$121)</f>
        <v>7.2396401247340254</v>
      </c>
      <c r="N857" s="82" t="str">
        <f t="shared" si="53"/>
        <v>ngps - production</v>
      </c>
      <c r="O857" s="82" t="str">
        <f t="shared" si="54"/>
        <v>methane capture</v>
      </c>
      <c r="P857" s="49" t="str">
        <f t="shared" si="55"/>
        <v>ngps - production methane capture</v>
      </c>
      <c r="Q857" s="83">
        <f>(J857*About!$A$118/1000)*10^12</f>
        <v>0</v>
      </c>
      <c r="R857" s="84">
        <f>M857/About!$B$130</f>
        <v>13.621072108568427</v>
      </c>
      <c r="S857" s="138"/>
    </row>
    <row r="858" spans="1:19" x14ac:dyDescent="0.2">
      <c r="A858" s="53">
        <v>2020</v>
      </c>
      <c r="B858" t="s">
        <v>541</v>
      </c>
      <c r="C858" t="s">
        <v>165</v>
      </c>
      <c r="D858" t="s">
        <v>1379</v>
      </c>
      <c r="E858" t="s">
        <v>1354</v>
      </c>
      <c r="F858" t="s">
        <v>1377</v>
      </c>
      <c r="G858" t="s">
        <v>1345</v>
      </c>
      <c r="H858" t="s">
        <v>1380</v>
      </c>
      <c r="I858">
        <v>0</v>
      </c>
      <c r="J858">
        <v>0</v>
      </c>
      <c r="K858">
        <v>0</v>
      </c>
      <c r="L858" s="82" t="b">
        <f t="shared" si="52"/>
        <v>1</v>
      </c>
      <c r="M858" s="82">
        <f>IF(L858=TRUE,(K858+'NPV Calcs'!$D$14)*About!$B$121,K858*About!$B$121)</f>
        <v>7.2396401247340254</v>
      </c>
      <c r="N858" s="82" t="str">
        <f t="shared" si="53"/>
        <v>ngps - production</v>
      </c>
      <c r="O858" s="82" t="str">
        <f t="shared" si="54"/>
        <v>methane capture</v>
      </c>
      <c r="P858" s="49" t="str">
        <f t="shared" si="55"/>
        <v>ngps - production methane capture</v>
      </c>
      <c r="Q858" s="83">
        <f>(J858*About!$A$118/1000)*10^12</f>
        <v>0</v>
      </c>
      <c r="R858" s="84">
        <f>M858/About!$B$130</f>
        <v>13.621072108568427</v>
      </c>
      <c r="S858" s="138"/>
    </row>
    <row r="859" spans="1:19" x14ac:dyDescent="0.2">
      <c r="A859" s="53">
        <v>2020</v>
      </c>
      <c r="B859" t="s">
        <v>541</v>
      </c>
      <c r="C859" t="s">
        <v>165</v>
      </c>
      <c r="D859" t="s">
        <v>1379</v>
      </c>
      <c r="E859" t="s">
        <v>1354</v>
      </c>
      <c r="F859" t="s">
        <v>1377</v>
      </c>
      <c r="G859" t="s">
        <v>1345</v>
      </c>
      <c r="H859" t="s">
        <v>1391</v>
      </c>
      <c r="I859">
        <v>0</v>
      </c>
      <c r="J859">
        <v>0</v>
      </c>
      <c r="K859">
        <v>0</v>
      </c>
      <c r="L859" s="82" t="b">
        <f t="shared" si="52"/>
        <v>0</v>
      </c>
      <c r="M859" s="82">
        <f>IF(L859=TRUE,(K859+'NPV Calcs'!$D$14)*About!$B$121,K859*About!$B$121)</f>
        <v>0</v>
      </c>
      <c r="N859" s="82" t="str">
        <f t="shared" si="53"/>
        <v>ngps - production</v>
      </c>
      <c r="O859" s="82" t="str">
        <f t="shared" si="54"/>
        <v>methane capture</v>
      </c>
      <c r="P859" s="49" t="str">
        <f t="shared" si="55"/>
        <v>ngps - production methane capture</v>
      </c>
      <c r="Q859" s="83">
        <f>(J859*About!$A$118/1000)*10^12</f>
        <v>0</v>
      </c>
      <c r="R859" s="84">
        <f>M859/About!$B$130</f>
        <v>0</v>
      </c>
      <c r="S859" s="138"/>
    </row>
    <row r="860" spans="1:19" x14ac:dyDescent="0.2">
      <c r="A860" s="53">
        <v>2020</v>
      </c>
      <c r="B860" t="s">
        <v>541</v>
      </c>
      <c r="C860" t="s">
        <v>165</v>
      </c>
      <c r="D860" t="s">
        <v>1379</v>
      </c>
      <c r="E860" t="s">
        <v>1354</v>
      </c>
      <c r="F860" t="s">
        <v>1377</v>
      </c>
      <c r="G860" t="s">
        <v>1345</v>
      </c>
      <c r="H860" t="s">
        <v>1392</v>
      </c>
      <c r="I860">
        <v>0</v>
      </c>
      <c r="J860">
        <v>0</v>
      </c>
      <c r="K860">
        <v>0</v>
      </c>
      <c r="L860" s="82" t="b">
        <f t="shared" si="52"/>
        <v>1</v>
      </c>
      <c r="M860" s="82">
        <f>IF(L860=TRUE,(K860+'NPV Calcs'!$D$14)*About!$B$121,K860*About!$B$121)</f>
        <v>7.2396401247340254</v>
      </c>
      <c r="N860" s="82" t="str">
        <f t="shared" si="53"/>
        <v>ngps - production</v>
      </c>
      <c r="O860" s="82" t="str">
        <f t="shared" si="54"/>
        <v>methane destruction</v>
      </c>
      <c r="P860" s="49" t="str">
        <f t="shared" si="55"/>
        <v>ngps - production methane destruction</v>
      </c>
      <c r="Q860" s="83">
        <f>(J860*About!$A$118/1000)*10^12</f>
        <v>0</v>
      </c>
      <c r="R860" s="84">
        <f>M860/About!$B$130</f>
        <v>13.621072108568427</v>
      </c>
      <c r="S860" s="138"/>
    </row>
    <row r="861" spans="1:19" x14ac:dyDescent="0.2">
      <c r="A861" s="53">
        <v>2020</v>
      </c>
      <c r="B861" t="s">
        <v>541</v>
      </c>
      <c r="C861" t="s">
        <v>165</v>
      </c>
      <c r="D861" t="s">
        <v>1379</v>
      </c>
      <c r="E861" t="s">
        <v>1354</v>
      </c>
      <c r="F861" t="s">
        <v>1377</v>
      </c>
      <c r="G861" t="s">
        <v>1345</v>
      </c>
      <c r="H861" t="s">
        <v>1387</v>
      </c>
      <c r="I861">
        <v>0</v>
      </c>
      <c r="J861">
        <v>0</v>
      </c>
      <c r="K861">
        <v>0</v>
      </c>
      <c r="L861" s="82" t="b">
        <f t="shared" si="52"/>
        <v>1</v>
      </c>
      <c r="M861" s="82">
        <f>IF(L861=TRUE,(K861+'NPV Calcs'!$D$14)*About!$B$121,K861*About!$B$121)</f>
        <v>7.2396401247340254</v>
      </c>
      <c r="N861" s="82" t="str">
        <f t="shared" si="53"/>
        <v>ngps - production</v>
      </c>
      <c r="O861" s="82" t="str">
        <f t="shared" si="54"/>
        <v>methane capture</v>
      </c>
      <c r="P861" s="49" t="str">
        <f t="shared" si="55"/>
        <v>ngps - production methane capture</v>
      </c>
      <c r="Q861" s="83">
        <f>(J861*About!$A$118/1000)*10^12</f>
        <v>0</v>
      </c>
      <c r="R861" s="84">
        <f>M861/About!$B$130</f>
        <v>13.621072108568427</v>
      </c>
      <c r="S861" s="138"/>
    </row>
    <row r="862" spans="1:19" x14ac:dyDescent="0.2">
      <c r="A862" s="53">
        <v>2020</v>
      </c>
      <c r="B862" t="s">
        <v>541</v>
      </c>
      <c r="C862" t="s">
        <v>165</v>
      </c>
      <c r="D862" t="s">
        <v>1379</v>
      </c>
      <c r="E862" t="s">
        <v>1354</v>
      </c>
      <c r="F862" t="s">
        <v>1377</v>
      </c>
      <c r="G862" t="s">
        <v>1345</v>
      </c>
      <c r="H862" t="s">
        <v>1359</v>
      </c>
      <c r="I862">
        <v>0</v>
      </c>
      <c r="J862">
        <v>0</v>
      </c>
      <c r="K862">
        <v>0</v>
      </c>
      <c r="L862" s="82" t="b">
        <f t="shared" si="52"/>
        <v>1</v>
      </c>
      <c r="M862" s="82">
        <f>IF(L862=TRUE,(K862+'NPV Calcs'!$D$14)*About!$B$121,K862*About!$B$121)</f>
        <v>7.2396401247340254</v>
      </c>
      <c r="N862" s="82" t="str">
        <f t="shared" si="53"/>
        <v>ngps - production</v>
      </c>
      <c r="O862" s="82" t="str">
        <f t="shared" si="54"/>
        <v>methane capture</v>
      </c>
      <c r="P862" s="49" t="str">
        <f t="shared" si="55"/>
        <v>ngps - production methane capture</v>
      </c>
      <c r="Q862" s="83">
        <f>(J862*About!$A$118/1000)*10^12</f>
        <v>0</v>
      </c>
      <c r="R862" s="84">
        <f>M862/About!$B$130</f>
        <v>13.621072108568427</v>
      </c>
      <c r="S862" s="138"/>
    </row>
    <row r="863" spans="1:19" x14ac:dyDescent="0.2">
      <c r="A863" s="53">
        <v>2020</v>
      </c>
      <c r="B863" t="s">
        <v>541</v>
      </c>
      <c r="C863" t="s">
        <v>165</v>
      </c>
      <c r="D863" t="s">
        <v>1379</v>
      </c>
      <c r="E863" t="s">
        <v>1354</v>
      </c>
      <c r="F863" t="s">
        <v>1377</v>
      </c>
      <c r="G863" t="s">
        <v>1345</v>
      </c>
      <c r="H863" t="s">
        <v>1383</v>
      </c>
      <c r="I863">
        <v>0</v>
      </c>
      <c r="J863">
        <v>0</v>
      </c>
      <c r="K863">
        <v>0</v>
      </c>
      <c r="L863" s="82" t="b">
        <f t="shared" si="52"/>
        <v>1</v>
      </c>
      <c r="M863" s="82">
        <f>IF(L863=TRUE,(K863+'NPV Calcs'!$D$14)*About!$B$121,K863*About!$B$121)</f>
        <v>7.2396401247340254</v>
      </c>
      <c r="N863" s="82" t="str">
        <f t="shared" si="53"/>
        <v>ngps - production</v>
      </c>
      <c r="O863" s="82" t="str">
        <f t="shared" si="54"/>
        <v>methane capture</v>
      </c>
      <c r="P863" s="49" t="str">
        <f t="shared" si="55"/>
        <v>ngps - production methane capture</v>
      </c>
      <c r="Q863" s="83">
        <f>(J863*About!$A$118/1000)*10^12</f>
        <v>0</v>
      </c>
      <c r="R863" s="84">
        <f>M863/About!$B$130</f>
        <v>13.621072108568427</v>
      </c>
      <c r="S863" s="138"/>
    </row>
    <row r="864" spans="1:19" x14ac:dyDescent="0.2">
      <c r="A864" s="53">
        <v>2020</v>
      </c>
      <c r="B864" t="s">
        <v>541</v>
      </c>
      <c r="C864" t="s">
        <v>165</v>
      </c>
      <c r="D864" t="s">
        <v>1379</v>
      </c>
      <c r="E864" t="s">
        <v>1354</v>
      </c>
      <c r="F864" t="s">
        <v>1377</v>
      </c>
      <c r="G864" t="s">
        <v>1345</v>
      </c>
      <c r="H864" t="s">
        <v>1378</v>
      </c>
      <c r="I864">
        <v>0</v>
      </c>
      <c r="J864">
        <v>0</v>
      </c>
      <c r="K864">
        <v>0</v>
      </c>
      <c r="L864" s="82" t="b">
        <f t="shared" si="52"/>
        <v>1</v>
      </c>
      <c r="M864" s="82">
        <f>IF(L864=TRUE,(K864+'NPV Calcs'!$D$14)*About!$B$121,K864*About!$B$121)</f>
        <v>7.2396401247340254</v>
      </c>
      <c r="N864" s="82" t="str">
        <f t="shared" si="53"/>
        <v>ngps - production</v>
      </c>
      <c r="O864" s="82" t="str">
        <f t="shared" si="54"/>
        <v>methane capture</v>
      </c>
      <c r="P864" s="49" t="str">
        <f t="shared" si="55"/>
        <v>ngps - production methane capture</v>
      </c>
      <c r="Q864" s="83">
        <f>(J864*About!$A$118/1000)*10^12</f>
        <v>0</v>
      </c>
      <c r="R864" s="84">
        <f>M864/About!$B$130</f>
        <v>13.621072108568427</v>
      </c>
      <c r="S864" s="138"/>
    </row>
    <row r="865" spans="1:19" x14ac:dyDescent="0.2">
      <c r="A865" s="53">
        <v>2020</v>
      </c>
      <c r="B865" t="s">
        <v>541</v>
      </c>
      <c r="C865" t="s">
        <v>165</v>
      </c>
      <c r="D865" t="s">
        <v>1379</v>
      </c>
      <c r="E865" t="s">
        <v>1354</v>
      </c>
      <c r="F865" t="s">
        <v>1377</v>
      </c>
      <c r="G865" t="s">
        <v>1345</v>
      </c>
      <c r="H865" t="s">
        <v>1388</v>
      </c>
      <c r="I865">
        <v>0</v>
      </c>
      <c r="J865">
        <v>0</v>
      </c>
      <c r="K865">
        <v>0</v>
      </c>
      <c r="L865" s="82" t="b">
        <f t="shared" si="52"/>
        <v>1</v>
      </c>
      <c r="M865" s="82">
        <f>IF(L865=TRUE,(K865+'NPV Calcs'!$D$14)*About!$B$121,K865*About!$B$121)</f>
        <v>7.2396401247340254</v>
      </c>
      <c r="N865" s="82" t="str">
        <f t="shared" si="53"/>
        <v>ngps - production</v>
      </c>
      <c r="O865" s="82" t="str">
        <f t="shared" si="54"/>
        <v>methane capture</v>
      </c>
      <c r="P865" s="49" t="str">
        <f t="shared" si="55"/>
        <v>ngps - production methane capture</v>
      </c>
      <c r="Q865" s="83">
        <f>(J865*About!$A$118/1000)*10^12</f>
        <v>0</v>
      </c>
      <c r="R865" s="84">
        <f>M865/About!$B$130</f>
        <v>13.621072108568427</v>
      </c>
      <c r="S865" s="138"/>
    </row>
    <row r="866" spans="1:19" x14ac:dyDescent="0.2">
      <c r="A866" s="53">
        <v>2020</v>
      </c>
      <c r="B866" t="s">
        <v>541</v>
      </c>
      <c r="C866" t="s">
        <v>165</v>
      </c>
      <c r="D866" t="s">
        <v>1379</v>
      </c>
      <c r="E866" t="s">
        <v>1354</v>
      </c>
      <c r="F866" t="s">
        <v>1377</v>
      </c>
      <c r="G866" t="s">
        <v>1345</v>
      </c>
      <c r="H866" t="s">
        <v>1381</v>
      </c>
      <c r="I866">
        <v>0</v>
      </c>
      <c r="J866">
        <v>0</v>
      </c>
      <c r="K866">
        <v>0</v>
      </c>
      <c r="L866" s="82" t="b">
        <f t="shared" si="52"/>
        <v>1</v>
      </c>
      <c r="M866" s="82">
        <f>IF(L866=TRUE,(K866+'NPV Calcs'!$D$14)*About!$B$121,K866*About!$B$121)</f>
        <v>7.2396401247340254</v>
      </c>
      <c r="N866" s="82" t="str">
        <f t="shared" si="53"/>
        <v>ngps - production</v>
      </c>
      <c r="O866" s="82" t="str">
        <f t="shared" si="54"/>
        <v>methane capture</v>
      </c>
      <c r="P866" s="49" t="str">
        <f t="shared" si="55"/>
        <v>ngps - production methane capture</v>
      </c>
      <c r="Q866" s="83">
        <f>(J866*About!$A$118/1000)*10^12</f>
        <v>0</v>
      </c>
      <c r="R866" s="84">
        <f>M866/About!$B$130</f>
        <v>13.621072108568427</v>
      </c>
      <c r="S866" s="138"/>
    </row>
    <row r="867" spans="1:19" x14ac:dyDescent="0.2">
      <c r="A867" s="53">
        <v>2020</v>
      </c>
      <c r="B867" t="s">
        <v>541</v>
      </c>
      <c r="C867" t="s">
        <v>165</v>
      </c>
      <c r="D867" t="s">
        <v>1379</v>
      </c>
      <c r="E867" t="s">
        <v>1354</v>
      </c>
      <c r="F867" t="s">
        <v>1377</v>
      </c>
      <c r="G867" t="s">
        <v>1345</v>
      </c>
      <c r="H867" t="s">
        <v>1390</v>
      </c>
      <c r="I867">
        <v>0</v>
      </c>
      <c r="J867">
        <v>0</v>
      </c>
      <c r="K867">
        <v>0</v>
      </c>
      <c r="L867" s="82" t="b">
        <f t="shared" si="52"/>
        <v>1</v>
      </c>
      <c r="M867" s="82">
        <f>IF(L867=TRUE,(K867+'NPV Calcs'!$D$14)*About!$B$121,K867*About!$B$121)</f>
        <v>7.2396401247340254</v>
      </c>
      <c r="N867" s="82" t="str">
        <f t="shared" si="53"/>
        <v>ngps - production</v>
      </c>
      <c r="O867" s="82" t="str">
        <f t="shared" si="54"/>
        <v>methane capture</v>
      </c>
      <c r="P867" s="49" t="str">
        <f t="shared" si="55"/>
        <v>ngps - production methane capture</v>
      </c>
      <c r="Q867" s="83">
        <f>(J867*About!$A$118/1000)*10^12</f>
        <v>0</v>
      </c>
      <c r="R867" s="84">
        <f>M867/About!$B$130</f>
        <v>13.621072108568427</v>
      </c>
      <c r="S867" s="138"/>
    </row>
    <row r="868" spans="1:19" x14ac:dyDescent="0.2">
      <c r="A868" s="53">
        <v>2020</v>
      </c>
      <c r="B868" t="s">
        <v>541</v>
      </c>
      <c r="C868" t="s">
        <v>165</v>
      </c>
      <c r="D868" t="s">
        <v>1379</v>
      </c>
      <c r="E868" t="s">
        <v>1354</v>
      </c>
      <c r="F868" t="s">
        <v>1377</v>
      </c>
      <c r="G868" t="s">
        <v>1345</v>
      </c>
      <c r="H868" t="s">
        <v>1384</v>
      </c>
      <c r="I868">
        <v>0</v>
      </c>
      <c r="J868">
        <v>0</v>
      </c>
      <c r="K868">
        <v>0</v>
      </c>
      <c r="L868" s="82" t="b">
        <f t="shared" si="52"/>
        <v>1</v>
      </c>
      <c r="M868" s="82">
        <f>IF(L868=TRUE,(K868+'NPV Calcs'!$D$14)*About!$B$121,K868*About!$B$121)</f>
        <v>7.2396401247340254</v>
      </c>
      <c r="N868" s="82" t="str">
        <f t="shared" si="53"/>
        <v>ngps - production</v>
      </c>
      <c r="O868" s="82" t="str">
        <f t="shared" si="54"/>
        <v>methane capture</v>
      </c>
      <c r="P868" s="49" t="str">
        <f t="shared" si="55"/>
        <v>ngps - production methane capture</v>
      </c>
      <c r="Q868" s="83">
        <f>(J868*About!$A$118/1000)*10^12</f>
        <v>0</v>
      </c>
      <c r="R868" s="84">
        <f>M868/About!$B$130</f>
        <v>13.621072108568427</v>
      </c>
      <c r="S868" s="138"/>
    </row>
    <row r="869" spans="1:19" x14ac:dyDescent="0.2">
      <c r="A869" s="53">
        <v>2020</v>
      </c>
      <c r="B869" t="s">
        <v>541</v>
      </c>
      <c r="C869" t="s">
        <v>165</v>
      </c>
      <c r="D869" t="s">
        <v>1379</v>
      </c>
      <c r="E869" t="s">
        <v>1354</v>
      </c>
      <c r="F869" t="s">
        <v>1377</v>
      </c>
      <c r="G869" t="s">
        <v>1345</v>
      </c>
      <c r="H869" t="s">
        <v>1385</v>
      </c>
      <c r="I869">
        <v>0</v>
      </c>
      <c r="J869">
        <v>0</v>
      </c>
      <c r="K869">
        <v>0</v>
      </c>
      <c r="L869" s="82" t="b">
        <f t="shared" si="52"/>
        <v>1</v>
      </c>
      <c r="M869" s="82">
        <f>IF(L869=TRUE,(K869+'NPV Calcs'!$D$14)*About!$B$121,K869*About!$B$121)</f>
        <v>7.2396401247340254</v>
      </c>
      <c r="N869" s="82" t="str">
        <f t="shared" si="53"/>
        <v>ngps - production</v>
      </c>
      <c r="O869" s="82" t="str">
        <f t="shared" si="54"/>
        <v>methane capture</v>
      </c>
      <c r="P869" s="49" t="str">
        <f t="shared" si="55"/>
        <v>ngps - production methane capture</v>
      </c>
      <c r="Q869" s="83">
        <f>(J869*About!$A$118/1000)*10^12</f>
        <v>0</v>
      </c>
      <c r="R869" s="84">
        <f>M869/About!$B$130</f>
        <v>13.621072108568427</v>
      </c>
      <c r="S869" s="138"/>
    </row>
    <row r="870" spans="1:19" x14ac:dyDescent="0.2">
      <c r="A870" s="53">
        <v>2020</v>
      </c>
      <c r="B870" t="s">
        <v>541</v>
      </c>
      <c r="C870" t="s">
        <v>165</v>
      </c>
      <c r="D870" t="s">
        <v>1355</v>
      </c>
      <c r="E870" t="s">
        <v>1355</v>
      </c>
      <c r="F870" t="s">
        <v>1382</v>
      </c>
      <c r="G870" t="s">
        <v>1342</v>
      </c>
      <c r="H870" t="s">
        <v>1386</v>
      </c>
      <c r="I870">
        <v>0</v>
      </c>
      <c r="J870">
        <v>0</v>
      </c>
      <c r="K870">
        <v>0</v>
      </c>
      <c r="L870" s="82" t="b">
        <f t="shared" si="52"/>
        <v>1</v>
      </c>
      <c r="M870" s="82">
        <f>IF(L870=TRUE,(K870+'NPV Calcs'!$D$14)*About!$B$121,K870*About!$B$121)</f>
        <v>7.2396401247340254</v>
      </c>
      <c r="N870" s="82" t="str">
        <f t="shared" si="53"/>
        <v>ngps - T&amp;D</v>
      </c>
      <c r="O870" s="82" t="str">
        <f t="shared" si="54"/>
        <v>methane capture</v>
      </c>
      <c r="P870" s="49" t="str">
        <f t="shared" si="55"/>
        <v>ngps - T&amp;D methane capture</v>
      </c>
      <c r="Q870" s="83">
        <f>(J870*About!$A$118/1000)*10^12</f>
        <v>0</v>
      </c>
      <c r="R870" s="84">
        <f>M870/About!$B$130</f>
        <v>13.621072108568427</v>
      </c>
      <c r="S870" s="138"/>
    </row>
    <row r="871" spans="1:19" x14ac:dyDescent="0.2">
      <c r="A871" s="53">
        <v>2020</v>
      </c>
      <c r="B871" t="s">
        <v>541</v>
      </c>
      <c r="C871" t="s">
        <v>165</v>
      </c>
      <c r="D871" t="s">
        <v>1355</v>
      </c>
      <c r="E871" t="s">
        <v>1355</v>
      </c>
      <c r="F871" t="s">
        <v>1377</v>
      </c>
      <c r="G871" t="s">
        <v>1342</v>
      </c>
      <c r="H871" t="s">
        <v>1384</v>
      </c>
      <c r="I871">
        <v>0</v>
      </c>
      <c r="J871">
        <v>0</v>
      </c>
      <c r="K871">
        <v>0</v>
      </c>
      <c r="L871" s="82" t="b">
        <f t="shared" si="52"/>
        <v>1</v>
      </c>
      <c r="M871" s="82">
        <f>IF(L871=TRUE,(K871+'NPV Calcs'!$D$14)*About!$B$121,K871*About!$B$121)</f>
        <v>7.2396401247340254</v>
      </c>
      <c r="N871" s="82" t="str">
        <f t="shared" si="53"/>
        <v>ngps - production</v>
      </c>
      <c r="O871" s="82" t="str">
        <f t="shared" si="54"/>
        <v>methane capture</v>
      </c>
      <c r="P871" s="49" t="str">
        <f t="shared" si="55"/>
        <v>ngps - production methane capture</v>
      </c>
      <c r="Q871" s="83">
        <f>(J871*About!$A$118/1000)*10^12</f>
        <v>0</v>
      </c>
      <c r="R871" s="84">
        <f>M871/About!$B$130</f>
        <v>13.621072108568427</v>
      </c>
      <c r="S871" s="138"/>
    </row>
    <row r="872" spans="1:19" x14ac:dyDescent="0.2">
      <c r="A872" s="53">
        <v>2020</v>
      </c>
      <c r="B872" t="s">
        <v>541</v>
      </c>
      <c r="C872" t="s">
        <v>165</v>
      </c>
      <c r="D872" t="s">
        <v>1379</v>
      </c>
      <c r="E872" t="s">
        <v>1354</v>
      </c>
      <c r="F872" t="s">
        <v>1377</v>
      </c>
      <c r="G872" t="s">
        <v>1342</v>
      </c>
      <c r="H872" t="s">
        <v>1384</v>
      </c>
      <c r="I872">
        <v>0</v>
      </c>
      <c r="J872">
        <v>0</v>
      </c>
      <c r="K872">
        <v>0</v>
      </c>
      <c r="L872" s="82" t="b">
        <f t="shared" si="52"/>
        <v>1</v>
      </c>
      <c r="M872" s="82">
        <f>IF(L872=TRUE,(K872+'NPV Calcs'!$D$14)*About!$B$121,K872*About!$B$121)</f>
        <v>7.2396401247340254</v>
      </c>
      <c r="N872" s="82" t="str">
        <f t="shared" si="53"/>
        <v>ngps - production</v>
      </c>
      <c r="O872" s="82" t="str">
        <f t="shared" si="54"/>
        <v>methane capture</v>
      </c>
      <c r="P872" s="49" t="str">
        <f t="shared" si="55"/>
        <v>ngps - production methane capture</v>
      </c>
      <c r="Q872" s="83">
        <f>(J872*About!$A$118/1000)*10^12</f>
        <v>0</v>
      </c>
      <c r="R872" s="84">
        <f>M872/About!$B$130</f>
        <v>13.621072108568427</v>
      </c>
      <c r="S872" s="138"/>
    </row>
    <row r="873" spans="1:19" x14ac:dyDescent="0.2">
      <c r="A873" s="53">
        <v>2020</v>
      </c>
      <c r="B873" t="s">
        <v>541</v>
      </c>
      <c r="C873" t="s">
        <v>165</v>
      </c>
      <c r="D873" t="s">
        <v>1379</v>
      </c>
      <c r="E873" t="s">
        <v>1348</v>
      </c>
      <c r="F873" t="s">
        <v>1377</v>
      </c>
      <c r="G873" t="s">
        <v>1345</v>
      </c>
      <c r="H873" t="s">
        <v>1383</v>
      </c>
      <c r="I873">
        <v>0</v>
      </c>
      <c r="J873">
        <v>0</v>
      </c>
      <c r="K873">
        <v>0</v>
      </c>
      <c r="L873" s="82" t="b">
        <f t="shared" si="52"/>
        <v>1</v>
      </c>
      <c r="M873" s="82">
        <f>IF(L873=TRUE,(K873+'NPV Calcs'!$D$14)*About!$B$121,K873*About!$B$121)</f>
        <v>7.2396401247340254</v>
      </c>
      <c r="N873" s="82" t="str">
        <f t="shared" si="53"/>
        <v>ngps - production</v>
      </c>
      <c r="O873" s="82" t="str">
        <f t="shared" si="54"/>
        <v>methane capture</v>
      </c>
      <c r="P873" s="49" t="str">
        <f t="shared" si="55"/>
        <v>ngps - production methane capture</v>
      </c>
      <c r="Q873" s="83">
        <f>(J873*About!$A$118/1000)*10^12</f>
        <v>0</v>
      </c>
      <c r="R873" s="84">
        <f>M873/About!$B$130</f>
        <v>13.621072108568427</v>
      </c>
      <c r="S873" s="138"/>
    </row>
    <row r="874" spans="1:19" x14ac:dyDescent="0.2">
      <c r="A874" s="53">
        <v>2020</v>
      </c>
      <c r="B874" t="s">
        <v>541</v>
      </c>
      <c r="C874" t="s">
        <v>165</v>
      </c>
      <c r="D874" t="s">
        <v>1379</v>
      </c>
      <c r="E874" t="s">
        <v>1348</v>
      </c>
      <c r="F874" t="s">
        <v>1377</v>
      </c>
      <c r="G874" t="s">
        <v>1345</v>
      </c>
      <c r="H874" t="s">
        <v>1390</v>
      </c>
      <c r="I874">
        <v>289.64999390000003</v>
      </c>
      <c r="J874">
        <v>0</v>
      </c>
      <c r="K874">
        <v>0</v>
      </c>
      <c r="L874" s="82" t="b">
        <f t="shared" si="52"/>
        <v>1</v>
      </c>
      <c r="M874" s="82">
        <f>IF(L874=TRUE,(K874+'NPV Calcs'!$D$14)*About!$B$121,K874*About!$B$121)</f>
        <v>7.2396401247340254</v>
      </c>
      <c r="N874" s="82" t="str">
        <f t="shared" si="53"/>
        <v>ngps - production</v>
      </c>
      <c r="O874" s="82" t="str">
        <f t="shared" si="54"/>
        <v>methane capture</v>
      </c>
      <c r="P874" s="49" t="str">
        <f t="shared" si="55"/>
        <v>ngps - production methane capture</v>
      </c>
      <c r="Q874" s="83">
        <f>(J874*About!$A$118/1000)*10^12</f>
        <v>0</v>
      </c>
      <c r="R874" s="84">
        <f>M874/About!$B$130</f>
        <v>13.621072108568427</v>
      </c>
      <c r="S874" s="138"/>
    </row>
    <row r="875" spans="1:19" x14ac:dyDescent="0.2">
      <c r="A875" s="53">
        <v>2020</v>
      </c>
      <c r="B875" t="s">
        <v>541</v>
      </c>
      <c r="C875" t="s">
        <v>165</v>
      </c>
      <c r="D875" t="s">
        <v>1379</v>
      </c>
      <c r="E875" t="s">
        <v>1348</v>
      </c>
      <c r="F875" t="s">
        <v>1377</v>
      </c>
      <c r="G875" t="s">
        <v>1345</v>
      </c>
      <c r="H875" t="s">
        <v>1384</v>
      </c>
      <c r="I875">
        <v>0</v>
      </c>
      <c r="J875">
        <v>0</v>
      </c>
      <c r="K875">
        <v>0</v>
      </c>
      <c r="L875" s="82" t="b">
        <f t="shared" si="52"/>
        <v>1</v>
      </c>
      <c r="M875" s="82">
        <f>IF(L875=TRUE,(K875+'NPV Calcs'!$D$14)*About!$B$121,K875*About!$B$121)</f>
        <v>7.2396401247340254</v>
      </c>
      <c r="N875" s="82" t="str">
        <f t="shared" si="53"/>
        <v>ngps - production</v>
      </c>
      <c r="O875" s="82" t="str">
        <f t="shared" si="54"/>
        <v>methane capture</v>
      </c>
      <c r="P875" s="49" t="str">
        <f t="shared" si="55"/>
        <v>ngps - production methane capture</v>
      </c>
      <c r="Q875" s="83">
        <f>(J875*About!$A$118/1000)*10^12</f>
        <v>0</v>
      </c>
      <c r="R875" s="84">
        <f>M875/About!$B$130</f>
        <v>13.621072108568427</v>
      </c>
      <c r="S875" s="138"/>
    </row>
    <row r="876" spans="1:19" x14ac:dyDescent="0.2">
      <c r="A876" s="53">
        <v>2020</v>
      </c>
      <c r="B876" t="s">
        <v>543</v>
      </c>
      <c r="C876" t="s">
        <v>1376</v>
      </c>
      <c r="D876" t="s">
        <v>560</v>
      </c>
      <c r="E876" t="s">
        <v>1343</v>
      </c>
      <c r="F876" t="s">
        <v>1382</v>
      </c>
      <c r="G876" t="s">
        <v>1345</v>
      </c>
      <c r="H876" t="s">
        <v>1387</v>
      </c>
      <c r="I876">
        <v>0</v>
      </c>
      <c r="J876">
        <v>0</v>
      </c>
      <c r="K876">
        <v>0</v>
      </c>
      <c r="L876" s="82" t="b">
        <f t="shared" si="52"/>
        <v>1</v>
      </c>
      <c r="M876" s="82">
        <f>IF(L876=TRUE,(K876+'NPV Calcs'!$D$14)*About!$B$121,K876*About!$B$121)</f>
        <v>7.2396401247340254</v>
      </c>
      <c r="N876" s="82" t="str">
        <f t="shared" si="53"/>
        <v>ngps - T&amp;D</v>
      </c>
      <c r="O876" s="82" t="str">
        <f t="shared" si="54"/>
        <v>methane capture</v>
      </c>
      <c r="P876" s="49" t="str">
        <f t="shared" si="55"/>
        <v>ngps - T&amp;D methane capture</v>
      </c>
      <c r="Q876" s="83">
        <f>(J876*About!$A$118/1000)*10^12</f>
        <v>0</v>
      </c>
      <c r="R876" s="84">
        <f>M876/About!$B$130</f>
        <v>13.621072108568427</v>
      </c>
      <c r="S876" s="138"/>
    </row>
    <row r="877" spans="1:19" x14ac:dyDescent="0.2">
      <c r="A877" s="53">
        <v>2020</v>
      </c>
      <c r="B877" t="s">
        <v>543</v>
      </c>
      <c r="C877" t="s">
        <v>1376</v>
      </c>
      <c r="D877" t="s">
        <v>560</v>
      </c>
      <c r="E877" t="s">
        <v>1343</v>
      </c>
      <c r="F877" t="s">
        <v>1382</v>
      </c>
      <c r="G877" t="s">
        <v>1345</v>
      </c>
      <c r="H877" t="s">
        <v>1383</v>
      </c>
      <c r="I877">
        <v>0</v>
      </c>
      <c r="J877">
        <v>0</v>
      </c>
      <c r="K877">
        <v>0</v>
      </c>
      <c r="L877" s="82" t="b">
        <f t="shared" si="52"/>
        <v>1</v>
      </c>
      <c r="M877" s="82">
        <f>IF(L877=TRUE,(K877+'NPV Calcs'!$D$14)*About!$B$121,K877*About!$B$121)</f>
        <v>7.2396401247340254</v>
      </c>
      <c r="N877" s="82" t="str">
        <f t="shared" si="53"/>
        <v>ngps - T&amp;D</v>
      </c>
      <c r="O877" s="82" t="str">
        <f t="shared" si="54"/>
        <v>methane capture</v>
      </c>
      <c r="P877" s="49" t="str">
        <f t="shared" si="55"/>
        <v>ngps - T&amp;D methane capture</v>
      </c>
      <c r="Q877" s="83">
        <f>(J877*About!$A$118/1000)*10^12</f>
        <v>0</v>
      </c>
      <c r="R877" s="84">
        <f>M877/About!$B$130</f>
        <v>13.621072108568427</v>
      </c>
      <c r="S877" s="138"/>
    </row>
    <row r="878" spans="1:19" x14ac:dyDescent="0.2">
      <c r="A878" s="53">
        <v>2020</v>
      </c>
      <c r="B878" t="s">
        <v>543</v>
      </c>
      <c r="C878" t="s">
        <v>1376</v>
      </c>
      <c r="D878" t="s">
        <v>560</v>
      </c>
      <c r="E878" t="s">
        <v>1343</v>
      </c>
      <c r="F878" t="s">
        <v>1382</v>
      </c>
      <c r="G878" t="s">
        <v>1345</v>
      </c>
      <c r="H878" t="s">
        <v>1378</v>
      </c>
      <c r="I878">
        <v>0</v>
      </c>
      <c r="J878">
        <v>0</v>
      </c>
      <c r="K878">
        <v>0</v>
      </c>
      <c r="L878" s="82" t="b">
        <f t="shared" si="52"/>
        <v>1</v>
      </c>
      <c r="M878" s="82">
        <f>IF(L878=TRUE,(K878+'NPV Calcs'!$D$14)*About!$B$121,K878*About!$B$121)</f>
        <v>7.2396401247340254</v>
      </c>
      <c r="N878" s="82" t="str">
        <f t="shared" si="53"/>
        <v>ngps - T&amp;D</v>
      </c>
      <c r="O878" s="82" t="str">
        <f t="shared" si="54"/>
        <v>methane capture</v>
      </c>
      <c r="P878" s="49" t="str">
        <f t="shared" si="55"/>
        <v>ngps - T&amp;D methane capture</v>
      </c>
      <c r="Q878" s="83">
        <f>(J878*About!$A$118/1000)*10^12</f>
        <v>0</v>
      </c>
      <c r="R878" s="84">
        <f>M878/About!$B$130</f>
        <v>13.621072108568427</v>
      </c>
      <c r="S878" s="138"/>
    </row>
    <row r="879" spans="1:19" x14ac:dyDescent="0.2">
      <c r="A879" s="53">
        <v>2020</v>
      </c>
      <c r="B879" t="s">
        <v>543</v>
      </c>
      <c r="C879" t="s">
        <v>1376</v>
      </c>
      <c r="D879" t="s">
        <v>560</v>
      </c>
      <c r="E879" t="s">
        <v>1343</v>
      </c>
      <c r="F879" t="s">
        <v>1382</v>
      </c>
      <c r="G879" t="s">
        <v>1345</v>
      </c>
      <c r="H879" t="s">
        <v>1380</v>
      </c>
      <c r="I879">
        <v>0</v>
      </c>
      <c r="J879">
        <v>0</v>
      </c>
      <c r="K879">
        <v>0</v>
      </c>
      <c r="L879" s="82" t="b">
        <f t="shared" si="52"/>
        <v>1</v>
      </c>
      <c r="M879" s="82">
        <f>IF(L879=TRUE,(K879+'NPV Calcs'!$D$14)*About!$B$121,K879*About!$B$121)</f>
        <v>7.2396401247340254</v>
      </c>
      <c r="N879" s="82" t="str">
        <f t="shared" si="53"/>
        <v>ngps - T&amp;D</v>
      </c>
      <c r="O879" s="82" t="str">
        <f t="shared" si="54"/>
        <v>methane capture</v>
      </c>
      <c r="P879" s="49" t="str">
        <f t="shared" si="55"/>
        <v>ngps - T&amp;D methane capture</v>
      </c>
      <c r="Q879" s="83">
        <f>(J879*About!$A$118/1000)*10^12</f>
        <v>0</v>
      </c>
      <c r="R879" s="84">
        <f>M879/About!$B$130</f>
        <v>13.621072108568427</v>
      </c>
      <c r="S879" s="138"/>
    </row>
    <row r="880" spans="1:19" x14ac:dyDescent="0.2">
      <c r="A880" s="53">
        <v>2020</v>
      </c>
      <c r="B880" t="s">
        <v>543</v>
      </c>
      <c r="C880" t="s">
        <v>1376</v>
      </c>
      <c r="D880" t="s">
        <v>560</v>
      </c>
      <c r="E880" t="s">
        <v>1343</v>
      </c>
      <c r="F880" t="s">
        <v>1382</v>
      </c>
      <c r="G880" t="s">
        <v>1345</v>
      </c>
      <c r="H880" t="s">
        <v>1386</v>
      </c>
      <c r="I880">
        <v>0</v>
      </c>
      <c r="J880">
        <v>0</v>
      </c>
      <c r="K880">
        <v>0</v>
      </c>
      <c r="L880" s="82" t="b">
        <f t="shared" si="52"/>
        <v>1</v>
      </c>
      <c r="M880" s="82">
        <f>IF(L880=TRUE,(K880+'NPV Calcs'!$D$14)*About!$B$121,K880*About!$B$121)</f>
        <v>7.2396401247340254</v>
      </c>
      <c r="N880" s="82" t="str">
        <f t="shared" si="53"/>
        <v>ngps - T&amp;D</v>
      </c>
      <c r="O880" s="82" t="str">
        <f t="shared" si="54"/>
        <v>methane capture</v>
      </c>
      <c r="P880" s="49" t="str">
        <f t="shared" si="55"/>
        <v>ngps - T&amp;D methane capture</v>
      </c>
      <c r="Q880" s="83">
        <f>(J880*About!$A$118/1000)*10^12</f>
        <v>0</v>
      </c>
      <c r="R880" s="84">
        <f>M880/About!$B$130</f>
        <v>13.621072108568427</v>
      </c>
      <c r="S880" s="138"/>
    </row>
    <row r="881" spans="1:19" x14ac:dyDescent="0.2">
      <c r="A881" s="53">
        <v>2020</v>
      </c>
      <c r="B881" t="s">
        <v>543</v>
      </c>
      <c r="C881" t="s">
        <v>1376</v>
      </c>
      <c r="D881" t="s">
        <v>560</v>
      </c>
      <c r="E881" t="s">
        <v>1343</v>
      </c>
      <c r="F881" t="s">
        <v>1382</v>
      </c>
      <c r="G881" t="s">
        <v>1345</v>
      </c>
      <c r="H881" t="s">
        <v>1391</v>
      </c>
      <c r="I881">
        <v>0</v>
      </c>
      <c r="J881">
        <v>0</v>
      </c>
      <c r="K881">
        <v>0</v>
      </c>
      <c r="L881" s="82" t="b">
        <f t="shared" si="52"/>
        <v>1</v>
      </c>
      <c r="M881" s="82">
        <f>IF(L881=TRUE,(K881+'NPV Calcs'!$D$14)*About!$B$121,K881*About!$B$121)</f>
        <v>7.2396401247340254</v>
      </c>
      <c r="N881" s="82" t="str">
        <f t="shared" si="53"/>
        <v>ngps - T&amp;D</v>
      </c>
      <c r="O881" s="82" t="str">
        <f t="shared" si="54"/>
        <v>methane capture</v>
      </c>
      <c r="P881" s="49" t="str">
        <f t="shared" si="55"/>
        <v>ngps - T&amp;D methane capture</v>
      </c>
      <c r="Q881" s="83">
        <f>(J881*About!$A$118/1000)*10^12</f>
        <v>0</v>
      </c>
      <c r="R881" s="84">
        <f>M881/About!$B$130</f>
        <v>13.621072108568427</v>
      </c>
      <c r="S881" s="138"/>
    </row>
    <row r="882" spans="1:19" x14ac:dyDescent="0.2">
      <c r="A882" s="53">
        <v>2020</v>
      </c>
      <c r="B882" t="s">
        <v>250</v>
      </c>
      <c r="C882" t="s">
        <v>165</v>
      </c>
      <c r="D882" t="s">
        <v>560</v>
      </c>
      <c r="E882" t="s">
        <v>1343</v>
      </c>
      <c r="F882" t="s">
        <v>1382</v>
      </c>
      <c r="G882" t="s">
        <v>1345</v>
      </c>
      <c r="H882" t="s">
        <v>1390</v>
      </c>
      <c r="I882">
        <v>0.87999999500000003</v>
      </c>
      <c r="J882">
        <v>0</v>
      </c>
      <c r="K882">
        <v>0</v>
      </c>
      <c r="L882" s="82" t="b">
        <f t="shared" si="52"/>
        <v>1</v>
      </c>
      <c r="M882" s="82">
        <f>IF(L882=TRUE,(K882+'NPV Calcs'!$D$14)*About!$B$121,K882*About!$B$121)</f>
        <v>7.2396401247340254</v>
      </c>
      <c r="N882" s="82" t="str">
        <f t="shared" si="53"/>
        <v>ngps - T&amp;D</v>
      </c>
      <c r="O882" s="82" t="str">
        <f t="shared" si="54"/>
        <v>methane capture</v>
      </c>
      <c r="P882" s="49" t="str">
        <f t="shared" si="55"/>
        <v>ngps - T&amp;D methane capture</v>
      </c>
      <c r="Q882" s="83">
        <f>(J882*About!$A$118/1000)*10^12</f>
        <v>0</v>
      </c>
      <c r="R882" s="84">
        <f>M882/About!$B$130</f>
        <v>13.621072108568427</v>
      </c>
      <c r="S882" s="138"/>
    </row>
    <row r="883" spans="1:19" x14ac:dyDescent="0.2">
      <c r="A883" s="53">
        <v>2020</v>
      </c>
      <c r="B883" t="s">
        <v>264</v>
      </c>
      <c r="C883" t="s">
        <v>165</v>
      </c>
      <c r="D883" t="s">
        <v>560</v>
      </c>
      <c r="E883" t="s">
        <v>1343</v>
      </c>
      <c r="F883" t="s">
        <v>1382</v>
      </c>
      <c r="G883" t="s">
        <v>1345</v>
      </c>
      <c r="H883" t="s">
        <v>1380</v>
      </c>
      <c r="I883">
        <v>0</v>
      </c>
      <c r="J883">
        <v>0</v>
      </c>
      <c r="K883">
        <v>0</v>
      </c>
      <c r="L883" s="82" t="b">
        <f t="shared" si="52"/>
        <v>1</v>
      </c>
      <c r="M883" s="82">
        <f>IF(L883=TRUE,(K883+'NPV Calcs'!$D$14)*About!$B$121,K883*About!$B$121)</f>
        <v>7.2396401247340254</v>
      </c>
      <c r="N883" s="82" t="str">
        <f t="shared" si="53"/>
        <v>ngps - T&amp;D</v>
      </c>
      <c r="O883" s="82" t="str">
        <f t="shared" si="54"/>
        <v>methane capture</v>
      </c>
      <c r="P883" s="49" t="str">
        <f t="shared" si="55"/>
        <v>ngps - T&amp;D methane capture</v>
      </c>
      <c r="Q883" s="83">
        <f>(J883*About!$A$118/1000)*10^12</f>
        <v>0</v>
      </c>
      <c r="R883" s="84">
        <f>M883/About!$B$130</f>
        <v>13.621072108568427</v>
      </c>
      <c r="S883" s="138"/>
    </row>
    <row r="884" spans="1:19" x14ac:dyDescent="0.2">
      <c r="A884" s="53">
        <v>2020</v>
      </c>
      <c r="B884" t="s">
        <v>250</v>
      </c>
      <c r="C884" t="s">
        <v>165</v>
      </c>
      <c r="D884" t="s">
        <v>560</v>
      </c>
      <c r="E884" t="s">
        <v>1346</v>
      </c>
      <c r="F884" t="s">
        <v>1377</v>
      </c>
      <c r="G884" t="s">
        <v>1342</v>
      </c>
      <c r="H884" t="s">
        <v>1384</v>
      </c>
      <c r="I884">
        <v>0</v>
      </c>
      <c r="J884">
        <v>0</v>
      </c>
      <c r="K884">
        <v>0</v>
      </c>
      <c r="L884" s="82" t="b">
        <f t="shared" si="52"/>
        <v>0</v>
      </c>
      <c r="M884" s="82">
        <f>IF(L884=TRUE,(K884+'NPV Calcs'!$D$14)*About!$B$121,K884*About!$B$121)</f>
        <v>0</v>
      </c>
      <c r="N884" s="82" t="str">
        <f t="shared" si="53"/>
        <v>ngps - production</v>
      </c>
      <c r="O884" s="82" t="str">
        <f t="shared" si="54"/>
        <v>methane capture</v>
      </c>
      <c r="P884" s="49" t="str">
        <f t="shared" si="55"/>
        <v>ngps - production methane capture</v>
      </c>
      <c r="Q884" s="83">
        <f>(J884*About!$A$118/1000)*10^12</f>
        <v>0</v>
      </c>
      <c r="R884" s="84">
        <f>M884/About!$B$130</f>
        <v>0</v>
      </c>
      <c r="S884" s="138"/>
    </row>
    <row r="885" spans="1:19" x14ac:dyDescent="0.2">
      <c r="A885" s="53">
        <v>2020</v>
      </c>
      <c r="B885" t="s">
        <v>250</v>
      </c>
      <c r="C885" t="s">
        <v>165</v>
      </c>
      <c r="D885" t="s">
        <v>560</v>
      </c>
      <c r="E885" t="s">
        <v>1346</v>
      </c>
      <c r="F885" t="s">
        <v>1377</v>
      </c>
      <c r="G885" t="s">
        <v>1350</v>
      </c>
      <c r="H885" t="s">
        <v>1385</v>
      </c>
      <c r="I885">
        <v>0</v>
      </c>
      <c r="J885">
        <v>0</v>
      </c>
      <c r="K885">
        <v>0</v>
      </c>
      <c r="L885" s="82" t="b">
        <f t="shared" si="52"/>
        <v>1</v>
      </c>
      <c r="M885" s="82">
        <f>IF(L885=TRUE,(K885+'NPV Calcs'!$D$14)*About!$B$121,K885*About!$B$121)</f>
        <v>7.2396401247340254</v>
      </c>
      <c r="N885" s="82" t="str">
        <f t="shared" si="53"/>
        <v>ngps - production</v>
      </c>
      <c r="O885" s="82" t="str">
        <f t="shared" si="54"/>
        <v>methane destruction</v>
      </c>
      <c r="P885" s="49" t="str">
        <f t="shared" si="55"/>
        <v>ngps - production methane destruction</v>
      </c>
      <c r="Q885" s="83">
        <f>(J885*About!$A$118/1000)*10^12</f>
        <v>0</v>
      </c>
      <c r="R885" s="84">
        <f>M885/About!$B$130</f>
        <v>13.621072108568427</v>
      </c>
      <c r="S885" s="138"/>
    </row>
    <row r="886" spans="1:19" x14ac:dyDescent="0.2">
      <c r="A886" s="53">
        <v>2020</v>
      </c>
      <c r="B886" t="s">
        <v>250</v>
      </c>
      <c r="C886" t="s">
        <v>165</v>
      </c>
      <c r="D886" t="s">
        <v>560</v>
      </c>
      <c r="E886" t="s">
        <v>1346</v>
      </c>
      <c r="F886" t="s">
        <v>1377</v>
      </c>
      <c r="G886" t="s">
        <v>1345</v>
      </c>
      <c r="H886" t="s">
        <v>1380</v>
      </c>
      <c r="I886">
        <v>0</v>
      </c>
      <c r="J886">
        <v>0</v>
      </c>
      <c r="K886">
        <v>0</v>
      </c>
      <c r="L886" s="82" t="b">
        <f t="shared" si="52"/>
        <v>1</v>
      </c>
      <c r="M886" s="82">
        <f>IF(L886=TRUE,(K886+'NPV Calcs'!$D$14)*About!$B$121,K886*About!$B$121)</f>
        <v>7.2396401247340254</v>
      </c>
      <c r="N886" s="82" t="str">
        <f t="shared" si="53"/>
        <v>ngps - production</v>
      </c>
      <c r="O886" s="82" t="str">
        <f t="shared" si="54"/>
        <v>methane capture</v>
      </c>
      <c r="P886" s="49" t="str">
        <f t="shared" si="55"/>
        <v>ngps - production methane capture</v>
      </c>
      <c r="Q886" s="83">
        <f>(J886*About!$A$118/1000)*10^12</f>
        <v>0</v>
      </c>
      <c r="R886" s="84">
        <f>M886/About!$B$130</f>
        <v>13.621072108568427</v>
      </c>
      <c r="S886" s="138"/>
    </row>
    <row r="887" spans="1:19" x14ac:dyDescent="0.2">
      <c r="A887" s="53">
        <v>2020</v>
      </c>
      <c r="B887" t="s">
        <v>250</v>
      </c>
      <c r="C887" t="s">
        <v>165</v>
      </c>
      <c r="D887" t="s">
        <v>560</v>
      </c>
      <c r="E887" t="s">
        <v>1346</v>
      </c>
      <c r="F887" t="s">
        <v>1377</v>
      </c>
      <c r="G887" t="s">
        <v>1345</v>
      </c>
      <c r="H887" t="s">
        <v>1391</v>
      </c>
      <c r="I887">
        <v>0</v>
      </c>
      <c r="J887">
        <v>0</v>
      </c>
      <c r="K887">
        <v>0</v>
      </c>
      <c r="L887" s="82" t="b">
        <f t="shared" si="52"/>
        <v>0</v>
      </c>
      <c r="M887" s="82">
        <f>IF(L887=TRUE,(K887+'NPV Calcs'!$D$14)*About!$B$121,K887*About!$B$121)</f>
        <v>0</v>
      </c>
      <c r="N887" s="82" t="str">
        <f t="shared" si="53"/>
        <v>ngps - production</v>
      </c>
      <c r="O887" s="82" t="str">
        <f t="shared" si="54"/>
        <v>methane capture</v>
      </c>
      <c r="P887" s="49" t="str">
        <f t="shared" si="55"/>
        <v>ngps - production methane capture</v>
      </c>
      <c r="Q887" s="83">
        <f>(J887*About!$A$118/1000)*10^12</f>
        <v>0</v>
      </c>
      <c r="R887" s="84">
        <f>M887/About!$B$130</f>
        <v>0</v>
      </c>
      <c r="S887" s="138"/>
    </row>
    <row r="888" spans="1:19" x14ac:dyDescent="0.2">
      <c r="A888" s="53">
        <v>2020</v>
      </c>
      <c r="B888" t="s">
        <v>250</v>
      </c>
      <c r="C888" t="s">
        <v>165</v>
      </c>
      <c r="D888" t="s">
        <v>560</v>
      </c>
      <c r="E888" t="s">
        <v>1346</v>
      </c>
      <c r="F888" t="s">
        <v>1377</v>
      </c>
      <c r="G888" t="s">
        <v>1345</v>
      </c>
      <c r="H888" t="s">
        <v>1392</v>
      </c>
      <c r="I888">
        <v>0</v>
      </c>
      <c r="J888">
        <v>0</v>
      </c>
      <c r="K888">
        <v>0</v>
      </c>
      <c r="L888" s="82" t="b">
        <f t="shared" si="52"/>
        <v>1</v>
      </c>
      <c r="M888" s="82">
        <f>IF(L888=TRUE,(K888+'NPV Calcs'!$D$14)*About!$B$121,K888*About!$B$121)</f>
        <v>7.2396401247340254</v>
      </c>
      <c r="N888" s="82" t="str">
        <f t="shared" si="53"/>
        <v>ngps - production</v>
      </c>
      <c r="O888" s="82" t="str">
        <f t="shared" si="54"/>
        <v>methane destruction</v>
      </c>
      <c r="P888" s="49" t="str">
        <f t="shared" si="55"/>
        <v>ngps - production methane destruction</v>
      </c>
      <c r="Q888" s="83">
        <f>(J888*About!$A$118/1000)*10^12</f>
        <v>0</v>
      </c>
      <c r="R888" s="84">
        <f>M888/About!$B$130</f>
        <v>13.621072108568427</v>
      </c>
      <c r="S888" s="138"/>
    </row>
    <row r="889" spans="1:19" x14ac:dyDescent="0.2">
      <c r="A889" s="53">
        <v>2020</v>
      </c>
      <c r="B889" t="s">
        <v>250</v>
      </c>
      <c r="C889" t="s">
        <v>165</v>
      </c>
      <c r="D889" t="s">
        <v>560</v>
      </c>
      <c r="E889" t="s">
        <v>1346</v>
      </c>
      <c r="F889" t="s">
        <v>1377</v>
      </c>
      <c r="G889" t="s">
        <v>1345</v>
      </c>
      <c r="H889" t="s">
        <v>1387</v>
      </c>
      <c r="I889">
        <v>0</v>
      </c>
      <c r="J889">
        <v>0</v>
      </c>
      <c r="K889">
        <v>0</v>
      </c>
      <c r="L889" s="82" t="b">
        <f t="shared" si="52"/>
        <v>1</v>
      </c>
      <c r="M889" s="82">
        <f>IF(L889=TRUE,(K889+'NPV Calcs'!$D$14)*About!$B$121,K889*About!$B$121)</f>
        <v>7.2396401247340254</v>
      </c>
      <c r="N889" s="82" t="str">
        <f t="shared" si="53"/>
        <v>ngps - production</v>
      </c>
      <c r="O889" s="82" t="str">
        <f t="shared" si="54"/>
        <v>methane capture</v>
      </c>
      <c r="P889" s="49" t="str">
        <f t="shared" si="55"/>
        <v>ngps - production methane capture</v>
      </c>
      <c r="Q889" s="83">
        <f>(J889*About!$A$118/1000)*10^12</f>
        <v>0</v>
      </c>
      <c r="R889" s="84">
        <f>M889/About!$B$130</f>
        <v>13.621072108568427</v>
      </c>
      <c r="S889" s="138"/>
    </row>
    <row r="890" spans="1:19" x14ac:dyDescent="0.2">
      <c r="A890" s="53">
        <v>2020</v>
      </c>
      <c r="B890" t="s">
        <v>250</v>
      </c>
      <c r="C890" t="s">
        <v>165</v>
      </c>
      <c r="D890" t="s">
        <v>560</v>
      </c>
      <c r="E890" t="s">
        <v>1346</v>
      </c>
      <c r="F890" t="s">
        <v>1377</v>
      </c>
      <c r="G890" t="s">
        <v>1345</v>
      </c>
      <c r="H890" t="s">
        <v>1359</v>
      </c>
      <c r="I890">
        <v>0</v>
      </c>
      <c r="J890">
        <v>0</v>
      </c>
      <c r="K890">
        <v>0</v>
      </c>
      <c r="L890" s="82" t="b">
        <f t="shared" si="52"/>
        <v>1</v>
      </c>
      <c r="M890" s="82">
        <f>IF(L890=TRUE,(K890+'NPV Calcs'!$D$14)*About!$B$121,K890*About!$B$121)</f>
        <v>7.2396401247340254</v>
      </c>
      <c r="N890" s="82" t="str">
        <f t="shared" si="53"/>
        <v>ngps - production</v>
      </c>
      <c r="O890" s="82" t="str">
        <f t="shared" si="54"/>
        <v>methane capture</v>
      </c>
      <c r="P890" s="49" t="str">
        <f t="shared" si="55"/>
        <v>ngps - production methane capture</v>
      </c>
      <c r="Q890" s="83">
        <f>(J890*About!$A$118/1000)*10^12</f>
        <v>0</v>
      </c>
      <c r="R890" s="84">
        <f>M890/About!$B$130</f>
        <v>13.621072108568427</v>
      </c>
      <c r="S890" s="138"/>
    </row>
    <row r="891" spans="1:19" x14ac:dyDescent="0.2">
      <c r="A891" s="53">
        <v>2020</v>
      </c>
      <c r="B891" t="s">
        <v>1360</v>
      </c>
      <c r="C891" t="s">
        <v>159</v>
      </c>
      <c r="D891" t="s">
        <v>1379</v>
      </c>
      <c r="E891" t="s">
        <v>1348</v>
      </c>
      <c r="F891" t="s">
        <v>1377</v>
      </c>
      <c r="G891" t="s">
        <v>1345</v>
      </c>
      <c r="H891" t="s">
        <v>1390</v>
      </c>
      <c r="I891">
        <v>4.3099999430000002</v>
      </c>
      <c r="J891">
        <v>0</v>
      </c>
      <c r="K891">
        <v>0</v>
      </c>
      <c r="L891" s="82" t="b">
        <f t="shared" si="52"/>
        <v>1</v>
      </c>
      <c r="M891" s="82">
        <f>IF(L891=TRUE,(K891+'NPV Calcs'!$D$14)*About!$B$121,K891*About!$B$121)</f>
        <v>7.2396401247340254</v>
      </c>
      <c r="N891" s="82" t="str">
        <f t="shared" si="53"/>
        <v>ngps - production</v>
      </c>
      <c r="O891" s="82" t="str">
        <f t="shared" si="54"/>
        <v>methane capture</v>
      </c>
      <c r="P891" s="49" t="str">
        <f t="shared" si="55"/>
        <v>ngps - production methane capture</v>
      </c>
      <c r="Q891" s="83">
        <f>(J891*About!$A$118/1000)*10^12</f>
        <v>0</v>
      </c>
      <c r="R891" s="84">
        <f>M891/About!$B$130</f>
        <v>13.621072108568427</v>
      </c>
      <c r="S891" s="138"/>
    </row>
    <row r="892" spans="1:19" x14ac:dyDescent="0.2">
      <c r="A892" s="53">
        <v>2020</v>
      </c>
      <c r="B892" t="s">
        <v>1360</v>
      </c>
      <c r="C892" t="s">
        <v>159</v>
      </c>
      <c r="D892" t="s">
        <v>1379</v>
      </c>
      <c r="E892" t="s">
        <v>1348</v>
      </c>
      <c r="F892" t="s">
        <v>1377</v>
      </c>
      <c r="G892" t="s">
        <v>1345</v>
      </c>
      <c r="H892" t="s">
        <v>1384</v>
      </c>
      <c r="I892">
        <v>0</v>
      </c>
      <c r="J892">
        <v>0</v>
      </c>
      <c r="K892">
        <v>0</v>
      </c>
      <c r="L892" s="82" t="b">
        <f t="shared" si="52"/>
        <v>1</v>
      </c>
      <c r="M892" s="82">
        <f>IF(L892=TRUE,(K892+'NPV Calcs'!$D$14)*About!$B$121,K892*About!$B$121)</f>
        <v>7.2396401247340254</v>
      </c>
      <c r="N892" s="82" t="str">
        <f t="shared" si="53"/>
        <v>ngps - production</v>
      </c>
      <c r="O892" s="82" t="str">
        <f t="shared" si="54"/>
        <v>methane capture</v>
      </c>
      <c r="P892" s="49" t="str">
        <f t="shared" si="55"/>
        <v>ngps - production methane capture</v>
      </c>
      <c r="Q892" s="83">
        <f>(J892*About!$A$118/1000)*10^12</f>
        <v>0</v>
      </c>
      <c r="R892" s="84">
        <f>M892/About!$B$130</f>
        <v>13.621072108568427</v>
      </c>
      <c r="S892" s="138"/>
    </row>
    <row r="893" spans="1:19" x14ac:dyDescent="0.2">
      <c r="A893" s="53">
        <v>2020</v>
      </c>
      <c r="B893" t="s">
        <v>250</v>
      </c>
      <c r="C893" t="s">
        <v>165</v>
      </c>
      <c r="D893" t="s">
        <v>560</v>
      </c>
      <c r="E893" t="s">
        <v>1343</v>
      </c>
      <c r="F893" t="s">
        <v>1382</v>
      </c>
      <c r="G893" t="s">
        <v>1345</v>
      </c>
      <c r="H893" t="s">
        <v>1380</v>
      </c>
      <c r="I893">
        <v>0</v>
      </c>
      <c r="J893">
        <v>0</v>
      </c>
      <c r="K893">
        <v>0</v>
      </c>
      <c r="L893" s="82" t="b">
        <f t="shared" si="52"/>
        <v>1</v>
      </c>
      <c r="M893" s="82">
        <f>IF(L893=TRUE,(K893+'NPV Calcs'!$D$14)*About!$B$121,K893*About!$B$121)</f>
        <v>7.2396401247340254</v>
      </c>
      <c r="N893" s="82" t="str">
        <f t="shared" si="53"/>
        <v>ngps - T&amp;D</v>
      </c>
      <c r="O893" s="82" t="str">
        <f t="shared" si="54"/>
        <v>methane capture</v>
      </c>
      <c r="P893" s="49" t="str">
        <f t="shared" si="55"/>
        <v>ngps - T&amp;D methane capture</v>
      </c>
      <c r="Q893" s="83">
        <f>(J893*About!$A$118/1000)*10^12</f>
        <v>0</v>
      </c>
      <c r="R893" s="84">
        <f>M893/About!$B$130</f>
        <v>13.621072108568427</v>
      </c>
      <c r="S893" s="138"/>
    </row>
    <row r="894" spans="1:19" x14ac:dyDescent="0.2">
      <c r="A894" s="53">
        <v>2020</v>
      </c>
      <c r="B894" t="s">
        <v>250</v>
      </c>
      <c r="C894" t="s">
        <v>165</v>
      </c>
      <c r="D894" t="s">
        <v>560</v>
      </c>
      <c r="E894" t="s">
        <v>1343</v>
      </c>
      <c r="F894" t="s">
        <v>1382</v>
      </c>
      <c r="G894" t="s">
        <v>1345</v>
      </c>
      <c r="H894" t="s">
        <v>1386</v>
      </c>
      <c r="I894">
        <v>0</v>
      </c>
      <c r="J894">
        <v>0</v>
      </c>
      <c r="K894">
        <v>0</v>
      </c>
      <c r="L894" s="82" t="b">
        <f t="shared" si="52"/>
        <v>1</v>
      </c>
      <c r="M894" s="82">
        <f>IF(L894=TRUE,(K894+'NPV Calcs'!$D$14)*About!$B$121,K894*About!$B$121)</f>
        <v>7.2396401247340254</v>
      </c>
      <c r="N894" s="82" t="str">
        <f t="shared" si="53"/>
        <v>ngps - T&amp;D</v>
      </c>
      <c r="O894" s="82" t="str">
        <f t="shared" si="54"/>
        <v>methane capture</v>
      </c>
      <c r="P894" s="49" t="str">
        <f t="shared" si="55"/>
        <v>ngps - T&amp;D methane capture</v>
      </c>
      <c r="Q894" s="83">
        <f>(J894*About!$A$118/1000)*10^12</f>
        <v>0</v>
      </c>
      <c r="R894" s="84">
        <f>M894/About!$B$130</f>
        <v>13.621072108568427</v>
      </c>
      <c r="S894" s="138"/>
    </row>
    <row r="895" spans="1:19" x14ac:dyDescent="0.2">
      <c r="A895" s="53">
        <v>2020</v>
      </c>
      <c r="B895" t="s">
        <v>250</v>
      </c>
      <c r="C895" t="s">
        <v>165</v>
      </c>
      <c r="D895" t="s">
        <v>560</v>
      </c>
      <c r="E895" t="s">
        <v>1343</v>
      </c>
      <c r="F895" t="s">
        <v>1382</v>
      </c>
      <c r="G895" t="s">
        <v>1345</v>
      </c>
      <c r="H895" t="s">
        <v>1391</v>
      </c>
      <c r="I895">
        <v>0</v>
      </c>
      <c r="J895">
        <v>0</v>
      </c>
      <c r="K895">
        <v>0</v>
      </c>
      <c r="L895" s="82" t="b">
        <f t="shared" si="52"/>
        <v>1</v>
      </c>
      <c r="M895" s="82">
        <f>IF(L895=TRUE,(K895+'NPV Calcs'!$D$14)*About!$B$121,K895*About!$B$121)</f>
        <v>7.2396401247340254</v>
      </c>
      <c r="N895" s="82" t="str">
        <f t="shared" si="53"/>
        <v>ngps - T&amp;D</v>
      </c>
      <c r="O895" s="82" t="str">
        <f t="shared" si="54"/>
        <v>methane capture</v>
      </c>
      <c r="P895" s="49" t="str">
        <f t="shared" si="55"/>
        <v>ngps - T&amp;D methane capture</v>
      </c>
      <c r="Q895" s="83">
        <f>(J895*About!$A$118/1000)*10^12</f>
        <v>0</v>
      </c>
      <c r="R895" s="84">
        <f>M895/About!$B$130</f>
        <v>13.621072108568427</v>
      </c>
      <c r="S895" s="138"/>
    </row>
    <row r="896" spans="1:19" x14ac:dyDescent="0.2">
      <c r="A896" s="53">
        <v>2020</v>
      </c>
      <c r="B896" t="s">
        <v>250</v>
      </c>
      <c r="C896" t="s">
        <v>165</v>
      </c>
      <c r="D896" t="s">
        <v>560</v>
      </c>
      <c r="E896" t="s">
        <v>1343</v>
      </c>
      <c r="F896" t="s">
        <v>1382</v>
      </c>
      <c r="G896" t="s">
        <v>1345</v>
      </c>
      <c r="H896" t="s">
        <v>1387</v>
      </c>
      <c r="I896">
        <v>0</v>
      </c>
      <c r="J896">
        <v>0</v>
      </c>
      <c r="K896">
        <v>0</v>
      </c>
      <c r="L896" s="82" t="b">
        <f t="shared" si="52"/>
        <v>1</v>
      </c>
      <c r="M896" s="82">
        <f>IF(L896=TRUE,(K896+'NPV Calcs'!$D$14)*About!$B$121,K896*About!$B$121)</f>
        <v>7.2396401247340254</v>
      </c>
      <c r="N896" s="82" t="str">
        <f t="shared" si="53"/>
        <v>ngps - T&amp;D</v>
      </c>
      <c r="O896" s="82" t="str">
        <f t="shared" si="54"/>
        <v>methane capture</v>
      </c>
      <c r="P896" s="49" t="str">
        <f t="shared" si="55"/>
        <v>ngps - T&amp;D methane capture</v>
      </c>
      <c r="Q896" s="83">
        <f>(J896*About!$A$118/1000)*10^12</f>
        <v>0</v>
      </c>
      <c r="R896" s="84">
        <f>M896/About!$B$130</f>
        <v>13.621072108568427</v>
      </c>
      <c r="S896" s="138"/>
    </row>
    <row r="897" spans="1:19" x14ac:dyDescent="0.2">
      <c r="A897" s="53">
        <v>2020</v>
      </c>
      <c r="B897" t="s">
        <v>250</v>
      </c>
      <c r="C897" t="s">
        <v>165</v>
      </c>
      <c r="D897" t="s">
        <v>560</v>
      </c>
      <c r="E897" t="s">
        <v>1343</v>
      </c>
      <c r="F897" t="s">
        <v>1382</v>
      </c>
      <c r="G897" t="s">
        <v>1345</v>
      </c>
      <c r="H897" t="s">
        <v>1383</v>
      </c>
      <c r="I897">
        <v>0</v>
      </c>
      <c r="J897">
        <v>0</v>
      </c>
      <c r="K897">
        <v>0</v>
      </c>
      <c r="L897" s="82" t="b">
        <f t="shared" si="52"/>
        <v>1</v>
      </c>
      <c r="M897" s="82">
        <f>IF(L897=TRUE,(K897+'NPV Calcs'!$D$14)*About!$B$121,K897*About!$B$121)</f>
        <v>7.2396401247340254</v>
      </c>
      <c r="N897" s="82" t="str">
        <f t="shared" si="53"/>
        <v>ngps - T&amp;D</v>
      </c>
      <c r="O897" s="82" t="str">
        <f t="shared" si="54"/>
        <v>methane capture</v>
      </c>
      <c r="P897" s="49" t="str">
        <f t="shared" si="55"/>
        <v>ngps - T&amp;D methane capture</v>
      </c>
      <c r="Q897" s="83">
        <f>(J897*About!$A$118/1000)*10^12</f>
        <v>0</v>
      </c>
      <c r="R897" s="84">
        <f>M897/About!$B$130</f>
        <v>13.621072108568427</v>
      </c>
      <c r="S897" s="138"/>
    </row>
    <row r="898" spans="1:19" x14ac:dyDescent="0.2">
      <c r="A898" s="53">
        <v>2020</v>
      </c>
      <c r="B898" t="s">
        <v>250</v>
      </c>
      <c r="C898" t="s">
        <v>165</v>
      </c>
      <c r="D898" t="s">
        <v>560</v>
      </c>
      <c r="E898" t="s">
        <v>1343</v>
      </c>
      <c r="F898" t="s">
        <v>1382</v>
      </c>
      <c r="G898" t="s">
        <v>1345</v>
      </c>
      <c r="H898" t="s">
        <v>1378</v>
      </c>
      <c r="I898">
        <v>0</v>
      </c>
      <c r="J898">
        <v>0</v>
      </c>
      <c r="K898">
        <v>0</v>
      </c>
      <c r="L898" s="82" t="b">
        <f t="shared" ref="L898:L961" si="56">IF(O899="methane capture",TRUE,FALSE)</f>
        <v>1</v>
      </c>
      <c r="M898" s="82">
        <f>IF(L898=TRUE,(K898+'NPV Calcs'!$D$14)*About!$B$121,K898*About!$B$121)</f>
        <v>7.2396401247340254</v>
      </c>
      <c r="N898" s="82" t="str">
        <f t="shared" ref="N898:N961" si="57">IF(F898="Upstream","ngps - production","ngps - T&amp;D")</f>
        <v>ngps - T&amp;D</v>
      </c>
      <c r="O898" s="82" t="str">
        <f t="shared" ref="O898:O961" si="58">IF(ISNUMBER(SEARCH("flar",H898)),"methane destruction",IF(G898="Incomplete-flare","methane destruction","methane capture"))</f>
        <v>methane capture</v>
      </c>
      <c r="P898" s="49" t="str">
        <f t="shared" ref="P898:P961" si="59">CONCATENATE(N898," ",O898)</f>
        <v>ngps - T&amp;D methane capture</v>
      </c>
      <c r="Q898" s="83">
        <f>(J898*About!$A$118/1000)*10^12</f>
        <v>0</v>
      </c>
      <c r="R898" s="84">
        <f>M898/About!$B$130</f>
        <v>13.621072108568427</v>
      </c>
      <c r="S898" s="138"/>
    </row>
    <row r="899" spans="1:19" x14ac:dyDescent="0.2">
      <c r="A899" s="53">
        <v>2020</v>
      </c>
      <c r="B899" t="s">
        <v>541</v>
      </c>
      <c r="C899" t="s">
        <v>165</v>
      </c>
      <c r="D899" t="s">
        <v>560</v>
      </c>
      <c r="E899" t="s">
        <v>1351</v>
      </c>
      <c r="F899" t="s">
        <v>1377</v>
      </c>
      <c r="G899" t="s">
        <v>1345</v>
      </c>
      <c r="H899" t="s">
        <v>1359</v>
      </c>
      <c r="I899">
        <v>0</v>
      </c>
      <c r="J899">
        <v>0</v>
      </c>
      <c r="K899">
        <v>0</v>
      </c>
      <c r="L899" s="82" t="b">
        <f t="shared" si="56"/>
        <v>1</v>
      </c>
      <c r="M899" s="82">
        <f>IF(L899=TRUE,(K899+'NPV Calcs'!$D$14)*About!$B$121,K899*About!$B$121)</f>
        <v>7.2396401247340254</v>
      </c>
      <c r="N899" s="82" t="str">
        <f t="shared" si="57"/>
        <v>ngps - production</v>
      </c>
      <c r="O899" s="82" t="str">
        <f t="shared" si="58"/>
        <v>methane capture</v>
      </c>
      <c r="P899" s="49" t="str">
        <f t="shared" si="59"/>
        <v>ngps - production methane capture</v>
      </c>
      <c r="Q899" s="83">
        <f>(J899*About!$A$118/1000)*10^12</f>
        <v>0</v>
      </c>
      <c r="R899" s="84">
        <f>M899/About!$B$130</f>
        <v>13.621072108568427</v>
      </c>
      <c r="S899" s="138"/>
    </row>
    <row r="900" spans="1:19" x14ac:dyDescent="0.2">
      <c r="A900" s="53">
        <v>2020</v>
      </c>
      <c r="B900" t="s">
        <v>541</v>
      </c>
      <c r="C900" t="s">
        <v>165</v>
      </c>
      <c r="D900" t="s">
        <v>560</v>
      </c>
      <c r="E900" t="s">
        <v>1351</v>
      </c>
      <c r="F900" t="s">
        <v>1377</v>
      </c>
      <c r="G900" t="s">
        <v>1345</v>
      </c>
      <c r="H900" t="s">
        <v>1383</v>
      </c>
      <c r="I900">
        <v>0</v>
      </c>
      <c r="J900">
        <v>0</v>
      </c>
      <c r="K900">
        <v>0</v>
      </c>
      <c r="L900" s="82" t="b">
        <f t="shared" si="56"/>
        <v>1</v>
      </c>
      <c r="M900" s="82">
        <f>IF(L900=TRUE,(K900+'NPV Calcs'!$D$14)*About!$B$121,K900*About!$B$121)</f>
        <v>7.2396401247340254</v>
      </c>
      <c r="N900" s="82" t="str">
        <f t="shared" si="57"/>
        <v>ngps - production</v>
      </c>
      <c r="O900" s="82" t="str">
        <f t="shared" si="58"/>
        <v>methane capture</v>
      </c>
      <c r="P900" s="49" t="str">
        <f t="shared" si="59"/>
        <v>ngps - production methane capture</v>
      </c>
      <c r="Q900" s="83">
        <f>(J900*About!$A$118/1000)*10^12</f>
        <v>0</v>
      </c>
      <c r="R900" s="84">
        <f>M900/About!$B$130</f>
        <v>13.621072108568427</v>
      </c>
      <c r="S900" s="138"/>
    </row>
    <row r="901" spans="1:19" x14ac:dyDescent="0.2">
      <c r="A901" s="53">
        <v>2020</v>
      </c>
      <c r="B901" t="s">
        <v>541</v>
      </c>
      <c r="C901" t="s">
        <v>165</v>
      </c>
      <c r="D901" t="s">
        <v>560</v>
      </c>
      <c r="E901" t="s">
        <v>1351</v>
      </c>
      <c r="F901" t="s">
        <v>1377</v>
      </c>
      <c r="G901" t="s">
        <v>1345</v>
      </c>
      <c r="H901" t="s">
        <v>1390</v>
      </c>
      <c r="I901">
        <v>160.28999329999999</v>
      </c>
      <c r="J901">
        <v>0</v>
      </c>
      <c r="K901">
        <v>0</v>
      </c>
      <c r="L901" s="82" t="b">
        <f t="shared" si="56"/>
        <v>1</v>
      </c>
      <c r="M901" s="82">
        <f>IF(L901=TRUE,(K901+'NPV Calcs'!$D$14)*About!$B$121,K901*About!$B$121)</f>
        <v>7.2396401247340254</v>
      </c>
      <c r="N901" s="82" t="str">
        <f t="shared" si="57"/>
        <v>ngps - production</v>
      </c>
      <c r="O901" s="82" t="str">
        <f t="shared" si="58"/>
        <v>methane capture</v>
      </c>
      <c r="P901" s="49" t="str">
        <f t="shared" si="59"/>
        <v>ngps - production methane capture</v>
      </c>
      <c r="Q901" s="83">
        <f>(J901*About!$A$118/1000)*10^12</f>
        <v>0</v>
      </c>
      <c r="R901" s="84">
        <f>M901/About!$B$130</f>
        <v>13.621072108568427</v>
      </c>
      <c r="S901" s="138"/>
    </row>
    <row r="902" spans="1:19" x14ac:dyDescent="0.2">
      <c r="A902" s="53">
        <v>2020</v>
      </c>
      <c r="B902" t="s">
        <v>541</v>
      </c>
      <c r="C902" t="s">
        <v>165</v>
      </c>
      <c r="D902" t="s">
        <v>560</v>
      </c>
      <c r="E902" t="s">
        <v>1351</v>
      </c>
      <c r="F902" t="s">
        <v>1377</v>
      </c>
      <c r="G902" t="s">
        <v>1345</v>
      </c>
      <c r="H902" t="s">
        <v>1384</v>
      </c>
      <c r="I902">
        <v>0</v>
      </c>
      <c r="J902">
        <v>0</v>
      </c>
      <c r="K902">
        <v>0</v>
      </c>
      <c r="L902" s="82" t="b">
        <f t="shared" si="56"/>
        <v>0</v>
      </c>
      <c r="M902" s="82">
        <f>IF(L902=TRUE,(K902+'NPV Calcs'!$D$14)*About!$B$121,K902*About!$B$121)</f>
        <v>0</v>
      </c>
      <c r="N902" s="82" t="str">
        <f t="shared" si="57"/>
        <v>ngps - production</v>
      </c>
      <c r="O902" s="82" t="str">
        <f t="shared" si="58"/>
        <v>methane capture</v>
      </c>
      <c r="P902" s="49" t="str">
        <f t="shared" si="59"/>
        <v>ngps - production methane capture</v>
      </c>
      <c r="Q902" s="83">
        <f>(J902*About!$A$118/1000)*10^12</f>
        <v>0</v>
      </c>
      <c r="R902" s="84">
        <f>M902/About!$B$130</f>
        <v>0</v>
      </c>
      <c r="S902" s="138"/>
    </row>
    <row r="903" spans="1:19" x14ac:dyDescent="0.2">
      <c r="A903" s="53">
        <v>2020</v>
      </c>
      <c r="B903" t="s">
        <v>1360</v>
      </c>
      <c r="C903" t="s">
        <v>159</v>
      </c>
      <c r="D903" t="s">
        <v>560</v>
      </c>
      <c r="E903" t="s">
        <v>1351</v>
      </c>
      <c r="F903" t="s">
        <v>1377</v>
      </c>
      <c r="G903" t="s">
        <v>1350</v>
      </c>
      <c r="H903" t="s">
        <v>1385</v>
      </c>
      <c r="I903">
        <v>0</v>
      </c>
      <c r="J903">
        <v>0</v>
      </c>
      <c r="K903">
        <v>0</v>
      </c>
      <c r="L903" s="82" t="b">
        <f t="shared" si="56"/>
        <v>1</v>
      </c>
      <c r="M903" s="82">
        <f>IF(L903=TRUE,(K903+'NPV Calcs'!$D$14)*About!$B$121,K903*About!$B$121)</f>
        <v>7.2396401247340254</v>
      </c>
      <c r="N903" s="82" t="str">
        <f t="shared" si="57"/>
        <v>ngps - production</v>
      </c>
      <c r="O903" s="82" t="str">
        <f t="shared" si="58"/>
        <v>methane destruction</v>
      </c>
      <c r="P903" s="49" t="str">
        <f t="shared" si="59"/>
        <v>ngps - production methane destruction</v>
      </c>
      <c r="Q903" s="83">
        <f>(J903*About!$A$118/1000)*10^12</f>
        <v>0</v>
      </c>
      <c r="R903" s="84">
        <f>M903/About!$B$130</f>
        <v>13.621072108568427</v>
      </c>
      <c r="S903" s="138"/>
    </row>
    <row r="904" spans="1:19" x14ac:dyDescent="0.2">
      <c r="A904" s="53">
        <v>2020</v>
      </c>
      <c r="B904" t="s">
        <v>1360</v>
      </c>
      <c r="C904" t="s">
        <v>159</v>
      </c>
      <c r="D904" t="s">
        <v>1379</v>
      </c>
      <c r="E904" t="s">
        <v>1348</v>
      </c>
      <c r="F904" t="s">
        <v>1377</v>
      </c>
      <c r="G904" t="s">
        <v>1345</v>
      </c>
      <c r="H904" t="s">
        <v>1387</v>
      </c>
      <c r="I904">
        <v>0</v>
      </c>
      <c r="J904">
        <v>0</v>
      </c>
      <c r="K904">
        <v>0</v>
      </c>
      <c r="L904" s="82" t="b">
        <f t="shared" si="56"/>
        <v>1</v>
      </c>
      <c r="M904" s="82">
        <f>IF(L904=TRUE,(K904+'NPV Calcs'!$D$14)*About!$B$121,K904*About!$B$121)</f>
        <v>7.2396401247340254</v>
      </c>
      <c r="N904" s="82" t="str">
        <f t="shared" si="57"/>
        <v>ngps - production</v>
      </c>
      <c r="O904" s="82" t="str">
        <f t="shared" si="58"/>
        <v>methane capture</v>
      </c>
      <c r="P904" s="49" t="str">
        <f t="shared" si="59"/>
        <v>ngps - production methane capture</v>
      </c>
      <c r="Q904" s="83">
        <f>(J904*About!$A$118/1000)*10^12</f>
        <v>0</v>
      </c>
      <c r="R904" s="84">
        <f>M904/About!$B$130</f>
        <v>13.621072108568427</v>
      </c>
      <c r="S904" s="138"/>
    </row>
    <row r="905" spans="1:19" x14ac:dyDescent="0.2">
      <c r="A905" s="53">
        <v>2020</v>
      </c>
      <c r="B905" t="s">
        <v>1360</v>
      </c>
      <c r="C905" t="s">
        <v>159</v>
      </c>
      <c r="D905" t="s">
        <v>1379</v>
      </c>
      <c r="E905" t="s">
        <v>1348</v>
      </c>
      <c r="F905" t="s">
        <v>1377</v>
      </c>
      <c r="G905" t="s">
        <v>1345</v>
      </c>
      <c r="H905" t="s">
        <v>1359</v>
      </c>
      <c r="I905">
        <v>0</v>
      </c>
      <c r="J905">
        <v>0</v>
      </c>
      <c r="K905">
        <v>0</v>
      </c>
      <c r="L905" s="82" t="b">
        <f t="shared" si="56"/>
        <v>1</v>
      </c>
      <c r="M905" s="82">
        <f>IF(L905=TRUE,(K905+'NPV Calcs'!$D$14)*About!$B$121,K905*About!$B$121)</f>
        <v>7.2396401247340254</v>
      </c>
      <c r="N905" s="82" t="str">
        <f t="shared" si="57"/>
        <v>ngps - production</v>
      </c>
      <c r="O905" s="82" t="str">
        <f t="shared" si="58"/>
        <v>methane capture</v>
      </c>
      <c r="P905" s="49" t="str">
        <f t="shared" si="59"/>
        <v>ngps - production methane capture</v>
      </c>
      <c r="Q905" s="83">
        <f>(J905*About!$A$118/1000)*10^12</f>
        <v>0</v>
      </c>
      <c r="R905" s="84">
        <f>M905/About!$B$130</f>
        <v>13.621072108568427</v>
      </c>
      <c r="S905" s="138"/>
    </row>
    <row r="906" spans="1:19" x14ac:dyDescent="0.2">
      <c r="A906" s="53">
        <v>2020</v>
      </c>
      <c r="B906" t="s">
        <v>1360</v>
      </c>
      <c r="C906" t="s">
        <v>159</v>
      </c>
      <c r="D906" t="s">
        <v>1379</v>
      </c>
      <c r="E906" t="s">
        <v>1348</v>
      </c>
      <c r="F906" t="s">
        <v>1377</v>
      </c>
      <c r="G906" t="s">
        <v>1345</v>
      </c>
      <c r="H906" t="s">
        <v>1383</v>
      </c>
      <c r="I906">
        <v>0</v>
      </c>
      <c r="J906">
        <v>0</v>
      </c>
      <c r="K906">
        <v>0</v>
      </c>
      <c r="L906" s="82" t="b">
        <f t="shared" si="56"/>
        <v>1</v>
      </c>
      <c r="M906" s="82">
        <f>IF(L906=TRUE,(K906+'NPV Calcs'!$D$14)*About!$B$121,K906*About!$B$121)</f>
        <v>7.2396401247340254</v>
      </c>
      <c r="N906" s="82" t="str">
        <f t="shared" si="57"/>
        <v>ngps - production</v>
      </c>
      <c r="O906" s="82" t="str">
        <f t="shared" si="58"/>
        <v>methane capture</v>
      </c>
      <c r="P906" s="49" t="str">
        <f t="shared" si="59"/>
        <v>ngps - production methane capture</v>
      </c>
      <c r="Q906" s="83">
        <f>(J906*About!$A$118/1000)*10^12</f>
        <v>0</v>
      </c>
      <c r="R906" s="84">
        <f>M906/About!$B$130</f>
        <v>13.621072108568427</v>
      </c>
      <c r="S906" s="138"/>
    </row>
    <row r="907" spans="1:19" x14ac:dyDescent="0.2">
      <c r="A907" s="53">
        <v>2020</v>
      </c>
      <c r="B907" t="s">
        <v>1360</v>
      </c>
      <c r="C907" t="s">
        <v>159</v>
      </c>
      <c r="D907" t="s">
        <v>1379</v>
      </c>
      <c r="E907" t="s">
        <v>1354</v>
      </c>
      <c r="F907" t="s">
        <v>1377</v>
      </c>
      <c r="G907" t="s">
        <v>1342</v>
      </c>
      <c r="H907" t="s">
        <v>1384</v>
      </c>
      <c r="I907">
        <v>0</v>
      </c>
      <c r="J907">
        <v>0</v>
      </c>
      <c r="K907">
        <v>0</v>
      </c>
      <c r="L907" s="82" t="b">
        <f t="shared" si="56"/>
        <v>0</v>
      </c>
      <c r="M907" s="82">
        <f>IF(L907=TRUE,(K907+'NPV Calcs'!$D$14)*About!$B$121,K907*About!$B$121)</f>
        <v>0</v>
      </c>
      <c r="N907" s="82" t="str">
        <f t="shared" si="57"/>
        <v>ngps - production</v>
      </c>
      <c r="O907" s="82" t="str">
        <f t="shared" si="58"/>
        <v>methane capture</v>
      </c>
      <c r="P907" s="49" t="str">
        <f t="shared" si="59"/>
        <v>ngps - production methane capture</v>
      </c>
      <c r="Q907" s="83">
        <f>(J907*About!$A$118/1000)*10^12</f>
        <v>0</v>
      </c>
      <c r="R907" s="84">
        <f>M907/About!$B$130</f>
        <v>0</v>
      </c>
      <c r="S907" s="138"/>
    </row>
    <row r="908" spans="1:19" x14ac:dyDescent="0.2">
      <c r="A908" s="53">
        <v>2020</v>
      </c>
      <c r="B908" t="s">
        <v>1360</v>
      </c>
      <c r="C908" t="s">
        <v>159</v>
      </c>
      <c r="D908" t="s">
        <v>1379</v>
      </c>
      <c r="E908" t="s">
        <v>1354</v>
      </c>
      <c r="F908" t="s">
        <v>1377</v>
      </c>
      <c r="G908" t="s">
        <v>1350</v>
      </c>
      <c r="H908" t="s">
        <v>1385</v>
      </c>
      <c r="I908">
        <v>0</v>
      </c>
      <c r="J908">
        <v>0</v>
      </c>
      <c r="K908">
        <v>0</v>
      </c>
      <c r="L908" s="82" t="b">
        <f t="shared" si="56"/>
        <v>1</v>
      </c>
      <c r="M908" s="82">
        <f>IF(L908=TRUE,(K908+'NPV Calcs'!$D$14)*About!$B$121,K908*About!$B$121)</f>
        <v>7.2396401247340254</v>
      </c>
      <c r="N908" s="82" t="str">
        <f t="shared" si="57"/>
        <v>ngps - production</v>
      </c>
      <c r="O908" s="82" t="str">
        <f t="shared" si="58"/>
        <v>methane destruction</v>
      </c>
      <c r="P908" s="49" t="str">
        <f t="shared" si="59"/>
        <v>ngps - production methane destruction</v>
      </c>
      <c r="Q908" s="83">
        <f>(J908*About!$A$118/1000)*10^12</f>
        <v>0</v>
      </c>
      <c r="R908" s="84">
        <f>M908/About!$B$130</f>
        <v>13.621072108568427</v>
      </c>
      <c r="S908" s="138"/>
    </row>
    <row r="909" spans="1:19" x14ac:dyDescent="0.2">
      <c r="A909" s="53">
        <v>2020</v>
      </c>
      <c r="B909" t="s">
        <v>1360</v>
      </c>
      <c r="C909" t="s">
        <v>159</v>
      </c>
      <c r="D909" t="s">
        <v>1379</v>
      </c>
      <c r="E909" t="s">
        <v>1354</v>
      </c>
      <c r="F909" t="s">
        <v>1377</v>
      </c>
      <c r="G909" t="s">
        <v>1345</v>
      </c>
      <c r="H909" t="s">
        <v>1380</v>
      </c>
      <c r="I909">
        <v>0</v>
      </c>
      <c r="J909">
        <v>0</v>
      </c>
      <c r="K909">
        <v>0</v>
      </c>
      <c r="L909" s="82" t="b">
        <f t="shared" si="56"/>
        <v>1</v>
      </c>
      <c r="M909" s="82">
        <f>IF(L909=TRUE,(K909+'NPV Calcs'!$D$14)*About!$B$121,K909*About!$B$121)</f>
        <v>7.2396401247340254</v>
      </c>
      <c r="N909" s="82" t="str">
        <f t="shared" si="57"/>
        <v>ngps - production</v>
      </c>
      <c r="O909" s="82" t="str">
        <f t="shared" si="58"/>
        <v>methane capture</v>
      </c>
      <c r="P909" s="49" t="str">
        <f t="shared" si="59"/>
        <v>ngps - production methane capture</v>
      </c>
      <c r="Q909" s="83">
        <f>(J909*About!$A$118/1000)*10^12</f>
        <v>0</v>
      </c>
      <c r="R909" s="84">
        <f>M909/About!$B$130</f>
        <v>13.621072108568427</v>
      </c>
      <c r="S909" s="138"/>
    </row>
    <row r="910" spans="1:19" x14ac:dyDescent="0.2">
      <c r="A910" s="53">
        <v>2020</v>
      </c>
      <c r="B910" t="s">
        <v>1360</v>
      </c>
      <c r="C910" t="s">
        <v>159</v>
      </c>
      <c r="D910" t="s">
        <v>1379</v>
      </c>
      <c r="E910" t="s">
        <v>1354</v>
      </c>
      <c r="F910" t="s">
        <v>1377</v>
      </c>
      <c r="G910" t="s">
        <v>1345</v>
      </c>
      <c r="H910" t="s">
        <v>1391</v>
      </c>
      <c r="I910">
        <v>0</v>
      </c>
      <c r="J910">
        <v>0</v>
      </c>
      <c r="K910">
        <v>0</v>
      </c>
      <c r="L910" s="82" t="b">
        <f t="shared" si="56"/>
        <v>0</v>
      </c>
      <c r="M910" s="82">
        <f>IF(L910=TRUE,(K910+'NPV Calcs'!$D$14)*About!$B$121,K910*About!$B$121)</f>
        <v>0</v>
      </c>
      <c r="N910" s="82" t="str">
        <f t="shared" si="57"/>
        <v>ngps - production</v>
      </c>
      <c r="O910" s="82" t="str">
        <f t="shared" si="58"/>
        <v>methane capture</v>
      </c>
      <c r="P910" s="49" t="str">
        <f t="shared" si="59"/>
        <v>ngps - production methane capture</v>
      </c>
      <c r="Q910" s="83">
        <f>(J910*About!$A$118/1000)*10^12</f>
        <v>0</v>
      </c>
      <c r="R910" s="84">
        <f>M910/About!$B$130</f>
        <v>0</v>
      </c>
      <c r="S910" s="138"/>
    </row>
    <row r="911" spans="1:19" x14ac:dyDescent="0.2">
      <c r="A911" s="53">
        <v>2020</v>
      </c>
      <c r="B911" t="s">
        <v>1360</v>
      </c>
      <c r="C911" t="s">
        <v>159</v>
      </c>
      <c r="D911" t="s">
        <v>1379</v>
      </c>
      <c r="E911" t="s">
        <v>1354</v>
      </c>
      <c r="F911" t="s">
        <v>1377</v>
      </c>
      <c r="G911" t="s">
        <v>1345</v>
      </c>
      <c r="H911" t="s">
        <v>1392</v>
      </c>
      <c r="I911">
        <v>0</v>
      </c>
      <c r="J911">
        <v>0</v>
      </c>
      <c r="K911">
        <v>0</v>
      </c>
      <c r="L911" s="82" t="b">
        <f t="shared" si="56"/>
        <v>1</v>
      </c>
      <c r="M911" s="82">
        <f>IF(L911=TRUE,(K911+'NPV Calcs'!$D$14)*About!$B$121,K911*About!$B$121)</f>
        <v>7.2396401247340254</v>
      </c>
      <c r="N911" s="82" t="str">
        <f t="shared" si="57"/>
        <v>ngps - production</v>
      </c>
      <c r="O911" s="82" t="str">
        <f t="shared" si="58"/>
        <v>methane destruction</v>
      </c>
      <c r="P911" s="49" t="str">
        <f t="shared" si="59"/>
        <v>ngps - production methane destruction</v>
      </c>
      <c r="Q911" s="83">
        <f>(J911*About!$A$118/1000)*10^12</f>
        <v>0</v>
      </c>
      <c r="R911" s="84">
        <f>M911/About!$B$130</f>
        <v>13.621072108568427</v>
      </c>
      <c r="S911" s="138"/>
    </row>
    <row r="912" spans="1:19" x14ac:dyDescent="0.2">
      <c r="A912" s="53">
        <v>2020</v>
      </c>
      <c r="B912" t="s">
        <v>1360</v>
      </c>
      <c r="C912" t="s">
        <v>159</v>
      </c>
      <c r="D912" t="s">
        <v>1379</v>
      </c>
      <c r="E912" t="s">
        <v>1354</v>
      </c>
      <c r="F912" t="s">
        <v>1377</v>
      </c>
      <c r="G912" t="s">
        <v>1345</v>
      </c>
      <c r="H912" t="s">
        <v>1387</v>
      </c>
      <c r="I912">
        <v>0</v>
      </c>
      <c r="J912">
        <v>0</v>
      </c>
      <c r="K912">
        <v>0</v>
      </c>
      <c r="L912" s="82" t="b">
        <f t="shared" si="56"/>
        <v>1</v>
      </c>
      <c r="M912" s="82">
        <f>IF(L912=TRUE,(K912+'NPV Calcs'!$D$14)*About!$B$121,K912*About!$B$121)</f>
        <v>7.2396401247340254</v>
      </c>
      <c r="N912" s="82" t="str">
        <f t="shared" si="57"/>
        <v>ngps - production</v>
      </c>
      <c r="O912" s="82" t="str">
        <f t="shared" si="58"/>
        <v>methane capture</v>
      </c>
      <c r="P912" s="49" t="str">
        <f t="shared" si="59"/>
        <v>ngps - production methane capture</v>
      </c>
      <c r="Q912" s="83">
        <f>(J912*About!$A$118/1000)*10^12</f>
        <v>0</v>
      </c>
      <c r="R912" s="84">
        <f>M912/About!$B$130</f>
        <v>13.621072108568427</v>
      </c>
      <c r="S912" s="138"/>
    </row>
    <row r="913" spans="1:19" x14ac:dyDescent="0.2">
      <c r="A913" s="53">
        <v>2020</v>
      </c>
      <c r="B913" t="s">
        <v>1360</v>
      </c>
      <c r="C913" t="s">
        <v>159</v>
      </c>
      <c r="D913" t="s">
        <v>1379</v>
      </c>
      <c r="E913" t="s">
        <v>1354</v>
      </c>
      <c r="F913" t="s">
        <v>1377</v>
      </c>
      <c r="G913" t="s">
        <v>1345</v>
      </c>
      <c r="H913" t="s">
        <v>1359</v>
      </c>
      <c r="I913">
        <v>0</v>
      </c>
      <c r="J913">
        <v>0</v>
      </c>
      <c r="K913">
        <v>0</v>
      </c>
      <c r="L913" s="82" t="b">
        <f t="shared" si="56"/>
        <v>1</v>
      </c>
      <c r="M913" s="82">
        <f>IF(L913=TRUE,(K913+'NPV Calcs'!$D$14)*About!$B$121,K913*About!$B$121)</f>
        <v>7.2396401247340254</v>
      </c>
      <c r="N913" s="82" t="str">
        <f t="shared" si="57"/>
        <v>ngps - production</v>
      </c>
      <c r="O913" s="82" t="str">
        <f t="shared" si="58"/>
        <v>methane capture</v>
      </c>
      <c r="P913" s="49" t="str">
        <f t="shared" si="59"/>
        <v>ngps - production methane capture</v>
      </c>
      <c r="Q913" s="83">
        <f>(J913*About!$A$118/1000)*10^12</f>
        <v>0</v>
      </c>
      <c r="R913" s="84">
        <f>M913/About!$B$130</f>
        <v>13.621072108568427</v>
      </c>
      <c r="S913" s="138"/>
    </row>
    <row r="914" spans="1:19" x14ac:dyDescent="0.2">
      <c r="A914" s="53">
        <v>2020</v>
      </c>
      <c r="B914" t="s">
        <v>1360</v>
      </c>
      <c r="C914" t="s">
        <v>159</v>
      </c>
      <c r="D914" t="s">
        <v>1379</v>
      </c>
      <c r="E914" t="s">
        <v>1354</v>
      </c>
      <c r="F914" t="s">
        <v>1377</v>
      </c>
      <c r="G914" t="s">
        <v>1345</v>
      </c>
      <c r="H914" t="s">
        <v>1383</v>
      </c>
      <c r="I914">
        <v>0</v>
      </c>
      <c r="J914">
        <v>0</v>
      </c>
      <c r="K914">
        <v>0</v>
      </c>
      <c r="L914" s="82" t="b">
        <f t="shared" si="56"/>
        <v>1</v>
      </c>
      <c r="M914" s="82">
        <f>IF(L914=TRUE,(K914+'NPV Calcs'!$D$14)*About!$B$121,K914*About!$B$121)</f>
        <v>7.2396401247340254</v>
      </c>
      <c r="N914" s="82" t="str">
        <f t="shared" si="57"/>
        <v>ngps - production</v>
      </c>
      <c r="O914" s="82" t="str">
        <f t="shared" si="58"/>
        <v>methane capture</v>
      </c>
      <c r="P914" s="49" t="str">
        <f t="shared" si="59"/>
        <v>ngps - production methane capture</v>
      </c>
      <c r="Q914" s="83">
        <f>(J914*About!$A$118/1000)*10^12</f>
        <v>0</v>
      </c>
      <c r="R914" s="84">
        <f>M914/About!$B$130</f>
        <v>13.621072108568427</v>
      </c>
      <c r="S914" s="138"/>
    </row>
    <row r="915" spans="1:19" x14ac:dyDescent="0.2">
      <c r="A915" s="53">
        <v>2020</v>
      </c>
      <c r="B915" t="s">
        <v>1360</v>
      </c>
      <c r="C915" t="s">
        <v>159</v>
      </c>
      <c r="D915" t="s">
        <v>1379</v>
      </c>
      <c r="E915" t="s">
        <v>1354</v>
      </c>
      <c r="F915" t="s">
        <v>1377</v>
      </c>
      <c r="G915" t="s">
        <v>1345</v>
      </c>
      <c r="H915" t="s">
        <v>1378</v>
      </c>
      <c r="I915">
        <v>0</v>
      </c>
      <c r="J915">
        <v>0</v>
      </c>
      <c r="K915">
        <v>0</v>
      </c>
      <c r="L915" s="82" t="b">
        <f t="shared" si="56"/>
        <v>1</v>
      </c>
      <c r="M915" s="82">
        <f>IF(L915=TRUE,(K915+'NPV Calcs'!$D$14)*About!$B$121,K915*About!$B$121)</f>
        <v>7.2396401247340254</v>
      </c>
      <c r="N915" s="82" t="str">
        <f t="shared" si="57"/>
        <v>ngps - production</v>
      </c>
      <c r="O915" s="82" t="str">
        <f t="shared" si="58"/>
        <v>methane capture</v>
      </c>
      <c r="P915" s="49" t="str">
        <f t="shared" si="59"/>
        <v>ngps - production methane capture</v>
      </c>
      <c r="Q915" s="83">
        <f>(J915*About!$A$118/1000)*10^12</f>
        <v>0</v>
      </c>
      <c r="R915" s="84">
        <f>M915/About!$B$130</f>
        <v>13.621072108568427</v>
      </c>
      <c r="S915" s="138"/>
    </row>
    <row r="916" spans="1:19" x14ac:dyDescent="0.2">
      <c r="A916" s="53">
        <v>2020</v>
      </c>
      <c r="B916" t="s">
        <v>1360</v>
      </c>
      <c r="C916" t="s">
        <v>159</v>
      </c>
      <c r="D916" t="s">
        <v>1379</v>
      </c>
      <c r="E916" t="s">
        <v>1354</v>
      </c>
      <c r="F916" t="s">
        <v>1377</v>
      </c>
      <c r="G916" t="s">
        <v>1345</v>
      </c>
      <c r="H916" t="s">
        <v>1388</v>
      </c>
      <c r="I916">
        <v>0</v>
      </c>
      <c r="J916">
        <v>0</v>
      </c>
      <c r="K916">
        <v>0</v>
      </c>
      <c r="L916" s="82" t="b">
        <f t="shared" si="56"/>
        <v>1</v>
      </c>
      <c r="M916" s="82">
        <f>IF(L916=TRUE,(K916+'NPV Calcs'!$D$14)*About!$B$121,K916*About!$B$121)</f>
        <v>7.2396401247340254</v>
      </c>
      <c r="N916" s="82" t="str">
        <f t="shared" si="57"/>
        <v>ngps - production</v>
      </c>
      <c r="O916" s="82" t="str">
        <f t="shared" si="58"/>
        <v>methane capture</v>
      </c>
      <c r="P916" s="49" t="str">
        <f t="shared" si="59"/>
        <v>ngps - production methane capture</v>
      </c>
      <c r="Q916" s="83">
        <f>(J916*About!$A$118/1000)*10^12</f>
        <v>0</v>
      </c>
      <c r="R916" s="84">
        <f>M916/About!$B$130</f>
        <v>13.621072108568427</v>
      </c>
      <c r="S916" s="138"/>
    </row>
    <row r="917" spans="1:19" x14ac:dyDescent="0.2">
      <c r="A917" s="53">
        <v>2020</v>
      </c>
      <c r="B917" t="s">
        <v>1360</v>
      </c>
      <c r="C917" t="s">
        <v>159</v>
      </c>
      <c r="D917" t="s">
        <v>1379</v>
      </c>
      <c r="E917" t="s">
        <v>1354</v>
      </c>
      <c r="F917" t="s">
        <v>1377</v>
      </c>
      <c r="G917" t="s">
        <v>1345</v>
      </c>
      <c r="H917" t="s">
        <v>1381</v>
      </c>
      <c r="I917">
        <v>0</v>
      </c>
      <c r="J917">
        <v>0</v>
      </c>
      <c r="K917">
        <v>0</v>
      </c>
      <c r="L917" s="82" t="b">
        <f t="shared" si="56"/>
        <v>1</v>
      </c>
      <c r="M917" s="82">
        <f>IF(L917=TRUE,(K917+'NPV Calcs'!$D$14)*About!$B$121,K917*About!$B$121)</f>
        <v>7.2396401247340254</v>
      </c>
      <c r="N917" s="82" t="str">
        <f t="shared" si="57"/>
        <v>ngps - production</v>
      </c>
      <c r="O917" s="82" t="str">
        <f t="shared" si="58"/>
        <v>methane capture</v>
      </c>
      <c r="P917" s="49" t="str">
        <f t="shared" si="59"/>
        <v>ngps - production methane capture</v>
      </c>
      <c r="Q917" s="83">
        <f>(J917*About!$A$118/1000)*10^12</f>
        <v>0</v>
      </c>
      <c r="R917" s="84">
        <f>M917/About!$B$130</f>
        <v>13.621072108568427</v>
      </c>
      <c r="S917" s="138"/>
    </row>
    <row r="918" spans="1:19" x14ac:dyDescent="0.2">
      <c r="A918" s="53">
        <v>2020</v>
      </c>
      <c r="B918" t="s">
        <v>1360</v>
      </c>
      <c r="C918" t="s">
        <v>159</v>
      </c>
      <c r="D918" t="s">
        <v>1379</v>
      </c>
      <c r="E918" t="s">
        <v>1354</v>
      </c>
      <c r="F918" t="s">
        <v>1377</v>
      </c>
      <c r="G918" t="s">
        <v>1345</v>
      </c>
      <c r="H918" t="s">
        <v>1390</v>
      </c>
      <c r="I918">
        <v>0</v>
      </c>
      <c r="J918">
        <v>0</v>
      </c>
      <c r="K918">
        <v>0</v>
      </c>
      <c r="L918" s="82" t="b">
        <f t="shared" si="56"/>
        <v>1</v>
      </c>
      <c r="M918" s="82">
        <f>IF(L918=TRUE,(K918+'NPV Calcs'!$D$14)*About!$B$121,K918*About!$B$121)</f>
        <v>7.2396401247340254</v>
      </c>
      <c r="N918" s="82" t="str">
        <f t="shared" si="57"/>
        <v>ngps - production</v>
      </c>
      <c r="O918" s="82" t="str">
        <f t="shared" si="58"/>
        <v>methane capture</v>
      </c>
      <c r="P918" s="49" t="str">
        <f t="shared" si="59"/>
        <v>ngps - production methane capture</v>
      </c>
      <c r="Q918" s="83">
        <f>(J918*About!$A$118/1000)*10^12</f>
        <v>0</v>
      </c>
      <c r="R918" s="84">
        <f>M918/About!$B$130</f>
        <v>13.621072108568427</v>
      </c>
      <c r="S918" s="138"/>
    </row>
    <row r="919" spans="1:19" x14ac:dyDescent="0.2">
      <c r="A919" s="53">
        <v>2020</v>
      </c>
      <c r="B919" t="s">
        <v>1360</v>
      </c>
      <c r="C919" t="s">
        <v>159</v>
      </c>
      <c r="D919" t="s">
        <v>1379</v>
      </c>
      <c r="E919" t="s">
        <v>1354</v>
      </c>
      <c r="F919" t="s">
        <v>1377</v>
      </c>
      <c r="G919" t="s">
        <v>1345</v>
      </c>
      <c r="H919" t="s">
        <v>1384</v>
      </c>
      <c r="I919">
        <v>0</v>
      </c>
      <c r="J919">
        <v>0</v>
      </c>
      <c r="K919">
        <v>0</v>
      </c>
      <c r="L919" s="82" t="b">
        <f t="shared" si="56"/>
        <v>1</v>
      </c>
      <c r="M919" s="82">
        <f>IF(L919=TRUE,(K919+'NPV Calcs'!$D$14)*About!$B$121,K919*About!$B$121)</f>
        <v>7.2396401247340254</v>
      </c>
      <c r="N919" s="82" t="str">
        <f t="shared" si="57"/>
        <v>ngps - production</v>
      </c>
      <c r="O919" s="82" t="str">
        <f t="shared" si="58"/>
        <v>methane capture</v>
      </c>
      <c r="P919" s="49" t="str">
        <f t="shared" si="59"/>
        <v>ngps - production methane capture</v>
      </c>
      <c r="Q919" s="83">
        <f>(J919*About!$A$118/1000)*10^12</f>
        <v>0</v>
      </c>
      <c r="R919" s="84">
        <f>M919/About!$B$130</f>
        <v>13.621072108568427</v>
      </c>
      <c r="S919" s="138"/>
    </row>
    <row r="920" spans="1:19" x14ac:dyDescent="0.2">
      <c r="A920" s="53">
        <v>2020</v>
      </c>
      <c r="B920" t="s">
        <v>1360</v>
      </c>
      <c r="C920" t="s">
        <v>159</v>
      </c>
      <c r="D920" t="s">
        <v>1379</v>
      </c>
      <c r="E920" t="s">
        <v>1354</v>
      </c>
      <c r="F920" t="s">
        <v>1377</v>
      </c>
      <c r="G920" t="s">
        <v>1345</v>
      </c>
      <c r="H920" t="s">
        <v>1385</v>
      </c>
      <c r="I920">
        <v>0</v>
      </c>
      <c r="J920">
        <v>0</v>
      </c>
      <c r="K920">
        <v>0</v>
      </c>
      <c r="L920" s="82" t="b">
        <f t="shared" si="56"/>
        <v>1</v>
      </c>
      <c r="M920" s="82">
        <f>IF(L920=TRUE,(K920+'NPV Calcs'!$D$14)*About!$B$121,K920*About!$B$121)</f>
        <v>7.2396401247340254</v>
      </c>
      <c r="N920" s="82" t="str">
        <f t="shared" si="57"/>
        <v>ngps - production</v>
      </c>
      <c r="O920" s="82" t="str">
        <f t="shared" si="58"/>
        <v>methane capture</v>
      </c>
      <c r="P920" s="49" t="str">
        <f t="shared" si="59"/>
        <v>ngps - production methane capture</v>
      </c>
      <c r="Q920" s="83">
        <f>(J920*About!$A$118/1000)*10^12</f>
        <v>0</v>
      </c>
      <c r="R920" s="84">
        <f>M920/About!$B$130</f>
        <v>13.621072108568427</v>
      </c>
      <c r="S920" s="138"/>
    </row>
    <row r="921" spans="1:19" x14ac:dyDescent="0.2">
      <c r="A921" s="53">
        <v>2020</v>
      </c>
      <c r="B921" t="s">
        <v>1360</v>
      </c>
      <c r="C921" t="s">
        <v>159</v>
      </c>
      <c r="D921" t="s">
        <v>1355</v>
      </c>
      <c r="E921" t="s">
        <v>1355</v>
      </c>
      <c r="F921" t="s">
        <v>1382</v>
      </c>
      <c r="G921" t="s">
        <v>1342</v>
      </c>
      <c r="H921" t="s">
        <v>1386</v>
      </c>
      <c r="I921">
        <v>0</v>
      </c>
      <c r="J921">
        <v>0</v>
      </c>
      <c r="K921">
        <v>0</v>
      </c>
      <c r="L921" s="82" t="b">
        <f t="shared" si="56"/>
        <v>1</v>
      </c>
      <c r="M921" s="82">
        <f>IF(L921=TRUE,(K921+'NPV Calcs'!$D$14)*About!$B$121,K921*About!$B$121)</f>
        <v>7.2396401247340254</v>
      </c>
      <c r="N921" s="82" t="str">
        <f t="shared" si="57"/>
        <v>ngps - T&amp;D</v>
      </c>
      <c r="O921" s="82" t="str">
        <f t="shared" si="58"/>
        <v>methane capture</v>
      </c>
      <c r="P921" s="49" t="str">
        <f t="shared" si="59"/>
        <v>ngps - T&amp;D methane capture</v>
      </c>
      <c r="Q921" s="83">
        <f>(J921*About!$A$118/1000)*10^12</f>
        <v>0</v>
      </c>
      <c r="R921" s="84">
        <f>M921/About!$B$130</f>
        <v>13.621072108568427</v>
      </c>
      <c r="S921" s="138"/>
    </row>
    <row r="922" spans="1:19" x14ac:dyDescent="0.2">
      <c r="A922" s="53">
        <v>2020</v>
      </c>
      <c r="B922" t="s">
        <v>1360</v>
      </c>
      <c r="C922" t="s">
        <v>159</v>
      </c>
      <c r="D922" t="s">
        <v>1355</v>
      </c>
      <c r="E922" t="s">
        <v>1355</v>
      </c>
      <c r="F922" t="s">
        <v>1377</v>
      </c>
      <c r="G922" t="s">
        <v>1342</v>
      </c>
      <c r="H922" t="s">
        <v>1384</v>
      </c>
      <c r="I922">
        <v>0</v>
      </c>
      <c r="J922">
        <v>0</v>
      </c>
      <c r="K922">
        <v>0</v>
      </c>
      <c r="L922" s="82" t="b">
        <f t="shared" si="56"/>
        <v>0</v>
      </c>
      <c r="M922" s="82">
        <f>IF(L922=TRUE,(K922+'NPV Calcs'!$D$14)*About!$B$121,K922*About!$B$121)</f>
        <v>0</v>
      </c>
      <c r="N922" s="82" t="str">
        <f t="shared" si="57"/>
        <v>ngps - production</v>
      </c>
      <c r="O922" s="82" t="str">
        <f t="shared" si="58"/>
        <v>methane capture</v>
      </c>
      <c r="P922" s="49" t="str">
        <f t="shared" si="59"/>
        <v>ngps - production methane capture</v>
      </c>
      <c r="Q922" s="83">
        <f>(J922*About!$A$118/1000)*10^12</f>
        <v>0</v>
      </c>
      <c r="R922" s="84">
        <f>M922/About!$B$130</f>
        <v>0</v>
      </c>
      <c r="S922" s="138"/>
    </row>
    <row r="923" spans="1:19" x14ac:dyDescent="0.2">
      <c r="A923" s="53">
        <v>2020</v>
      </c>
      <c r="B923" t="s">
        <v>541</v>
      </c>
      <c r="C923" t="s">
        <v>165</v>
      </c>
      <c r="D923" t="s">
        <v>560</v>
      </c>
      <c r="E923" t="s">
        <v>1351</v>
      </c>
      <c r="F923" t="s">
        <v>1377</v>
      </c>
      <c r="G923" t="s">
        <v>1350</v>
      </c>
      <c r="H923" t="s">
        <v>1385</v>
      </c>
      <c r="I923">
        <v>0</v>
      </c>
      <c r="J923">
        <v>0</v>
      </c>
      <c r="K923">
        <v>0</v>
      </c>
      <c r="L923" s="82" t="b">
        <f t="shared" si="56"/>
        <v>1</v>
      </c>
      <c r="M923" s="82">
        <f>IF(L923=TRUE,(K923+'NPV Calcs'!$D$14)*About!$B$121,K923*About!$B$121)</f>
        <v>7.2396401247340254</v>
      </c>
      <c r="N923" s="82" t="str">
        <f t="shared" si="57"/>
        <v>ngps - production</v>
      </c>
      <c r="O923" s="82" t="str">
        <f t="shared" si="58"/>
        <v>methane destruction</v>
      </c>
      <c r="P923" s="49" t="str">
        <f t="shared" si="59"/>
        <v>ngps - production methane destruction</v>
      </c>
      <c r="Q923" s="83">
        <f>(J923*About!$A$118/1000)*10^12</f>
        <v>0</v>
      </c>
      <c r="R923" s="84">
        <f>M923/About!$B$130</f>
        <v>13.621072108568427</v>
      </c>
      <c r="S923" s="138"/>
    </row>
    <row r="924" spans="1:19" x14ac:dyDescent="0.2">
      <c r="A924" s="53">
        <v>2020</v>
      </c>
      <c r="B924" t="s">
        <v>541</v>
      </c>
      <c r="C924" t="s">
        <v>165</v>
      </c>
      <c r="D924" t="s">
        <v>560</v>
      </c>
      <c r="E924" t="s">
        <v>1353</v>
      </c>
      <c r="F924" t="s">
        <v>1377</v>
      </c>
      <c r="G924" t="s">
        <v>1342</v>
      </c>
      <c r="H924" t="s">
        <v>1384</v>
      </c>
      <c r="I924">
        <v>0</v>
      </c>
      <c r="J924">
        <v>0</v>
      </c>
      <c r="K924">
        <v>0</v>
      </c>
      <c r="L924" s="82" t="b">
        <f t="shared" si="56"/>
        <v>0</v>
      </c>
      <c r="M924" s="82">
        <f>IF(L924=TRUE,(K924+'NPV Calcs'!$D$14)*About!$B$121,K924*About!$B$121)</f>
        <v>0</v>
      </c>
      <c r="N924" s="82" t="str">
        <f t="shared" si="57"/>
        <v>ngps - production</v>
      </c>
      <c r="O924" s="82" t="str">
        <f t="shared" si="58"/>
        <v>methane capture</v>
      </c>
      <c r="P924" s="49" t="str">
        <f t="shared" si="59"/>
        <v>ngps - production methane capture</v>
      </c>
      <c r="Q924" s="83">
        <f>(J924*About!$A$118/1000)*10^12</f>
        <v>0</v>
      </c>
      <c r="R924" s="84">
        <f>M924/About!$B$130</f>
        <v>0</v>
      </c>
      <c r="S924" s="138"/>
    </row>
    <row r="925" spans="1:19" x14ac:dyDescent="0.2">
      <c r="A925" s="53">
        <v>2020</v>
      </c>
      <c r="B925" t="s">
        <v>541</v>
      </c>
      <c r="C925" t="s">
        <v>165</v>
      </c>
      <c r="D925" t="s">
        <v>560</v>
      </c>
      <c r="E925" t="s">
        <v>1353</v>
      </c>
      <c r="F925" t="s">
        <v>1377</v>
      </c>
      <c r="G925" t="s">
        <v>1350</v>
      </c>
      <c r="H925" t="s">
        <v>1385</v>
      </c>
      <c r="I925">
        <v>0</v>
      </c>
      <c r="J925">
        <v>0</v>
      </c>
      <c r="K925">
        <v>0</v>
      </c>
      <c r="L925" s="82" t="b">
        <f t="shared" si="56"/>
        <v>1</v>
      </c>
      <c r="M925" s="82">
        <f>IF(L925=TRUE,(K925+'NPV Calcs'!$D$14)*About!$B$121,K925*About!$B$121)</f>
        <v>7.2396401247340254</v>
      </c>
      <c r="N925" s="82" t="str">
        <f t="shared" si="57"/>
        <v>ngps - production</v>
      </c>
      <c r="O925" s="82" t="str">
        <f t="shared" si="58"/>
        <v>methane destruction</v>
      </c>
      <c r="P925" s="49" t="str">
        <f t="shared" si="59"/>
        <v>ngps - production methane destruction</v>
      </c>
      <c r="Q925" s="83">
        <f>(J925*About!$A$118/1000)*10^12</f>
        <v>0</v>
      </c>
      <c r="R925" s="84">
        <f>M925/About!$B$130</f>
        <v>13.621072108568427</v>
      </c>
      <c r="S925" s="138"/>
    </row>
    <row r="926" spans="1:19" x14ac:dyDescent="0.2">
      <c r="A926" s="53">
        <v>2020</v>
      </c>
      <c r="B926" t="s">
        <v>541</v>
      </c>
      <c r="C926" t="s">
        <v>165</v>
      </c>
      <c r="D926" t="s">
        <v>560</v>
      </c>
      <c r="E926" t="s">
        <v>1353</v>
      </c>
      <c r="F926" t="s">
        <v>1377</v>
      </c>
      <c r="G926" t="s">
        <v>1345</v>
      </c>
      <c r="H926" t="s">
        <v>1380</v>
      </c>
      <c r="I926">
        <v>0</v>
      </c>
      <c r="J926">
        <v>0</v>
      </c>
      <c r="K926">
        <v>0</v>
      </c>
      <c r="L926" s="82" t="b">
        <f t="shared" si="56"/>
        <v>1</v>
      </c>
      <c r="M926" s="82">
        <f>IF(L926=TRUE,(K926+'NPV Calcs'!$D$14)*About!$B$121,K926*About!$B$121)</f>
        <v>7.2396401247340254</v>
      </c>
      <c r="N926" s="82" t="str">
        <f t="shared" si="57"/>
        <v>ngps - production</v>
      </c>
      <c r="O926" s="82" t="str">
        <f t="shared" si="58"/>
        <v>methane capture</v>
      </c>
      <c r="P926" s="49" t="str">
        <f t="shared" si="59"/>
        <v>ngps - production methane capture</v>
      </c>
      <c r="Q926" s="83">
        <f>(J926*About!$A$118/1000)*10^12</f>
        <v>0</v>
      </c>
      <c r="R926" s="84">
        <f>M926/About!$B$130</f>
        <v>13.621072108568427</v>
      </c>
      <c r="S926" s="138"/>
    </row>
    <row r="927" spans="1:19" x14ac:dyDescent="0.2">
      <c r="A927" s="53">
        <v>2020</v>
      </c>
      <c r="B927" t="s">
        <v>541</v>
      </c>
      <c r="C927" t="s">
        <v>165</v>
      </c>
      <c r="D927" t="s">
        <v>560</v>
      </c>
      <c r="E927" t="s">
        <v>1353</v>
      </c>
      <c r="F927" t="s">
        <v>1377</v>
      </c>
      <c r="G927" t="s">
        <v>1345</v>
      </c>
      <c r="H927" t="s">
        <v>1391</v>
      </c>
      <c r="I927">
        <v>0</v>
      </c>
      <c r="J927">
        <v>0</v>
      </c>
      <c r="K927">
        <v>0</v>
      </c>
      <c r="L927" s="82" t="b">
        <f t="shared" si="56"/>
        <v>0</v>
      </c>
      <c r="M927" s="82">
        <f>IF(L927=TRUE,(K927+'NPV Calcs'!$D$14)*About!$B$121,K927*About!$B$121)</f>
        <v>0</v>
      </c>
      <c r="N927" s="82" t="str">
        <f t="shared" si="57"/>
        <v>ngps - production</v>
      </c>
      <c r="O927" s="82" t="str">
        <f t="shared" si="58"/>
        <v>methane capture</v>
      </c>
      <c r="P927" s="49" t="str">
        <f t="shared" si="59"/>
        <v>ngps - production methane capture</v>
      </c>
      <c r="Q927" s="83">
        <f>(J927*About!$A$118/1000)*10^12</f>
        <v>0</v>
      </c>
      <c r="R927" s="84">
        <f>M927/About!$B$130</f>
        <v>0</v>
      </c>
      <c r="S927" s="138"/>
    </row>
    <row r="928" spans="1:19" x14ac:dyDescent="0.2">
      <c r="A928" s="53">
        <v>2020</v>
      </c>
      <c r="B928" t="s">
        <v>541</v>
      </c>
      <c r="C928" t="s">
        <v>165</v>
      </c>
      <c r="D928" t="s">
        <v>560</v>
      </c>
      <c r="E928" t="s">
        <v>1353</v>
      </c>
      <c r="F928" t="s">
        <v>1377</v>
      </c>
      <c r="G928" t="s">
        <v>1345</v>
      </c>
      <c r="H928" t="s">
        <v>1392</v>
      </c>
      <c r="I928">
        <v>0</v>
      </c>
      <c r="J928">
        <v>0</v>
      </c>
      <c r="K928">
        <v>0</v>
      </c>
      <c r="L928" s="82" t="b">
        <f t="shared" si="56"/>
        <v>1</v>
      </c>
      <c r="M928" s="82">
        <f>IF(L928=TRUE,(K928+'NPV Calcs'!$D$14)*About!$B$121,K928*About!$B$121)</f>
        <v>7.2396401247340254</v>
      </c>
      <c r="N928" s="82" t="str">
        <f t="shared" si="57"/>
        <v>ngps - production</v>
      </c>
      <c r="O928" s="82" t="str">
        <f t="shared" si="58"/>
        <v>methane destruction</v>
      </c>
      <c r="P928" s="49" t="str">
        <f t="shared" si="59"/>
        <v>ngps - production methane destruction</v>
      </c>
      <c r="Q928" s="83">
        <f>(J928*About!$A$118/1000)*10^12</f>
        <v>0</v>
      </c>
      <c r="R928" s="84">
        <f>M928/About!$B$130</f>
        <v>13.621072108568427</v>
      </c>
      <c r="S928" s="138"/>
    </row>
    <row r="929" spans="1:19" x14ac:dyDescent="0.2">
      <c r="A929" s="53">
        <v>2020</v>
      </c>
      <c r="B929" t="s">
        <v>541</v>
      </c>
      <c r="C929" t="s">
        <v>165</v>
      </c>
      <c r="D929" t="s">
        <v>560</v>
      </c>
      <c r="E929" t="s">
        <v>1353</v>
      </c>
      <c r="F929" t="s">
        <v>1377</v>
      </c>
      <c r="G929" t="s">
        <v>1345</v>
      </c>
      <c r="H929" t="s">
        <v>1387</v>
      </c>
      <c r="I929">
        <v>0</v>
      </c>
      <c r="J929">
        <v>0</v>
      </c>
      <c r="K929">
        <v>0</v>
      </c>
      <c r="L929" s="82" t="b">
        <f t="shared" si="56"/>
        <v>1</v>
      </c>
      <c r="M929" s="82">
        <f>IF(L929=TRUE,(K929+'NPV Calcs'!$D$14)*About!$B$121,K929*About!$B$121)</f>
        <v>7.2396401247340254</v>
      </c>
      <c r="N929" s="82" t="str">
        <f t="shared" si="57"/>
        <v>ngps - production</v>
      </c>
      <c r="O929" s="82" t="str">
        <f t="shared" si="58"/>
        <v>methane capture</v>
      </c>
      <c r="P929" s="49" t="str">
        <f t="shared" si="59"/>
        <v>ngps - production methane capture</v>
      </c>
      <c r="Q929" s="83">
        <f>(J929*About!$A$118/1000)*10^12</f>
        <v>0</v>
      </c>
      <c r="R929" s="84">
        <f>M929/About!$B$130</f>
        <v>13.621072108568427</v>
      </c>
      <c r="S929" s="138"/>
    </row>
    <row r="930" spans="1:19" x14ac:dyDescent="0.2">
      <c r="A930" s="53">
        <v>2020</v>
      </c>
      <c r="B930" t="s">
        <v>541</v>
      </c>
      <c r="C930" t="s">
        <v>165</v>
      </c>
      <c r="D930" t="s">
        <v>560</v>
      </c>
      <c r="E930" t="s">
        <v>1353</v>
      </c>
      <c r="F930" t="s">
        <v>1377</v>
      </c>
      <c r="G930" t="s">
        <v>1345</v>
      </c>
      <c r="H930" t="s">
        <v>1359</v>
      </c>
      <c r="I930">
        <v>0</v>
      </c>
      <c r="J930">
        <v>0</v>
      </c>
      <c r="K930">
        <v>0</v>
      </c>
      <c r="L930" s="82" t="b">
        <f t="shared" si="56"/>
        <v>1</v>
      </c>
      <c r="M930" s="82">
        <f>IF(L930=TRUE,(K930+'NPV Calcs'!$D$14)*About!$B$121,K930*About!$B$121)</f>
        <v>7.2396401247340254</v>
      </c>
      <c r="N930" s="82" t="str">
        <f t="shared" si="57"/>
        <v>ngps - production</v>
      </c>
      <c r="O930" s="82" t="str">
        <f t="shared" si="58"/>
        <v>methane capture</v>
      </c>
      <c r="P930" s="49" t="str">
        <f t="shared" si="59"/>
        <v>ngps - production methane capture</v>
      </c>
      <c r="Q930" s="83">
        <f>(J930*About!$A$118/1000)*10^12</f>
        <v>0</v>
      </c>
      <c r="R930" s="84">
        <f>M930/About!$B$130</f>
        <v>13.621072108568427</v>
      </c>
      <c r="S930" s="138"/>
    </row>
    <row r="931" spans="1:19" x14ac:dyDescent="0.2">
      <c r="A931" s="53">
        <v>2020</v>
      </c>
      <c r="B931" t="s">
        <v>541</v>
      </c>
      <c r="C931" t="s">
        <v>165</v>
      </c>
      <c r="D931" t="s">
        <v>560</v>
      </c>
      <c r="E931" t="s">
        <v>1353</v>
      </c>
      <c r="F931" t="s">
        <v>1377</v>
      </c>
      <c r="G931" t="s">
        <v>1345</v>
      </c>
      <c r="H931" t="s">
        <v>1383</v>
      </c>
      <c r="I931">
        <v>0</v>
      </c>
      <c r="J931">
        <v>0</v>
      </c>
      <c r="K931">
        <v>0</v>
      </c>
      <c r="L931" s="82" t="b">
        <f t="shared" si="56"/>
        <v>1</v>
      </c>
      <c r="M931" s="82">
        <f>IF(L931=TRUE,(K931+'NPV Calcs'!$D$14)*About!$B$121,K931*About!$B$121)</f>
        <v>7.2396401247340254</v>
      </c>
      <c r="N931" s="82" t="str">
        <f t="shared" si="57"/>
        <v>ngps - production</v>
      </c>
      <c r="O931" s="82" t="str">
        <f t="shared" si="58"/>
        <v>methane capture</v>
      </c>
      <c r="P931" s="49" t="str">
        <f t="shared" si="59"/>
        <v>ngps - production methane capture</v>
      </c>
      <c r="Q931" s="83">
        <f>(J931*About!$A$118/1000)*10^12</f>
        <v>0</v>
      </c>
      <c r="R931" s="84">
        <f>M931/About!$B$130</f>
        <v>13.621072108568427</v>
      </c>
      <c r="S931" s="138"/>
    </row>
    <row r="932" spans="1:19" x14ac:dyDescent="0.2">
      <c r="A932" s="53">
        <v>2020</v>
      </c>
      <c r="B932" t="s">
        <v>541</v>
      </c>
      <c r="C932" t="s">
        <v>165</v>
      </c>
      <c r="D932" t="s">
        <v>560</v>
      </c>
      <c r="E932" t="s">
        <v>1353</v>
      </c>
      <c r="F932" t="s">
        <v>1377</v>
      </c>
      <c r="G932" t="s">
        <v>1345</v>
      </c>
      <c r="H932" t="s">
        <v>1378</v>
      </c>
      <c r="I932">
        <v>0</v>
      </c>
      <c r="J932">
        <v>0</v>
      </c>
      <c r="K932">
        <v>0</v>
      </c>
      <c r="L932" s="82" t="b">
        <f t="shared" si="56"/>
        <v>1</v>
      </c>
      <c r="M932" s="82">
        <f>IF(L932=TRUE,(K932+'NPV Calcs'!$D$14)*About!$B$121,K932*About!$B$121)</f>
        <v>7.2396401247340254</v>
      </c>
      <c r="N932" s="82" t="str">
        <f t="shared" si="57"/>
        <v>ngps - production</v>
      </c>
      <c r="O932" s="82" t="str">
        <f t="shared" si="58"/>
        <v>methane capture</v>
      </c>
      <c r="P932" s="49" t="str">
        <f t="shared" si="59"/>
        <v>ngps - production methane capture</v>
      </c>
      <c r="Q932" s="83">
        <f>(J932*About!$A$118/1000)*10^12</f>
        <v>0</v>
      </c>
      <c r="R932" s="84">
        <f>M932/About!$B$130</f>
        <v>13.621072108568427</v>
      </c>
      <c r="S932" s="138"/>
    </row>
    <row r="933" spans="1:19" x14ac:dyDescent="0.2">
      <c r="A933" s="53">
        <v>2020</v>
      </c>
      <c r="B933" t="s">
        <v>541</v>
      </c>
      <c r="C933" t="s">
        <v>165</v>
      </c>
      <c r="D933" t="s">
        <v>560</v>
      </c>
      <c r="E933" t="s">
        <v>1353</v>
      </c>
      <c r="F933" t="s">
        <v>1377</v>
      </c>
      <c r="G933" t="s">
        <v>1345</v>
      </c>
      <c r="H933" t="s">
        <v>1388</v>
      </c>
      <c r="I933">
        <v>0</v>
      </c>
      <c r="J933">
        <v>0</v>
      </c>
      <c r="K933">
        <v>0</v>
      </c>
      <c r="L933" s="82" t="b">
        <f t="shared" si="56"/>
        <v>1</v>
      </c>
      <c r="M933" s="82">
        <f>IF(L933=TRUE,(K933+'NPV Calcs'!$D$14)*About!$B$121,K933*About!$B$121)</f>
        <v>7.2396401247340254</v>
      </c>
      <c r="N933" s="82" t="str">
        <f t="shared" si="57"/>
        <v>ngps - production</v>
      </c>
      <c r="O933" s="82" t="str">
        <f t="shared" si="58"/>
        <v>methane capture</v>
      </c>
      <c r="P933" s="49" t="str">
        <f t="shared" si="59"/>
        <v>ngps - production methane capture</v>
      </c>
      <c r="Q933" s="83">
        <f>(J933*About!$A$118/1000)*10^12</f>
        <v>0</v>
      </c>
      <c r="R933" s="84">
        <f>M933/About!$B$130</f>
        <v>13.621072108568427</v>
      </c>
      <c r="S933" s="138"/>
    </row>
    <row r="934" spans="1:19" x14ac:dyDescent="0.2">
      <c r="A934" s="53">
        <v>2020</v>
      </c>
      <c r="B934" t="s">
        <v>541</v>
      </c>
      <c r="C934" t="s">
        <v>165</v>
      </c>
      <c r="D934" t="s">
        <v>560</v>
      </c>
      <c r="E934" t="s">
        <v>1353</v>
      </c>
      <c r="F934" t="s">
        <v>1377</v>
      </c>
      <c r="G934" t="s">
        <v>1345</v>
      </c>
      <c r="H934" t="s">
        <v>1381</v>
      </c>
      <c r="I934">
        <v>0</v>
      </c>
      <c r="J934">
        <v>0</v>
      </c>
      <c r="K934">
        <v>0</v>
      </c>
      <c r="L934" s="82" t="b">
        <f t="shared" si="56"/>
        <v>1</v>
      </c>
      <c r="M934" s="82">
        <f>IF(L934=TRUE,(K934+'NPV Calcs'!$D$14)*About!$B$121,K934*About!$B$121)</f>
        <v>7.2396401247340254</v>
      </c>
      <c r="N934" s="82" t="str">
        <f t="shared" si="57"/>
        <v>ngps - production</v>
      </c>
      <c r="O934" s="82" t="str">
        <f t="shared" si="58"/>
        <v>methane capture</v>
      </c>
      <c r="P934" s="49" t="str">
        <f t="shared" si="59"/>
        <v>ngps - production methane capture</v>
      </c>
      <c r="Q934" s="83">
        <f>(J934*About!$A$118/1000)*10^12</f>
        <v>0</v>
      </c>
      <c r="R934" s="84">
        <f>M934/About!$B$130</f>
        <v>13.621072108568427</v>
      </c>
      <c r="S934" s="138"/>
    </row>
    <row r="935" spans="1:19" x14ac:dyDescent="0.2">
      <c r="A935" s="53">
        <v>2020</v>
      </c>
      <c r="B935" t="s">
        <v>541</v>
      </c>
      <c r="C935" t="s">
        <v>165</v>
      </c>
      <c r="D935" t="s">
        <v>560</v>
      </c>
      <c r="E935" t="s">
        <v>1353</v>
      </c>
      <c r="F935" t="s">
        <v>1377</v>
      </c>
      <c r="G935" t="s">
        <v>1345</v>
      </c>
      <c r="H935" t="s">
        <v>1390</v>
      </c>
      <c r="I935">
        <v>0</v>
      </c>
      <c r="J935">
        <v>0</v>
      </c>
      <c r="K935">
        <v>0</v>
      </c>
      <c r="L935" s="82" t="b">
        <f t="shared" si="56"/>
        <v>1</v>
      </c>
      <c r="M935" s="82">
        <f>IF(L935=TRUE,(K935+'NPV Calcs'!$D$14)*About!$B$121,K935*About!$B$121)</f>
        <v>7.2396401247340254</v>
      </c>
      <c r="N935" s="82" t="str">
        <f t="shared" si="57"/>
        <v>ngps - production</v>
      </c>
      <c r="O935" s="82" t="str">
        <f t="shared" si="58"/>
        <v>methane capture</v>
      </c>
      <c r="P935" s="49" t="str">
        <f t="shared" si="59"/>
        <v>ngps - production methane capture</v>
      </c>
      <c r="Q935" s="83">
        <f>(J935*About!$A$118/1000)*10^12</f>
        <v>0</v>
      </c>
      <c r="R935" s="84">
        <f>M935/About!$B$130</f>
        <v>13.621072108568427</v>
      </c>
      <c r="S935" s="138"/>
    </row>
    <row r="936" spans="1:19" x14ac:dyDescent="0.2">
      <c r="A936" s="53">
        <v>2020</v>
      </c>
      <c r="B936" t="s">
        <v>541</v>
      </c>
      <c r="C936" t="s">
        <v>165</v>
      </c>
      <c r="D936" t="s">
        <v>560</v>
      </c>
      <c r="E936" t="s">
        <v>1353</v>
      </c>
      <c r="F936" t="s">
        <v>1377</v>
      </c>
      <c r="G936" t="s">
        <v>1345</v>
      </c>
      <c r="H936" t="s">
        <v>1384</v>
      </c>
      <c r="I936">
        <v>0</v>
      </c>
      <c r="J936">
        <v>0</v>
      </c>
      <c r="K936">
        <v>0</v>
      </c>
      <c r="L936" s="82" t="b">
        <f t="shared" si="56"/>
        <v>1</v>
      </c>
      <c r="M936" s="82">
        <f>IF(L936=TRUE,(K936+'NPV Calcs'!$D$14)*About!$B$121,K936*About!$B$121)</f>
        <v>7.2396401247340254</v>
      </c>
      <c r="N936" s="82" t="str">
        <f t="shared" si="57"/>
        <v>ngps - production</v>
      </c>
      <c r="O936" s="82" t="str">
        <f t="shared" si="58"/>
        <v>methane capture</v>
      </c>
      <c r="P936" s="49" t="str">
        <f t="shared" si="59"/>
        <v>ngps - production methane capture</v>
      </c>
      <c r="Q936" s="83">
        <f>(J936*About!$A$118/1000)*10^12</f>
        <v>0</v>
      </c>
      <c r="R936" s="84">
        <f>M936/About!$B$130</f>
        <v>13.621072108568427</v>
      </c>
      <c r="S936" s="138"/>
    </row>
    <row r="937" spans="1:19" x14ac:dyDescent="0.2">
      <c r="A937" s="53">
        <v>2020</v>
      </c>
      <c r="B937" t="s">
        <v>541</v>
      </c>
      <c r="C937" t="s">
        <v>165</v>
      </c>
      <c r="D937" t="s">
        <v>560</v>
      </c>
      <c r="E937" t="s">
        <v>1353</v>
      </c>
      <c r="F937" t="s">
        <v>1377</v>
      </c>
      <c r="G937" t="s">
        <v>1345</v>
      </c>
      <c r="H937" t="s">
        <v>1385</v>
      </c>
      <c r="I937">
        <v>0</v>
      </c>
      <c r="J937">
        <v>0</v>
      </c>
      <c r="K937">
        <v>0</v>
      </c>
      <c r="L937" s="82" t="b">
        <f t="shared" si="56"/>
        <v>1</v>
      </c>
      <c r="M937" s="82">
        <f>IF(L937=TRUE,(K937+'NPV Calcs'!$D$14)*About!$B$121,K937*About!$B$121)</f>
        <v>7.2396401247340254</v>
      </c>
      <c r="N937" s="82" t="str">
        <f t="shared" si="57"/>
        <v>ngps - production</v>
      </c>
      <c r="O937" s="82" t="str">
        <f t="shared" si="58"/>
        <v>methane capture</v>
      </c>
      <c r="P937" s="49" t="str">
        <f t="shared" si="59"/>
        <v>ngps - production methane capture</v>
      </c>
      <c r="Q937" s="83">
        <f>(J937*About!$A$118/1000)*10^12</f>
        <v>0</v>
      </c>
      <c r="R937" s="84">
        <f>M937/About!$B$130</f>
        <v>13.621072108568427</v>
      </c>
      <c r="S937" s="138"/>
    </row>
    <row r="938" spans="1:19" x14ac:dyDescent="0.2">
      <c r="A938" s="53">
        <v>2020</v>
      </c>
      <c r="B938" t="s">
        <v>541</v>
      </c>
      <c r="C938" t="s">
        <v>165</v>
      </c>
      <c r="D938" t="s">
        <v>560</v>
      </c>
      <c r="E938" t="s">
        <v>1346</v>
      </c>
      <c r="F938" t="s">
        <v>1377</v>
      </c>
      <c r="G938" t="s">
        <v>1345</v>
      </c>
      <c r="H938" t="s">
        <v>1378</v>
      </c>
      <c r="I938">
        <v>0</v>
      </c>
      <c r="J938">
        <v>0</v>
      </c>
      <c r="K938">
        <v>0</v>
      </c>
      <c r="L938" s="82" t="b">
        <f t="shared" si="56"/>
        <v>1</v>
      </c>
      <c r="M938" s="82">
        <f>IF(L938=TRUE,(K938+'NPV Calcs'!$D$14)*About!$B$121,K938*About!$B$121)</f>
        <v>7.2396401247340254</v>
      </c>
      <c r="N938" s="82" t="str">
        <f t="shared" si="57"/>
        <v>ngps - production</v>
      </c>
      <c r="O938" s="82" t="str">
        <f t="shared" si="58"/>
        <v>methane capture</v>
      </c>
      <c r="P938" s="49" t="str">
        <f t="shared" si="59"/>
        <v>ngps - production methane capture</v>
      </c>
      <c r="Q938" s="83">
        <f>(J938*About!$A$118/1000)*10^12</f>
        <v>0</v>
      </c>
      <c r="R938" s="84">
        <f>M938/About!$B$130</f>
        <v>13.621072108568427</v>
      </c>
      <c r="S938" s="138"/>
    </row>
    <row r="939" spans="1:19" x14ac:dyDescent="0.2">
      <c r="A939" s="53">
        <v>2020</v>
      </c>
      <c r="B939" t="s">
        <v>541</v>
      </c>
      <c r="C939" t="s">
        <v>165</v>
      </c>
      <c r="D939" t="s">
        <v>560</v>
      </c>
      <c r="E939" t="s">
        <v>1346</v>
      </c>
      <c r="F939" t="s">
        <v>1377</v>
      </c>
      <c r="G939" t="s">
        <v>1345</v>
      </c>
      <c r="H939" t="s">
        <v>1388</v>
      </c>
      <c r="I939">
        <v>0</v>
      </c>
      <c r="J939">
        <v>0</v>
      </c>
      <c r="K939">
        <v>0</v>
      </c>
      <c r="L939" s="82" t="b">
        <f t="shared" si="56"/>
        <v>1</v>
      </c>
      <c r="M939" s="82">
        <f>IF(L939=TRUE,(K939+'NPV Calcs'!$D$14)*About!$B$121,K939*About!$B$121)</f>
        <v>7.2396401247340254</v>
      </c>
      <c r="N939" s="82" t="str">
        <f t="shared" si="57"/>
        <v>ngps - production</v>
      </c>
      <c r="O939" s="82" t="str">
        <f t="shared" si="58"/>
        <v>methane capture</v>
      </c>
      <c r="P939" s="49" t="str">
        <f t="shared" si="59"/>
        <v>ngps - production methane capture</v>
      </c>
      <c r="Q939" s="83">
        <f>(J939*About!$A$118/1000)*10^12</f>
        <v>0</v>
      </c>
      <c r="R939" s="84">
        <f>M939/About!$B$130</f>
        <v>13.621072108568427</v>
      </c>
      <c r="S939" s="138"/>
    </row>
    <row r="940" spans="1:19" x14ac:dyDescent="0.2">
      <c r="A940" s="53">
        <v>2020</v>
      </c>
      <c r="B940" t="s">
        <v>541</v>
      </c>
      <c r="C940" t="s">
        <v>165</v>
      </c>
      <c r="D940" t="s">
        <v>560</v>
      </c>
      <c r="E940" t="s">
        <v>1346</v>
      </c>
      <c r="F940" t="s">
        <v>1377</v>
      </c>
      <c r="G940" t="s">
        <v>1345</v>
      </c>
      <c r="H940" t="s">
        <v>1387</v>
      </c>
      <c r="I940">
        <v>0</v>
      </c>
      <c r="J940">
        <v>0</v>
      </c>
      <c r="K940">
        <v>0</v>
      </c>
      <c r="L940" s="82" t="b">
        <f t="shared" si="56"/>
        <v>1</v>
      </c>
      <c r="M940" s="82">
        <f>IF(L940=TRUE,(K940+'NPV Calcs'!$D$14)*About!$B$121,K940*About!$B$121)</f>
        <v>7.2396401247340254</v>
      </c>
      <c r="N940" s="82" t="str">
        <f t="shared" si="57"/>
        <v>ngps - production</v>
      </c>
      <c r="O940" s="82" t="str">
        <f t="shared" si="58"/>
        <v>methane capture</v>
      </c>
      <c r="P940" s="49" t="str">
        <f t="shared" si="59"/>
        <v>ngps - production methane capture</v>
      </c>
      <c r="Q940" s="83">
        <f>(J940*About!$A$118/1000)*10^12</f>
        <v>0</v>
      </c>
      <c r="R940" s="84">
        <f>M940/About!$B$130</f>
        <v>13.621072108568427</v>
      </c>
      <c r="S940" s="138"/>
    </row>
    <row r="941" spans="1:19" x14ac:dyDescent="0.2">
      <c r="A941" s="53">
        <v>2020</v>
      </c>
      <c r="B941" t="s">
        <v>541</v>
      </c>
      <c r="C941" t="s">
        <v>165</v>
      </c>
      <c r="D941" t="s">
        <v>560</v>
      </c>
      <c r="E941" t="s">
        <v>1346</v>
      </c>
      <c r="F941" t="s">
        <v>1377</v>
      </c>
      <c r="G941" t="s">
        <v>1345</v>
      </c>
      <c r="H941" t="s">
        <v>1359</v>
      </c>
      <c r="I941">
        <v>0</v>
      </c>
      <c r="J941">
        <v>0</v>
      </c>
      <c r="K941">
        <v>0</v>
      </c>
      <c r="L941" s="82" t="b">
        <f t="shared" si="56"/>
        <v>1</v>
      </c>
      <c r="M941" s="82">
        <f>IF(L941=TRUE,(K941+'NPV Calcs'!$D$14)*About!$B$121,K941*About!$B$121)</f>
        <v>7.2396401247340254</v>
      </c>
      <c r="N941" s="82" t="str">
        <f t="shared" si="57"/>
        <v>ngps - production</v>
      </c>
      <c r="O941" s="82" t="str">
        <f t="shared" si="58"/>
        <v>methane capture</v>
      </c>
      <c r="P941" s="49" t="str">
        <f t="shared" si="59"/>
        <v>ngps - production methane capture</v>
      </c>
      <c r="Q941" s="83">
        <f>(J941*About!$A$118/1000)*10^12</f>
        <v>0</v>
      </c>
      <c r="R941" s="84">
        <f>M941/About!$B$130</f>
        <v>13.621072108568427</v>
      </c>
      <c r="S941" s="138"/>
    </row>
    <row r="942" spans="1:19" x14ac:dyDescent="0.2">
      <c r="A942" s="53">
        <v>2020</v>
      </c>
      <c r="B942" t="s">
        <v>541</v>
      </c>
      <c r="C942" t="s">
        <v>165</v>
      </c>
      <c r="D942" t="s">
        <v>560</v>
      </c>
      <c r="E942" t="s">
        <v>1346</v>
      </c>
      <c r="F942" t="s">
        <v>1377</v>
      </c>
      <c r="G942" t="s">
        <v>1345</v>
      </c>
      <c r="H942" t="s">
        <v>1390</v>
      </c>
      <c r="I942">
        <v>28.700000760000002</v>
      </c>
      <c r="J942">
        <v>0</v>
      </c>
      <c r="K942">
        <v>0</v>
      </c>
      <c r="L942" s="82" t="b">
        <f t="shared" si="56"/>
        <v>1</v>
      </c>
      <c r="M942" s="82">
        <f>IF(L942=TRUE,(K942+'NPV Calcs'!$D$14)*About!$B$121,K942*About!$B$121)</f>
        <v>7.2396401247340254</v>
      </c>
      <c r="N942" s="82" t="str">
        <f t="shared" si="57"/>
        <v>ngps - production</v>
      </c>
      <c r="O942" s="82" t="str">
        <f t="shared" si="58"/>
        <v>methane capture</v>
      </c>
      <c r="P942" s="49" t="str">
        <f t="shared" si="59"/>
        <v>ngps - production methane capture</v>
      </c>
      <c r="Q942" s="83">
        <f>(J942*About!$A$118/1000)*10^12</f>
        <v>0</v>
      </c>
      <c r="R942" s="84">
        <f>M942/About!$B$130</f>
        <v>13.621072108568427</v>
      </c>
      <c r="S942" s="138"/>
    </row>
    <row r="943" spans="1:19" x14ac:dyDescent="0.2">
      <c r="A943" s="53">
        <v>2020</v>
      </c>
      <c r="B943" t="s">
        <v>541</v>
      </c>
      <c r="C943" t="s">
        <v>165</v>
      </c>
      <c r="D943" t="s">
        <v>560</v>
      </c>
      <c r="E943" t="s">
        <v>1346</v>
      </c>
      <c r="F943" t="s">
        <v>1377</v>
      </c>
      <c r="G943" t="s">
        <v>1345</v>
      </c>
      <c r="H943" t="s">
        <v>1384</v>
      </c>
      <c r="I943">
        <v>0</v>
      </c>
      <c r="J943">
        <v>0</v>
      </c>
      <c r="K943">
        <v>0</v>
      </c>
      <c r="L943" s="82" t="b">
        <f t="shared" si="56"/>
        <v>0</v>
      </c>
      <c r="M943" s="82">
        <f>IF(L943=TRUE,(K943+'NPV Calcs'!$D$14)*About!$B$121,K943*About!$B$121)</f>
        <v>0</v>
      </c>
      <c r="N943" s="82" t="str">
        <f t="shared" si="57"/>
        <v>ngps - production</v>
      </c>
      <c r="O943" s="82" t="str">
        <f t="shared" si="58"/>
        <v>methane capture</v>
      </c>
      <c r="P943" s="49" t="str">
        <f t="shared" si="59"/>
        <v>ngps - production methane capture</v>
      </c>
      <c r="Q943" s="83">
        <f>(J943*About!$A$118/1000)*10^12</f>
        <v>0</v>
      </c>
      <c r="R943" s="84">
        <f>M943/About!$B$130</f>
        <v>0</v>
      </c>
      <c r="S943" s="138"/>
    </row>
    <row r="944" spans="1:19" x14ac:dyDescent="0.2">
      <c r="A944" s="53">
        <v>2020</v>
      </c>
      <c r="B944" t="s">
        <v>541</v>
      </c>
      <c r="C944" t="s">
        <v>165</v>
      </c>
      <c r="D944" t="s">
        <v>560</v>
      </c>
      <c r="E944" t="s">
        <v>1346</v>
      </c>
      <c r="F944" t="s">
        <v>1377</v>
      </c>
      <c r="G944" t="s">
        <v>1350</v>
      </c>
      <c r="H944" t="s">
        <v>1385</v>
      </c>
      <c r="I944">
        <v>0</v>
      </c>
      <c r="J944">
        <v>0</v>
      </c>
      <c r="K944">
        <v>0</v>
      </c>
      <c r="L944" s="82" t="b">
        <f t="shared" si="56"/>
        <v>1</v>
      </c>
      <c r="M944" s="82">
        <f>IF(L944=TRUE,(K944+'NPV Calcs'!$D$14)*About!$B$121,K944*About!$B$121)</f>
        <v>7.2396401247340254</v>
      </c>
      <c r="N944" s="82" t="str">
        <f t="shared" si="57"/>
        <v>ngps - production</v>
      </c>
      <c r="O944" s="82" t="str">
        <f t="shared" si="58"/>
        <v>methane destruction</v>
      </c>
      <c r="P944" s="49" t="str">
        <f t="shared" si="59"/>
        <v>ngps - production methane destruction</v>
      </c>
      <c r="Q944" s="83">
        <f>(J944*About!$A$118/1000)*10^12</f>
        <v>0</v>
      </c>
      <c r="R944" s="84">
        <f>M944/About!$B$130</f>
        <v>13.621072108568427</v>
      </c>
      <c r="S944" s="138"/>
    </row>
    <row r="945" spans="1:19" x14ac:dyDescent="0.2">
      <c r="A945" s="53">
        <v>2020</v>
      </c>
      <c r="B945" t="s">
        <v>541</v>
      </c>
      <c r="C945" t="s">
        <v>165</v>
      </c>
      <c r="D945" t="s">
        <v>560</v>
      </c>
      <c r="E945" t="s">
        <v>1346</v>
      </c>
      <c r="F945" t="s">
        <v>1377</v>
      </c>
      <c r="G945" t="s">
        <v>1345</v>
      </c>
      <c r="H945" t="s">
        <v>1380</v>
      </c>
      <c r="I945">
        <v>0</v>
      </c>
      <c r="J945">
        <v>0</v>
      </c>
      <c r="K945">
        <v>0</v>
      </c>
      <c r="L945" s="82" t="b">
        <f t="shared" si="56"/>
        <v>1</v>
      </c>
      <c r="M945" s="82">
        <f>IF(L945=TRUE,(K945+'NPV Calcs'!$D$14)*About!$B$121,K945*About!$B$121)</f>
        <v>7.2396401247340254</v>
      </c>
      <c r="N945" s="82" t="str">
        <f t="shared" si="57"/>
        <v>ngps - production</v>
      </c>
      <c r="O945" s="82" t="str">
        <f t="shared" si="58"/>
        <v>methane capture</v>
      </c>
      <c r="P945" s="49" t="str">
        <f t="shared" si="59"/>
        <v>ngps - production methane capture</v>
      </c>
      <c r="Q945" s="83">
        <f>(J945*About!$A$118/1000)*10^12</f>
        <v>0</v>
      </c>
      <c r="R945" s="84">
        <f>M945/About!$B$130</f>
        <v>13.621072108568427</v>
      </c>
      <c r="S945" s="138"/>
    </row>
    <row r="946" spans="1:19" x14ac:dyDescent="0.2">
      <c r="A946" s="53">
        <v>2020</v>
      </c>
      <c r="B946" t="s">
        <v>541</v>
      </c>
      <c r="C946" t="s">
        <v>165</v>
      </c>
      <c r="D946" t="s">
        <v>560</v>
      </c>
      <c r="E946" t="s">
        <v>1346</v>
      </c>
      <c r="F946" t="s">
        <v>1377</v>
      </c>
      <c r="G946" t="s">
        <v>1345</v>
      </c>
      <c r="H946" t="s">
        <v>1391</v>
      </c>
      <c r="I946">
        <v>0</v>
      </c>
      <c r="J946">
        <v>0</v>
      </c>
      <c r="K946">
        <v>0</v>
      </c>
      <c r="L946" s="82" t="b">
        <f t="shared" si="56"/>
        <v>1</v>
      </c>
      <c r="M946" s="82">
        <f>IF(L946=TRUE,(K946+'NPV Calcs'!$D$14)*About!$B$121,K946*About!$B$121)</f>
        <v>7.2396401247340254</v>
      </c>
      <c r="N946" s="82" t="str">
        <f t="shared" si="57"/>
        <v>ngps - production</v>
      </c>
      <c r="O946" s="82" t="str">
        <f t="shared" si="58"/>
        <v>methane capture</v>
      </c>
      <c r="P946" s="49" t="str">
        <f t="shared" si="59"/>
        <v>ngps - production methane capture</v>
      </c>
      <c r="Q946" s="83">
        <f>(J946*About!$A$118/1000)*10^12</f>
        <v>0</v>
      </c>
      <c r="R946" s="84">
        <f>M946/About!$B$130</f>
        <v>13.621072108568427</v>
      </c>
      <c r="S946" s="138"/>
    </row>
    <row r="947" spans="1:19" x14ac:dyDescent="0.2">
      <c r="A947" s="53">
        <v>2020</v>
      </c>
      <c r="B947" t="s">
        <v>541</v>
      </c>
      <c r="C947" t="s">
        <v>165</v>
      </c>
      <c r="D947" t="s">
        <v>560</v>
      </c>
      <c r="E947" t="s">
        <v>1343</v>
      </c>
      <c r="F947" t="s">
        <v>1382</v>
      </c>
      <c r="G947" t="s">
        <v>1345</v>
      </c>
      <c r="H947" t="s">
        <v>1390</v>
      </c>
      <c r="I947">
        <v>86.489997860000003</v>
      </c>
      <c r="J947">
        <v>0</v>
      </c>
      <c r="K947">
        <v>0</v>
      </c>
      <c r="L947" s="82" t="b">
        <f t="shared" si="56"/>
        <v>1</v>
      </c>
      <c r="M947" s="82">
        <f>IF(L947=TRUE,(K947+'NPV Calcs'!$D$14)*About!$B$121,K947*About!$B$121)</f>
        <v>7.2396401247340254</v>
      </c>
      <c r="N947" s="82" t="str">
        <f t="shared" si="57"/>
        <v>ngps - T&amp;D</v>
      </c>
      <c r="O947" s="82" t="str">
        <f t="shared" si="58"/>
        <v>methane capture</v>
      </c>
      <c r="P947" s="49" t="str">
        <f t="shared" si="59"/>
        <v>ngps - T&amp;D methane capture</v>
      </c>
      <c r="Q947" s="83">
        <f>(J947*About!$A$118/1000)*10^12</f>
        <v>0</v>
      </c>
      <c r="R947" s="84">
        <f>M947/About!$B$130</f>
        <v>13.621072108568427</v>
      </c>
      <c r="S947" s="138"/>
    </row>
    <row r="948" spans="1:19" x14ac:dyDescent="0.2">
      <c r="A948" s="53">
        <v>2020</v>
      </c>
      <c r="B948" t="s">
        <v>147</v>
      </c>
      <c r="C948" t="s">
        <v>223</v>
      </c>
      <c r="D948" t="s">
        <v>560</v>
      </c>
      <c r="E948" t="s">
        <v>1353</v>
      </c>
      <c r="F948" t="s">
        <v>1377</v>
      </c>
      <c r="G948" t="s">
        <v>1345</v>
      </c>
      <c r="H948" t="s">
        <v>1390</v>
      </c>
      <c r="I948">
        <v>1439.420044</v>
      </c>
      <c r="J948">
        <v>0</v>
      </c>
      <c r="K948">
        <v>0</v>
      </c>
      <c r="L948" s="82" t="b">
        <f t="shared" si="56"/>
        <v>1</v>
      </c>
      <c r="M948" s="82">
        <f>IF(L948=TRUE,(K948+'NPV Calcs'!$D$14)*About!$B$121,K948*About!$B$121)</f>
        <v>7.2396401247340254</v>
      </c>
      <c r="N948" s="82" t="str">
        <f t="shared" si="57"/>
        <v>ngps - production</v>
      </c>
      <c r="O948" s="82" t="str">
        <f t="shared" si="58"/>
        <v>methane capture</v>
      </c>
      <c r="P948" s="49" t="str">
        <f t="shared" si="59"/>
        <v>ngps - production methane capture</v>
      </c>
      <c r="Q948" s="83">
        <f>(J948*About!$A$118/1000)*10^12</f>
        <v>0</v>
      </c>
      <c r="R948" s="84">
        <f>M948/About!$B$130</f>
        <v>13.621072108568427</v>
      </c>
      <c r="S948" s="138"/>
    </row>
    <row r="949" spans="1:19" x14ac:dyDescent="0.2">
      <c r="A949" s="53">
        <v>2020</v>
      </c>
      <c r="B949" t="s">
        <v>537</v>
      </c>
      <c r="C949" t="s">
        <v>1389</v>
      </c>
      <c r="D949" t="s">
        <v>1379</v>
      </c>
      <c r="E949" t="s">
        <v>1352</v>
      </c>
      <c r="F949" t="s">
        <v>1377</v>
      </c>
      <c r="G949" t="s">
        <v>1345</v>
      </c>
      <c r="H949" t="s">
        <v>1383</v>
      </c>
      <c r="I949">
        <v>0</v>
      </c>
      <c r="J949">
        <v>0</v>
      </c>
      <c r="K949">
        <v>0</v>
      </c>
      <c r="L949" s="82" t="b">
        <f t="shared" si="56"/>
        <v>1</v>
      </c>
      <c r="M949" s="82">
        <f>IF(L949=TRUE,(K949+'NPV Calcs'!$D$14)*About!$B$121,K949*About!$B$121)</f>
        <v>7.2396401247340254</v>
      </c>
      <c r="N949" s="82" t="str">
        <f t="shared" si="57"/>
        <v>ngps - production</v>
      </c>
      <c r="O949" s="82" t="str">
        <f t="shared" si="58"/>
        <v>methane capture</v>
      </c>
      <c r="P949" s="49" t="str">
        <f t="shared" si="59"/>
        <v>ngps - production methane capture</v>
      </c>
      <c r="Q949" s="83">
        <f>(J949*About!$A$118/1000)*10^12</f>
        <v>0</v>
      </c>
      <c r="R949" s="84">
        <f>M949/About!$B$130</f>
        <v>13.621072108568427</v>
      </c>
      <c r="S949" s="138"/>
    </row>
    <row r="950" spans="1:19" x14ac:dyDescent="0.2">
      <c r="A950" s="53">
        <v>2020</v>
      </c>
      <c r="B950" t="s">
        <v>147</v>
      </c>
      <c r="C950" t="s">
        <v>223</v>
      </c>
      <c r="D950" t="s">
        <v>560</v>
      </c>
      <c r="E950" t="s">
        <v>1343</v>
      </c>
      <c r="F950" t="s">
        <v>1382</v>
      </c>
      <c r="G950" t="s">
        <v>1345</v>
      </c>
      <c r="H950" t="s">
        <v>1387</v>
      </c>
      <c r="I950">
        <v>0</v>
      </c>
      <c r="J950">
        <v>0</v>
      </c>
      <c r="K950">
        <v>0</v>
      </c>
      <c r="L950" s="82" t="b">
        <f t="shared" si="56"/>
        <v>1</v>
      </c>
      <c r="M950" s="82">
        <f>IF(L950=TRUE,(K950+'NPV Calcs'!$D$14)*About!$B$121,K950*About!$B$121)</f>
        <v>7.2396401247340254</v>
      </c>
      <c r="N950" s="82" t="str">
        <f t="shared" si="57"/>
        <v>ngps - T&amp;D</v>
      </c>
      <c r="O950" s="82" t="str">
        <f t="shared" si="58"/>
        <v>methane capture</v>
      </c>
      <c r="P950" s="49" t="str">
        <f t="shared" si="59"/>
        <v>ngps - T&amp;D methane capture</v>
      </c>
      <c r="Q950" s="83">
        <f>(J950*About!$A$118/1000)*10^12</f>
        <v>0</v>
      </c>
      <c r="R950" s="84">
        <f>M950/About!$B$130</f>
        <v>13.621072108568427</v>
      </c>
      <c r="S950" s="138"/>
    </row>
    <row r="951" spans="1:19" x14ac:dyDescent="0.2">
      <c r="A951" s="53">
        <v>2020</v>
      </c>
      <c r="B951" t="s">
        <v>147</v>
      </c>
      <c r="C951" t="s">
        <v>223</v>
      </c>
      <c r="D951" t="s">
        <v>560</v>
      </c>
      <c r="E951" t="s">
        <v>1343</v>
      </c>
      <c r="F951" t="s">
        <v>1382</v>
      </c>
      <c r="G951" t="s">
        <v>1345</v>
      </c>
      <c r="H951" t="s">
        <v>1383</v>
      </c>
      <c r="I951">
        <v>0</v>
      </c>
      <c r="J951">
        <v>0</v>
      </c>
      <c r="K951">
        <v>0</v>
      </c>
      <c r="L951" s="82" t="b">
        <f t="shared" si="56"/>
        <v>1</v>
      </c>
      <c r="M951" s="82">
        <f>IF(L951=TRUE,(K951+'NPV Calcs'!$D$14)*About!$B$121,K951*About!$B$121)</f>
        <v>7.2396401247340254</v>
      </c>
      <c r="N951" s="82" t="str">
        <f t="shared" si="57"/>
        <v>ngps - T&amp;D</v>
      </c>
      <c r="O951" s="82" t="str">
        <f t="shared" si="58"/>
        <v>methane capture</v>
      </c>
      <c r="P951" s="49" t="str">
        <f t="shared" si="59"/>
        <v>ngps - T&amp;D methane capture</v>
      </c>
      <c r="Q951" s="83">
        <f>(J951*About!$A$118/1000)*10^12</f>
        <v>0</v>
      </c>
      <c r="R951" s="84">
        <f>M951/About!$B$130</f>
        <v>13.621072108568427</v>
      </c>
      <c r="S951" s="138"/>
    </row>
    <row r="952" spans="1:19" x14ac:dyDescent="0.2">
      <c r="A952" s="53">
        <v>2020</v>
      </c>
      <c r="B952" t="s">
        <v>147</v>
      </c>
      <c r="C952" t="s">
        <v>223</v>
      </c>
      <c r="D952" t="s">
        <v>560</v>
      </c>
      <c r="E952" t="s">
        <v>1343</v>
      </c>
      <c r="F952" t="s">
        <v>1382</v>
      </c>
      <c r="G952" t="s">
        <v>1345</v>
      </c>
      <c r="H952" t="s">
        <v>1380</v>
      </c>
      <c r="I952">
        <v>0</v>
      </c>
      <c r="J952">
        <v>0</v>
      </c>
      <c r="K952">
        <v>0</v>
      </c>
      <c r="L952" s="82" t="b">
        <f t="shared" si="56"/>
        <v>1</v>
      </c>
      <c r="M952" s="82">
        <f>IF(L952=TRUE,(K952+'NPV Calcs'!$D$14)*About!$B$121,K952*About!$B$121)</f>
        <v>7.2396401247340254</v>
      </c>
      <c r="N952" s="82" t="str">
        <f t="shared" si="57"/>
        <v>ngps - T&amp;D</v>
      </c>
      <c r="O952" s="82" t="str">
        <f t="shared" si="58"/>
        <v>methane capture</v>
      </c>
      <c r="P952" s="49" t="str">
        <f t="shared" si="59"/>
        <v>ngps - T&amp;D methane capture</v>
      </c>
      <c r="Q952" s="83">
        <f>(J952*About!$A$118/1000)*10^12</f>
        <v>0</v>
      </c>
      <c r="R952" s="84">
        <f>M952/About!$B$130</f>
        <v>13.621072108568427</v>
      </c>
      <c r="S952" s="138"/>
    </row>
    <row r="953" spans="1:19" x14ac:dyDescent="0.2">
      <c r="A953" s="53">
        <v>2020</v>
      </c>
      <c r="B953" t="s">
        <v>147</v>
      </c>
      <c r="C953" t="s">
        <v>223</v>
      </c>
      <c r="D953" t="s">
        <v>560</v>
      </c>
      <c r="E953" t="s">
        <v>1343</v>
      </c>
      <c r="F953" t="s">
        <v>1382</v>
      </c>
      <c r="G953" t="s">
        <v>1345</v>
      </c>
      <c r="H953" t="s">
        <v>1386</v>
      </c>
      <c r="I953">
        <v>0</v>
      </c>
      <c r="J953">
        <v>0</v>
      </c>
      <c r="K953">
        <v>0</v>
      </c>
      <c r="L953" s="82" t="b">
        <f t="shared" si="56"/>
        <v>1</v>
      </c>
      <c r="M953" s="82">
        <f>IF(L953=TRUE,(K953+'NPV Calcs'!$D$14)*About!$B$121,K953*About!$B$121)</f>
        <v>7.2396401247340254</v>
      </c>
      <c r="N953" s="82" t="str">
        <f t="shared" si="57"/>
        <v>ngps - T&amp;D</v>
      </c>
      <c r="O953" s="82" t="str">
        <f t="shared" si="58"/>
        <v>methane capture</v>
      </c>
      <c r="P953" s="49" t="str">
        <f t="shared" si="59"/>
        <v>ngps - T&amp;D methane capture</v>
      </c>
      <c r="Q953" s="83">
        <f>(J953*About!$A$118/1000)*10^12</f>
        <v>0</v>
      </c>
      <c r="R953" s="84">
        <f>M953/About!$B$130</f>
        <v>13.621072108568427</v>
      </c>
      <c r="S953" s="138"/>
    </row>
    <row r="954" spans="1:19" x14ac:dyDescent="0.2">
      <c r="A954" s="53">
        <v>2020</v>
      </c>
      <c r="B954" t="s">
        <v>147</v>
      </c>
      <c r="C954" t="s">
        <v>223</v>
      </c>
      <c r="D954" t="s">
        <v>560</v>
      </c>
      <c r="E954" t="s">
        <v>1343</v>
      </c>
      <c r="F954" t="s">
        <v>1382</v>
      </c>
      <c r="G954" t="s">
        <v>1345</v>
      </c>
      <c r="H954" t="s">
        <v>1391</v>
      </c>
      <c r="I954">
        <v>0</v>
      </c>
      <c r="J954">
        <v>0</v>
      </c>
      <c r="K954">
        <v>0</v>
      </c>
      <c r="L954" s="82" t="b">
        <f t="shared" si="56"/>
        <v>1</v>
      </c>
      <c r="M954" s="82">
        <f>IF(L954=TRUE,(K954+'NPV Calcs'!$D$14)*About!$B$121,K954*About!$B$121)</f>
        <v>7.2396401247340254</v>
      </c>
      <c r="N954" s="82" t="str">
        <f t="shared" si="57"/>
        <v>ngps - T&amp;D</v>
      </c>
      <c r="O954" s="82" t="str">
        <f t="shared" si="58"/>
        <v>methane capture</v>
      </c>
      <c r="P954" s="49" t="str">
        <f t="shared" si="59"/>
        <v>ngps - T&amp;D methane capture</v>
      </c>
      <c r="Q954" s="83">
        <f>(J954*About!$A$118/1000)*10^12</f>
        <v>0</v>
      </c>
      <c r="R954" s="84">
        <f>M954/About!$B$130</f>
        <v>13.621072108568427</v>
      </c>
      <c r="S954" s="138"/>
    </row>
    <row r="955" spans="1:19" x14ac:dyDescent="0.2">
      <c r="A955" s="53">
        <v>2020</v>
      </c>
      <c r="B955" t="s">
        <v>531</v>
      </c>
      <c r="C955" t="s">
        <v>154</v>
      </c>
      <c r="D955" t="s">
        <v>1379</v>
      </c>
      <c r="E955" t="s">
        <v>1354</v>
      </c>
      <c r="F955" t="s">
        <v>1377</v>
      </c>
      <c r="G955" t="s">
        <v>1342</v>
      </c>
      <c r="H955" t="s">
        <v>1384</v>
      </c>
      <c r="I955">
        <v>0</v>
      </c>
      <c r="J955">
        <v>0</v>
      </c>
      <c r="K955">
        <v>0</v>
      </c>
      <c r="L955" s="82" t="b">
        <f t="shared" si="56"/>
        <v>0</v>
      </c>
      <c r="M955" s="82">
        <f>IF(L955=TRUE,(K955+'NPV Calcs'!$D$14)*About!$B$121,K955*About!$B$121)</f>
        <v>0</v>
      </c>
      <c r="N955" s="82" t="str">
        <f t="shared" si="57"/>
        <v>ngps - production</v>
      </c>
      <c r="O955" s="82" t="str">
        <f t="shared" si="58"/>
        <v>methane capture</v>
      </c>
      <c r="P955" s="49" t="str">
        <f t="shared" si="59"/>
        <v>ngps - production methane capture</v>
      </c>
      <c r="Q955" s="83">
        <f>(J955*About!$A$118/1000)*10^12</f>
        <v>0</v>
      </c>
      <c r="R955" s="84">
        <f>M955/About!$B$130</f>
        <v>0</v>
      </c>
      <c r="S955" s="138"/>
    </row>
    <row r="956" spans="1:19" x14ac:dyDescent="0.2">
      <c r="A956" s="53">
        <v>2020</v>
      </c>
      <c r="B956" t="s">
        <v>531</v>
      </c>
      <c r="C956" t="s">
        <v>154</v>
      </c>
      <c r="D956" t="s">
        <v>1379</v>
      </c>
      <c r="E956" t="s">
        <v>1354</v>
      </c>
      <c r="F956" t="s">
        <v>1377</v>
      </c>
      <c r="G956" t="s">
        <v>1350</v>
      </c>
      <c r="H956" t="s">
        <v>1385</v>
      </c>
      <c r="I956">
        <v>0</v>
      </c>
      <c r="J956">
        <v>0</v>
      </c>
      <c r="K956">
        <v>0</v>
      </c>
      <c r="L956" s="82" t="b">
        <f t="shared" si="56"/>
        <v>1</v>
      </c>
      <c r="M956" s="82">
        <f>IF(L956=TRUE,(K956+'NPV Calcs'!$D$14)*About!$B$121,K956*About!$B$121)</f>
        <v>7.2396401247340254</v>
      </c>
      <c r="N956" s="82" t="str">
        <f t="shared" si="57"/>
        <v>ngps - production</v>
      </c>
      <c r="O956" s="82" t="str">
        <f t="shared" si="58"/>
        <v>methane destruction</v>
      </c>
      <c r="P956" s="49" t="str">
        <f t="shared" si="59"/>
        <v>ngps - production methane destruction</v>
      </c>
      <c r="Q956" s="83">
        <f>(J956*About!$A$118/1000)*10^12</f>
        <v>0</v>
      </c>
      <c r="R956" s="84">
        <f>M956/About!$B$130</f>
        <v>13.621072108568427</v>
      </c>
      <c r="S956" s="138"/>
    </row>
    <row r="957" spans="1:19" x14ac:dyDescent="0.2">
      <c r="A957" s="53">
        <v>2020</v>
      </c>
      <c r="B957" t="s">
        <v>531</v>
      </c>
      <c r="C957" t="s">
        <v>154</v>
      </c>
      <c r="D957" t="s">
        <v>1379</v>
      </c>
      <c r="E957" t="s">
        <v>1354</v>
      </c>
      <c r="F957" t="s">
        <v>1377</v>
      </c>
      <c r="G957" t="s">
        <v>1345</v>
      </c>
      <c r="H957" t="s">
        <v>1380</v>
      </c>
      <c r="I957">
        <v>0</v>
      </c>
      <c r="J957">
        <v>0</v>
      </c>
      <c r="K957">
        <v>0</v>
      </c>
      <c r="L957" s="82" t="b">
        <f t="shared" si="56"/>
        <v>1</v>
      </c>
      <c r="M957" s="82">
        <f>IF(L957=TRUE,(K957+'NPV Calcs'!$D$14)*About!$B$121,K957*About!$B$121)</f>
        <v>7.2396401247340254</v>
      </c>
      <c r="N957" s="82" t="str">
        <f t="shared" si="57"/>
        <v>ngps - production</v>
      </c>
      <c r="O957" s="82" t="str">
        <f t="shared" si="58"/>
        <v>methane capture</v>
      </c>
      <c r="P957" s="49" t="str">
        <f t="shared" si="59"/>
        <v>ngps - production methane capture</v>
      </c>
      <c r="Q957" s="83">
        <f>(J957*About!$A$118/1000)*10^12</f>
        <v>0</v>
      </c>
      <c r="R957" s="84">
        <f>M957/About!$B$130</f>
        <v>13.621072108568427</v>
      </c>
      <c r="S957" s="138"/>
    </row>
    <row r="958" spans="1:19" x14ac:dyDescent="0.2">
      <c r="A958" s="53">
        <v>2020</v>
      </c>
      <c r="B958" t="s">
        <v>531</v>
      </c>
      <c r="C958" t="s">
        <v>154</v>
      </c>
      <c r="D958" t="s">
        <v>1379</v>
      </c>
      <c r="E958" t="s">
        <v>1354</v>
      </c>
      <c r="F958" t="s">
        <v>1377</v>
      </c>
      <c r="G958" t="s">
        <v>1345</v>
      </c>
      <c r="H958" t="s">
        <v>1391</v>
      </c>
      <c r="I958">
        <v>0</v>
      </c>
      <c r="J958">
        <v>0</v>
      </c>
      <c r="K958">
        <v>0</v>
      </c>
      <c r="L958" s="82" t="b">
        <f t="shared" si="56"/>
        <v>0</v>
      </c>
      <c r="M958" s="82">
        <f>IF(L958=TRUE,(K958+'NPV Calcs'!$D$14)*About!$B$121,K958*About!$B$121)</f>
        <v>0</v>
      </c>
      <c r="N958" s="82" t="str">
        <f t="shared" si="57"/>
        <v>ngps - production</v>
      </c>
      <c r="O958" s="82" t="str">
        <f t="shared" si="58"/>
        <v>methane capture</v>
      </c>
      <c r="P958" s="49" t="str">
        <f t="shared" si="59"/>
        <v>ngps - production methane capture</v>
      </c>
      <c r="Q958" s="83">
        <f>(J958*About!$A$118/1000)*10^12</f>
        <v>0</v>
      </c>
      <c r="R958" s="84">
        <f>M958/About!$B$130</f>
        <v>0</v>
      </c>
      <c r="S958" s="138"/>
    </row>
    <row r="959" spans="1:19" x14ac:dyDescent="0.2">
      <c r="A959" s="53">
        <v>2020</v>
      </c>
      <c r="B959" t="s">
        <v>531</v>
      </c>
      <c r="C959" t="s">
        <v>154</v>
      </c>
      <c r="D959" t="s">
        <v>1379</v>
      </c>
      <c r="E959" t="s">
        <v>1354</v>
      </c>
      <c r="F959" t="s">
        <v>1377</v>
      </c>
      <c r="G959" t="s">
        <v>1345</v>
      </c>
      <c r="H959" t="s">
        <v>1392</v>
      </c>
      <c r="I959">
        <v>0</v>
      </c>
      <c r="J959">
        <v>0</v>
      </c>
      <c r="K959">
        <v>0</v>
      </c>
      <c r="L959" s="82" t="b">
        <f t="shared" si="56"/>
        <v>1</v>
      </c>
      <c r="M959" s="82">
        <f>IF(L959=TRUE,(K959+'NPV Calcs'!$D$14)*About!$B$121,K959*About!$B$121)</f>
        <v>7.2396401247340254</v>
      </c>
      <c r="N959" s="82" t="str">
        <f t="shared" si="57"/>
        <v>ngps - production</v>
      </c>
      <c r="O959" s="82" t="str">
        <f t="shared" si="58"/>
        <v>methane destruction</v>
      </c>
      <c r="P959" s="49" t="str">
        <f t="shared" si="59"/>
        <v>ngps - production methane destruction</v>
      </c>
      <c r="Q959" s="83">
        <f>(J959*About!$A$118/1000)*10^12</f>
        <v>0</v>
      </c>
      <c r="R959" s="84">
        <f>M959/About!$B$130</f>
        <v>13.621072108568427</v>
      </c>
      <c r="S959" s="138"/>
    </row>
    <row r="960" spans="1:19" x14ac:dyDescent="0.2">
      <c r="A960" s="53">
        <v>2020</v>
      </c>
      <c r="B960" t="s">
        <v>531</v>
      </c>
      <c r="C960" t="s">
        <v>154</v>
      </c>
      <c r="D960" t="s">
        <v>1379</v>
      </c>
      <c r="E960" t="s">
        <v>1354</v>
      </c>
      <c r="F960" t="s">
        <v>1377</v>
      </c>
      <c r="G960" t="s">
        <v>1345</v>
      </c>
      <c r="H960" t="s">
        <v>1387</v>
      </c>
      <c r="I960">
        <v>0</v>
      </c>
      <c r="J960">
        <v>0</v>
      </c>
      <c r="K960">
        <v>0</v>
      </c>
      <c r="L960" s="82" t="b">
        <f t="shared" si="56"/>
        <v>1</v>
      </c>
      <c r="M960" s="82">
        <f>IF(L960=TRUE,(K960+'NPV Calcs'!$D$14)*About!$B$121,K960*About!$B$121)</f>
        <v>7.2396401247340254</v>
      </c>
      <c r="N960" s="82" t="str">
        <f t="shared" si="57"/>
        <v>ngps - production</v>
      </c>
      <c r="O960" s="82" t="str">
        <f t="shared" si="58"/>
        <v>methane capture</v>
      </c>
      <c r="P960" s="49" t="str">
        <f t="shared" si="59"/>
        <v>ngps - production methane capture</v>
      </c>
      <c r="Q960" s="83">
        <f>(J960*About!$A$118/1000)*10^12</f>
        <v>0</v>
      </c>
      <c r="R960" s="84">
        <f>M960/About!$B$130</f>
        <v>13.621072108568427</v>
      </c>
      <c r="S960" s="138"/>
    </row>
    <row r="961" spans="1:19" x14ac:dyDescent="0.2">
      <c r="A961" s="53">
        <v>2020</v>
      </c>
      <c r="B961" t="s">
        <v>531</v>
      </c>
      <c r="C961" t="s">
        <v>154</v>
      </c>
      <c r="D961" t="s">
        <v>1379</v>
      </c>
      <c r="E961" t="s">
        <v>1354</v>
      </c>
      <c r="F961" t="s">
        <v>1377</v>
      </c>
      <c r="G961" t="s">
        <v>1345</v>
      </c>
      <c r="H961" t="s">
        <v>1359</v>
      </c>
      <c r="I961">
        <v>0</v>
      </c>
      <c r="J961">
        <v>0</v>
      </c>
      <c r="K961">
        <v>0</v>
      </c>
      <c r="L961" s="82" t="b">
        <f t="shared" si="56"/>
        <v>1</v>
      </c>
      <c r="M961" s="82">
        <f>IF(L961=TRUE,(K961+'NPV Calcs'!$D$14)*About!$B$121,K961*About!$B$121)</f>
        <v>7.2396401247340254</v>
      </c>
      <c r="N961" s="82" t="str">
        <f t="shared" si="57"/>
        <v>ngps - production</v>
      </c>
      <c r="O961" s="82" t="str">
        <f t="shared" si="58"/>
        <v>methane capture</v>
      </c>
      <c r="P961" s="49" t="str">
        <f t="shared" si="59"/>
        <v>ngps - production methane capture</v>
      </c>
      <c r="Q961" s="83">
        <f>(J961*About!$A$118/1000)*10^12</f>
        <v>0</v>
      </c>
      <c r="R961" s="84">
        <f>M961/About!$B$130</f>
        <v>13.621072108568427</v>
      </c>
      <c r="S961" s="138"/>
    </row>
    <row r="962" spans="1:19" x14ac:dyDescent="0.2">
      <c r="A962" s="53">
        <v>2020</v>
      </c>
      <c r="B962" t="s">
        <v>531</v>
      </c>
      <c r="C962" t="s">
        <v>154</v>
      </c>
      <c r="D962" t="s">
        <v>1379</v>
      </c>
      <c r="E962" t="s">
        <v>1354</v>
      </c>
      <c r="F962" t="s">
        <v>1377</v>
      </c>
      <c r="G962" t="s">
        <v>1345</v>
      </c>
      <c r="H962" t="s">
        <v>1383</v>
      </c>
      <c r="I962">
        <v>0</v>
      </c>
      <c r="J962">
        <v>0</v>
      </c>
      <c r="K962">
        <v>0</v>
      </c>
      <c r="L962" s="82" t="b">
        <f t="shared" ref="L962:L1025" si="60">IF(O963="methane capture",TRUE,FALSE)</f>
        <v>1</v>
      </c>
      <c r="M962" s="82">
        <f>IF(L962=TRUE,(K962+'NPV Calcs'!$D$14)*About!$B$121,K962*About!$B$121)</f>
        <v>7.2396401247340254</v>
      </c>
      <c r="N962" s="82" t="str">
        <f t="shared" ref="N962:N1025" si="61">IF(F962="Upstream","ngps - production","ngps - T&amp;D")</f>
        <v>ngps - production</v>
      </c>
      <c r="O962" s="82" t="str">
        <f t="shared" ref="O962:O1025" si="62">IF(ISNUMBER(SEARCH("flar",H962)),"methane destruction",IF(G962="Incomplete-flare","methane destruction","methane capture"))</f>
        <v>methane capture</v>
      </c>
      <c r="P962" s="49" t="str">
        <f t="shared" ref="P962:P1025" si="63">CONCATENATE(N962," ",O962)</f>
        <v>ngps - production methane capture</v>
      </c>
      <c r="Q962" s="83">
        <f>(J962*About!$A$118/1000)*10^12</f>
        <v>0</v>
      </c>
      <c r="R962" s="84">
        <f>M962/About!$B$130</f>
        <v>13.621072108568427</v>
      </c>
      <c r="S962" s="138"/>
    </row>
    <row r="963" spans="1:19" x14ac:dyDescent="0.2">
      <c r="A963" s="53">
        <v>2020</v>
      </c>
      <c r="B963" t="s">
        <v>531</v>
      </c>
      <c r="C963" t="s">
        <v>154</v>
      </c>
      <c r="D963" t="s">
        <v>1379</v>
      </c>
      <c r="E963" t="s">
        <v>1354</v>
      </c>
      <c r="F963" t="s">
        <v>1377</v>
      </c>
      <c r="G963" t="s">
        <v>1345</v>
      </c>
      <c r="H963" t="s">
        <v>1378</v>
      </c>
      <c r="I963">
        <v>0</v>
      </c>
      <c r="J963">
        <v>0</v>
      </c>
      <c r="K963">
        <v>0</v>
      </c>
      <c r="L963" s="82" t="b">
        <f t="shared" si="60"/>
        <v>1</v>
      </c>
      <c r="M963" s="82">
        <f>IF(L963=TRUE,(K963+'NPV Calcs'!$D$14)*About!$B$121,K963*About!$B$121)</f>
        <v>7.2396401247340254</v>
      </c>
      <c r="N963" s="82" t="str">
        <f t="shared" si="61"/>
        <v>ngps - production</v>
      </c>
      <c r="O963" s="82" t="str">
        <f t="shared" si="62"/>
        <v>methane capture</v>
      </c>
      <c r="P963" s="49" t="str">
        <f t="shared" si="63"/>
        <v>ngps - production methane capture</v>
      </c>
      <c r="Q963" s="83">
        <f>(J963*About!$A$118/1000)*10^12</f>
        <v>0</v>
      </c>
      <c r="R963" s="84">
        <f>M963/About!$B$130</f>
        <v>13.621072108568427</v>
      </c>
      <c r="S963" s="138"/>
    </row>
    <row r="964" spans="1:19" x14ac:dyDescent="0.2">
      <c r="A964" s="53">
        <v>2020</v>
      </c>
      <c r="B964" t="s">
        <v>531</v>
      </c>
      <c r="C964" t="s">
        <v>154</v>
      </c>
      <c r="D964" t="s">
        <v>1379</v>
      </c>
      <c r="E964" t="s">
        <v>1354</v>
      </c>
      <c r="F964" t="s">
        <v>1377</v>
      </c>
      <c r="G964" t="s">
        <v>1345</v>
      </c>
      <c r="H964" t="s">
        <v>1388</v>
      </c>
      <c r="I964">
        <v>0</v>
      </c>
      <c r="J964">
        <v>0</v>
      </c>
      <c r="K964">
        <v>0</v>
      </c>
      <c r="L964" s="82" t="b">
        <f t="shared" si="60"/>
        <v>1</v>
      </c>
      <c r="M964" s="82">
        <f>IF(L964=TRUE,(K964+'NPV Calcs'!$D$14)*About!$B$121,K964*About!$B$121)</f>
        <v>7.2396401247340254</v>
      </c>
      <c r="N964" s="82" t="str">
        <f t="shared" si="61"/>
        <v>ngps - production</v>
      </c>
      <c r="O964" s="82" t="str">
        <f t="shared" si="62"/>
        <v>methane capture</v>
      </c>
      <c r="P964" s="49" t="str">
        <f t="shared" si="63"/>
        <v>ngps - production methane capture</v>
      </c>
      <c r="Q964" s="83">
        <f>(J964*About!$A$118/1000)*10^12</f>
        <v>0</v>
      </c>
      <c r="R964" s="84">
        <f>M964/About!$B$130</f>
        <v>13.621072108568427</v>
      </c>
      <c r="S964" s="138"/>
    </row>
    <row r="965" spans="1:19" x14ac:dyDescent="0.2">
      <c r="A965" s="53">
        <v>2020</v>
      </c>
      <c r="B965" t="s">
        <v>531</v>
      </c>
      <c r="C965" t="s">
        <v>154</v>
      </c>
      <c r="D965" t="s">
        <v>1379</v>
      </c>
      <c r="E965" t="s">
        <v>1354</v>
      </c>
      <c r="F965" t="s">
        <v>1377</v>
      </c>
      <c r="G965" t="s">
        <v>1345</v>
      </c>
      <c r="H965" t="s">
        <v>1381</v>
      </c>
      <c r="I965">
        <v>0</v>
      </c>
      <c r="J965">
        <v>0</v>
      </c>
      <c r="K965">
        <v>0</v>
      </c>
      <c r="L965" s="82" t="b">
        <f t="shared" si="60"/>
        <v>1</v>
      </c>
      <c r="M965" s="82">
        <f>IF(L965=TRUE,(K965+'NPV Calcs'!$D$14)*About!$B$121,K965*About!$B$121)</f>
        <v>7.2396401247340254</v>
      </c>
      <c r="N965" s="82" t="str">
        <f t="shared" si="61"/>
        <v>ngps - production</v>
      </c>
      <c r="O965" s="82" t="str">
        <f t="shared" si="62"/>
        <v>methane capture</v>
      </c>
      <c r="P965" s="49" t="str">
        <f t="shared" si="63"/>
        <v>ngps - production methane capture</v>
      </c>
      <c r="Q965" s="83">
        <f>(J965*About!$A$118/1000)*10^12</f>
        <v>0</v>
      </c>
      <c r="R965" s="84">
        <f>M965/About!$B$130</f>
        <v>13.621072108568427</v>
      </c>
      <c r="S965" s="138"/>
    </row>
    <row r="966" spans="1:19" x14ac:dyDescent="0.2">
      <c r="A966" s="53">
        <v>2020</v>
      </c>
      <c r="B966" t="s">
        <v>531</v>
      </c>
      <c r="C966" t="s">
        <v>154</v>
      </c>
      <c r="D966" t="s">
        <v>1379</v>
      </c>
      <c r="E966" t="s">
        <v>1354</v>
      </c>
      <c r="F966" t="s">
        <v>1377</v>
      </c>
      <c r="G966" t="s">
        <v>1345</v>
      </c>
      <c r="H966" t="s">
        <v>1390</v>
      </c>
      <c r="I966">
        <v>0</v>
      </c>
      <c r="J966">
        <v>0</v>
      </c>
      <c r="K966">
        <v>0</v>
      </c>
      <c r="L966" s="82" t="b">
        <f t="shared" si="60"/>
        <v>1</v>
      </c>
      <c r="M966" s="82">
        <f>IF(L966=TRUE,(K966+'NPV Calcs'!$D$14)*About!$B$121,K966*About!$B$121)</f>
        <v>7.2396401247340254</v>
      </c>
      <c r="N966" s="82" t="str">
        <f t="shared" si="61"/>
        <v>ngps - production</v>
      </c>
      <c r="O966" s="82" t="str">
        <f t="shared" si="62"/>
        <v>methane capture</v>
      </c>
      <c r="P966" s="49" t="str">
        <f t="shared" si="63"/>
        <v>ngps - production methane capture</v>
      </c>
      <c r="Q966" s="83">
        <f>(J966*About!$A$118/1000)*10^12</f>
        <v>0</v>
      </c>
      <c r="R966" s="84">
        <f>M966/About!$B$130</f>
        <v>13.621072108568427</v>
      </c>
      <c r="S966" s="138"/>
    </row>
    <row r="967" spans="1:19" x14ac:dyDescent="0.2">
      <c r="A967" s="53">
        <v>2020</v>
      </c>
      <c r="B967" t="s">
        <v>531</v>
      </c>
      <c r="C967" t="s">
        <v>154</v>
      </c>
      <c r="D967" t="s">
        <v>1379</v>
      </c>
      <c r="E967" t="s">
        <v>1354</v>
      </c>
      <c r="F967" t="s">
        <v>1377</v>
      </c>
      <c r="G967" t="s">
        <v>1345</v>
      </c>
      <c r="H967" t="s">
        <v>1384</v>
      </c>
      <c r="I967">
        <v>0</v>
      </c>
      <c r="J967">
        <v>0</v>
      </c>
      <c r="K967">
        <v>0</v>
      </c>
      <c r="L967" s="82" t="b">
        <f t="shared" si="60"/>
        <v>1</v>
      </c>
      <c r="M967" s="82">
        <f>IF(L967=TRUE,(K967+'NPV Calcs'!$D$14)*About!$B$121,K967*About!$B$121)</f>
        <v>7.2396401247340254</v>
      </c>
      <c r="N967" s="82" t="str">
        <f t="shared" si="61"/>
        <v>ngps - production</v>
      </c>
      <c r="O967" s="82" t="str">
        <f t="shared" si="62"/>
        <v>methane capture</v>
      </c>
      <c r="P967" s="49" t="str">
        <f t="shared" si="63"/>
        <v>ngps - production methane capture</v>
      </c>
      <c r="Q967" s="83">
        <f>(J967*About!$A$118/1000)*10^12</f>
        <v>0</v>
      </c>
      <c r="R967" s="84">
        <f>M967/About!$B$130</f>
        <v>13.621072108568427</v>
      </c>
      <c r="S967" s="138"/>
    </row>
    <row r="968" spans="1:19" x14ac:dyDescent="0.2">
      <c r="A968" s="53">
        <v>2020</v>
      </c>
      <c r="B968" t="s">
        <v>531</v>
      </c>
      <c r="C968" t="s">
        <v>154</v>
      </c>
      <c r="D968" t="s">
        <v>1379</v>
      </c>
      <c r="E968" t="s">
        <v>1354</v>
      </c>
      <c r="F968" t="s">
        <v>1377</v>
      </c>
      <c r="G968" t="s">
        <v>1345</v>
      </c>
      <c r="H968" t="s">
        <v>1385</v>
      </c>
      <c r="I968">
        <v>0</v>
      </c>
      <c r="J968">
        <v>0</v>
      </c>
      <c r="K968">
        <v>0</v>
      </c>
      <c r="L968" s="82" t="b">
        <f t="shared" si="60"/>
        <v>1</v>
      </c>
      <c r="M968" s="82">
        <f>IF(L968=TRUE,(K968+'NPV Calcs'!$D$14)*About!$B$121,K968*About!$B$121)</f>
        <v>7.2396401247340254</v>
      </c>
      <c r="N968" s="82" t="str">
        <f t="shared" si="61"/>
        <v>ngps - production</v>
      </c>
      <c r="O968" s="82" t="str">
        <f t="shared" si="62"/>
        <v>methane capture</v>
      </c>
      <c r="P968" s="49" t="str">
        <f t="shared" si="63"/>
        <v>ngps - production methane capture</v>
      </c>
      <c r="Q968" s="83">
        <f>(J968*About!$A$118/1000)*10^12</f>
        <v>0</v>
      </c>
      <c r="R968" s="84">
        <f>M968/About!$B$130</f>
        <v>13.621072108568427</v>
      </c>
      <c r="S968" s="138"/>
    </row>
    <row r="969" spans="1:19" x14ac:dyDescent="0.2">
      <c r="A969" s="53">
        <v>2020</v>
      </c>
      <c r="B969" t="s">
        <v>531</v>
      </c>
      <c r="C969" t="s">
        <v>154</v>
      </c>
      <c r="D969" t="s">
        <v>1355</v>
      </c>
      <c r="E969" t="s">
        <v>1355</v>
      </c>
      <c r="F969" t="s">
        <v>1382</v>
      </c>
      <c r="G969" t="s">
        <v>1342</v>
      </c>
      <c r="H969" t="s">
        <v>1386</v>
      </c>
      <c r="I969">
        <v>0</v>
      </c>
      <c r="J969">
        <v>0</v>
      </c>
      <c r="K969">
        <v>0</v>
      </c>
      <c r="L969" s="82" t="b">
        <f t="shared" si="60"/>
        <v>1</v>
      </c>
      <c r="M969" s="82">
        <f>IF(L969=TRUE,(K969+'NPV Calcs'!$D$14)*About!$B$121,K969*About!$B$121)</f>
        <v>7.2396401247340254</v>
      </c>
      <c r="N969" s="82" t="str">
        <f t="shared" si="61"/>
        <v>ngps - T&amp;D</v>
      </c>
      <c r="O969" s="82" t="str">
        <f t="shared" si="62"/>
        <v>methane capture</v>
      </c>
      <c r="P969" s="49" t="str">
        <f t="shared" si="63"/>
        <v>ngps - T&amp;D methane capture</v>
      </c>
      <c r="Q969" s="83">
        <f>(J969*About!$A$118/1000)*10^12</f>
        <v>0</v>
      </c>
      <c r="R969" s="84">
        <f>M969/About!$B$130</f>
        <v>13.621072108568427</v>
      </c>
      <c r="S969" s="138"/>
    </row>
    <row r="970" spans="1:19" x14ac:dyDescent="0.2">
      <c r="A970" s="53">
        <v>2020</v>
      </c>
      <c r="B970" t="s">
        <v>531</v>
      </c>
      <c r="C970" t="s">
        <v>154</v>
      </c>
      <c r="D970" t="s">
        <v>1355</v>
      </c>
      <c r="E970" t="s">
        <v>1355</v>
      </c>
      <c r="F970" t="s">
        <v>1377</v>
      </c>
      <c r="G970" t="s">
        <v>1342</v>
      </c>
      <c r="H970" t="s">
        <v>1384</v>
      </c>
      <c r="I970">
        <v>0</v>
      </c>
      <c r="J970">
        <v>0</v>
      </c>
      <c r="K970">
        <v>0</v>
      </c>
      <c r="L970" s="82" t="b">
        <f t="shared" si="60"/>
        <v>1</v>
      </c>
      <c r="M970" s="82">
        <f>IF(L970=TRUE,(K970+'NPV Calcs'!$D$14)*About!$B$121,K970*About!$B$121)</f>
        <v>7.2396401247340254</v>
      </c>
      <c r="N970" s="82" t="str">
        <f t="shared" si="61"/>
        <v>ngps - production</v>
      </c>
      <c r="O970" s="82" t="str">
        <f t="shared" si="62"/>
        <v>methane capture</v>
      </c>
      <c r="P970" s="49" t="str">
        <f t="shared" si="63"/>
        <v>ngps - production methane capture</v>
      </c>
      <c r="Q970" s="83">
        <f>(J970*About!$A$118/1000)*10^12</f>
        <v>0</v>
      </c>
      <c r="R970" s="84">
        <f>M970/About!$B$130</f>
        <v>13.621072108568427</v>
      </c>
      <c r="S970" s="138"/>
    </row>
    <row r="971" spans="1:19" x14ac:dyDescent="0.2">
      <c r="A971" s="53">
        <v>2020</v>
      </c>
      <c r="B971" t="s">
        <v>531</v>
      </c>
      <c r="C971" t="s">
        <v>154</v>
      </c>
      <c r="D971" t="s">
        <v>1379</v>
      </c>
      <c r="E971" t="s">
        <v>1352</v>
      </c>
      <c r="F971" t="s">
        <v>1377</v>
      </c>
      <c r="G971" t="s">
        <v>1345</v>
      </c>
      <c r="H971" t="s">
        <v>1378</v>
      </c>
      <c r="I971">
        <v>0</v>
      </c>
      <c r="J971">
        <v>0</v>
      </c>
      <c r="K971">
        <v>0</v>
      </c>
      <c r="L971" s="82" t="b">
        <f t="shared" si="60"/>
        <v>1</v>
      </c>
      <c r="M971" s="82">
        <f>IF(L971=TRUE,(K971+'NPV Calcs'!$D$14)*About!$B$121,K971*About!$B$121)</f>
        <v>7.2396401247340254</v>
      </c>
      <c r="N971" s="82" t="str">
        <f t="shared" si="61"/>
        <v>ngps - production</v>
      </c>
      <c r="O971" s="82" t="str">
        <f t="shared" si="62"/>
        <v>methane capture</v>
      </c>
      <c r="P971" s="49" t="str">
        <f t="shared" si="63"/>
        <v>ngps - production methane capture</v>
      </c>
      <c r="Q971" s="83">
        <f>(J971*About!$A$118/1000)*10^12</f>
        <v>0</v>
      </c>
      <c r="R971" s="84">
        <f>M971/About!$B$130</f>
        <v>13.621072108568427</v>
      </c>
      <c r="S971" s="138"/>
    </row>
    <row r="972" spans="1:19" x14ac:dyDescent="0.2">
      <c r="A972" s="53">
        <v>2020</v>
      </c>
      <c r="B972" t="s">
        <v>531</v>
      </c>
      <c r="C972" t="s">
        <v>154</v>
      </c>
      <c r="D972" t="s">
        <v>1379</v>
      </c>
      <c r="E972" t="s">
        <v>1352</v>
      </c>
      <c r="F972" t="s">
        <v>1377</v>
      </c>
      <c r="G972" t="s">
        <v>1345</v>
      </c>
      <c r="H972" t="s">
        <v>1388</v>
      </c>
      <c r="I972">
        <v>0</v>
      </c>
      <c r="J972">
        <v>0</v>
      </c>
      <c r="K972">
        <v>0</v>
      </c>
      <c r="L972" s="82" t="b">
        <f t="shared" si="60"/>
        <v>1</v>
      </c>
      <c r="M972" s="82">
        <f>IF(L972=TRUE,(K972+'NPV Calcs'!$D$14)*About!$B$121,K972*About!$B$121)</f>
        <v>7.2396401247340254</v>
      </c>
      <c r="N972" s="82" t="str">
        <f t="shared" si="61"/>
        <v>ngps - production</v>
      </c>
      <c r="O972" s="82" t="str">
        <f t="shared" si="62"/>
        <v>methane capture</v>
      </c>
      <c r="P972" s="49" t="str">
        <f t="shared" si="63"/>
        <v>ngps - production methane capture</v>
      </c>
      <c r="Q972" s="83">
        <f>(J972*About!$A$118/1000)*10^12</f>
        <v>0</v>
      </c>
      <c r="R972" s="84">
        <f>M972/About!$B$130</f>
        <v>13.621072108568427</v>
      </c>
      <c r="S972" s="138"/>
    </row>
    <row r="973" spans="1:19" x14ac:dyDescent="0.2">
      <c r="A973" s="53">
        <v>2020</v>
      </c>
      <c r="B973" t="s">
        <v>531</v>
      </c>
      <c r="C973" t="s">
        <v>154</v>
      </c>
      <c r="D973" t="s">
        <v>1379</v>
      </c>
      <c r="E973" t="s">
        <v>1352</v>
      </c>
      <c r="F973" t="s">
        <v>1377</v>
      </c>
      <c r="G973" t="s">
        <v>1345</v>
      </c>
      <c r="H973" t="s">
        <v>1359</v>
      </c>
      <c r="I973">
        <v>0</v>
      </c>
      <c r="J973">
        <v>0</v>
      </c>
      <c r="K973">
        <v>0</v>
      </c>
      <c r="L973" s="82" t="b">
        <f t="shared" si="60"/>
        <v>1</v>
      </c>
      <c r="M973" s="82">
        <f>IF(L973=TRUE,(K973+'NPV Calcs'!$D$14)*About!$B$121,K973*About!$B$121)</f>
        <v>7.2396401247340254</v>
      </c>
      <c r="N973" s="82" t="str">
        <f t="shared" si="61"/>
        <v>ngps - production</v>
      </c>
      <c r="O973" s="82" t="str">
        <f t="shared" si="62"/>
        <v>methane capture</v>
      </c>
      <c r="P973" s="49" t="str">
        <f t="shared" si="63"/>
        <v>ngps - production methane capture</v>
      </c>
      <c r="Q973" s="83">
        <f>(J973*About!$A$118/1000)*10^12</f>
        <v>0</v>
      </c>
      <c r="R973" s="84">
        <f>M973/About!$B$130</f>
        <v>13.621072108568427</v>
      </c>
      <c r="S973" s="138"/>
    </row>
    <row r="974" spans="1:19" x14ac:dyDescent="0.2">
      <c r="A974" s="53">
        <v>2020</v>
      </c>
      <c r="B974" t="s">
        <v>531</v>
      </c>
      <c r="C974" t="s">
        <v>154</v>
      </c>
      <c r="D974" t="s">
        <v>1379</v>
      </c>
      <c r="E974" t="s">
        <v>1348</v>
      </c>
      <c r="F974" t="s">
        <v>1377</v>
      </c>
      <c r="G974" t="s">
        <v>1345</v>
      </c>
      <c r="H974" t="s">
        <v>1390</v>
      </c>
      <c r="I974">
        <v>0.75999998999999996</v>
      </c>
      <c r="J974">
        <v>0</v>
      </c>
      <c r="K974">
        <v>0</v>
      </c>
      <c r="L974" s="82" t="b">
        <f t="shared" si="60"/>
        <v>1</v>
      </c>
      <c r="M974" s="82">
        <f>IF(L974=TRUE,(K974+'NPV Calcs'!$D$14)*About!$B$121,K974*About!$B$121)</f>
        <v>7.2396401247340254</v>
      </c>
      <c r="N974" s="82" t="str">
        <f t="shared" si="61"/>
        <v>ngps - production</v>
      </c>
      <c r="O974" s="82" t="str">
        <f t="shared" si="62"/>
        <v>methane capture</v>
      </c>
      <c r="P974" s="49" t="str">
        <f t="shared" si="63"/>
        <v>ngps - production methane capture</v>
      </c>
      <c r="Q974" s="83">
        <f>(J974*About!$A$118/1000)*10^12</f>
        <v>0</v>
      </c>
      <c r="R974" s="84">
        <f>M974/About!$B$130</f>
        <v>13.621072108568427</v>
      </c>
      <c r="S974" s="138"/>
    </row>
    <row r="975" spans="1:19" x14ac:dyDescent="0.2">
      <c r="A975" s="53">
        <v>2020</v>
      </c>
      <c r="B975" t="s">
        <v>531</v>
      </c>
      <c r="C975" t="s">
        <v>154</v>
      </c>
      <c r="D975" t="s">
        <v>1379</v>
      </c>
      <c r="E975" t="s">
        <v>1348</v>
      </c>
      <c r="F975" t="s">
        <v>1377</v>
      </c>
      <c r="G975" t="s">
        <v>1345</v>
      </c>
      <c r="H975" t="s">
        <v>1384</v>
      </c>
      <c r="I975">
        <v>0</v>
      </c>
      <c r="J975">
        <v>0</v>
      </c>
      <c r="K975">
        <v>0</v>
      </c>
      <c r="L975" s="82" t="b">
        <f t="shared" si="60"/>
        <v>1</v>
      </c>
      <c r="M975" s="82">
        <f>IF(L975=TRUE,(K975+'NPV Calcs'!$D$14)*About!$B$121,K975*About!$B$121)</f>
        <v>7.2396401247340254</v>
      </c>
      <c r="N975" s="82" t="str">
        <f t="shared" si="61"/>
        <v>ngps - production</v>
      </c>
      <c r="O975" s="82" t="str">
        <f t="shared" si="62"/>
        <v>methane capture</v>
      </c>
      <c r="P975" s="49" t="str">
        <f t="shared" si="63"/>
        <v>ngps - production methane capture</v>
      </c>
      <c r="Q975" s="83">
        <f>(J975*About!$A$118/1000)*10^12</f>
        <v>0</v>
      </c>
      <c r="R975" s="84">
        <f>M975/About!$B$130</f>
        <v>13.621072108568427</v>
      </c>
      <c r="S975" s="138"/>
    </row>
    <row r="976" spans="1:19" x14ac:dyDescent="0.2">
      <c r="A976" s="53">
        <v>2020</v>
      </c>
      <c r="B976" t="s">
        <v>531</v>
      </c>
      <c r="C976" t="s">
        <v>154</v>
      </c>
      <c r="D976" t="s">
        <v>1379</v>
      </c>
      <c r="E976" t="s">
        <v>1348</v>
      </c>
      <c r="F976" t="s">
        <v>1377</v>
      </c>
      <c r="G976" t="s">
        <v>1345</v>
      </c>
      <c r="H976" t="s">
        <v>1387</v>
      </c>
      <c r="I976">
        <v>0</v>
      </c>
      <c r="J976">
        <v>0</v>
      </c>
      <c r="K976">
        <v>0</v>
      </c>
      <c r="L976" s="82" t="b">
        <f t="shared" si="60"/>
        <v>1</v>
      </c>
      <c r="M976" s="82">
        <f>IF(L976=TRUE,(K976+'NPV Calcs'!$D$14)*About!$B$121,K976*About!$B$121)</f>
        <v>7.2396401247340254</v>
      </c>
      <c r="N976" s="82" t="str">
        <f t="shared" si="61"/>
        <v>ngps - production</v>
      </c>
      <c r="O976" s="82" t="str">
        <f t="shared" si="62"/>
        <v>methane capture</v>
      </c>
      <c r="P976" s="49" t="str">
        <f t="shared" si="63"/>
        <v>ngps - production methane capture</v>
      </c>
      <c r="Q976" s="83">
        <f>(J976*About!$A$118/1000)*10^12</f>
        <v>0</v>
      </c>
      <c r="R976" s="84">
        <f>M976/About!$B$130</f>
        <v>13.621072108568427</v>
      </c>
      <c r="S976" s="138"/>
    </row>
    <row r="977" spans="1:19" x14ac:dyDescent="0.2">
      <c r="A977" s="53">
        <v>2020</v>
      </c>
      <c r="B977" t="s">
        <v>531</v>
      </c>
      <c r="C977" t="s">
        <v>154</v>
      </c>
      <c r="D977" t="s">
        <v>1379</v>
      </c>
      <c r="E977" t="s">
        <v>1348</v>
      </c>
      <c r="F977" t="s">
        <v>1377</v>
      </c>
      <c r="G977" t="s">
        <v>1345</v>
      </c>
      <c r="H977" t="s">
        <v>1359</v>
      </c>
      <c r="I977">
        <v>0</v>
      </c>
      <c r="J977">
        <v>0</v>
      </c>
      <c r="K977">
        <v>0</v>
      </c>
      <c r="L977" s="82" t="b">
        <f t="shared" si="60"/>
        <v>1</v>
      </c>
      <c r="M977" s="82">
        <f>IF(L977=TRUE,(K977+'NPV Calcs'!$D$14)*About!$B$121,K977*About!$B$121)</f>
        <v>7.2396401247340254</v>
      </c>
      <c r="N977" s="82" t="str">
        <f t="shared" si="61"/>
        <v>ngps - production</v>
      </c>
      <c r="O977" s="82" t="str">
        <f t="shared" si="62"/>
        <v>methane capture</v>
      </c>
      <c r="P977" s="49" t="str">
        <f t="shared" si="63"/>
        <v>ngps - production methane capture</v>
      </c>
      <c r="Q977" s="83">
        <f>(J977*About!$A$118/1000)*10^12</f>
        <v>0</v>
      </c>
      <c r="R977" s="84">
        <f>M977/About!$B$130</f>
        <v>13.621072108568427</v>
      </c>
      <c r="S977" s="138"/>
    </row>
    <row r="978" spans="1:19" x14ac:dyDescent="0.2">
      <c r="A978" s="53">
        <v>2020</v>
      </c>
      <c r="B978" t="s">
        <v>531</v>
      </c>
      <c r="C978" t="s">
        <v>154</v>
      </c>
      <c r="D978" t="s">
        <v>1379</v>
      </c>
      <c r="E978" t="s">
        <v>1348</v>
      </c>
      <c r="F978" t="s">
        <v>1377</v>
      </c>
      <c r="G978" t="s">
        <v>1345</v>
      </c>
      <c r="H978" t="s">
        <v>1383</v>
      </c>
      <c r="I978">
        <v>0</v>
      </c>
      <c r="J978">
        <v>0</v>
      </c>
      <c r="K978">
        <v>0</v>
      </c>
      <c r="L978" s="82" t="b">
        <f t="shared" si="60"/>
        <v>1</v>
      </c>
      <c r="M978" s="82">
        <f>IF(L978=TRUE,(K978+'NPV Calcs'!$D$14)*About!$B$121,K978*About!$B$121)</f>
        <v>7.2396401247340254</v>
      </c>
      <c r="N978" s="82" t="str">
        <f t="shared" si="61"/>
        <v>ngps - production</v>
      </c>
      <c r="O978" s="82" t="str">
        <f t="shared" si="62"/>
        <v>methane capture</v>
      </c>
      <c r="P978" s="49" t="str">
        <f t="shared" si="63"/>
        <v>ngps - production methane capture</v>
      </c>
      <c r="Q978" s="83">
        <f>(J978*About!$A$118/1000)*10^12</f>
        <v>0</v>
      </c>
      <c r="R978" s="84">
        <f>M978/About!$B$130</f>
        <v>13.621072108568427</v>
      </c>
      <c r="S978" s="138"/>
    </row>
    <row r="979" spans="1:19" x14ac:dyDescent="0.2">
      <c r="A979" s="53">
        <v>2020</v>
      </c>
      <c r="B979" t="s">
        <v>531</v>
      </c>
      <c r="C979" t="s">
        <v>154</v>
      </c>
      <c r="D979" t="s">
        <v>1379</v>
      </c>
      <c r="E979" t="s">
        <v>1352</v>
      </c>
      <c r="F979" t="s">
        <v>1377</v>
      </c>
      <c r="G979" t="s">
        <v>1345</v>
      </c>
      <c r="H979" t="s">
        <v>1390</v>
      </c>
      <c r="I979">
        <v>23.100000380000001</v>
      </c>
      <c r="J979">
        <v>0</v>
      </c>
      <c r="K979">
        <v>0</v>
      </c>
      <c r="L979" s="82" t="b">
        <f t="shared" si="60"/>
        <v>1</v>
      </c>
      <c r="M979" s="82">
        <f>IF(L979=TRUE,(K979+'NPV Calcs'!$D$14)*About!$B$121,K979*About!$B$121)</f>
        <v>7.2396401247340254</v>
      </c>
      <c r="N979" s="82" t="str">
        <f t="shared" si="61"/>
        <v>ngps - production</v>
      </c>
      <c r="O979" s="82" t="str">
        <f t="shared" si="62"/>
        <v>methane capture</v>
      </c>
      <c r="P979" s="49" t="str">
        <f t="shared" si="63"/>
        <v>ngps - production methane capture</v>
      </c>
      <c r="Q979" s="83">
        <f>(J979*About!$A$118/1000)*10^12</f>
        <v>0</v>
      </c>
      <c r="R979" s="84">
        <f>M979/About!$B$130</f>
        <v>13.621072108568427</v>
      </c>
      <c r="S979" s="138"/>
    </row>
    <row r="980" spans="1:19" x14ac:dyDescent="0.2">
      <c r="A980" s="53">
        <v>2020</v>
      </c>
      <c r="B980" t="s">
        <v>531</v>
      </c>
      <c r="C980" t="s">
        <v>154</v>
      </c>
      <c r="D980" t="s">
        <v>1379</v>
      </c>
      <c r="E980" t="s">
        <v>1352</v>
      </c>
      <c r="F980" t="s">
        <v>1377</v>
      </c>
      <c r="G980" t="s">
        <v>1345</v>
      </c>
      <c r="H980" t="s">
        <v>1384</v>
      </c>
      <c r="I980">
        <v>0</v>
      </c>
      <c r="J980">
        <v>0</v>
      </c>
      <c r="K980">
        <v>0</v>
      </c>
      <c r="L980" s="82" t="b">
        <f t="shared" si="60"/>
        <v>1</v>
      </c>
      <c r="M980" s="82">
        <f>IF(L980=TRUE,(K980+'NPV Calcs'!$D$14)*About!$B$121,K980*About!$B$121)</f>
        <v>7.2396401247340254</v>
      </c>
      <c r="N980" s="82" t="str">
        <f t="shared" si="61"/>
        <v>ngps - production</v>
      </c>
      <c r="O980" s="82" t="str">
        <f t="shared" si="62"/>
        <v>methane capture</v>
      </c>
      <c r="P980" s="49" t="str">
        <f t="shared" si="63"/>
        <v>ngps - production methane capture</v>
      </c>
      <c r="Q980" s="83">
        <f>(J980*About!$A$118/1000)*10^12</f>
        <v>0</v>
      </c>
      <c r="R980" s="84">
        <f>M980/About!$B$130</f>
        <v>13.621072108568427</v>
      </c>
      <c r="S980" s="138"/>
    </row>
    <row r="981" spans="1:19" x14ac:dyDescent="0.2">
      <c r="A981" s="53">
        <v>2020</v>
      </c>
      <c r="B981" t="s">
        <v>229</v>
      </c>
      <c r="C981" t="s">
        <v>159</v>
      </c>
      <c r="D981" t="s">
        <v>1379</v>
      </c>
      <c r="E981" t="s">
        <v>1348</v>
      </c>
      <c r="F981" t="s">
        <v>1377</v>
      </c>
      <c r="G981" t="s">
        <v>1345</v>
      </c>
      <c r="H981" t="s">
        <v>1390</v>
      </c>
      <c r="I981">
        <v>18.159999849999998</v>
      </c>
      <c r="J981">
        <v>0</v>
      </c>
      <c r="K981">
        <v>0</v>
      </c>
      <c r="L981" s="82" t="b">
        <f t="shared" si="60"/>
        <v>1</v>
      </c>
      <c r="M981" s="82">
        <f>IF(L981=TRUE,(K981+'NPV Calcs'!$D$14)*About!$B$121,K981*About!$B$121)</f>
        <v>7.2396401247340254</v>
      </c>
      <c r="N981" s="82" t="str">
        <f t="shared" si="61"/>
        <v>ngps - production</v>
      </c>
      <c r="O981" s="82" t="str">
        <f t="shared" si="62"/>
        <v>methane capture</v>
      </c>
      <c r="P981" s="49" t="str">
        <f t="shared" si="63"/>
        <v>ngps - production methane capture</v>
      </c>
      <c r="Q981" s="83">
        <f>(J981*About!$A$118/1000)*10^12</f>
        <v>0</v>
      </c>
      <c r="R981" s="84">
        <f>M981/About!$B$130</f>
        <v>13.621072108568427</v>
      </c>
      <c r="S981" s="138"/>
    </row>
    <row r="982" spans="1:19" x14ac:dyDescent="0.2">
      <c r="A982" s="53">
        <v>2020</v>
      </c>
      <c r="B982" t="s">
        <v>229</v>
      </c>
      <c r="C982" t="s">
        <v>159</v>
      </c>
      <c r="D982" t="s">
        <v>1379</v>
      </c>
      <c r="E982" t="s">
        <v>1348</v>
      </c>
      <c r="F982" t="s">
        <v>1377</v>
      </c>
      <c r="G982" t="s">
        <v>1345</v>
      </c>
      <c r="H982" t="s">
        <v>1384</v>
      </c>
      <c r="I982">
        <v>0</v>
      </c>
      <c r="J982">
        <v>0</v>
      </c>
      <c r="K982">
        <v>0</v>
      </c>
      <c r="L982" s="82" t="b">
        <f t="shared" si="60"/>
        <v>1</v>
      </c>
      <c r="M982" s="82">
        <f>IF(L982=TRUE,(K982+'NPV Calcs'!$D$14)*About!$B$121,K982*About!$B$121)</f>
        <v>7.2396401247340254</v>
      </c>
      <c r="N982" s="82" t="str">
        <f t="shared" si="61"/>
        <v>ngps - production</v>
      </c>
      <c r="O982" s="82" t="str">
        <f t="shared" si="62"/>
        <v>methane capture</v>
      </c>
      <c r="P982" s="49" t="str">
        <f t="shared" si="63"/>
        <v>ngps - production methane capture</v>
      </c>
      <c r="Q982" s="83">
        <f>(J982*About!$A$118/1000)*10^12</f>
        <v>0</v>
      </c>
      <c r="R982" s="84">
        <f>M982/About!$B$130</f>
        <v>13.621072108568427</v>
      </c>
      <c r="S982" s="138"/>
    </row>
    <row r="983" spans="1:19" x14ac:dyDescent="0.2">
      <c r="A983" s="53">
        <v>2020</v>
      </c>
      <c r="B983" t="s">
        <v>229</v>
      </c>
      <c r="C983" t="s">
        <v>159</v>
      </c>
      <c r="D983" t="s">
        <v>1379</v>
      </c>
      <c r="E983" t="s">
        <v>1354</v>
      </c>
      <c r="F983" t="s">
        <v>1377</v>
      </c>
      <c r="G983" t="s">
        <v>1342</v>
      </c>
      <c r="H983" t="s">
        <v>1384</v>
      </c>
      <c r="I983">
        <v>0</v>
      </c>
      <c r="J983">
        <v>0</v>
      </c>
      <c r="K983">
        <v>0</v>
      </c>
      <c r="L983" s="82" t="b">
        <f t="shared" si="60"/>
        <v>0</v>
      </c>
      <c r="M983" s="82">
        <f>IF(L983=TRUE,(K983+'NPV Calcs'!$D$14)*About!$B$121,K983*About!$B$121)</f>
        <v>0</v>
      </c>
      <c r="N983" s="82" t="str">
        <f t="shared" si="61"/>
        <v>ngps - production</v>
      </c>
      <c r="O983" s="82" t="str">
        <f t="shared" si="62"/>
        <v>methane capture</v>
      </c>
      <c r="P983" s="49" t="str">
        <f t="shared" si="63"/>
        <v>ngps - production methane capture</v>
      </c>
      <c r="Q983" s="83">
        <f>(J983*About!$A$118/1000)*10^12</f>
        <v>0</v>
      </c>
      <c r="R983" s="84">
        <f>M983/About!$B$130</f>
        <v>0</v>
      </c>
      <c r="S983" s="138"/>
    </row>
    <row r="984" spans="1:19" x14ac:dyDescent="0.2">
      <c r="A984" s="53">
        <v>2020</v>
      </c>
      <c r="B984" t="s">
        <v>229</v>
      </c>
      <c r="C984" t="s">
        <v>159</v>
      </c>
      <c r="D984" t="s">
        <v>1379</v>
      </c>
      <c r="E984" t="s">
        <v>1354</v>
      </c>
      <c r="F984" t="s">
        <v>1377</v>
      </c>
      <c r="G984" t="s">
        <v>1350</v>
      </c>
      <c r="H984" t="s">
        <v>1385</v>
      </c>
      <c r="I984">
        <v>0</v>
      </c>
      <c r="J984">
        <v>0</v>
      </c>
      <c r="K984">
        <v>0</v>
      </c>
      <c r="L984" s="82" t="b">
        <f t="shared" si="60"/>
        <v>1</v>
      </c>
      <c r="M984" s="82">
        <f>IF(L984=TRUE,(K984+'NPV Calcs'!$D$14)*About!$B$121,K984*About!$B$121)</f>
        <v>7.2396401247340254</v>
      </c>
      <c r="N984" s="82" t="str">
        <f t="shared" si="61"/>
        <v>ngps - production</v>
      </c>
      <c r="O984" s="82" t="str">
        <f t="shared" si="62"/>
        <v>methane destruction</v>
      </c>
      <c r="P984" s="49" t="str">
        <f t="shared" si="63"/>
        <v>ngps - production methane destruction</v>
      </c>
      <c r="Q984" s="83">
        <f>(J984*About!$A$118/1000)*10^12</f>
        <v>0</v>
      </c>
      <c r="R984" s="84">
        <f>M984/About!$B$130</f>
        <v>13.621072108568427</v>
      </c>
      <c r="S984" s="138"/>
    </row>
    <row r="985" spans="1:19" x14ac:dyDescent="0.2">
      <c r="A985" s="53">
        <v>2020</v>
      </c>
      <c r="B985" t="s">
        <v>229</v>
      </c>
      <c r="C985" t="s">
        <v>159</v>
      </c>
      <c r="D985" t="s">
        <v>1379</v>
      </c>
      <c r="E985" t="s">
        <v>1354</v>
      </c>
      <c r="F985" t="s">
        <v>1377</v>
      </c>
      <c r="G985" t="s">
        <v>1345</v>
      </c>
      <c r="H985" t="s">
        <v>1380</v>
      </c>
      <c r="I985">
        <v>0</v>
      </c>
      <c r="J985">
        <v>0</v>
      </c>
      <c r="K985">
        <v>0</v>
      </c>
      <c r="L985" s="82" t="b">
        <f t="shared" si="60"/>
        <v>1</v>
      </c>
      <c r="M985" s="82">
        <f>IF(L985=TRUE,(K985+'NPV Calcs'!$D$14)*About!$B$121,K985*About!$B$121)</f>
        <v>7.2396401247340254</v>
      </c>
      <c r="N985" s="82" t="str">
        <f t="shared" si="61"/>
        <v>ngps - production</v>
      </c>
      <c r="O985" s="82" t="str">
        <f t="shared" si="62"/>
        <v>methane capture</v>
      </c>
      <c r="P985" s="49" t="str">
        <f t="shared" si="63"/>
        <v>ngps - production methane capture</v>
      </c>
      <c r="Q985" s="83">
        <f>(J985*About!$A$118/1000)*10^12</f>
        <v>0</v>
      </c>
      <c r="R985" s="84">
        <f>M985/About!$B$130</f>
        <v>13.621072108568427</v>
      </c>
      <c r="S985" s="138"/>
    </row>
    <row r="986" spans="1:19" x14ac:dyDescent="0.2">
      <c r="A986" s="53">
        <v>2020</v>
      </c>
      <c r="B986" t="s">
        <v>229</v>
      </c>
      <c r="C986" t="s">
        <v>159</v>
      </c>
      <c r="D986" t="s">
        <v>1379</v>
      </c>
      <c r="E986" t="s">
        <v>1354</v>
      </c>
      <c r="F986" t="s">
        <v>1377</v>
      </c>
      <c r="G986" t="s">
        <v>1345</v>
      </c>
      <c r="H986" t="s">
        <v>1391</v>
      </c>
      <c r="I986">
        <v>0</v>
      </c>
      <c r="J986">
        <v>0</v>
      </c>
      <c r="K986">
        <v>0</v>
      </c>
      <c r="L986" s="82" t="b">
        <f t="shared" si="60"/>
        <v>0</v>
      </c>
      <c r="M986" s="82">
        <f>IF(L986=TRUE,(K986+'NPV Calcs'!$D$14)*About!$B$121,K986*About!$B$121)</f>
        <v>0</v>
      </c>
      <c r="N986" s="82" t="str">
        <f t="shared" si="61"/>
        <v>ngps - production</v>
      </c>
      <c r="O986" s="82" t="str">
        <f t="shared" si="62"/>
        <v>methane capture</v>
      </c>
      <c r="P986" s="49" t="str">
        <f t="shared" si="63"/>
        <v>ngps - production methane capture</v>
      </c>
      <c r="Q986" s="83">
        <f>(J986*About!$A$118/1000)*10^12</f>
        <v>0</v>
      </c>
      <c r="R986" s="84">
        <f>M986/About!$B$130</f>
        <v>0</v>
      </c>
      <c r="S986" s="138"/>
    </row>
    <row r="987" spans="1:19" x14ac:dyDescent="0.2">
      <c r="A987" s="53">
        <v>2020</v>
      </c>
      <c r="B987" t="s">
        <v>229</v>
      </c>
      <c r="C987" t="s">
        <v>159</v>
      </c>
      <c r="D987" t="s">
        <v>1379</v>
      </c>
      <c r="E987" t="s">
        <v>1354</v>
      </c>
      <c r="F987" t="s">
        <v>1377</v>
      </c>
      <c r="G987" t="s">
        <v>1345</v>
      </c>
      <c r="H987" t="s">
        <v>1392</v>
      </c>
      <c r="I987">
        <v>0</v>
      </c>
      <c r="J987">
        <v>0</v>
      </c>
      <c r="K987">
        <v>0</v>
      </c>
      <c r="L987" s="82" t="b">
        <f t="shared" si="60"/>
        <v>1</v>
      </c>
      <c r="M987" s="82">
        <f>IF(L987=TRUE,(K987+'NPV Calcs'!$D$14)*About!$B$121,K987*About!$B$121)</f>
        <v>7.2396401247340254</v>
      </c>
      <c r="N987" s="82" t="str">
        <f t="shared" si="61"/>
        <v>ngps - production</v>
      </c>
      <c r="O987" s="82" t="str">
        <f t="shared" si="62"/>
        <v>methane destruction</v>
      </c>
      <c r="P987" s="49" t="str">
        <f t="shared" si="63"/>
        <v>ngps - production methane destruction</v>
      </c>
      <c r="Q987" s="83">
        <f>(J987*About!$A$118/1000)*10^12</f>
        <v>0</v>
      </c>
      <c r="R987" s="84">
        <f>M987/About!$B$130</f>
        <v>13.621072108568427</v>
      </c>
      <c r="S987" s="138"/>
    </row>
    <row r="988" spans="1:19" x14ac:dyDescent="0.2">
      <c r="A988" s="53">
        <v>2020</v>
      </c>
      <c r="B988" t="s">
        <v>229</v>
      </c>
      <c r="C988" t="s">
        <v>159</v>
      </c>
      <c r="D988" t="s">
        <v>1379</v>
      </c>
      <c r="E988" t="s">
        <v>1354</v>
      </c>
      <c r="F988" t="s">
        <v>1377</v>
      </c>
      <c r="G988" t="s">
        <v>1345</v>
      </c>
      <c r="H988" t="s">
        <v>1387</v>
      </c>
      <c r="I988">
        <v>0</v>
      </c>
      <c r="J988">
        <v>0</v>
      </c>
      <c r="K988">
        <v>0</v>
      </c>
      <c r="L988" s="82" t="b">
        <f t="shared" si="60"/>
        <v>1</v>
      </c>
      <c r="M988" s="82">
        <f>IF(L988=TRUE,(K988+'NPV Calcs'!$D$14)*About!$B$121,K988*About!$B$121)</f>
        <v>7.2396401247340254</v>
      </c>
      <c r="N988" s="82" t="str">
        <f t="shared" si="61"/>
        <v>ngps - production</v>
      </c>
      <c r="O988" s="82" t="str">
        <f t="shared" si="62"/>
        <v>methane capture</v>
      </c>
      <c r="P988" s="49" t="str">
        <f t="shared" si="63"/>
        <v>ngps - production methane capture</v>
      </c>
      <c r="Q988" s="83">
        <f>(J988*About!$A$118/1000)*10^12</f>
        <v>0</v>
      </c>
      <c r="R988" s="84">
        <f>M988/About!$B$130</f>
        <v>13.621072108568427</v>
      </c>
      <c r="S988" s="138"/>
    </row>
    <row r="989" spans="1:19" x14ac:dyDescent="0.2">
      <c r="A989" s="53">
        <v>2020</v>
      </c>
      <c r="B989" t="s">
        <v>229</v>
      </c>
      <c r="C989" t="s">
        <v>159</v>
      </c>
      <c r="D989" t="s">
        <v>1379</v>
      </c>
      <c r="E989" t="s">
        <v>1354</v>
      </c>
      <c r="F989" t="s">
        <v>1377</v>
      </c>
      <c r="G989" t="s">
        <v>1345</v>
      </c>
      <c r="H989" t="s">
        <v>1359</v>
      </c>
      <c r="I989">
        <v>0</v>
      </c>
      <c r="J989">
        <v>0</v>
      </c>
      <c r="K989">
        <v>0</v>
      </c>
      <c r="L989" s="82" t="b">
        <f t="shared" si="60"/>
        <v>1</v>
      </c>
      <c r="M989" s="82">
        <f>IF(L989=TRUE,(K989+'NPV Calcs'!$D$14)*About!$B$121,K989*About!$B$121)</f>
        <v>7.2396401247340254</v>
      </c>
      <c r="N989" s="82" t="str">
        <f t="shared" si="61"/>
        <v>ngps - production</v>
      </c>
      <c r="O989" s="82" t="str">
        <f t="shared" si="62"/>
        <v>methane capture</v>
      </c>
      <c r="P989" s="49" t="str">
        <f t="shared" si="63"/>
        <v>ngps - production methane capture</v>
      </c>
      <c r="Q989" s="83">
        <f>(J989*About!$A$118/1000)*10^12</f>
        <v>0</v>
      </c>
      <c r="R989" s="84">
        <f>M989/About!$B$130</f>
        <v>13.621072108568427</v>
      </c>
      <c r="S989" s="138"/>
    </row>
    <row r="990" spans="1:19" x14ac:dyDescent="0.2">
      <c r="A990" s="53">
        <v>2020</v>
      </c>
      <c r="B990" t="s">
        <v>233</v>
      </c>
      <c r="C990" t="s">
        <v>1376</v>
      </c>
      <c r="D990" t="s">
        <v>560</v>
      </c>
      <c r="E990" t="s">
        <v>1351</v>
      </c>
      <c r="F990" t="s">
        <v>1377</v>
      </c>
      <c r="G990" t="s">
        <v>1345</v>
      </c>
      <c r="H990" t="s">
        <v>1390</v>
      </c>
      <c r="I990">
        <v>151.0500031</v>
      </c>
      <c r="J990">
        <v>0</v>
      </c>
      <c r="K990">
        <v>0</v>
      </c>
      <c r="L990" s="82" t="b">
        <f t="shared" si="60"/>
        <v>1</v>
      </c>
      <c r="M990" s="82">
        <f>IF(L990=TRUE,(K990+'NPV Calcs'!$D$14)*About!$B$121,K990*About!$B$121)</f>
        <v>7.2396401247340254</v>
      </c>
      <c r="N990" s="82" t="str">
        <f t="shared" si="61"/>
        <v>ngps - production</v>
      </c>
      <c r="O990" s="82" t="str">
        <f t="shared" si="62"/>
        <v>methane capture</v>
      </c>
      <c r="P990" s="49" t="str">
        <f t="shared" si="63"/>
        <v>ngps - production methane capture</v>
      </c>
      <c r="Q990" s="83">
        <f>(J990*About!$A$118/1000)*10^12</f>
        <v>0</v>
      </c>
      <c r="R990" s="84">
        <f>M990/About!$B$130</f>
        <v>13.621072108568427</v>
      </c>
      <c r="S990" s="138"/>
    </row>
    <row r="991" spans="1:19" x14ac:dyDescent="0.2">
      <c r="A991" s="53">
        <v>2020</v>
      </c>
      <c r="B991" t="s">
        <v>233</v>
      </c>
      <c r="C991" t="s">
        <v>1376</v>
      </c>
      <c r="D991" t="s">
        <v>560</v>
      </c>
      <c r="E991" t="s">
        <v>1351</v>
      </c>
      <c r="F991" t="s">
        <v>1377</v>
      </c>
      <c r="G991" t="s">
        <v>1345</v>
      </c>
      <c r="H991" t="s">
        <v>1384</v>
      </c>
      <c r="I991">
        <v>0</v>
      </c>
      <c r="J991">
        <v>0</v>
      </c>
      <c r="K991">
        <v>0</v>
      </c>
      <c r="L991" s="82" t="b">
        <f t="shared" si="60"/>
        <v>1</v>
      </c>
      <c r="M991" s="82">
        <f>IF(L991=TRUE,(K991+'NPV Calcs'!$D$14)*About!$B$121,K991*About!$B$121)</f>
        <v>7.2396401247340254</v>
      </c>
      <c r="N991" s="82" t="str">
        <f t="shared" si="61"/>
        <v>ngps - production</v>
      </c>
      <c r="O991" s="82" t="str">
        <f t="shared" si="62"/>
        <v>methane capture</v>
      </c>
      <c r="P991" s="49" t="str">
        <f t="shared" si="63"/>
        <v>ngps - production methane capture</v>
      </c>
      <c r="Q991" s="83">
        <f>(J991*About!$A$118/1000)*10^12</f>
        <v>0</v>
      </c>
      <c r="R991" s="84">
        <f>M991/About!$B$130</f>
        <v>13.621072108568427</v>
      </c>
      <c r="S991" s="138"/>
    </row>
    <row r="992" spans="1:19" x14ac:dyDescent="0.2">
      <c r="A992" s="53">
        <v>2020</v>
      </c>
      <c r="B992" t="s">
        <v>220</v>
      </c>
      <c r="C992" t="s">
        <v>159</v>
      </c>
      <c r="D992" t="s">
        <v>560</v>
      </c>
      <c r="E992" t="s">
        <v>1343</v>
      </c>
      <c r="F992" t="s">
        <v>1382</v>
      </c>
      <c r="G992" t="s">
        <v>1345</v>
      </c>
      <c r="H992" t="s">
        <v>1380</v>
      </c>
      <c r="I992">
        <v>0</v>
      </c>
      <c r="J992">
        <v>0</v>
      </c>
      <c r="K992">
        <v>0</v>
      </c>
      <c r="L992" s="82" t="b">
        <f t="shared" si="60"/>
        <v>1</v>
      </c>
      <c r="M992" s="82">
        <f>IF(L992=TRUE,(K992+'NPV Calcs'!$D$14)*About!$B$121,K992*About!$B$121)</f>
        <v>7.2396401247340254</v>
      </c>
      <c r="N992" s="82" t="str">
        <f t="shared" si="61"/>
        <v>ngps - T&amp;D</v>
      </c>
      <c r="O992" s="82" t="str">
        <f t="shared" si="62"/>
        <v>methane capture</v>
      </c>
      <c r="P992" s="49" t="str">
        <f t="shared" si="63"/>
        <v>ngps - T&amp;D methane capture</v>
      </c>
      <c r="Q992" s="83">
        <f>(J992*About!$A$118/1000)*10^12</f>
        <v>0</v>
      </c>
      <c r="R992" s="84">
        <f>M992/About!$B$130</f>
        <v>13.621072108568427</v>
      </c>
      <c r="S992" s="138"/>
    </row>
    <row r="993" spans="1:19" x14ac:dyDescent="0.2">
      <c r="A993" s="53">
        <v>2020</v>
      </c>
      <c r="B993" t="s">
        <v>220</v>
      </c>
      <c r="C993" t="s">
        <v>159</v>
      </c>
      <c r="D993" t="s">
        <v>560</v>
      </c>
      <c r="E993" t="s">
        <v>1343</v>
      </c>
      <c r="F993" t="s">
        <v>1382</v>
      </c>
      <c r="G993" t="s">
        <v>1345</v>
      </c>
      <c r="H993" t="s">
        <v>1386</v>
      </c>
      <c r="I993">
        <v>0</v>
      </c>
      <c r="J993">
        <v>0</v>
      </c>
      <c r="K993">
        <v>0</v>
      </c>
      <c r="L993" s="82" t="b">
        <f t="shared" si="60"/>
        <v>1</v>
      </c>
      <c r="M993" s="82">
        <f>IF(L993=TRUE,(K993+'NPV Calcs'!$D$14)*About!$B$121,K993*About!$B$121)</f>
        <v>7.2396401247340254</v>
      </c>
      <c r="N993" s="82" t="str">
        <f t="shared" si="61"/>
        <v>ngps - T&amp;D</v>
      </c>
      <c r="O993" s="82" t="str">
        <f t="shared" si="62"/>
        <v>methane capture</v>
      </c>
      <c r="P993" s="49" t="str">
        <f t="shared" si="63"/>
        <v>ngps - T&amp;D methane capture</v>
      </c>
      <c r="Q993" s="83">
        <f>(J993*About!$A$118/1000)*10^12</f>
        <v>0</v>
      </c>
      <c r="R993" s="84">
        <f>M993/About!$B$130</f>
        <v>13.621072108568427</v>
      </c>
      <c r="S993" s="138"/>
    </row>
    <row r="994" spans="1:19" x14ac:dyDescent="0.2">
      <c r="A994" s="53">
        <v>2020</v>
      </c>
      <c r="B994" t="s">
        <v>220</v>
      </c>
      <c r="C994" t="s">
        <v>159</v>
      </c>
      <c r="D994" t="s">
        <v>560</v>
      </c>
      <c r="E994" t="s">
        <v>1343</v>
      </c>
      <c r="F994" t="s">
        <v>1382</v>
      </c>
      <c r="G994" t="s">
        <v>1345</v>
      </c>
      <c r="H994" t="s">
        <v>1391</v>
      </c>
      <c r="I994">
        <v>0</v>
      </c>
      <c r="J994">
        <v>0</v>
      </c>
      <c r="K994">
        <v>0</v>
      </c>
      <c r="L994" s="82" t="b">
        <f t="shared" si="60"/>
        <v>1</v>
      </c>
      <c r="M994" s="82">
        <f>IF(L994=TRUE,(K994+'NPV Calcs'!$D$14)*About!$B$121,K994*About!$B$121)</f>
        <v>7.2396401247340254</v>
      </c>
      <c r="N994" s="82" t="str">
        <f t="shared" si="61"/>
        <v>ngps - T&amp;D</v>
      </c>
      <c r="O994" s="82" t="str">
        <f t="shared" si="62"/>
        <v>methane capture</v>
      </c>
      <c r="P994" s="49" t="str">
        <f t="shared" si="63"/>
        <v>ngps - T&amp;D methane capture</v>
      </c>
      <c r="Q994" s="83">
        <f>(J994*About!$A$118/1000)*10^12</f>
        <v>0</v>
      </c>
      <c r="R994" s="84">
        <f>M994/About!$B$130</f>
        <v>13.621072108568427</v>
      </c>
      <c r="S994" s="138"/>
    </row>
    <row r="995" spans="1:19" x14ac:dyDescent="0.2">
      <c r="A995" s="53">
        <v>2020</v>
      </c>
      <c r="B995" t="s">
        <v>220</v>
      </c>
      <c r="C995" t="s">
        <v>159</v>
      </c>
      <c r="D995" t="s">
        <v>560</v>
      </c>
      <c r="E995" t="s">
        <v>1343</v>
      </c>
      <c r="F995" t="s">
        <v>1382</v>
      </c>
      <c r="G995" t="s">
        <v>1345</v>
      </c>
      <c r="H995" t="s">
        <v>1387</v>
      </c>
      <c r="I995">
        <v>0</v>
      </c>
      <c r="J995">
        <v>0</v>
      </c>
      <c r="K995">
        <v>0</v>
      </c>
      <c r="L995" s="82" t="b">
        <f t="shared" si="60"/>
        <v>1</v>
      </c>
      <c r="M995" s="82">
        <f>IF(L995=TRUE,(K995+'NPV Calcs'!$D$14)*About!$B$121,K995*About!$B$121)</f>
        <v>7.2396401247340254</v>
      </c>
      <c r="N995" s="82" t="str">
        <f t="shared" si="61"/>
        <v>ngps - T&amp;D</v>
      </c>
      <c r="O995" s="82" t="str">
        <f t="shared" si="62"/>
        <v>methane capture</v>
      </c>
      <c r="P995" s="49" t="str">
        <f t="shared" si="63"/>
        <v>ngps - T&amp;D methane capture</v>
      </c>
      <c r="Q995" s="83">
        <f>(J995*About!$A$118/1000)*10^12</f>
        <v>0</v>
      </c>
      <c r="R995" s="84">
        <f>M995/About!$B$130</f>
        <v>13.621072108568427</v>
      </c>
      <c r="S995" s="138"/>
    </row>
    <row r="996" spans="1:19" x14ac:dyDescent="0.2">
      <c r="A996" s="53">
        <v>2020</v>
      </c>
      <c r="B996" t="s">
        <v>220</v>
      </c>
      <c r="C996" t="s">
        <v>159</v>
      </c>
      <c r="D996" t="s">
        <v>560</v>
      </c>
      <c r="E996" t="s">
        <v>1343</v>
      </c>
      <c r="F996" t="s">
        <v>1382</v>
      </c>
      <c r="G996" t="s">
        <v>1345</v>
      </c>
      <c r="H996" t="s">
        <v>1383</v>
      </c>
      <c r="I996">
        <v>0</v>
      </c>
      <c r="J996">
        <v>0</v>
      </c>
      <c r="K996">
        <v>0</v>
      </c>
      <c r="L996" s="82" t="b">
        <f t="shared" si="60"/>
        <v>1</v>
      </c>
      <c r="M996" s="82">
        <f>IF(L996=TRUE,(K996+'NPV Calcs'!$D$14)*About!$B$121,K996*About!$B$121)</f>
        <v>7.2396401247340254</v>
      </c>
      <c r="N996" s="82" t="str">
        <f t="shared" si="61"/>
        <v>ngps - T&amp;D</v>
      </c>
      <c r="O996" s="82" t="str">
        <f t="shared" si="62"/>
        <v>methane capture</v>
      </c>
      <c r="P996" s="49" t="str">
        <f t="shared" si="63"/>
        <v>ngps - T&amp;D methane capture</v>
      </c>
      <c r="Q996" s="83">
        <f>(J996*About!$A$118/1000)*10^12</f>
        <v>0</v>
      </c>
      <c r="R996" s="84">
        <f>M996/About!$B$130</f>
        <v>13.621072108568427</v>
      </c>
      <c r="S996" s="138"/>
    </row>
    <row r="997" spans="1:19" x14ac:dyDescent="0.2">
      <c r="A997" s="53">
        <v>2020</v>
      </c>
      <c r="B997" t="s">
        <v>220</v>
      </c>
      <c r="C997" t="s">
        <v>159</v>
      </c>
      <c r="D997" t="s">
        <v>560</v>
      </c>
      <c r="E997" t="s">
        <v>1343</v>
      </c>
      <c r="F997" t="s">
        <v>1382</v>
      </c>
      <c r="G997" t="s">
        <v>1345</v>
      </c>
      <c r="H997" t="s">
        <v>1378</v>
      </c>
      <c r="I997">
        <v>0</v>
      </c>
      <c r="J997">
        <v>0</v>
      </c>
      <c r="K997">
        <v>0</v>
      </c>
      <c r="L997" s="82" t="b">
        <f t="shared" si="60"/>
        <v>1</v>
      </c>
      <c r="M997" s="82">
        <f>IF(L997=TRUE,(K997+'NPV Calcs'!$D$14)*About!$B$121,K997*About!$B$121)</f>
        <v>7.2396401247340254</v>
      </c>
      <c r="N997" s="82" t="str">
        <f t="shared" si="61"/>
        <v>ngps - T&amp;D</v>
      </c>
      <c r="O997" s="82" t="str">
        <f t="shared" si="62"/>
        <v>methane capture</v>
      </c>
      <c r="P997" s="49" t="str">
        <f t="shared" si="63"/>
        <v>ngps - T&amp;D methane capture</v>
      </c>
      <c r="Q997" s="83">
        <f>(J997*About!$A$118/1000)*10^12</f>
        <v>0</v>
      </c>
      <c r="R997" s="84">
        <f>M997/About!$B$130</f>
        <v>13.621072108568427</v>
      </c>
      <c r="S997" s="138"/>
    </row>
    <row r="998" spans="1:19" x14ac:dyDescent="0.2">
      <c r="A998" s="53">
        <v>2020</v>
      </c>
      <c r="B998" t="s">
        <v>220</v>
      </c>
      <c r="C998" t="s">
        <v>159</v>
      </c>
      <c r="D998" t="s">
        <v>560</v>
      </c>
      <c r="E998" t="s">
        <v>1343</v>
      </c>
      <c r="F998" t="s">
        <v>1382</v>
      </c>
      <c r="G998" t="s">
        <v>1345</v>
      </c>
      <c r="H998" t="s">
        <v>1390</v>
      </c>
      <c r="I998">
        <v>0.769999981</v>
      </c>
      <c r="J998">
        <v>0</v>
      </c>
      <c r="K998">
        <v>0</v>
      </c>
      <c r="L998" s="82" t="b">
        <f t="shared" si="60"/>
        <v>0</v>
      </c>
      <c r="M998" s="82">
        <f>IF(L998=TRUE,(K998+'NPV Calcs'!$D$14)*About!$B$121,K998*About!$B$121)</f>
        <v>0</v>
      </c>
      <c r="N998" s="82" t="str">
        <f t="shared" si="61"/>
        <v>ngps - T&amp;D</v>
      </c>
      <c r="O998" s="82" t="str">
        <f t="shared" si="62"/>
        <v>methane capture</v>
      </c>
      <c r="P998" s="49" t="str">
        <f t="shared" si="63"/>
        <v>ngps - T&amp;D methane capture</v>
      </c>
      <c r="Q998" s="83">
        <f>(J998*About!$A$118/1000)*10^12</f>
        <v>0</v>
      </c>
      <c r="R998" s="84">
        <f>M998/About!$B$130</f>
        <v>0</v>
      </c>
      <c r="S998" s="138"/>
    </row>
    <row r="999" spans="1:19" x14ac:dyDescent="0.2">
      <c r="A999" s="53">
        <v>2020</v>
      </c>
      <c r="B999" t="s">
        <v>220</v>
      </c>
      <c r="C999" t="s">
        <v>159</v>
      </c>
      <c r="D999" t="s">
        <v>560</v>
      </c>
      <c r="E999" t="s">
        <v>1346</v>
      </c>
      <c r="F999" t="s">
        <v>1377</v>
      </c>
      <c r="G999" t="s">
        <v>1350</v>
      </c>
      <c r="H999" t="s">
        <v>1385</v>
      </c>
      <c r="I999">
        <v>0</v>
      </c>
      <c r="J999">
        <v>0</v>
      </c>
      <c r="K999">
        <v>0</v>
      </c>
      <c r="L999" s="82" t="b">
        <f t="shared" si="60"/>
        <v>1</v>
      </c>
      <c r="M999" s="82">
        <f>IF(L999=TRUE,(K999+'NPV Calcs'!$D$14)*About!$B$121,K999*About!$B$121)</f>
        <v>7.2396401247340254</v>
      </c>
      <c r="N999" s="82" t="str">
        <f t="shared" si="61"/>
        <v>ngps - production</v>
      </c>
      <c r="O999" s="82" t="str">
        <f t="shared" si="62"/>
        <v>methane destruction</v>
      </c>
      <c r="P999" s="49" t="str">
        <f t="shared" si="63"/>
        <v>ngps - production methane destruction</v>
      </c>
      <c r="Q999" s="83">
        <f>(J999*About!$A$118/1000)*10^12</f>
        <v>0</v>
      </c>
      <c r="R999" s="84">
        <f>M999/About!$B$130</f>
        <v>13.621072108568427</v>
      </c>
      <c r="S999" s="138"/>
    </row>
    <row r="1000" spans="1:19" x14ac:dyDescent="0.2">
      <c r="A1000" s="53">
        <v>2020</v>
      </c>
      <c r="B1000" t="s">
        <v>229</v>
      </c>
      <c r="C1000" t="s">
        <v>159</v>
      </c>
      <c r="D1000" t="s">
        <v>1379</v>
      </c>
      <c r="E1000" t="s">
        <v>1348</v>
      </c>
      <c r="F1000" t="s">
        <v>1377</v>
      </c>
      <c r="G1000" t="s">
        <v>1345</v>
      </c>
      <c r="H1000" t="s">
        <v>1387</v>
      </c>
      <c r="I1000">
        <v>0</v>
      </c>
      <c r="J1000">
        <v>0</v>
      </c>
      <c r="K1000">
        <v>0</v>
      </c>
      <c r="L1000" s="82" t="b">
        <f t="shared" si="60"/>
        <v>1</v>
      </c>
      <c r="M1000" s="82">
        <f>IF(L1000=TRUE,(K1000+'NPV Calcs'!$D$14)*About!$B$121,K1000*About!$B$121)</f>
        <v>7.2396401247340254</v>
      </c>
      <c r="N1000" s="82" t="str">
        <f t="shared" si="61"/>
        <v>ngps - production</v>
      </c>
      <c r="O1000" s="82" t="str">
        <f t="shared" si="62"/>
        <v>methane capture</v>
      </c>
      <c r="P1000" s="49" t="str">
        <f t="shared" si="63"/>
        <v>ngps - production methane capture</v>
      </c>
      <c r="Q1000" s="83">
        <f>(J1000*About!$A$118/1000)*10^12</f>
        <v>0</v>
      </c>
      <c r="R1000" s="84">
        <f>M1000/About!$B$130</f>
        <v>13.621072108568427</v>
      </c>
      <c r="S1000" s="138"/>
    </row>
    <row r="1001" spans="1:19" x14ac:dyDescent="0.2">
      <c r="A1001" s="53">
        <v>2020</v>
      </c>
      <c r="B1001" t="s">
        <v>229</v>
      </c>
      <c r="C1001" t="s">
        <v>159</v>
      </c>
      <c r="D1001" t="s">
        <v>1379</v>
      </c>
      <c r="E1001" t="s">
        <v>1348</v>
      </c>
      <c r="F1001" t="s">
        <v>1377</v>
      </c>
      <c r="G1001" t="s">
        <v>1345</v>
      </c>
      <c r="H1001" t="s">
        <v>1359</v>
      </c>
      <c r="I1001">
        <v>0</v>
      </c>
      <c r="J1001">
        <v>0</v>
      </c>
      <c r="K1001">
        <v>0</v>
      </c>
      <c r="L1001" s="82" t="b">
        <f t="shared" si="60"/>
        <v>1</v>
      </c>
      <c r="M1001" s="82">
        <f>IF(L1001=TRUE,(K1001+'NPV Calcs'!$D$14)*About!$B$121,K1001*About!$B$121)</f>
        <v>7.2396401247340254</v>
      </c>
      <c r="N1001" s="82" t="str">
        <f t="shared" si="61"/>
        <v>ngps - production</v>
      </c>
      <c r="O1001" s="82" t="str">
        <f t="shared" si="62"/>
        <v>methane capture</v>
      </c>
      <c r="P1001" s="49" t="str">
        <f t="shared" si="63"/>
        <v>ngps - production methane capture</v>
      </c>
      <c r="Q1001" s="83">
        <f>(J1001*About!$A$118/1000)*10^12</f>
        <v>0</v>
      </c>
      <c r="R1001" s="84">
        <f>M1001/About!$B$130</f>
        <v>13.621072108568427</v>
      </c>
      <c r="S1001" s="138"/>
    </row>
    <row r="1002" spans="1:19" x14ac:dyDescent="0.2">
      <c r="A1002" s="53">
        <v>2020</v>
      </c>
      <c r="B1002" t="s">
        <v>229</v>
      </c>
      <c r="C1002" t="s">
        <v>159</v>
      </c>
      <c r="D1002" t="s">
        <v>1379</v>
      </c>
      <c r="E1002" t="s">
        <v>1348</v>
      </c>
      <c r="F1002" t="s">
        <v>1377</v>
      </c>
      <c r="G1002" t="s">
        <v>1345</v>
      </c>
      <c r="H1002" t="s">
        <v>1383</v>
      </c>
      <c r="I1002">
        <v>0</v>
      </c>
      <c r="J1002">
        <v>0</v>
      </c>
      <c r="K1002">
        <v>0</v>
      </c>
      <c r="L1002" s="82" t="b">
        <f t="shared" si="60"/>
        <v>1</v>
      </c>
      <c r="M1002" s="82">
        <f>IF(L1002=TRUE,(K1002+'NPV Calcs'!$D$14)*About!$B$121,K1002*About!$B$121)</f>
        <v>7.2396401247340254</v>
      </c>
      <c r="N1002" s="82" t="str">
        <f t="shared" si="61"/>
        <v>ngps - production</v>
      </c>
      <c r="O1002" s="82" t="str">
        <f t="shared" si="62"/>
        <v>methane capture</v>
      </c>
      <c r="P1002" s="49" t="str">
        <f t="shared" si="63"/>
        <v>ngps - production methane capture</v>
      </c>
      <c r="Q1002" s="83">
        <f>(J1002*About!$A$118/1000)*10^12</f>
        <v>0</v>
      </c>
      <c r="R1002" s="84">
        <f>M1002/About!$B$130</f>
        <v>13.621072108568427</v>
      </c>
      <c r="S1002" s="138"/>
    </row>
    <row r="1003" spans="1:19" x14ac:dyDescent="0.2">
      <c r="A1003" s="53">
        <v>2020</v>
      </c>
      <c r="B1003" t="s">
        <v>521</v>
      </c>
      <c r="C1003" t="s">
        <v>1389</v>
      </c>
      <c r="D1003" t="s">
        <v>1379</v>
      </c>
      <c r="E1003" t="s">
        <v>1348</v>
      </c>
      <c r="F1003" t="s">
        <v>1377</v>
      </c>
      <c r="G1003" t="s">
        <v>1345</v>
      </c>
      <c r="H1003" t="s">
        <v>1387</v>
      </c>
      <c r="I1003">
        <v>0</v>
      </c>
      <c r="J1003">
        <v>0</v>
      </c>
      <c r="K1003">
        <v>0</v>
      </c>
      <c r="L1003" s="82" t="b">
        <f t="shared" si="60"/>
        <v>1</v>
      </c>
      <c r="M1003" s="82">
        <f>IF(L1003=TRUE,(K1003+'NPV Calcs'!$D$14)*About!$B$121,K1003*About!$B$121)</f>
        <v>7.2396401247340254</v>
      </c>
      <c r="N1003" s="82" t="str">
        <f t="shared" si="61"/>
        <v>ngps - production</v>
      </c>
      <c r="O1003" s="82" t="str">
        <f t="shared" si="62"/>
        <v>methane capture</v>
      </c>
      <c r="P1003" s="49" t="str">
        <f t="shared" si="63"/>
        <v>ngps - production methane capture</v>
      </c>
      <c r="Q1003" s="83">
        <f>(J1003*About!$A$118/1000)*10^12</f>
        <v>0</v>
      </c>
      <c r="R1003" s="84">
        <f>M1003/About!$B$130</f>
        <v>13.621072108568427</v>
      </c>
      <c r="S1003" s="138"/>
    </row>
    <row r="1004" spans="1:19" x14ac:dyDescent="0.2">
      <c r="A1004" s="53">
        <v>2020</v>
      </c>
      <c r="B1004" t="s">
        <v>521</v>
      </c>
      <c r="C1004" t="s">
        <v>1389</v>
      </c>
      <c r="D1004" t="s">
        <v>1379</v>
      </c>
      <c r="E1004" t="s">
        <v>1348</v>
      </c>
      <c r="F1004" t="s">
        <v>1377</v>
      </c>
      <c r="G1004" t="s">
        <v>1345</v>
      </c>
      <c r="H1004" t="s">
        <v>1359</v>
      </c>
      <c r="I1004">
        <v>0</v>
      </c>
      <c r="J1004">
        <v>0</v>
      </c>
      <c r="K1004">
        <v>0</v>
      </c>
      <c r="L1004" s="82" t="b">
        <f t="shared" si="60"/>
        <v>1</v>
      </c>
      <c r="M1004" s="82">
        <f>IF(L1004=TRUE,(K1004+'NPV Calcs'!$D$14)*About!$B$121,K1004*About!$B$121)</f>
        <v>7.2396401247340254</v>
      </c>
      <c r="N1004" s="82" t="str">
        <f t="shared" si="61"/>
        <v>ngps - production</v>
      </c>
      <c r="O1004" s="82" t="str">
        <f t="shared" si="62"/>
        <v>methane capture</v>
      </c>
      <c r="P1004" s="49" t="str">
        <f t="shared" si="63"/>
        <v>ngps - production methane capture</v>
      </c>
      <c r="Q1004" s="83">
        <f>(J1004*About!$A$118/1000)*10^12</f>
        <v>0</v>
      </c>
      <c r="R1004" s="84">
        <f>M1004/About!$B$130</f>
        <v>13.621072108568427</v>
      </c>
      <c r="S1004" s="138"/>
    </row>
    <row r="1005" spans="1:19" x14ac:dyDescent="0.2">
      <c r="A1005" s="53">
        <v>2020</v>
      </c>
      <c r="B1005" t="s">
        <v>521</v>
      </c>
      <c r="C1005" t="s">
        <v>1389</v>
      </c>
      <c r="D1005" t="s">
        <v>1379</v>
      </c>
      <c r="E1005" t="s">
        <v>1348</v>
      </c>
      <c r="F1005" t="s">
        <v>1377</v>
      </c>
      <c r="G1005" t="s">
        <v>1345</v>
      </c>
      <c r="H1005" t="s">
        <v>1383</v>
      </c>
      <c r="I1005">
        <v>0</v>
      </c>
      <c r="J1005">
        <v>0</v>
      </c>
      <c r="K1005">
        <v>0</v>
      </c>
      <c r="L1005" s="82" t="b">
        <f t="shared" si="60"/>
        <v>1</v>
      </c>
      <c r="M1005" s="82">
        <f>IF(L1005=TRUE,(K1005+'NPV Calcs'!$D$14)*About!$B$121,K1005*About!$B$121)</f>
        <v>7.2396401247340254</v>
      </c>
      <c r="N1005" s="82" t="str">
        <f t="shared" si="61"/>
        <v>ngps - production</v>
      </c>
      <c r="O1005" s="82" t="str">
        <f t="shared" si="62"/>
        <v>methane capture</v>
      </c>
      <c r="P1005" s="49" t="str">
        <f t="shared" si="63"/>
        <v>ngps - production methane capture</v>
      </c>
      <c r="Q1005" s="83">
        <f>(J1005*About!$A$118/1000)*10^12</f>
        <v>0</v>
      </c>
      <c r="R1005" s="84">
        <f>M1005/About!$B$130</f>
        <v>13.621072108568427</v>
      </c>
      <c r="S1005" s="138"/>
    </row>
    <row r="1006" spans="1:19" x14ac:dyDescent="0.2">
      <c r="A1006" s="53">
        <v>2020</v>
      </c>
      <c r="B1006" t="s">
        <v>521</v>
      </c>
      <c r="C1006" t="s">
        <v>1389</v>
      </c>
      <c r="D1006" t="s">
        <v>1379</v>
      </c>
      <c r="E1006" t="s">
        <v>1352</v>
      </c>
      <c r="F1006" t="s">
        <v>1377</v>
      </c>
      <c r="G1006" t="s">
        <v>1345</v>
      </c>
      <c r="H1006" t="s">
        <v>1390</v>
      </c>
      <c r="I1006">
        <v>26.93000031</v>
      </c>
      <c r="J1006">
        <v>0</v>
      </c>
      <c r="K1006">
        <v>0</v>
      </c>
      <c r="L1006" s="82" t="b">
        <f t="shared" si="60"/>
        <v>1</v>
      </c>
      <c r="M1006" s="82">
        <f>IF(L1006=TRUE,(K1006+'NPV Calcs'!$D$14)*About!$B$121,K1006*About!$B$121)</f>
        <v>7.2396401247340254</v>
      </c>
      <c r="N1006" s="82" t="str">
        <f t="shared" si="61"/>
        <v>ngps - production</v>
      </c>
      <c r="O1006" s="82" t="str">
        <f t="shared" si="62"/>
        <v>methane capture</v>
      </c>
      <c r="P1006" s="49" t="str">
        <f t="shared" si="63"/>
        <v>ngps - production methane capture</v>
      </c>
      <c r="Q1006" s="83">
        <f>(J1006*About!$A$118/1000)*10^12</f>
        <v>0</v>
      </c>
      <c r="R1006" s="84">
        <f>M1006/About!$B$130</f>
        <v>13.621072108568427</v>
      </c>
      <c r="S1006" s="138"/>
    </row>
    <row r="1007" spans="1:19" x14ac:dyDescent="0.2">
      <c r="A1007" s="53">
        <v>2020</v>
      </c>
      <c r="B1007" t="s">
        <v>521</v>
      </c>
      <c r="C1007" t="s">
        <v>1389</v>
      </c>
      <c r="D1007" t="s">
        <v>1379</v>
      </c>
      <c r="E1007" t="s">
        <v>1352</v>
      </c>
      <c r="F1007" t="s">
        <v>1377</v>
      </c>
      <c r="G1007" t="s">
        <v>1345</v>
      </c>
      <c r="H1007" t="s">
        <v>1384</v>
      </c>
      <c r="I1007">
        <v>0</v>
      </c>
      <c r="J1007">
        <v>0</v>
      </c>
      <c r="K1007">
        <v>0</v>
      </c>
      <c r="L1007" s="82" t="b">
        <f t="shared" si="60"/>
        <v>1</v>
      </c>
      <c r="M1007" s="82">
        <f>IF(L1007=TRUE,(K1007+'NPV Calcs'!$D$14)*About!$B$121,K1007*About!$B$121)</f>
        <v>7.2396401247340254</v>
      </c>
      <c r="N1007" s="82" t="str">
        <f t="shared" si="61"/>
        <v>ngps - production</v>
      </c>
      <c r="O1007" s="82" t="str">
        <f t="shared" si="62"/>
        <v>methane capture</v>
      </c>
      <c r="P1007" s="49" t="str">
        <f t="shared" si="63"/>
        <v>ngps - production methane capture</v>
      </c>
      <c r="Q1007" s="83">
        <f>(J1007*About!$A$118/1000)*10^12</f>
        <v>0</v>
      </c>
      <c r="R1007" s="84">
        <f>M1007/About!$B$130</f>
        <v>13.621072108568427</v>
      </c>
      <c r="S1007" s="138"/>
    </row>
    <row r="1008" spans="1:19" x14ac:dyDescent="0.2">
      <c r="A1008" s="53">
        <v>2020</v>
      </c>
      <c r="B1008" t="s">
        <v>521</v>
      </c>
      <c r="C1008" t="s">
        <v>1389</v>
      </c>
      <c r="D1008" t="s">
        <v>1379</v>
      </c>
      <c r="E1008" t="s">
        <v>1352</v>
      </c>
      <c r="F1008" t="s">
        <v>1377</v>
      </c>
      <c r="G1008" t="s">
        <v>1345</v>
      </c>
      <c r="H1008" t="s">
        <v>1378</v>
      </c>
      <c r="I1008">
        <v>0</v>
      </c>
      <c r="J1008">
        <v>0</v>
      </c>
      <c r="K1008">
        <v>0</v>
      </c>
      <c r="L1008" s="82" t="b">
        <f t="shared" si="60"/>
        <v>1</v>
      </c>
      <c r="M1008" s="82">
        <f>IF(L1008=TRUE,(K1008+'NPV Calcs'!$D$14)*About!$B$121,K1008*About!$B$121)</f>
        <v>7.2396401247340254</v>
      </c>
      <c r="N1008" s="82" t="str">
        <f t="shared" si="61"/>
        <v>ngps - production</v>
      </c>
      <c r="O1008" s="82" t="str">
        <f t="shared" si="62"/>
        <v>methane capture</v>
      </c>
      <c r="P1008" s="49" t="str">
        <f t="shared" si="63"/>
        <v>ngps - production methane capture</v>
      </c>
      <c r="Q1008" s="83">
        <f>(J1008*About!$A$118/1000)*10^12</f>
        <v>0</v>
      </c>
      <c r="R1008" s="84">
        <f>M1008/About!$B$130</f>
        <v>13.621072108568427</v>
      </c>
      <c r="S1008" s="138"/>
    </row>
    <row r="1009" spans="1:19" x14ac:dyDescent="0.2">
      <c r="A1009" s="53">
        <v>2020</v>
      </c>
      <c r="B1009" t="s">
        <v>521</v>
      </c>
      <c r="C1009" t="s">
        <v>1389</v>
      </c>
      <c r="D1009" t="s">
        <v>1379</v>
      </c>
      <c r="E1009" t="s">
        <v>1352</v>
      </c>
      <c r="F1009" t="s">
        <v>1377</v>
      </c>
      <c r="G1009" t="s">
        <v>1345</v>
      </c>
      <c r="H1009" t="s">
        <v>1388</v>
      </c>
      <c r="I1009">
        <v>0</v>
      </c>
      <c r="J1009">
        <v>0</v>
      </c>
      <c r="K1009">
        <v>0</v>
      </c>
      <c r="L1009" s="82" t="b">
        <f t="shared" si="60"/>
        <v>1</v>
      </c>
      <c r="M1009" s="82">
        <f>IF(L1009=TRUE,(K1009+'NPV Calcs'!$D$14)*About!$B$121,K1009*About!$B$121)</f>
        <v>7.2396401247340254</v>
      </c>
      <c r="N1009" s="82" t="str">
        <f t="shared" si="61"/>
        <v>ngps - production</v>
      </c>
      <c r="O1009" s="82" t="str">
        <f t="shared" si="62"/>
        <v>methane capture</v>
      </c>
      <c r="P1009" s="49" t="str">
        <f t="shared" si="63"/>
        <v>ngps - production methane capture</v>
      </c>
      <c r="Q1009" s="83">
        <f>(J1009*About!$A$118/1000)*10^12</f>
        <v>0</v>
      </c>
      <c r="R1009" s="84">
        <f>M1009/About!$B$130</f>
        <v>13.621072108568427</v>
      </c>
      <c r="S1009" s="138"/>
    </row>
    <row r="1010" spans="1:19" x14ac:dyDescent="0.2">
      <c r="A1010" s="53">
        <v>2020</v>
      </c>
      <c r="B1010" t="s">
        <v>521</v>
      </c>
      <c r="C1010" t="s">
        <v>1389</v>
      </c>
      <c r="D1010" t="s">
        <v>1379</v>
      </c>
      <c r="E1010" t="s">
        <v>1348</v>
      </c>
      <c r="F1010" t="s">
        <v>1377</v>
      </c>
      <c r="G1010" t="s">
        <v>1345</v>
      </c>
      <c r="H1010" t="s">
        <v>1390</v>
      </c>
      <c r="I1010">
        <v>37.36000061</v>
      </c>
      <c r="J1010">
        <v>0</v>
      </c>
      <c r="K1010">
        <v>0</v>
      </c>
      <c r="L1010" s="82" t="b">
        <f t="shared" si="60"/>
        <v>1</v>
      </c>
      <c r="M1010" s="82">
        <f>IF(L1010=TRUE,(K1010+'NPV Calcs'!$D$14)*About!$B$121,K1010*About!$B$121)</f>
        <v>7.2396401247340254</v>
      </c>
      <c r="N1010" s="82" t="str">
        <f t="shared" si="61"/>
        <v>ngps - production</v>
      </c>
      <c r="O1010" s="82" t="str">
        <f t="shared" si="62"/>
        <v>methane capture</v>
      </c>
      <c r="P1010" s="49" t="str">
        <f t="shared" si="63"/>
        <v>ngps - production methane capture</v>
      </c>
      <c r="Q1010" s="83">
        <f>(J1010*About!$A$118/1000)*10^12</f>
        <v>0</v>
      </c>
      <c r="R1010" s="84">
        <f>M1010/About!$B$130</f>
        <v>13.621072108568427</v>
      </c>
      <c r="S1010" s="138"/>
    </row>
    <row r="1011" spans="1:19" x14ac:dyDescent="0.2">
      <c r="A1011" s="53">
        <v>2020</v>
      </c>
      <c r="B1011" t="s">
        <v>521</v>
      </c>
      <c r="C1011" t="s">
        <v>1389</v>
      </c>
      <c r="D1011" t="s">
        <v>1379</v>
      </c>
      <c r="E1011" t="s">
        <v>1348</v>
      </c>
      <c r="F1011" t="s">
        <v>1377</v>
      </c>
      <c r="G1011" t="s">
        <v>1345</v>
      </c>
      <c r="H1011" t="s">
        <v>1384</v>
      </c>
      <c r="I1011">
        <v>0</v>
      </c>
      <c r="J1011">
        <v>0</v>
      </c>
      <c r="K1011">
        <v>0</v>
      </c>
      <c r="L1011" s="82" t="b">
        <f t="shared" si="60"/>
        <v>1</v>
      </c>
      <c r="M1011" s="82">
        <f>IF(L1011=TRUE,(K1011+'NPV Calcs'!$D$14)*About!$B$121,K1011*About!$B$121)</f>
        <v>7.2396401247340254</v>
      </c>
      <c r="N1011" s="82" t="str">
        <f t="shared" si="61"/>
        <v>ngps - production</v>
      </c>
      <c r="O1011" s="82" t="str">
        <f t="shared" si="62"/>
        <v>methane capture</v>
      </c>
      <c r="P1011" s="49" t="str">
        <f t="shared" si="63"/>
        <v>ngps - production methane capture</v>
      </c>
      <c r="Q1011" s="83">
        <f>(J1011*About!$A$118/1000)*10^12</f>
        <v>0</v>
      </c>
      <c r="R1011" s="84">
        <f>M1011/About!$B$130</f>
        <v>13.621072108568427</v>
      </c>
      <c r="S1011" s="138"/>
    </row>
    <row r="1012" spans="1:19" x14ac:dyDescent="0.2">
      <c r="A1012" s="53">
        <v>2020</v>
      </c>
      <c r="B1012" t="s">
        <v>521</v>
      </c>
      <c r="C1012" t="s">
        <v>1389</v>
      </c>
      <c r="D1012" t="s">
        <v>1379</v>
      </c>
      <c r="E1012" t="s">
        <v>1354</v>
      </c>
      <c r="F1012" t="s">
        <v>1377</v>
      </c>
      <c r="G1012" t="s">
        <v>1342</v>
      </c>
      <c r="H1012" t="s">
        <v>1384</v>
      </c>
      <c r="I1012">
        <v>0</v>
      </c>
      <c r="J1012">
        <v>0</v>
      </c>
      <c r="K1012">
        <v>0</v>
      </c>
      <c r="L1012" s="82" t="b">
        <f t="shared" si="60"/>
        <v>0</v>
      </c>
      <c r="M1012" s="82">
        <f>IF(L1012=TRUE,(K1012+'NPV Calcs'!$D$14)*About!$B$121,K1012*About!$B$121)</f>
        <v>0</v>
      </c>
      <c r="N1012" s="82" t="str">
        <f t="shared" si="61"/>
        <v>ngps - production</v>
      </c>
      <c r="O1012" s="82" t="str">
        <f t="shared" si="62"/>
        <v>methane capture</v>
      </c>
      <c r="P1012" s="49" t="str">
        <f t="shared" si="63"/>
        <v>ngps - production methane capture</v>
      </c>
      <c r="Q1012" s="83">
        <f>(J1012*About!$A$118/1000)*10^12</f>
        <v>0</v>
      </c>
      <c r="R1012" s="84">
        <f>M1012/About!$B$130</f>
        <v>0</v>
      </c>
      <c r="S1012" s="138"/>
    </row>
    <row r="1013" spans="1:19" x14ac:dyDescent="0.2">
      <c r="A1013" s="53">
        <v>2020</v>
      </c>
      <c r="B1013" t="s">
        <v>521</v>
      </c>
      <c r="C1013" t="s">
        <v>1389</v>
      </c>
      <c r="D1013" t="s">
        <v>1379</v>
      </c>
      <c r="E1013" t="s">
        <v>1354</v>
      </c>
      <c r="F1013" t="s">
        <v>1377</v>
      </c>
      <c r="G1013" t="s">
        <v>1350</v>
      </c>
      <c r="H1013" t="s">
        <v>1385</v>
      </c>
      <c r="I1013">
        <v>0</v>
      </c>
      <c r="J1013">
        <v>0</v>
      </c>
      <c r="K1013">
        <v>0</v>
      </c>
      <c r="L1013" s="82" t="b">
        <f t="shared" si="60"/>
        <v>1</v>
      </c>
      <c r="M1013" s="82">
        <f>IF(L1013=TRUE,(K1013+'NPV Calcs'!$D$14)*About!$B$121,K1013*About!$B$121)</f>
        <v>7.2396401247340254</v>
      </c>
      <c r="N1013" s="82" t="str">
        <f t="shared" si="61"/>
        <v>ngps - production</v>
      </c>
      <c r="O1013" s="82" t="str">
        <f t="shared" si="62"/>
        <v>methane destruction</v>
      </c>
      <c r="P1013" s="49" t="str">
        <f t="shared" si="63"/>
        <v>ngps - production methane destruction</v>
      </c>
      <c r="Q1013" s="83">
        <f>(J1013*About!$A$118/1000)*10^12</f>
        <v>0</v>
      </c>
      <c r="R1013" s="84">
        <f>M1013/About!$B$130</f>
        <v>13.621072108568427</v>
      </c>
      <c r="S1013" s="138"/>
    </row>
    <row r="1014" spans="1:19" x14ac:dyDescent="0.2">
      <c r="A1014" s="53">
        <v>2020</v>
      </c>
      <c r="B1014" t="s">
        <v>521</v>
      </c>
      <c r="C1014" t="s">
        <v>1389</v>
      </c>
      <c r="D1014" t="s">
        <v>1379</v>
      </c>
      <c r="E1014" t="s">
        <v>1354</v>
      </c>
      <c r="F1014" t="s">
        <v>1377</v>
      </c>
      <c r="G1014" t="s">
        <v>1345</v>
      </c>
      <c r="H1014" t="s">
        <v>1380</v>
      </c>
      <c r="I1014">
        <v>0</v>
      </c>
      <c r="J1014">
        <v>0</v>
      </c>
      <c r="K1014">
        <v>0</v>
      </c>
      <c r="L1014" s="82" t="b">
        <f t="shared" si="60"/>
        <v>1</v>
      </c>
      <c r="M1014" s="82">
        <f>IF(L1014=TRUE,(K1014+'NPV Calcs'!$D$14)*About!$B$121,K1014*About!$B$121)</f>
        <v>7.2396401247340254</v>
      </c>
      <c r="N1014" s="82" t="str">
        <f t="shared" si="61"/>
        <v>ngps - production</v>
      </c>
      <c r="O1014" s="82" t="str">
        <f t="shared" si="62"/>
        <v>methane capture</v>
      </c>
      <c r="P1014" s="49" t="str">
        <f t="shared" si="63"/>
        <v>ngps - production methane capture</v>
      </c>
      <c r="Q1014" s="83">
        <f>(J1014*About!$A$118/1000)*10^12</f>
        <v>0</v>
      </c>
      <c r="R1014" s="84">
        <f>M1014/About!$B$130</f>
        <v>13.621072108568427</v>
      </c>
      <c r="S1014" s="138"/>
    </row>
    <row r="1015" spans="1:19" x14ac:dyDescent="0.2">
      <c r="A1015" s="53">
        <v>2020</v>
      </c>
      <c r="B1015" t="s">
        <v>521</v>
      </c>
      <c r="C1015" t="s">
        <v>1389</v>
      </c>
      <c r="D1015" t="s">
        <v>1379</v>
      </c>
      <c r="E1015" t="s">
        <v>1354</v>
      </c>
      <c r="F1015" t="s">
        <v>1377</v>
      </c>
      <c r="G1015" t="s">
        <v>1345</v>
      </c>
      <c r="H1015" t="s">
        <v>1391</v>
      </c>
      <c r="I1015">
        <v>0</v>
      </c>
      <c r="J1015">
        <v>0</v>
      </c>
      <c r="K1015">
        <v>0</v>
      </c>
      <c r="L1015" s="82" t="b">
        <f t="shared" si="60"/>
        <v>0</v>
      </c>
      <c r="M1015" s="82">
        <f>IF(L1015=TRUE,(K1015+'NPV Calcs'!$D$14)*About!$B$121,K1015*About!$B$121)</f>
        <v>0</v>
      </c>
      <c r="N1015" s="82" t="str">
        <f t="shared" si="61"/>
        <v>ngps - production</v>
      </c>
      <c r="O1015" s="82" t="str">
        <f t="shared" si="62"/>
        <v>methane capture</v>
      </c>
      <c r="P1015" s="49" t="str">
        <f t="shared" si="63"/>
        <v>ngps - production methane capture</v>
      </c>
      <c r="Q1015" s="83">
        <f>(J1015*About!$A$118/1000)*10^12</f>
        <v>0</v>
      </c>
      <c r="R1015" s="84">
        <f>M1015/About!$B$130</f>
        <v>0</v>
      </c>
      <c r="S1015" s="138"/>
    </row>
    <row r="1016" spans="1:19" x14ac:dyDescent="0.2">
      <c r="A1016" s="53">
        <v>2020</v>
      </c>
      <c r="B1016" t="s">
        <v>521</v>
      </c>
      <c r="C1016" t="s">
        <v>1389</v>
      </c>
      <c r="D1016" t="s">
        <v>1379</v>
      </c>
      <c r="E1016" t="s">
        <v>1354</v>
      </c>
      <c r="F1016" t="s">
        <v>1377</v>
      </c>
      <c r="G1016" t="s">
        <v>1345</v>
      </c>
      <c r="H1016" t="s">
        <v>1392</v>
      </c>
      <c r="I1016">
        <v>0</v>
      </c>
      <c r="J1016">
        <v>0</v>
      </c>
      <c r="K1016">
        <v>0</v>
      </c>
      <c r="L1016" s="82" t="b">
        <f t="shared" si="60"/>
        <v>1</v>
      </c>
      <c r="M1016" s="82">
        <f>IF(L1016=TRUE,(K1016+'NPV Calcs'!$D$14)*About!$B$121,K1016*About!$B$121)</f>
        <v>7.2396401247340254</v>
      </c>
      <c r="N1016" s="82" t="str">
        <f t="shared" si="61"/>
        <v>ngps - production</v>
      </c>
      <c r="O1016" s="82" t="str">
        <f t="shared" si="62"/>
        <v>methane destruction</v>
      </c>
      <c r="P1016" s="49" t="str">
        <f t="shared" si="63"/>
        <v>ngps - production methane destruction</v>
      </c>
      <c r="Q1016" s="83">
        <f>(J1016*About!$A$118/1000)*10^12</f>
        <v>0</v>
      </c>
      <c r="R1016" s="84">
        <f>M1016/About!$B$130</f>
        <v>13.621072108568427</v>
      </c>
      <c r="S1016" s="138"/>
    </row>
    <row r="1017" spans="1:19" x14ac:dyDescent="0.2">
      <c r="A1017" s="53">
        <v>2020</v>
      </c>
      <c r="B1017" t="s">
        <v>521</v>
      </c>
      <c r="C1017" t="s">
        <v>1389</v>
      </c>
      <c r="D1017" t="s">
        <v>1379</v>
      </c>
      <c r="E1017" t="s">
        <v>1354</v>
      </c>
      <c r="F1017" t="s">
        <v>1377</v>
      </c>
      <c r="G1017" t="s">
        <v>1345</v>
      </c>
      <c r="H1017" t="s">
        <v>1387</v>
      </c>
      <c r="I1017">
        <v>0</v>
      </c>
      <c r="J1017">
        <v>0</v>
      </c>
      <c r="K1017">
        <v>0</v>
      </c>
      <c r="L1017" s="82" t="b">
        <f t="shared" si="60"/>
        <v>1</v>
      </c>
      <c r="M1017" s="82">
        <f>IF(L1017=TRUE,(K1017+'NPV Calcs'!$D$14)*About!$B$121,K1017*About!$B$121)</f>
        <v>7.2396401247340254</v>
      </c>
      <c r="N1017" s="82" t="str">
        <f t="shared" si="61"/>
        <v>ngps - production</v>
      </c>
      <c r="O1017" s="82" t="str">
        <f t="shared" si="62"/>
        <v>methane capture</v>
      </c>
      <c r="P1017" s="49" t="str">
        <f t="shared" si="63"/>
        <v>ngps - production methane capture</v>
      </c>
      <c r="Q1017" s="83">
        <f>(J1017*About!$A$118/1000)*10^12</f>
        <v>0</v>
      </c>
      <c r="R1017" s="84">
        <f>M1017/About!$B$130</f>
        <v>13.621072108568427</v>
      </c>
      <c r="S1017" s="138"/>
    </row>
    <row r="1018" spans="1:19" x14ac:dyDescent="0.2">
      <c r="A1018" s="53">
        <v>2020</v>
      </c>
      <c r="B1018" t="s">
        <v>521</v>
      </c>
      <c r="C1018" t="s">
        <v>1389</v>
      </c>
      <c r="D1018" t="s">
        <v>1379</v>
      </c>
      <c r="E1018" t="s">
        <v>1354</v>
      </c>
      <c r="F1018" t="s">
        <v>1377</v>
      </c>
      <c r="G1018" t="s">
        <v>1345</v>
      </c>
      <c r="H1018" t="s">
        <v>1359</v>
      </c>
      <c r="I1018">
        <v>0</v>
      </c>
      <c r="J1018">
        <v>0</v>
      </c>
      <c r="K1018">
        <v>0</v>
      </c>
      <c r="L1018" s="82" t="b">
        <f t="shared" si="60"/>
        <v>1</v>
      </c>
      <c r="M1018" s="82">
        <f>IF(L1018=TRUE,(K1018+'NPV Calcs'!$D$14)*About!$B$121,K1018*About!$B$121)</f>
        <v>7.2396401247340254</v>
      </c>
      <c r="N1018" s="82" t="str">
        <f t="shared" si="61"/>
        <v>ngps - production</v>
      </c>
      <c r="O1018" s="82" t="str">
        <f t="shared" si="62"/>
        <v>methane capture</v>
      </c>
      <c r="P1018" s="49" t="str">
        <f t="shared" si="63"/>
        <v>ngps - production methane capture</v>
      </c>
      <c r="Q1018" s="83">
        <f>(J1018*About!$A$118/1000)*10^12</f>
        <v>0</v>
      </c>
      <c r="R1018" s="84">
        <f>M1018/About!$B$130</f>
        <v>13.621072108568427</v>
      </c>
      <c r="S1018" s="138"/>
    </row>
    <row r="1019" spans="1:19" x14ac:dyDescent="0.2">
      <c r="A1019" s="53">
        <v>2020</v>
      </c>
      <c r="B1019" t="s">
        <v>521</v>
      </c>
      <c r="C1019" t="s">
        <v>1389</v>
      </c>
      <c r="D1019" t="s">
        <v>1379</v>
      </c>
      <c r="E1019" t="s">
        <v>1354</v>
      </c>
      <c r="F1019" t="s">
        <v>1377</v>
      </c>
      <c r="G1019" t="s">
        <v>1345</v>
      </c>
      <c r="H1019" t="s">
        <v>1383</v>
      </c>
      <c r="I1019">
        <v>0</v>
      </c>
      <c r="J1019">
        <v>0</v>
      </c>
      <c r="K1019">
        <v>0</v>
      </c>
      <c r="L1019" s="82" t="b">
        <f t="shared" si="60"/>
        <v>1</v>
      </c>
      <c r="M1019" s="82">
        <f>IF(L1019=TRUE,(K1019+'NPV Calcs'!$D$14)*About!$B$121,K1019*About!$B$121)</f>
        <v>7.2396401247340254</v>
      </c>
      <c r="N1019" s="82" t="str">
        <f t="shared" si="61"/>
        <v>ngps - production</v>
      </c>
      <c r="O1019" s="82" t="str">
        <f t="shared" si="62"/>
        <v>methane capture</v>
      </c>
      <c r="P1019" s="49" t="str">
        <f t="shared" si="63"/>
        <v>ngps - production methane capture</v>
      </c>
      <c r="Q1019" s="83">
        <f>(J1019*About!$A$118/1000)*10^12</f>
        <v>0</v>
      </c>
      <c r="R1019" s="84">
        <f>M1019/About!$B$130</f>
        <v>13.621072108568427</v>
      </c>
      <c r="S1019" s="138"/>
    </row>
    <row r="1020" spans="1:19" x14ac:dyDescent="0.2">
      <c r="A1020" s="53">
        <v>2020</v>
      </c>
      <c r="B1020" t="s">
        <v>521</v>
      </c>
      <c r="C1020" t="s">
        <v>1389</v>
      </c>
      <c r="D1020" t="s">
        <v>1379</v>
      </c>
      <c r="E1020" t="s">
        <v>1354</v>
      </c>
      <c r="F1020" t="s">
        <v>1377</v>
      </c>
      <c r="G1020" t="s">
        <v>1345</v>
      </c>
      <c r="H1020" t="s">
        <v>1378</v>
      </c>
      <c r="I1020">
        <v>0</v>
      </c>
      <c r="J1020">
        <v>0</v>
      </c>
      <c r="K1020">
        <v>0</v>
      </c>
      <c r="L1020" s="82" t="b">
        <f t="shared" si="60"/>
        <v>1</v>
      </c>
      <c r="M1020" s="82">
        <f>IF(L1020=TRUE,(K1020+'NPV Calcs'!$D$14)*About!$B$121,K1020*About!$B$121)</f>
        <v>7.2396401247340254</v>
      </c>
      <c r="N1020" s="82" t="str">
        <f t="shared" si="61"/>
        <v>ngps - production</v>
      </c>
      <c r="O1020" s="82" t="str">
        <f t="shared" si="62"/>
        <v>methane capture</v>
      </c>
      <c r="P1020" s="49" t="str">
        <f t="shared" si="63"/>
        <v>ngps - production methane capture</v>
      </c>
      <c r="Q1020" s="83">
        <f>(J1020*About!$A$118/1000)*10^12</f>
        <v>0</v>
      </c>
      <c r="R1020" s="84">
        <f>M1020/About!$B$130</f>
        <v>13.621072108568427</v>
      </c>
      <c r="S1020" s="138"/>
    </row>
    <row r="1021" spans="1:19" x14ac:dyDescent="0.2">
      <c r="A1021" s="53">
        <v>2020</v>
      </c>
      <c r="B1021" t="s">
        <v>521</v>
      </c>
      <c r="C1021" t="s">
        <v>1389</v>
      </c>
      <c r="D1021" t="s">
        <v>1379</v>
      </c>
      <c r="E1021" t="s">
        <v>1354</v>
      </c>
      <c r="F1021" t="s">
        <v>1377</v>
      </c>
      <c r="G1021" t="s">
        <v>1345</v>
      </c>
      <c r="H1021" t="s">
        <v>1388</v>
      </c>
      <c r="I1021">
        <v>0</v>
      </c>
      <c r="J1021">
        <v>0</v>
      </c>
      <c r="K1021">
        <v>0</v>
      </c>
      <c r="L1021" s="82" t="b">
        <f t="shared" si="60"/>
        <v>1</v>
      </c>
      <c r="M1021" s="82">
        <f>IF(L1021=TRUE,(K1021+'NPV Calcs'!$D$14)*About!$B$121,K1021*About!$B$121)</f>
        <v>7.2396401247340254</v>
      </c>
      <c r="N1021" s="82" t="str">
        <f t="shared" si="61"/>
        <v>ngps - production</v>
      </c>
      <c r="O1021" s="82" t="str">
        <f t="shared" si="62"/>
        <v>methane capture</v>
      </c>
      <c r="P1021" s="49" t="str">
        <f t="shared" si="63"/>
        <v>ngps - production methane capture</v>
      </c>
      <c r="Q1021" s="83">
        <f>(J1021*About!$A$118/1000)*10^12</f>
        <v>0</v>
      </c>
      <c r="R1021" s="84">
        <f>M1021/About!$B$130</f>
        <v>13.621072108568427</v>
      </c>
      <c r="S1021" s="138"/>
    </row>
    <row r="1022" spans="1:19" x14ac:dyDescent="0.2">
      <c r="A1022" s="53">
        <v>2020</v>
      </c>
      <c r="B1022" t="s">
        <v>521</v>
      </c>
      <c r="C1022" t="s">
        <v>1389</v>
      </c>
      <c r="D1022" t="s">
        <v>1379</v>
      </c>
      <c r="E1022" t="s">
        <v>1354</v>
      </c>
      <c r="F1022" t="s">
        <v>1377</v>
      </c>
      <c r="G1022" t="s">
        <v>1345</v>
      </c>
      <c r="H1022" t="s">
        <v>1381</v>
      </c>
      <c r="I1022">
        <v>0</v>
      </c>
      <c r="J1022">
        <v>0</v>
      </c>
      <c r="K1022">
        <v>0</v>
      </c>
      <c r="L1022" s="82" t="b">
        <f t="shared" si="60"/>
        <v>1</v>
      </c>
      <c r="M1022" s="82">
        <f>IF(L1022=TRUE,(K1022+'NPV Calcs'!$D$14)*About!$B$121,K1022*About!$B$121)</f>
        <v>7.2396401247340254</v>
      </c>
      <c r="N1022" s="82" t="str">
        <f t="shared" si="61"/>
        <v>ngps - production</v>
      </c>
      <c r="O1022" s="82" t="str">
        <f t="shared" si="62"/>
        <v>methane capture</v>
      </c>
      <c r="P1022" s="49" t="str">
        <f t="shared" si="63"/>
        <v>ngps - production methane capture</v>
      </c>
      <c r="Q1022" s="83">
        <f>(J1022*About!$A$118/1000)*10^12</f>
        <v>0</v>
      </c>
      <c r="R1022" s="84">
        <f>M1022/About!$B$130</f>
        <v>13.621072108568427</v>
      </c>
      <c r="S1022" s="138"/>
    </row>
    <row r="1023" spans="1:19" x14ac:dyDescent="0.2">
      <c r="A1023" s="53">
        <v>2020</v>
      </c>
      <c r="B1023" t="s">
        <v>521</v>
      </c>
      <c r="C1023" t="s">
        <v>1389</v>
      </c>
      <c r="D1023" t="s">
        <v>1379</v>
      </c>
      <c r="E1023" t="s">
        <v>1354</v>
      </c>
      <c r="F1023" t="s">
        <v>1377</v>
      </c>
      <c r="G1023" t="s">
        <v>1345</v>
      </c>
      <c r="H1023" t="s">
        <v>1390</v>
      </c>
      <c r="I1023">
        <v>0</v>
      </c>
      <c r="J1023">
        <v>0</v>
      </c>
      <c r="K1023">
        <v>0</v>
      </c>
      <c r="L1023" s="82" t="b">
        <f t="shared" si="60"/>
        <v>1</v>
      </c>
      <c r="M1023" s="82">
        <f>IF(L1023=TRUE,(K1023+'NPV Calcs'!$D$14)*About!$B$121,K1023*About!$B$121)</f>
        <v>7.2396401247340254</v>
      </c>
      <c r="N1023" s="82" t="str">
        <f t="shared" si="61"/>
        <v>ngps - production</v>
      </c>
      <c r="O1023" s="82" t="str">
        <f t="shared" si="62"/>
        <v>methane capture</v>
      </c>
      <c r="P1023" s="49" t="str">
        <f t="shared" si="63"/>
        <v>ngps - production methane capture</v>
      </c>
      <c r="Q1023" s="83">
        <f>(J1023*About!$A$118/1000)*10^12</f>
        <v>0</v>
      </c>
      <c r="R1023" s="84">
        <f>M1023/About!$B$130</f>
        <v>13.621072108568427</v>
      </c>
      <c r="S1023" s="138"/>
    </row>
    <row r="1024" spans="1:19" x14ac:dyDescent="0.2">
      <c r="A1024" s="53">
        <v>2020</v>
      </c>
      <c r="B1024" t="s">
        <v>521</v>
      </c>
      <c r="C1024" t="s">
        <v>1389</v>
      </c>
      <c r="D1024" t="s">
        <v>1379</v>
      </c>
      <c r="E1024" t="s">
        <v>1354</v>
      </c>
      <c r="F1024" t="s">
        <v>1377</v>
      </c>
      <c r="G1024" t="s">
        <v>1345</v>
      </c>
      <c r="H1024" t="s">
        <v>1384</v>
      </c>
      <c r="I1024">
        <v>0</v>
      </c>
      <c r="J1024">
        <v>0</v>
      </c>
      <c r="K1024">
        <v>0</v>
      </c>
      <c r="L1024" s="82" t="b">
        <f t="shared" si="60"/>
        <v>0</v>
      </c>
      <c r="M1024" s="82">
        <f>IF(L1024=TRUE,(K1024+'NPV Calcs'!$D$14)*About!$B$121,K1024*About!$B$121)</f>
        <v>0</v>
      </c>
      <c r="N1024" s="82" t="str">
        <f t="shared" si="61"/>
        <v>ngps - production</v>
      </c>
      <c r="O1024" s="82" t="str">
        <f t="shared" si="62"/>
        <v>methane capture</v>
      </c>
      <c r="P1024" s="49" t="str">
        <f t="shared" si="63"/>
        <v>ngps - production methane capture</v>
      </c>
      <c r="Q1024" s="83">
        <f>(J1024*About!$A$118/1000)*10^12</f>
        <v>0</v>
      </c>
      <c r="R1024" s="84">
        <f>M1024/About!$B$130</f>
        <v>0</v>
      </c>
      <c r="S1024" s="138"/>
    </row>
    <row r="1025" spans="1:19" x14ac:dyDescent="0.2">
      <c r="A1025" s="53">
        <v>2020</v>
      </c>
      <c r="B1025" t="s">
        <v>527</v>
      </c>
      <c r="C1025" t="s">
        <v>154</v>
      </c>
      <c r="D1025" t="s">
        <v>560</v>
      </c>
      <c r="E1025" t="s">
        <v>1353</v>
      </c>
      <c r="F1025" t="s">
        <v>1377</v>
      </c>
      <c r="G1025" t="s">
        <v>1350</v>
      </c>
      <c r="H1025" t="s">
        <v>1385</v>
      </c>
      <c r="I1025">
        <v>0</v>
      </c>
      <c r="J1025">
        <v>0</v>
      </c>
      <c r="K1025">
        <v>0</v>
      </c>
      <c r="L1025" s="82" t="b">
        <f t="shared" si="60"/>
        <v>0</v>
      </c>
      <c r="M1025" s="82">
        <f>IF(L1025=TRUE,(K1025+'NPV Calcs'!$D$14)*About!$B$121,K1025*About!$B$121)</f>
        <v>0</v>
      </c>
      <c r="N1025" s="82" t="str">
        <f t="shared" si="61"/>
        <v>ngps - production</v>
      </c>
      <c r="O1025" s="82" t="str">
        <f t="shared" si="62"/>
        <v>methane destruction</v>
      </c>
      <c r="P1025" s="49" t="str">
        <f t="shared" si="63"/>
        <v>ngps - production methane destruction</v>
      </c>
      <c r="Q1025" s="83">
        <f>(J1025*About!$A$118/1000)*10^12</f>
        <v>0</v>
      </c>
      <c r="R1025" s="84">
        <f>M1025/About!$B$130</f>
        <v>0</v>
      </c>
      <c r="S1025" s="138"/>
    </row>
    <row r="1026" spans="1:19" x14ac:dyDescent="0.2">
      <c r="A1026" s="53">
        <v>2020</v>
      </c>
      <c r="B1026" t="s">
        <v>1361</v>
      </c>
      <c r="C1026" t="s">
        <v>165</v>
      </c>
      <c r="D1026" t="s">
        <v>560</v>
      </c>
      <c r="E1026" t="s">
        <v>1351</v>
      </c>
      <c r="F1026" t="s">
        <v>1377</v>
      </c>
      <c r="G1026" t="s">
        <v>1350</v>
      </c>
      <c r="H1026" t="s">
        <v>1385</v>
      </c>
      <c r="I1026">
        <v>0</v>
      </c>
      <c r="J1026">
        <v>0</v>
      </c>
      <c r="K1026">
        <v>0</v>
      </c>
      <c r="L1026" s="82" t="b">
        <f t="shared" ref="L1026:L1089" si="64">IF(O1027="methane capture",TRUE,FALSE)</f>
        <v>1</v>
      </c>
      <c r="M1026" s="82">
        <f>IF(L1026=TRUE,(K1026+'NPV Calcs'!$D$14)*About!$B$121,K1026*About!$B$121)</f>
        <v>7.2396401247340254</v>
      </c>
      <c r="N1026" s="82" t="str">
        <f t="shared" ref="N1026:N1089" si="65">IF(F1026="Upstream","ngps - production","ngps - T&amp;D")</f>
        <v>ngps - production</v>
      </c>
      <c r="O1026" s="82" t="str">
        <f t="shared" ref="O1026:O1089" si="66">IF(ISNUMBER(SEARCH("flar",H1026)),"methane destruction",IF(G1026="Incomplete-flare","methane destruction","methane capture"))</f>
        <v>methane destruction</v>
      </c>
      <c r="P1026" s="49" t="str">
        <f t="shared" ref="P1026:P1089" si="67">CONCATENATE(N1026," ",O1026)</f>
        <v>ngps - production methane destruction</v>
      </c>
      <c r="Q1026" s="83">
        <f>(J1026*About!$A$118/1000)*10^12</f>
        <v>0</v>
      </c>
      <c r="R1026" s="84">
        <f>M1026/About!$B$130</f>
        <v>13.621072108568427</v>
      </c>
      <c r="S1026" s="138"/>
    </row>
    <row r="1027" spans="1:19" x14ac:dyDescent="0.2">
      <c r="A1027" s="53">
        <v>2020</v>
      </c>
      <c r="B1027" t="s">
        <v>1361</v>
      </c>
      <c r="C1027" t="s">
        <v>165</v>
      </c>
      <c r="D1027" t="s">
        <v>560</v>
      </c>
      <c r="E1027" t="s">
        <v>1351</v>
      </c>
      <c r="F1027" t="s">
        <v>1377</v>
      </c>
      <c r="G1027" t="s">
        <v>1345</v>
      </c>
      <c r="H1027" t="s">
        <v>1359</v>
      </c>
      <c r="I1027">
        <v>0</v>
      </c>
      <c r="J1027">
        <v>0</v>
      </c>
      <c r="K1027">
        <v>0</v>
      </c>
      <c r="L1027" s="82" t="b">
        <f t="shared" si="64"/>
        <v>1</v>
      </c>
      <c r="M1027" s="82">
        <f>IF(L1027=TRUE,(K1027+'NPV Calcs'!$D$14)*About!$B$121,K1027*About!$B$121)</f>
        <v>7.2396401247340254</v>
      </c>
      <c r="N1027" s="82" t="str">
        <f t="shared" si="65"/>
        <v>ngps - production</v>
      </c>
      <c r="O1027" s="82" t="str">
        <f t="shared" si="66"/>
        <v>methane capture</v>
      </c>
      <c r="P1027" s="49" t="str">
        <f t="shared" si="67"/>
        <v>ngps - production methane capture</v>
      </c>
      <c r="Q1027" s="83">
        <f>(J1027*About!$A$118/1000)*10^12</f>
        <v>0</v>
      </c>
      <c r="R1027" s="84">
        <f>M1027/About!$B$130</f>
        <v>13.621072108568427</v>
      </c>
      <c r="S1027" s="138"/>
    </row>
    <row r="1028" spans="1:19" x14ac:dyDescent="0.2">
      <c r="A1028" s="53">
        <v>2020</v>
      </c>
      <c r="B1028" t="s">
        <v>1361</v>
      </c>
      <c r="C1028" t="s">
        <v>165</v>
      </c>
      <c r="D1028" t="s">
        <v>560</v>
      </c>
      <c r="E1028" t="s">
        <v>1351</v>
      </c>
      <c r="F1028" t="s">
        <v>1377</v>
      </c>
      <c r="G1028" t="s">
        <v>1345</v>
      </c>
      <c r="H1028" t="s">
        <v>1383</v>
      </c>
      <c r="I1028">
        <v>0</v>
      </c>
      <c r="J1028">
        <v>0</v>
      </c>
      <c r="K1028">
        <v>0</v>
      </c>
      <c r="L1028" s="82" t="b">
        <f t="shared" si="64"/>
        <v>1</v>
      </c>
      <c r="M1028" s="82">
        <f>IF(L1028=TRUE,(K1028+'NPV Calcs'!$D$14)*About!$B$121,K1028*About!$B$121)</f>
        <v>7.2396401247340254</v>
      </c>
      <c r="N1028" s="82" t="str">
        <f t="shared" si="65"/>
        <v>ngps - production</v>
      </c>
      <c r="O1028" s="82" t="str">
        <f t="shared" si="66"/>
        <v>methane capture</v>
      </c>
      <c r="P1028" s="49" t="str">
        <f t="shared" si="67"/>
        <v>ngps - production methane capture</v>
      </c>
      <c r="Q1028" s="83">
        <f>(J1028*About!$A$118/1000)*10^12</f>
        <v>0</v>
      </c>
      <c r="R1028" s="84">
        <f>M1028/About!$B$130</f>
        <v>13.621072108568427</v>
      </c>
      <c r="S1028" s="138"/>
    </row>
    <row r="1029" spans="1:19" x14ac:dyDescent="0.2">
      <c r="A1029" s="53">
        <v>2020</v>
      </c>
      <c r="B1029" t="s">
        <v>1361</v>
      </c>
      <c r="C1029" t="s">
        <v>165</v>
      </c>
      <c r="D1029" t="s">
        <v>560</v>
      </c>
      <c r="E1029" t="s">
        <v>1351</v>
      </c>
      <c r="F1029" t="s">
        <v>1377</v>
      </c>
      <c r="G1029" t="s">
        <v>1345</v>
      </c>
      <c r="H1029" t="s">
        <v>1390</v>
      </c>
      <c r="I1029">
        <v>1.3700000050000001</v>
      </c>
      <c r="J1029">
        <v>0</v>
      </c>
      <c r="K1029">
        <v>0</v>
      </c>
      <c r="L1029" s="82" t="b">
        <f t="shared" si="64"/>
        <v>1</v>
      </c>
      <c r="M1029" s="82">
        <f>IF(L1029=TRUE,(K1029+'NPV Calcs'!$D$14)*About!$B$121,K1029*About!$B$121)</f>
        <v>7.2396401247340254</v>
      </c>
      <c r="N1029" s="82" t="str">
        <f t="shared" si="65"/>
        <v>ngps - production</v>
      </c>
      <c r="O1029" s="82" t="str">
        <f t="shared" si="66"/>
        <v>methane capture</v>
      </c>
      <c r="P1029" s="49" t="str">
        <f t="shared" si="67"/>
        <v>ngps - production methane capture</v>
      </c>
      <c r="Q1029" s="83">
        <f>(J1029*About!$A$118/1000)*10^12</f>
        <v>0</v>
      </c>
      <c r="R1029" s="84">
        <f>M1029/About!$B$130</f>
        <v>13.621072108568427</v>
      </c>
      <c r="S1029" s="138"/>
    </row>
    <row r="1030" spans="1:19" x14ac:dyDescent="0.2">
      <c r="A1030" s="53">
        <v>2020</v>
      </c>
      <c r="B1030" t="s">
        <v>1361</v>
      </c>
      <c r="C1030" t="s">
        <v>165</v>
      </c>
      <c r="D1030" t="s">
        <v>560</v>
      </c>
      <c r="E1030" t="s">
        <v>1351</v>
      </c>
      <c r="F1030" t="s">
        <v>1377</v>
      </c>
      <c r="G1030" t="s">
        <v>1345</v>
      </c>
      <c r="H1030" t="s">
        <v>1384</v>
      </c>
      <c r="I1030">
        <v>0</v>
      </c>
      <c r="J1030">
        <v>0</v>
      </c>
      <c r="K1030">
        <v>0</v>
      </c>
      <c r="L1030" s="82" t="b">
        <f t="shared" si="64"/>
        <v>1</v>
      </c>
      <c r="M1030" s="82">
        <f>IF(L1030=TRUE,(K1030+'NPV Calcs'!$D$14)*About!$B$121,K1030*About!$B$121)</f>
        <v>7.2396401247340254</v>
      </c>
      <c r="N1030" s="82" t="str">
        <f t="shared" si="65"/>
        <v>ngps - production</v>
      </c>
      <c r="O1030" s="82" t="str">
        <f t="shared" si="66"/>
        <v>methane capture</v>
      </c>
      <c r="P1030" s="49" t="str">
        <f t="shared" si="67"/>
        <v>ngps - production methane capture</v>
      </c>
      <c r="Q1030" s="83">
        <f>(J1030*About!$A$118/1000)*10^12</f>
        <v>0</v>
      </c>
      <c r="R1030" s="84">
        <f>M1030/About!$B$130</f>
        <v>13.621072108568427</v>
      </c>
      <c r="S1030" s="138"/>
    </row>
    <row r="1031" spans="1:19" x14ac:dyDescent="0.2">
      <c r="A1031" s="53">
        <v>2020</v>
      </c>
      <c r="B1031" t="s">
        <v>1361</v>
      </c>
      <c r="C1031" t="s">
        <v>165</v>
      </c>
      <c r="D1031" t="s">
        <v>560</v>
      </c>
      <c r="E1031" t="s">
        <v>1353</v>
      </c>
      <c r="F1031" t="s">
        <v>1377</v>
      </c>
      <c r="G1031" t="s">
        <v>1342</v>
      </c>
      <c r="H1031" t="s">
        <v>1384</v>
      </c>
      <c r="I1031">
        <v>0</v>
      </c>
      <c r="J1031">
        <v>0</v>
      </c>
      <c r="K1031">
        <v>0</v>
      </c>
      <c r="L1031" s="82" t="b">
        <f t="shared" si="64"/>
        <v>0</v>
      </c>
      <c r="M1031" s="82">
        <f>IF(L1031=TRUE,(K1031+'NPV Calcs'!$D$14)*About!$B$121,K1031*About!$B$121)</f>
        <v>0</v>
      </c>
      <c r="N1031" s="82" t="str">
        <f t="shared" si="65"/>
        <v>ngps - production</v>
      </c>
      <c r="O1031" s="82" t="str">
        <f t="shared" si="66"/>
        <v>methane capture</v>
      </c>
      <c r="P1031" s="49" t="str">
        <f t="shared" si="67"/>
        <v>ngps - production methane capture</v>
      </c>
      <c r="Q1031" s="83">
        <f>(J1031*About!$A$118/1000)*10^12</f>
        <v>0</v>
      </c>
      <c r="R1031" s="84">
        <f>M1031/About!$B$130</f>
        <v>0</v>
      </c>
      <c r="S1031" s="138"/>
    </row>
    <row r="1032" spans="1:19" x14ac:dyDescent="0.2">
      <c r="A1032" s="53">
        <v>2020</v>
      </c>
      <c r="B1032" t="s">
        <v>1361</v>
      </c>
      <c r="C1032" t="s">
        <v>165</v>
      </c>
      <c r="D1032" t="s">
        <v>560</v>
      </c>
      <c r="E1032" t="s">
        <v>1353</v>
      </c>
      <c r="F1032" t="s">
        <v>1377</v>
      </c>
      <c r="G1032" t="s">
        <v>1350</v>
      </c>
      <c r="H1032" t="s">
        <v>1385</v>
      </c>
      <c r="I1032">
        <v>0</v>
      </c>
      <c r="J1032">
        <v>0</v>
      </c>
      <c r="K1032">
        <v>0</v>
      </c>
      <c r="L1032" s="82" t="b">
        <f t="shared" si="64"/>
        <v>1</v>
      </c>
      <c r="M1032" s="82">
        <f>IF(L1032=TRUE,(K1032+'NPV Calcs'!$D$14)*About!$B$121,K1032*About!$B$121)</f>
        <v>7.2396401247340254</v>
      </c>
      <c r="N1032" s="82" t="str">
        <f t="shared" si="65"/>
        <v>ngps - production</v>
      </c>
      <c r="O1032" s="82" t="str">
        <f t="shared" si="66"/>
        <v>methane destruction</v>
      </c>
      <c r="P1032" s="49" t="str">
        <f t="shared" si="67"/>
        <v>ngps - production methane destruction</v>
      </c>
      <c r="Q1032" s="83">
        <f>(J1032*About!$A$118/1000)*10^12</f>
        <v>0</v>
      </c>
      <c r="R1032" s="84">
        <f>M1032/About!$B$130</f>
        <v>13.621072108568427</v>
      </c>
      <c r="S1032" s="138"/>
    </row>
    <row r="1033" spans="1:19" x14ac:dyDescent="0.2">
      <c r="A1033" s="53">
        <v>2020</v>
      </c>
      <c r="B1033" t="s">
        <v>1361</v>
      </c>
      <c r="C1033" t="s">
        <v>165</v>
      </c>
      <c r="D1033" t="s">
        <v>560</v>
      </c>
      <c r="E1033" t="s">
        <v>1353</v>
      </c>
      <c r="F1033" t="s">
        <v>1377</v>
      </c>
      <c r="G1033" t="s">
        <v>1345</v>
      </c>
      <c r="H1033" t="s">
        <v>1380</v>
      </c>
      <c r="I1033">
        <v>0</v>
      </c>
      <c r="J1033">
        <v>0</v>
      </c>
      <c r="K1033">
        <v>0</v>
      </c>
      <c r="L1033" s="82" t="b">
        <f t="shared" si="64"/>
        <v>1</v>
      </c>
      <c r="M1033" s="82">
        <f>IF(L1033=TRUE,(K1033+'NPV Calcs'!$D$14)*About!$B$121,K1033*About!$B$121)</f>
        <v>7.2396401247340254</v>
      </c>
      <c r="N1033" s="82" t="str">
        <f t="shared" si="65"/>
        <v>ngps - production</v>
      </c>
      <c r="O1033" s="82" t="str">
        <f t="shared" si="66"/>
        <v>methane capture</v>
      </c>
      <c r="P1033" s="49" t="str">
        <f t="shared" si="67"/>
        <v>ngps - production methane capture</v>
      </c>
      <c r="Q1033" s="83">
        <f>(J1033*About!$A$118/1000)*10^12</f>
        <v>0</v>
      </c>
      <c r="R1033" s="84">
        <f>M1033/About!$B$130</f>
        <v>13.621072108568427</v>
      </c>
      <c r="S1033" s="138"/>
    </row>
    <row r="1034" spans="1:19" x14ac:dyDescent="0.2">
      <c r="A1034" s="53">
        <v>2020</v>
      </c>
      <c r="B1034" t="s">
        <v>1361</v>
      </c>
      <c r="C1034" t="s">
        <v>165</v>
      </c>
      <c r="D1034" t="s">
        <v>560</v>
      </c>
      <c r="E1034" t="s">
        <v>1353</v>
      </c>
      <c r="F1034" t="s">
        <v>1377</v>
      </c>
      <c r="G1034" t="s">
        <v>1345</v>
      </c>
      <c r="H1034" t="s">
        <v>1391</v>
      </c>
      <c r="I1034">
        <v>0</v>
      </c>
      <c r="J1034">
        <v>0</v>
      </c>
      <c r="K1034">
        <v>0</v>
      </c>
      <c r="L1034" s="82" t="b">
        <f t="shared" si="64"/>
        <v>0</v>
      </c>
      <c r="M1034" s="82">
        <f>IF(L1034=TRUE,(K1034+'NPV Calcs'!$D$14)*About!$B$121,K1034*About!$B$121)</f>
        <v>0</v>
      </c>
      <c r="N1034" s="82" t="str">
        <f t="shared" si="65"/>
        <v>ngps - production</v>
      </c>
      <c r="O1034" s="82" t="str">
        <f t="shared" si="66"/>
        <v>methane capture</v>
      </c>
      <c r="P1034" s="49" t="str">
        <f t="shared" si="67"/>
        <v>ngps - production methane capture</v>
      </c>
      <c r="Q1034" s="83">
        <f>(J1034*About!$A$118/1000)*10^12</f>
        <v>0</v>
      </c>
      <c r="R1034" s="84">
        <f>M1034/About!$B$130</f>
        <v>0</v>
      </c>
      <c r="S1034" s="138"/>
    </row>
    <row r="1035" spans="1:19" x14ac:dyDescent="0.2">
      <c r="A1035" s="53">
        <v>2020</v>
      </c>
      <c r="B1035" t="s">
        <v>1361</v>
      </c>
      <c r="C1035" t="s">
        <v>165</v>
      </c>
      <c r="D1035" t="s">
        <v>560</v>
      </c>
      <c r="E1035" t="s">
        <v>1353</v>
      </c>
      <c r="F1035" t="s">
        <v>1377</v>
      </c>
      <c r="G1035" t="s">
        <v>1345</v>
      </c>
      <c r="H1035" t="s">
        <v>1392</v>
      </c>
      <c r="I1035">
        <v>0</v>
      </c>
      <c r="J1035">
        <v>0</v>
      </c>
      <c r="K1035">
        <v>0</v>
      </c>
      <c r="L1035" s="82" t="b">
        <f t="shared" si="64"/>
        <v>1</v>
      </c>
      <c r="M1035" s="82">
        <f>IF(L1035=TRUE,(K1035+'NPV Calcs'!$D$14)*About!$B$121,K1035*About!$B$121)</f>
        <v>7.2396401247340254</v>
      </c>
      <c r="N1035" s="82" t="str">
        <f t="shared" si="65"/>
        <v>ngps - production</v>
      </c>
      <c r="O1035" s="82" t="str">
        <f t="shared" si="66"/>
        <v>methane destruction</v>
      </c>
      <c r="P1035" s="49" t="str">
        <f t="shared" si="67"/>
        <v>ngps - production methane destruction</v>
      </c>
      <c r="Q1035" s="83">
        <f>(J1035*About!$A$118/1000)*10^12</f>
        <v>0</v>
      </c>
      <c r="R1035" s="84">
        <f>M1035/About!$B$130</f>
        <v>13.621072108568427</v>
      </c>
      <c r="S1035" s="138"/>
    </row>
    <row r="1036" spans="1:19" x14ac:dyDescent="0.2">
      <c r="A1036" s="53">
        <v>2020</v>
      </c>
      <c r="B1036" t="s">
        <v>1361</v>
      </c>
      <c r="C1036" t="s">
        <v>165</v>
      </c>
      <c r="D1036" t="s">
        <v>560</v>
      </c>
      <c r="E1036" t="s">
        <v>1353</v>
      </c>
      <c r="F1036" t="s">
        <v>1377</v>
      </c>
      <c r="G1036" t="s">
        <v>1345</v>
      </c>
      <c r="H1036" t="s">
        <v>1387</v>
      </c>
      <c r="I1036">
        <v>0</v>
      </c>
      <c r="J1036">
        <v>0</v>
      </c>
      <c r="K1036">
        <v>0</v>
      </c>
      <c r="L1036" s="82" t="b">
        <f t="shared" si="64"/>
        <v>1</v>
      </c>
      <c r="M1036" s="82">
        <f>IF(L1036=TRUE,(K1036+'NPV Calcs'!$D$14)*About!$B$121,K1036*About!$B$121)</f>
        <v>7.2396401247340254</v>
      </c>
      <c r="N1036" s="82" t="str">
        <f t="shared" si="65"/>
        <v>ngps - production</v>
      </c>
      <c r="O1036" s="82" t="str">
        <f t="shared" si="66"/>
        <v>methane capture</v>
      </c>
      <c r="P1036" s="49" t="str">
        <f t="shared" si="67"/>
        <v>ngps - production methane capture</v>
      </c>
      <c r="Q1036" s="83">
        <f>(J1036*About!$A$118/1000)*10^12</f>
        <v>0</v>
      </c>
      <c r="R1036" s="84">
        <f>M1036/About!$B$130</f>
        <v>13.621072108568427</v>
      </c>
      <c r="S1036" s="138"/>
    </row>
    <row r="1037" spans="1:19" x14ac:dyDescent="0.2">
      <c r="A1037" s="53">
        <v>2020</v>
      </c>
      <c r="B1037" t="s">
        <v>1361</v>
      </c>
      <c r="C1037" t="s">
        <v>165</v>
      </c>
      <c r="D1037" t="s">
        <v>560</v>
      </c>
      <c r="E1037" t="s">
        <v>1353</v>
      </c>
      <c r="F1037" t="s">
        <v>1377</v>
      </c>
      <c r="G1037" t="s">
        <v>1345</v>
      </c>
      <c r="H1037" t="s">
        <v>1359</v>
      </c>
      <c r="I1037">
        <v>0</v>
      </c>
      <c r="J1037">
        <v>0</v>
      </c>
      <c r="K1037">
        <v>0</v>
      </c>
      <c r="L1037" s="82" t="b">
        <f t="shared" si="64"/>
        <v>1</v>
      </c>
      <c r="M1037" s="82">
        <f>IF(L1037=TRUE,(K1037+'NPV Calcs'!$D$14)*About!$B$121,K1037*About!$B$121)</f>
        <v>7.2396401247340254</v>
      </c>
      <c r="N1037" s="82" t="str">
        <f t="shared" si="65"/>
        <v>ngps - production</v>
      </c>
      <c r="O1037" s="82" t="str">
        <f t="shared" si="66"/>
        <v>methane capture</v>
      </c>
      <c r="P1037" s="49" t="str">
        <f t="shared" si="67"/>
        <v>ngps - production methane capture</v>
      </c>
      <c r="Q1037" s="83">
        <f>(J1037*About!$A$118/1000)*10^12</f>
        <v>0</v>
      </c>
      <c r="R1037" s="84">
        <f>M1037/About!$B$130</f>
        <v>13.621072108568427</v>
      </c>
      <c r="S1037" s="138"/>
    </row>
    <row r="1038" spans="1:19" x14ac:dyDescent="0.2">
      <c r="A1038" s="53">
        <v>2020</v>
      </c>
      <c r="B1038" t="s">
        <v>1361</v>
      </c>
      <c r="C1038" t="s">
        <v>165</v>
      </c>
      <c r="D1038" t="s">
        <v>560</v>
      </c>
      <c r="E1038" t="s">
        <v>1353</v>
      </c>
      <c r="F1038" t="s">
        <v>1377</v>
      </c>
      <c r="G1038" t="s">
        <v>1345</v>
      </c>
      <c r="H1038" t="s">
        <v>1383</v>
      </c>
      <c r="I1038">
        <v>0</v>
      </c>
      <c r="J1038">
        <v>0</v>
      </c>
      <c r="K1038">
        <v>0</v>
      </c>
      <c r="L1038" s="82" t="b">
        <f t="shared" si="64"/>
        <v>1</v>
      </c>
      <c r="M1038" s="82">
        <f>IF(L1038=TRUE,(K1038+'NPV Calcs'!$D$14)*About!$B$121,K1038*About!$B$121)</f>
        <v>7.2396401247340254</v>
      </c>
      <c r="N1038" s="82" t="str">
        <f t="shared" si="65"/>
        <v>ngps - production</v>
      </c>
      <c r="O1038" s="82" t="str">
        <f t="shared" si="66"/>
        <v>methane capture</v>
      </c>
      <c r="P1038" s="49" t="str">
        <f t="shared" si="67"/>
        <v>ngps - production methane capture</v>
      </c>
      <c r="Q1038" s="83">
        <f>(J1038*About!$A$118/1000)*10^12</f>
        <v>0</v>
      </c>
      <c r="R1038" s="84">
        <f>M1038/About!$B$130</f>
        <v>13.621072108568427</v>
      </c>
      <c r="S1038" s="138"/>
    </row>
    <row r="1039" spans="1:19" x14ac:dyDescent="0.2">
      <c r="A1039" s="53">
        <v>2020</v>
      </c>
      <c r="B1039" t="s">
        <v>1361</v>
      </c>
      <c r="C1039" t="s">
        <v>165</v>
      </c>
      <c r="D1039" t="s">
        <v>560</v>
      </c>
      <c r="E1039" t="s">
        <v>1353</v>
      </c>
      <c r="F1039" t="s">
        <v>1377</v>
      </c>
      <c r="G1039" t="s">
        <v>1345</v>
      </c>
      <c r="H1039" t="s">
        <v>1378</v>
      </c>
      <c r="I1039">
        <v>0</v>
      </c>
      <c r="J1039">
        <v>0</v>
      </c>
      <c r="K1039">
        <v>0</v>
      </c>
      <c r="L1039" s="82" t="b">
        <f t="shared" si="64"/>
        <v>1</v>
      </c>
      <c r="M1039" s="82">
        <f>IF(L1039=TRUE,(K1039+'NPV Calcs'!$D$14)*About!$B$121,K1039*About!$B$121)</f>
        <v>7.2396401247340254</v>
      </c>
      <c r="N1039" s="82" t="str">
        <f t="shared" si="65"/>
        <v>ngps - production</v>
      </c>
      <c r="O1039" s="82" t="str">
        <f t="shared" si="66"/>
        <v>methane capture</v>
      </c>
      <c r="P1039" s="49" t="str">
        <f t="shared" si="67"/>
        <v>ngps - production methane capture</v>
      </c>
      <c r="Q1039" s="83">
        <f>(J1039*About!$A$118/1000)*10^12</f>
        <v>0</v>
      </c>
      <c r="R1039" s="84">
        <f>M1039/About!$B$130</f>
        <v>13.621072108568427</v>
      </c>
      <c r="S1039" s="138"/>
    </row>
    <row r="1040" spans="1:19" x14ac:dyDescent="0.2">
      <c r="A1040" s="53">
        <v>2020</v>
      </c>
      <c r="B1040" t="s">
        <v>1361</v>
      </c>
      <c r="C1040" t="s">
        <v>165</v>
      </c>
      <c r="D1040" t="s">
        <v>1379</v>
      </c>
      <c r="E1040" t="s">
        <v>1354</v>
      </c>
      <c r="F1040" t="s">
        <v>1377</v>
      </c>
      <c r="G1040" t="s">
        <v>1342</v>
      </c>
      <c r="H1040" t="s">
        <v>1384</v>
      </c>
      <c r="I1040">
        <v>0</v>
      </c>
      <c r="J1040">
        <v>0</v>
      </c>
      <c r="K1040">
        <v>0</v>
      </c>
      <c r="L1040" s="82" t="b">
        <f t="shared" si="64"/>
        <v>0</v>
      </c>
      <c r="M1040" s="82">
        <f>IF(L1040=TRUE,(K1040+'NPV Calcs'!$D$14)*About!$B$121,K1040*About!$B$121)</f>
        <v>0</v>
      </c>
      <c r="N1040" s="82" t="str">
        <f t="shared" si="65"/>
        <v>ngps - production</v>
      </c>
      <c r="O1040" s="82" t="str">
        <f t="shared" si="66"/>
        <v>methane capture</v>
      </c>
      <c r="P1040" s="49" t="str">
        <f t="shared" si="67"/>
        <v>ngps - production methane capture</v>
      </c>
      <c r="Q1040" s="83">
        <f>(J1040*About!$A$118/1000)*10^12</f>
        <v>0</v>
      </c>
      <c r="R1040" s="84">
        <f>M1040/About!$B$130</f>
        <v>0</v>
      </c>
      <c r="S1040" s="138"/>
    </row>
    <row r="1041" spans="1:19" x14ac:dyDescent="0.2">
      <c r="A1041" s="53">
        <v>2020</v>
      </c>
      <c r="B1041" t="s">
        <v>1361</v>
      </c>
      <c r="C1041" t="s">
        <v>165</v>
      </c>
      <c r="D1041" t="s">
        <v>1379</v>
      </c>
      <c r="E1041" t="s">
        <v>1354</v>
      </c>
      <c r="F1041" t="s">
        <v>1377</v>
      </c>
      <c r="G1041" t="s">
        <v>1350</v>
      </c>
      <c r="H1041" t="s">
        <v>1385</v>
      </c>
      <c r="I1041">
        <v>0</v>
      </c>
      <c r="J1041">
        <v>0</v>
      </c>
      <c r="K1041">
        <v>0</v>
      </c>
      <c r="L1041" s="82" t="b">
        <f t="shared" si="64"/>
        <v>1</v>
      </c>
      <c r="M1041" s="82">
        <f>IF(L1041=TRUE,(K1041+'NPV Calcs'!$D$14)*About!$B$121,K1041*About!$B$121)</f>
        <v>7.2396401247340254</v>
      </c>
      <c r="N1041" s="82" t="str">
        <f t="shared" si="65"/>
        <v>ngps - production</v>
      </c>
      <c r="O1041" s="82" t="str">
        <f t="shared" si="66"/>
        <v>methane destruction</v>
      </c>
      <c r="P1041" s="49" t="str">
        <f t="shared" si="67"/>
        <v>ngps - production methane destruction</v>
      </c>
      <c r="Q1041" s="83">
        <f>(J1041*About!$A$118/1000)*10^12</f>
        <v>0</v>
      </c>
      <c r="R1041" s="84">
        <f>M1041/About!$B$130</f>
        <v>13.621072108568427</v>
      </c>
      <c r="S1041" s="138"/>
    </row>
    <row r="1042" spans="1:19" x14ac:dyDescent="0.2">
      <c r="A1042" s="53">
        <v>2020</v>
      </c>
      <c r="B1042" t="s">
        <v>1361</v>
      </c>
      <c r="C1042" t="s">
        <v>165</v>
      </c>
      <c r="D1042" t="s">
        <v>1379</v>
      </c>
      <c r="E1042" t="s">
        <v>1354</v>
      </c>
      <c r="F1042" t="s">
        <v>1377</v>
      </c>
      <c r="G1042" t="s">
        <v>1345</v>
      </c>
      <c r="H1042" t="s">
        <v>1380</v>
      </c>
      <c r="I1042">
        <v>0</v>
      </c>
      <c r="J1042">
        <v>0</v>
      </c>
      <c r="K1042">
        <v>0</v>
      </c>
      <c r="L1042" s="82" t="b">
        <f t="shared" si="64"/>
        <v>1</v>
      </c>
      <c r="M1042" s="82">
        <f>IF(L1042=TRUE,(K1042+'NPV Calcs'!$D$14)*About!$B$121,K1042*About!$B$121)</f>
        <v>7.2396401247340254</v>
      </c>
      <c r="N1042" s="82" t="str">
        <f t="shared" si="65"/>
        <v>ngps - production</v>
      </c>
      <c r="O1042" s="82" t="str">
        <f t="shared" si="66"/>
        <v>methane capture</v>
      </c>
      <c r="P1042" s="49" t="str">
        <f t="shared" si="67"/>
        <v>ngps - production methane capture</v>
      </c>
      <c r="Q1042" s="83">
        <f>(J1042*About!$A$118/1000)*10^12</f>
        <v>0</v>
      </c>
      <c r="R1042" s="84">
        <f>M1042/About!$B$130</f>
        <v>13.621072108568427</v>
      </c>
      <c r="S1042" s="138"/>
    </row>
    <row r="1043" spans="1:19" x14ac:dyDescent="0.2">
      <c r="A1043" s="53">
        <v>2020</v>
      </c>
      <c r="B1043" t="s">
        <v>1361</v>
      </c>
      <c r="C1043" t="s">
        <v>165</v>
      </c>
      <c r="D1043" t="s">
        <v>1379</v>
      </c>
      <c r="E1043" t="s">
        <v>1354</v>
      </c>
      <c r="F1043" t="s">
        <v>1377</v>
      </c>
      <c r="G1043" t="s">
        <v>1345</v>
      </c>
      <c r="H1043" t="s">
        <v>1391</v>
      </c>
      <c r="I1043">
        <v>0</v>
      </c>
      <c r="J1043">
        <v>0</v>
      </c>
      <c r="K1043">
        <v>0</v>
      </c>
      <c r="L1043" s="82" t="b">
        <f t="shared" si="64"/>
        <v>1</v>
      </c>
      <c r="M1043" s="82">
        <f>IF(L1043=TRUE,(K1043+'NPV Calcs'!$D$14)*About!$B$121,K1043*About!$B$121)</f>
        <v>7.2396401247340254</v>
      </c>
      <c r="N1043" s="82" t="str">
        <f t="shared" si="65"/>
        <v>ngps - production</v>
      </c>
      <c r="O1043" s="82" t="str">
        <f t="shared" si="66"/>
        <v>methane capture</v>
      </c>
      <c r="P1043" s="49" t="str">
        <f t="shared" si="67"/>
        <v>ngps - production methane capture</v>
      </c>
      <c r="Q1043" s="83">
        <f>(J1043*About!$A$118/1000)*10^12</f>
        <v>0</v>
      </c>
      <c r="R1043" s="84">
        <f>M1043/About!$B$130</f>
        <v>13.621072108568427</v>
      </c>
      <c r="S1043" s="138"/>
    </row>
    <row r="1044" spans="1:19" x14ac:dyDescent="0.2">
      <c r="A1044" s="53">
        <v>2020</v>
      </c>
      <c r="B1044" t="s">
        <v>521</v>
      </c>
      <c r="C1044" t="s">
        <v>1389</v>
      </c>
      <c r="D1044" t="s">
        <v>1379</v>
      </c>
      <c r="E1044" t="s">
        <v>1352</v>
      </c>
      <c r="F1044" t="s">
        <v>1377</v>
      </c>
      <c r="G1044" t="s">
        <v>1345</v>
      </c>
      <c r="H1044" t="s">
        <v>1380</v>
      </c>
      <c r="I1044">
        <v>0</v>
      </c>
      <c r="J1044">
        <v>0</v>
      </c>
      <c r="K1044">
        <v>0</v>
      </c>
      <c r="L1044" s="82" t="b">
        <f t="shared" si="64"/>
        <v>1</v>
      </c>
      <c r="M1044" s="82">
        <f>IF(L1044=TRUE,(K1044+'NPV Calcs'!$D$14)*About!$B$121,K1044*About!$B$121)</f>
        <v>7.2396401247340254</v>
      </c>
      <c r="N1044" s="82" t="str">
        <f t="shared" si="65"/>
        <v>ngps - production</v>
      </c>
      <c r="O1044" s="82" t="str">
        <f t="shared" si="66"/>
        <v>methane capture</v>
      </c>
      <c r="P1044" s="49" t="str">
        <f t="shared" si="67"/>
        <v>ngps - production methane capture</v>
      </c>
      <c r="Q1044" s="83">
        <f>(J1044*About!$A$118/1000)*10^12</f>
        <v>0</v>
      </c>
      <c r="R1044" s="84">
        <f>M1044/About!$B$130</f>
        <v>13.621072108568427</v>
      </c>
      <c r="S1044" s="138"/>
    </row>
    <row r="1045" spans="1:19" x14ac:dyDescent="0.2">
      <c r="A1045" s="53">
        <v>2020</v>
      </c>
      <c r="B1045" t="s">
        <v>521</v>
      </c>
      <c r="C1045" t="s">
        <v>1389</v>
      </c>
      <c r="D1045" t="s">
        <v>1379</v>
      </c>
      <c r="E1045" t="s">
        <v>1352</v>
      </c>
      <c r="F1045" t="s">
        <v>1377</v>
      </c>
      <c r="G1045" t="s">
        <v>1345</v>
      </c>
      <c r="H1045" t="s">
        <v>1391</v>
      </c>
      <c r="I1045">
        <v>0</v>
      </c>
      <c r="J1045">
        <v>0</v>
      </c>
      <c r="K1045">
        <v>0</v>
      </c>
      <c r="L1045" s="82" t="b">
        <f t="shared" si="64"/>
        <v>1</v>
      </c>
      <c r="M1045" s="82">
        <f>IF(L1045=TRUE,(K1045+'NPV Calcs'!$D$14)*About!$B$121,K1045*About!$B$121)</f>
        <v>7.2396401247340254</v>
      </c>
      <c r="N1045" s="82" t="str">
        <f t="shared" si="65"/>
        <v>ngps - production</v>
      </c>
      <c r="O1045" s="82" t="str">
        <f t="shared" si="66"/>
        <v>methane capture</v>
      </c>
      <c r="P1045" s="49" t="str">
        <f t="shared" si="67"/>
        <v>ngps - production methane capture</v>
      </c>
      <c r="Q1045" s="83">
        <f>(J1045*About!$A$118/1000)*10^12</f>
        <v>0</v>
      </c>
      <c r="R1045" s="84">
        <f>M1045/About!$B$130</f>
        <v>13.621072108568427</v>
      </c>
      <c r="S1045" s="138"/>
    </row>
    <row r="1046" spans="1:19" x14ac:dyDescent="0.2">
      <c r="A1046" s="53">
        <v>2020</v>
      </c>
      <c r="B1046" t="s">
        <v>521</v>
      </c>
      <c r="C1046" t="s">
        <v>1389</v>
      </c>
      <c r="D1046" t="s">
        <v>1379</v>
      </c>
      <c r="E1046" t="s">
        <v>1352</v>
      </c>
      <c r="F1046" t="s">
        <v>1377</v>
      </c>
      <c r="G1046" t="s">
        <v>1345</v>
      </c>
      <c r="H1046" t="s">
        <v>1387</v>
      </c>
      <c r="I1046">
        <v>0</v>
      </c>
      <c r="J1046">
        <v>0</v>
      </c>
      <c r="K1046">
        <v>0</v>
      </c>
      <c r="L1046" s="82" t="b">
        <f t="shared" si="64"/>
        <v>1</v>
      </c>
      <c r="M1046" s="82">
        <f>IF(L1046=TRUE,(K1046+'NPV Calcs'!$D$14)*About!$B$121,K1046*About!$B$121)</f>
        <v>7.2396401247340254</v>
      </c>
      <c r="N1046" s="82" t="str">
        <f t="shared" si="65"/>
        <v>ngps - production</v>
      </c>
      <c r="O1046" s="82" t="str">
        <f t="shared" si="66"/>
        <v>methane capture</v>
      </c>
      <c r="P1046" s="49" t="str">
        <f t="shared" si="67"/>
        <v>ngps - production methane capture</v>
      </c>
      <c r="Q1046" s="83">
        <f>(J1046*About!$A$118/1000)*10^12</f>
        <v>0</v>
      </c>
      <c r="R1046" s="84">
        <f>M1046/About!$B$130</f>
        <v>13.621072108568427</v>
      </c>
      <c r="S1046" s="138"/>
    </row>
    <row r="1047" spans="1:19" x14ac:dyDescent="0.2">
      <c r="A1047" s="53">
        <v>2020</v>
      </c>
      <c r="B1047" t="s">
        <v>521</v>
      </c>
      <c r="C1047" t="s">
        <v>1389</v>
      </c>
      <c r="D1047" t="s">
        <v>1379</v>
      </c>
      <c r="E1047" t="s">
        <v>1352</v>
      </c>
      <c r="F1047" t="s">
        <v>1377</v>
      </c>
      <c r="G1047" t="s">
        <v>1345</v>
      </c>
      <c r="H1047" t="s">
        <v>1359</v>
      </c>
      <c r="I1047">
        <v>0</v>
      </c>
      <c r="J1047">
        <v>0</v>
      </c>
      <c r="K1047">
        <v>0</v>
      </c>
      <c r="L1047" s="82" t="b">
        <f t="shared" si="64"/>
        <v>1</v>
      </c>
      <c r="M1047" s="82">
        <f>IF(L1047=TRUE,(K1047+'NPV Calcs'!$D$14)*About!$B$121,K1047*About!$B$121)</f>
        <v>7.2396401247340254</v>
      </c>
      <c r="N1047" s="82" t="str">
        <f t="shared" si="65"/>
        <v>ngps - production</v>
      </c>
      <c r="O1047" s="82" t="str">
        <f t="shared" si="66"/>
        <v>methane capture</v>
      </c>
      <c r="P1047" s="49" t="str">
        <f t="shared" si="67"/>
        <v>ngps - production methane capture</v>
      </c>
      <c r="Q1047" s="83">
        <f>(J1047*About!$A$118/1000)*10^12</f>
        <v>0</v>
      </c>
      <c r="R1047" s="84">
        <f>M1047/About!$B$130</f>
        <v>13.621072108568427</v>
      </c>
      <c r="S1047" s="138"/>
    </row>
    <row r="1048" spans="1:19" x14ac:dyDescent="0.2">
      <c r="A1048" s="53">
        <v>2020</v>
      </c>
      <c r="B1048" t="s">
        <v>208</v>
      </c>
      <c r="C1048" t="s">
        <v>1376</v>
      </c>
      <c r="D1048" t="s">
        <v>1379</v>
      </c>
      <c r="E1048" t="s">
        <v>1348</v>
      </c>
      <c r="F1048" t="s">
        <v>1377</v>
      </c>
      <c r="G1048" t="s">
        <v>1345</v>
      </c>
      <c r="H1048" t="s">
        <v>1390</v>
      </c>
      <c r="I1048">
        <v>0.47999998900000002</v>
      </c>
      <c r="J1048">
        <v>0</v>
      </c>
      <c r="K1048">
        <v>0</v>
      </c>
      <c r="L1048" s="82" t="b">
        <f t="shared" si="64"/>
        <v>1</v>
      </c>
      <c r="M1048" s="82">
        <f>IF(L1048=TRUE,(K1048+'NPV Calcs'!$D$14)*About!$B$121,K1048*About!$B$121)</f>
        <v>7.2396401247340254</v>
      </c>
      <c r="N1048" s="82" t="str">
        <f t="shared" si="65"/>
        <v>ngps - production</v>
      </c>
      <c r="O1048" s="82" t="str">
        <f t="shared" si="66"/>
        <v>methane capture</v>
      </c>
      <c r="P1048" s="49" t="str">
        <f t="shared" si="67"/>
        <v>ngps - production methane capture</v>
      </c>
      <c r="Q1048" s="83">
        <f>(J1048*About!$A$118/1000)*10^12</f>
        <v>0</v>
      </c>
      <c r="R1048" s="84">
        <f>M1048/About!$B$130</f>
        <v>13.621072108568427</v>
      </c>
      <c r="S1048" s="138"/>
    </row>
    <row r="1049" spans="1:19" x14ac:dyDescent="0.2">
      <c r="A1049" s="53">
        <v>2020</v>
      </c>
      <c r="B1049" t="s">
        <v>208</v>
      </c>
      <c r="C1049" t="s">
        <v>1376</v>
      </c>
      <c r="D1049" t="s">
        <v>1379</v>
      </c>
      <c r="E1049" t="s">
        <v>1348</v>
      </c>
      <c r="F1049" t="s">
        <v>1377</v>
      </c>
      <c r="G1049" t="s">
        <v>1345</v>
      </c>
      <c r="H1049" t="s">
        <v>1384</v>
      </c>
      <c r="I1049">
        <v>0</v>
      </c>
      <c r="J1049">
        <v>0</v>
      </c>
      <c r="K1049">
        <v>0</v>
      </c>
      <c r="L1049" s="82" t="b">
        <f t="shared" si="64"/>
        <v>1</v>
      </c>
      <c r="M1049" s="82">
        <f>IF(L1049=TRUE,(K1049+'NPV Calcs'!$D$14)*About!$B$121,K1049*About!$B$121)</f>
        <v>7.2396401247340254</v>
      </c>
      <c r="N1049" s="82" t="str">
        <f t="shared" si="65"/>
        <v>ngps - production</v>
      </c>
      <c r="O1049" s="82" t="str">
        <f t="shared" si="66"/>
        <v>methane capture</v>
      </c>
      <c r="P1049" s="49" t="str">
        <f t="shared" si="67"/>
        <v>ngps - production methane capture</v>
      </c>
      <c r="Q1049" s="83">
        <f>(J1049*About!$A$118/1000)*10^12</f>
        <v>0</v>
      </c>
      <c r="R1049" s="84">
        <f>M1049/About!$B$130</f>
        <v>13.621072108568427</v>
      </c>
      <c r="S1049" s="138"/>
    </row>
    <row r="1050" spans="1:19" x14ac:dyDescent="0.2">
      <c r="A1050" s="53">
        <v>2020</v>
      </c>
      <c r="B1050" t="s">
        <v>208</v>
      </c>
      <c r="C1050" t="s">
        <v>1376</v>
      </c>
      <c r="D1050" t="s">
        <v>1379</v>
      </c>
      <c r="E1050" t="s">
        <v>1348</v>
      </c>
      <c r="F1050" t="s">
        <v>1377</v>
      </c>
      <c r="G1050" t="s">
        <v>1345</v>
      </c>
      <c r="H1050" t="s">
        <v>1387</v>
      </c>
      <c r="I1050">
        <v>0</v>
      </c>
      <c r="J1050">
        <v>0</v>
      </c>
      <c r="K1050">
        <v>0</v>
      </c>
      <c r="L1050" s="82" t="b">
        <f t="shared" si="64"/>
        <v>1</v>
      </c>
      <c r="M1050" s="82">
        <f>IF(L1050=TRUE,(K1050+'NPV Calcs'!$D$14)*About!$B$121,K1050*About!$B$121)</f>
        <v>7.2396401247340254</v>
      </c>
      <c r="N1050" s="82" t="str">
        <f t="shared" si="65"/>
        <v>ngps - production</v>
      </c>
      <c r="O1050" s="82" t="str">
        <f t="shared" si="66"/>
        <v>methane capture</v>
      </c>
      <c r="P1050" s="49" t="str">
        <f t="shared" si="67"/>
        <v>ngps - production methane capture</v>
      </c>
      <c r="Q1050" s="83">
        <f>(J1050*About!$A$118/1000)*10^12</f>
        <v>0</v>
      </c>
      <c r="R1050" s="84">
        <f>M1050/About!$B$130</f>
        <v>13.621072108568427</v>
      </c>
      <c r="S1050" s="138"/>
    </row>
    <row r="1051" spans="1:19" x14ac:dyDescent="0.2">
      <c r="A1051" s="53">
        <v>2020</v>
      </c>
      <c r="B1051" t="s">
        <v>208</v>
      </c>
      <c r="C1051" t="s">
        <v>1376</v>
      </c>
      <c r="D1051" t="s">
        <v>1379</v>
      </c>
      <c r="E1051" t="s">
        <v>1348</v>
      </c>
      <c r="F1051" t="s">
        <v>1377</v>
      </c>
      <c r="G1051" t="s">
        <v>1345</v>
      </c>
      <c r="H1051" t="s">
        <v>1359</v>
      </c>
      <c r="I1051">
        <v>0</v>
      </c>
      <c r="J1051">
        <v>0</v>
      </c>
      <c r="K1051">
        <v>0</v>
      </c>
      <c r="L1051" s="82" t="b">
        <f t="shared" si="64"/>
        <v>1</v>
      </c>
      <c r="M1051" s="82">
        <f>IF(L1051=TRUE,(K1051+'NPV Calcs'!$D$14)*About!$B$121,K1051*About!$B$121)</f>
        <v>7.2396401247340254</v>
      </c>
      <c r="N1051" s="82" t="str">
        <f t="shared" si="65"/>
        <v>ngps - production</v>
      </c>
      <c r="O1051" s="82" t="str">
        <f t="shared" si="66"/>
        <v>methane capture</v>
      </c>
      <c r="P1051" s="49" t="str">
        <f t="shared" si="67"/>
        <v>ngps - production methane capture</v>
      </c>
      <c r="Q1051" s="83">
        <f>(J1051*About!$A$118/1000)*10^12</f>
        <v>0</v>
      </c>
      <c r="R1051" s="84">
        <f>M1051/About!$B$130</f>
        <v>13.621072108568427</v>
      </c>
      <c r="S1051" s="138"/>
    </row>
    <row r="1052" spans="1:19" x14ac:dyDescent="0.2">
      <c r="A1052" s="53">
        <v>2020</v>
      </c>
      <c r="B1052" t="s">
        <v>208</v>
      </c>
      <c r="C1052" t="s">
        <v>1376</v>
      </c>
      <c r="D1052" t="s">
        <v>1379</v>
      </c>
      <c r="E1052" t="s">
        <v>1348</v>
      </c>
      <c r="F1052" t="s">
        <v>1377</v>
      </c>
      <c r="G1052" t="s">
        <v>1345</v>
      </c>
      <c r="H1052" t="s">
        <v>1383</v>
      </c>
      <c r="I1052">
        <v>0</v>
      </c>
      <c r="J1052">
        <v>0</v>
      </c>
      <c r="K1052">
        <v>0</v>
      </c>
      <c r="L1052" s="82" t="b">
        <f t="shared" si="64"/>
        <v>1</v>
      </c>
      <c r="M1052" s="82">
        <f>IF(L1052=TRUE,(K1052+'NPV Calcs'!$D$14)*About!$B$121,K1052*About!$B$121)</f>
        <v>7.2396401247340254</v>
      </c>
      <c r="N1052" s="82" t="str">
        <f t="shared" si="65"/>
        <v>ngps - production</v>
      </c>
      <c r="O1052" s="82" t="str">
        <f t="shared" si="66"/>
        <v>methane capture</v>
      </c>
      <c r="P1052" s="49" t="str">
        <f t="shared" si="67"/>
        <v>ngps - production methane capture</v>
      </c>
      <c r="Q1052" s="83">
        <f>(J1052*About!$A$118/1000)*10^12</f>
        <v>0</v>
      </c>
      <c r="R1052" s="84">
        <f>M1052/About!$B$130</f>
        <v>13.621072108568427</v>
      </c>
      <c r="S1052" s="138"/>
    </row>
    <row r="1053" spans="1:19" x14ac:dyDescent="0.2">
      <c r="A1053" s="53">
        <v>2020</v>
      </c>
      <c r="B1053" t="s">
        <v>208</v>
      </c>
      <c r="C1053" t="s">
        <v>1376</v>
      </c>
      <c r="D1053" t="s">
        <v>1379</v>
      </c>
      <c r="E1053" t="s">
        <v>1354</v>
      </c>
      <c r="F1053" t="s">
        <v>1377</v>
      </c>
      <c r="G1053" t="s">
        <v>1342</v>
      </c>
      <c r="H1053" t="s">
        <v>1384</v>
      </c>
      <c r="I1053">
        <v>0</v>
      </c>
      <c r="J1053">
        <v>0</v>
      </c>
      <c r="K1053">
        <v>0</v>
      </c>
      <c r="L1053" s="82" t="b">
        <f t="shared" si="64"/>
        <v>0</v>
      </c>
      <c r="M1053" s="82">
        <f>IF(L1053=TRUE,(K1053+'NPV Calcs'!$D$14)*About!$B$121,K1053*About!$B$121)</f>
        <v>0</v>
      </c>
      <c r="N1053" s="82" t="str">
        <f t="shared" si="65"/>
        <v>ngps - production</v>
      </c>
      <c r="O1053" s="82" t="str">
        <f t="shared" si="66"/>
        <v>methane capture</v>
      </c>
      <c r="P1053" s="49" t="str">
        <f t="shared" si="67"/>
        <v>ngps - production methane capture</v>
      </c>
      <c r="Q1053" s="83">
        <f>(J1053*About!$A$118/1000)*10^12</f>
        <v>0</v>
      </c>
      <c r="R1053" s="84">
        <f>M1053/About!$B$130</f>
        <v>0</v>
      </c>
      <c r="S1053" s="138"/>
    </row>
    <row r="1054" spans="1:19" x14ac:dyDescent="0.2">
      <c r="A1054" s="53">
        <v>2020</v>
      </c>
      <c r="B1054" t="s">
        <v>208</v>
      </c>
      <c r="C1054" t="s">
        <v>1376</v>
      </c>
      <c r="D1054" t="s">
        <v>1379</v>
      </c>
      <c r="E1054" t="s">
        <v>1354</v>
      </c>
      <c r="F1054" t="s">
        <v>1377</v>
      </c>
      <c r="G1054" t="s">
        <v>1350</v>
      </c>
      <c r="H1054" t="s">
        <v>1385</v>
      </c>
      <c r="I1054">
        <v>0</v>
      </c>
      <c r="J1054">
        <v>0</v>
      </c>
      <c r="K1054">
        <v>0</v>
      </c>
      <c r="L1054" s="82" t="b">
        <f t="shared" si="64"/>
        <v>1</v>
      </c>
      <c r="M1054" s="82">
        <f>IF(L1054=TRUE,(K1054+'NPV Calcs'!$D$14)*About!$B$121,K1054*About!$B$121)</f>
        <v>7.2396401247340254</v>
      </c>
      <c r="N1054" s="82" t="str">
        <f t="shared" si="65"/>
        <v>ngps - production</v>
      </c>
      <c r="O1054" s="82" t="str">
        <f t="shared" si="66"/>
        <v>methane destruction</v>
      </c>
      <c r="P1054" s="49" t="str">
        <f t="shared" si="67"/>
        <v>ngps - production methane destruction</v>
      </c>
      <c r="Q1054" s="83">
        <f>(J1054*About!$A$118/1000)*10^12</f>
        <v>0</v>
      </c>
      <c r="R1054" s="84">
        <f>M1054/About!$B$130</f>
        <v>13.621072108568427</v>
      </c>
      <c r="S1054" s="138"/>
    </row>
    <row r="1055" spans="1:19" x14ac:dyDescent="0.2">
      <c r="A1055" s="53">
        <v>2020</v>
      </c>
      <c r="B1055" t="s">
        <v>208</v>
      </c>
      <c r="C1055" t="s">
        <v>1376</v>
      </c>
      <c r="D1055" t="s">
        <v>1379</v>
      </c>
      <c r="E1055" t="s">
        <v>1354</v>
      </c>
      <c r="F1055" t="s">
        <v>1377</v>
      </c>
      <c r="G1055" t="s">
        <v>1345</v>
      </c>
      <c r="H1055" t="s">
        <v>1380</v>
      </c>
      <c r="I1055">
        <v>0</v>
      </c>
      <c r="J1055">
        <v>0</v>
      </c>
      <c r="K1055">
        <v>0</v>
      </c>
      <c r="L1055" s="82" t="b">
        <f t="shared" si="64"/>
        <v>1</v>
      </c>
      <c r="M1055" s="82">
        <f>IF(L1055=TRUE,(K1055+'NPV Calcs'!$D$14)*About!$B$121,K1055*About!$B$121)</f>
        <v>7.2396401247340254</v>
      </c>
      <c r="N1055" s="82" t="str">
        <f t="shared" si="65"/>
        <v>ngps - production</v>
      </c>
      <c r="O1055" s="82" t="str">
        <f t="shared" si="66"/>
        <v>methane capture</v>
      </c>
      <c r="P1055" s="49" t="str">
        <f t="shared" si="67"/>
        <v>ngps - production methane capture</v>
      </c>
      <c r="Q1055" s="83">
        <f>(J1055*About!$A$118/1000)*10^12</f>
        <v>0</v>
      </c>
      <c r="R1055" s="84">
        <f>M1055/About!$B$130</f>
        <v>13.621072108568427</v>
      </c>
      <c r="S1055" s="138"/>
    </row>
    <row r="1056" spans="1:19" x14ac:dyDescent="0.2">
      <c r="A1056" s="53">
        <v>2020</v>
      </c>
      <c r="B1056" t="s">
        <v>208</v>
      </c>
      <c r="C1056" t="s">
        <v>1376</v>
      </c>
      <c r="D1056" t="s">
        <v>1379</v>
      </c>
      <c r="E1056" t="s">
        <v>1354</v>
      </c>
      <c r="F1056" t="s">
        <v>1377</v>
      </c>
      <c r="G1056" t="s">
        <v>1345</v>
      </c>
      <c r="H1056" t="s">
        <v>1391</v>
      </c>
      <c r="I1056">
        <v>0</v>
      </c>
      <c r="J1056">
        <v>0</v>
      </c>
      <c r="K1056">
        <v>0</v>
      </c>
      <c r="L1056" s="82" t="b">
        <f t="shared" si="64"/>
        <v>0</v>
      </c>
      <c r="M1056" s="82">
        <f>IF(L1056=TRUE,(K1056+'NPV Calcs'!$D$14)*About!$B$121,K1056*About!$B$121)</f>
        <v>0</v>
      </c>
      <c r="N1056" s="82" t="str">
        <f t="shared" si="65"/>
        <v>ngps - production</v>
      </c>
      <c r="O1056" s="82" t="str">
        <f t="shared" si="66"/>
        <v>methane capture</v>
      </c>
      <c r="P1056" s="49" t="str">
        <f t="shared" si="67"/>
        <v>ngps - production methane capture</v>
      </c>
      <c r="Q1056" s="83">
        <f>(J1056*About!$A$118/1000)*10^12</f>
        <v>0</v>
      </c>
      <c r="R1056" s="84">
        <f>M1056/About!$B$130</f>
        <v>0</v>
      </c>
      <c r="S1056" s="138"/>
    </row>
    <row r="1057" spans="1:19" x14ac:dyDescent="0.2">
      <c r="A1057" s="53">
        <v>2020</v>
      </c>
      <c r="B1057" t="s">
        <v>208</v>
      </c>
      <c r="C1057" t="s">
        <v>1376</v>
      </c>
      <c r="D1057" t="s">
        <v>1379</v>
      </c>
      <c r="E1057" t="s">
        <v>1354</v>
      </c>
      <c r="F1057" t="s">
        <v>1377</v>
      </c>
      <c r="G1057" t="s">
        <v>1345</v>
      </c>
      <c r="H1057" t="s">
        <v>1392</v>
      </c>
      <c r="I1057">
        <v>0</v>
      </c>
      <c r="J1057">
        <v>0</v>
      </c>
      <c r="K1057">
        <v>0</v>
      </c>
      <c r="L1057" s="82" t="b">
        <f t="shared" si="64"/>
        <v>1</v>
      </c>
      <c r="M1057" s="82">
        <f>IF(L1057=TRUE,(K1057+'NPV Calcs'!$D$14)*About!$B$121,K1057*About!$B$121)</f>
        <v>7.2396401247340254</v>
      </c>
      <c r="N1057" s="82" t="str">
        <f t="shared" si="65"/>
        <v>ngps - production</v>
      </c>
      <c r="O1057" s="82" t="str">
        <f t="shared" si="66"/>
        <v>methane destruction</v>
      </c>
      <c r="P1057" s="49" t="str">
        <f t="shared" si="67"/>
        <v>ngps - production methane destruction</v>
      </c>
      <c r="Q1057" s="83">
        <f>(J1057*About!$A$118/1000)*10^12</f>
        <v>0</v>
      </c>
      <c r="R1057" s="84">
        <f>M1057/About!$B$130</f>
        <v>13.621072108568427</v>
      </c>
      <c r="S1057" s="138"/>
    </row>
    <row r="1058" spans="1:19" x14ac:dyDescent="0.2">
      <c r="A1058" s="53">
        <v>2020</v>
      </c>
      <c r="B1058" t="s">
        <v>208</v>
      </c>
      <c r="C1058" t="s">
        <v>1376</v>
      </c>
      <c r="D1058" t="s">
        <v>1379</v>
      </c>
      <c r="E1058" t="s">
        <v>1354</v>
      </c>
      <c r="F1058" t="s">
        <v>1377</v>
      </c>
      <c r="G1058" t="s">
        <v>1345</v>
      </c>
      <c r="H1058" t="s">
        <v>1387</v>
      </c>
      <c r="I1058">
        <v>0</v>
      </c>
      <c r="J1058">
        <v>0</v>
      </c>
      <c r="K1058">
        <v>0</v>
      </c>
      <c r="L1058" s="82" t="b">
        <f t="shared" si="64"/>
        <v>1</v>
      </c>
      <c r="M1058" s="82">
        <f>IF(L1058=TRUE,(K1058+'NPV Calcs'!$D$14)*About!$B$121,K1058*About!$B$121)</f>
        <v>7.2396401247340254</v>
      </c>
      <c r="N1058" s="82" t="str">
        <f t="shared" si="65"/>
        <v>ngps - production</v>
      </c>
      <c r="O1058" s="82" t="str">
        <f t="shared" si="66"/>
        <v>methane capture</v>
      </c>
      <c r="P1058" s="49" t="str">
        <f t="shared" si="67"/>
        <v>ngps - production methane capture</v>
      </c>
      <c r="Q1058" s="83">
        <f>(J1058*About!$A$118/1000)*10^12</f>
        <v>0</v>
      </c>
      <c r="R1058" s="84">
        <f>M1058/About!$B$130</f>
        <v>13.621072108568427</v>
      </c>
      <c r="S1058" s="138"/>
    </row>
    <row r="1059" spans="1:19" x14ac:dyDescent="0.2">
      <c r="A1059" s="53">
        <v>2020</v>
      </c>
      <c r="B1059" t="s">
        <v>208</v>
      </c>
      <c r="C1059" t="s">
        <v>1376</v>
      </c>
      <c r="D1059" t="s">
        <v>1379</v>
      </c>
      <c r="E1059" t="s">
        <v>1354</v>
      </c>
      <c r="F1059" t="s">
        <v>1377</v>
      </c>
      <c r="G1059" t="s">
        <v>1345</v>
      </c>
      <c r="H1059" t="s">
        <v>1359</v>
      </c>
      <c r="I1059">
        <v>0</v>
      </c>
      <c r="J1059">
        <v>0</v>
      </c>
      <c r="K1059">
        <v>0</v>
      </c>
      <c r="L1059" s="82" t="b">
        <f t="shared" si="64"/>
        <v>1</v>
      </c>
      <c r="M1059" s="82">
        <f>IF(L1059=TRUE,(K1059+'NPV Calcs'!$D$14)*About!$B$121,K1059*About!$B$121)</f>
        <v>7.2396401247340254</v>
      </c>
      <c r="N1059" s="82" t="str">
        <f t="shared" si="65"/>
        <v>ngps - production</v>
      </c>
      <c r="O1059" s="82" t="str">
        <f t="shared" si="66"/>
        <v>methane capture</v>
      </c>
      <c r="P1059" s="49" t="str">
        <f t="shared" si="67"/>
        <v>ngps - production methane capture</v>
      </c>
      <c r="Q1059" s="83">
        <f>(J1059*About!$A$118/1000)*10^12</f>
        <v>0</v>
      </c>
      <c r="R1059" s="84">
        <f>M1059/About!$B$130</f>
        <v>13.621072108568427</v>
      </c>
      <c r="S1059" s="138"/>
    </row>
    <row r="1060" spans="1:19" x14ac:dyDescent="0.2">
      <c r="A1060" s="53">
        <v>2020</v>
      </c>
      <c r="B1060" t="s">
        <v>208</v>
      </c>
      <c r="C1060" t="s">
        <v>1376</v>
      </c>
      <c r="D1060" t="s">
        <v>1379</v>
      </c>
      <c r="E1060" t="s">
        <v>1354</v>
      </c>
      <c r="F1060" t="s">
        <v>1377</v>
      </c>
      <c r="G1060" t="s">
        <v>1345</v>
      </c>
      <c r="H1060" t="s">
        <v>1383</v>
      </c>
      <c r="I1060">
        <v>0</v>
      </c>
      <c r="J1060">
        <v>0</v>
      </c>
      <c r="K1060">
        <v>0</v>
      </c>
      <c r="L1060" s="82" t="b">
        <f t="shared" si="64"/>
        <v>1</v>
      </c>
      <c r="M1060" s="82">
        <f>IF(L1060=TRUE,(K1060+'NPV Calcs'!$D$14)*About!$B$121,K1060*About!$B$121)</f>
        <v>7.2396401247340254</v>
      </c>
      <c r="N1060" s="82" t="str">
        <f t="shared" si="65"/>
        <v>ngps - production</v>
      </c>
      <c r="O1060" s="82" t="str">
        <f t="shared" si="66"/>
        <v>methane capture</v>
      </c>
      <c r="P1060" s="49" t="str">
        <f t="shared" si="67"/>
        <v>ngps - production methane capture</v>
      </c>
      <c r="Q1060" s="83">
        <f>(J1060*About!$A$118/1000)*10^12</f>
        <v>0</v>
      </c>
      <c r="R1060" s="84">
        <f>M1060/About!$B$130</f>
        <v>13.621072108568427</v>
      </c>
      <c r="S1060" s="138"/>
    </row>
    <row r="1061" spans="1:19" x14ac:dyDescent="0.2">
      <c r="A1061" s="53">
        <v>2020</v>
      </c>
      <c r="B1061" t="s">
        <v>208</v>
      </c>
      <c r="C1061" t="s">
        <v>1376</v>
      </c>
      <c r="D1061" t="s">
        <v>1379</v>
      </c>
      <c r="E1061" t="s">
        <v>1354</v>
      </c>
      <c r="F1061" t="s">
        <v>1377</v>
      </c>
      <c r="G1061" t="s">
        <v>1345</v>
      </c>
      <c r="H1061" t="s">
        <v>1378</v>
      </c>
      <c r="I1061">
        <v>0</v>
      </c>
      <c r="J1061">
        <v>0</v>
      </c>
      <c r="K1061">
        <v>0</v>
      </c>
      <c r="L1061" s="82" t="b">
        <f t="shared" si="64"/>
        <v>1</v>
      </c>
      <c r="M1061" s="82">
        <f>IF(L1061=TRUE,(K1061+'NPV Calcs'!$D$14)*About!$B$121,K1061*About!$B$121)</f>
        <v>7.2396401247340254</v>
      </c>
      <c r="N1061" s="82" t="str">
        <f t="shared" si="65"/>
        <v>ngps - production</v>
      </c>
      <c r="O1061" s="82" t="str">
        <f t="shared" si="66"/>
        <v>methane capture</v>
      </c>
      <c r="P1061" s="49" t="str">
        <f t="shared" si="67"/>
        <v>ngps - production methane capture</v>
      </c>
      <c r="Q1061" s="83">
        <f>(J1061*About!$A$118/1000)*10^12</f>
        <v>0</v>
      </c>
      <c r="R1061" s="84">
        <f>M1061/About!$B$130</f>
        <v>13.621072108568427</v>
      </c>
      <c r="S1061" s="138"/>
    </row>
    <row r="1062" spans="1:19" x14ac:dyDescent="0.2">
      <c r="A1062" s="53">
        <v>2020</v>
      </c>
      <c r="B1062" t="s">
        <v>208</v>
      </c>
      <c r="C1062" t="s">
        <v>1376</v>
      </c>
      <c r="D1062" t="s">
        <v>1379</v>
      </c>
      <c r="E1062" t="s">
        <v>1354</v>
      </c>
      <c r="F1062" t="s">
        <v>1377</v>
      </c>
      <c r="G1062" t="s">
        <v>1345</v>
      </c>
      <c r="H1062" t="s">
        <v>1388</v>
      </c>
      <c r="I1062">
        <v>0</v>
      </c>
      <c r="J1062">
        <v>0</v>
      </c>
      <c r="K1062">
        <v>0</v>
      </c>
      <c r="L1062" s="82" t="b">
        <f t="shared" si="64"/>
        <v>1</v>
      </c>
      <c r="M1062" s="82">
        <f>IF(L1062=TRUE,(K1062+'NPV Calcs'!$D$14)*About!$B$121,K1062*About!$B$121)</f>
        <v>7.2396401247340254</v>
      </c>
      <c r="N1062" s="82" t="str">
        <f t="shared" si="65"/>
        <v>ngps - production</v>
      </c>
      <c r="O1062" s="82" t="str">
        <f t="shared" si="66"/>
        <v>methane capture</v>
      </c>
      <c r="P1062" s="49" t="str">
        <f t="shared" si="67"/>
        <v>ngps - production methane capture</v>
      </c>
      <c r="Q1062" s="83">
        <f>(J1062*About!$A$118/1000)*10^12</f>
        <v>0</v>
      </c>
      <c r="R1062" s="84">
        <f>M1062/About!$B$130</f>
        <v>13.621072108568427</v>
      </c>
      <c r="S1062" s="138"/>
    </row>
    <row r="1063" spans="1:19" x14ac:dyDescent="0.2">
      <c r="A1063" s="53">
        <v>2020</v>
      </c>
      <c r="B1063" t="s">
        <v>208</v>
      </c>
      <c r="C1063" t="s">
        <v>1376</v>
      </c>
      <c r="D1063" t="s">
        <v>1379</v>
      </c>
      <c r="E1063" t="s">
        <v>1354</v>
      </c>
      <c r="F1063" t="s">
        <v>1377</v>
      </c>
      <c r="G1063" t="s">
        <v>1345</v>
      </c>
      <c r="H1063" t="s">
        <v>1381</v>
      </c>
      <c r="I1063">
        <v>0</v>
      </c>
      <c r="J1063">
        <v>0</v>
      </c>
      <c r="K1063">
        <v>0</v>
      </c>
      <c r="L1063" s="82" t="b">
        <f t="shared" si="64"/>
        <v>1</v>
      </c>
      <c r="M1063" s="82">
        <f>IF(L1063=TRUE,(K1063+'NPV Calcs'!$D$14)*About!$B$121,K1063*About!$B$121)</f>
        <v>7.2396401247340254</v>
      </c>
      <c r="N1063" s="82" t="str">
        <f t="shared" si="65"/>
        <v>ngps - production</v>
      </c>
      <c r="O1063" s="82" t="str">
        <f t="shared" si="66"/>
        <v>methane capture</v>
      </c>
      <c r="P1063" s="49" t="str">
        <f t="shared" si="67"/>
        <v>ngps - production methane capture</v>
      </c>
      <c r="Q1063" s="83">
        <f>(J1063*About!$A$118/1000)*10^12</f>
        <v>0</v>
      </c>
      <c r="R1063" s="84">
        <f>M1063/About!$B$130</f>
        <v>13.621072108568427</v>
      </c>
      <c r="S1063" s="138"/>
    </row>
    <row r="1064" spans="1:19" x14ac:dyDescent="0.2">
      <c r="A1064" s="53">
        <v>2020</v>
      </c>
      <c r="B1064" t="s">
        <v>208</v>
      </c>
      <c r="C1064" t="s">
        <v>1376</v>
      </c>
      <c r="D1064" t="s">
        <v>1379</v>
      </c>
      <c r="E1064" t="s">
        <v>1354</v>
      </c>
      <c r="F1064" t="s">
        <v>1377</v>
      </c>
      <c r="G1064" t="s">
        <v>1345</v>
      </c>
      <c r="H1064" t="s">
        <v>1390</v>
      </c>
      <c r="I1064">
        <v>0</v>
      </c>
      <c r="J1064">
        <v>0</v>
      </c>
      <c r="K1064">
        <v>0</v>
      </c>
      <c r="L1064" s="82" t="b">
        <f t="shared" si="64"/>
        <v>1</v>
      </c>
      <c r="M1064" s="82">
        <f>IF(L1064=TRUE,(K1064+'NPV Calcs'!$D$14)*About!$B$121,K1064*About!$B$121)</f>
        <v>7.2396401247340254</v>
      </c>
      <c r="N1064" s="82" t="str">
        <f t="shared" si="65"/>
        <v>ngps - production</v>
      </c>
      <c r="O1064" s="82" t="str">
        <f t="shared" si="66"/>
        <v>methane capture</v>
      </c>
      <c r="P1064" s="49" t="str">
        <f t="shared" si="67"/>
        <v>ngps - production methane capture</v>
      </c>
      <c r="Q1064" s="83">
        <f>(J1064*About!$A$118/1000)*10^12</f>
        <v>0</v>
      </c>
      <c r="R1064" s="84">
        <f>M1064/About!$B$130</f>
        <v>13.621072108568427</v>
      </c>
      <c r="S1064" s="138"/>
    </row>
    <row r="1065" spans="1:19" x14ac:dyDescent="0.2">
      <c r="A1065" s="53">
        <v>2020</v>
      </c>
      <c r="B1065" t="s">
        <v>208</v>
      </c>
      <c r="C1065" t="s">
        <v>1376</v>
      </c>
      <c r="D1065" t="s">
        <v>1379</v>
      </c>
      <c r="E1065" t="s">
        <v>1354</v>
      </c>
      <c r="F1065" t="s">
        <v>1377</v>
      </c>
      <c r="G1065" t="s">
        <v>1345</v>
      </c>
      <c r="H1065" t="s">
        <v>1384</v>
      </c>
      <c r="I1065">
        <v>0</v>
      </c>
      <c r="J1065">
        <v>0</v>
      </c>
      <c r="K1065">
        <v>0</v>
      </c>
      <c r="L1065" s="82" t="b">
        <f t="shared" si="64"/>
        <v>1</v>
      </c>
      <c r="M1065" s="82">
        <f>IF(L1065=TRUE,(K1065+'NPV Calcs'!$D$14)*About!$B$121,K1065*About!$B$121)</f>
        <v>7.2396401247340254</v>
      </c>
      <c r="N1065" s="82" t="str">
        <f t="shared" si="65"/>
        <v>ngps - production</v>
      </c>
      <c r="O1065" s="82" t="str">
        <f t="shared" si="66"/>
        <v>methane capture</v>
      </c>
      <c r="P1065" s="49" t="str">
        <f t="shared" si="67"/>
        <v>ngps - production methane capture</v>
      </c>
      <c r="Q1065" s="83">
        <f>(J1065*About!$A$118/1000)*10^12</f>
        <v>0</v>
      </c>
      <c r="R1065" s="84">
        <f>M1065/About!$B$130</f>
        <v>13.621072108568427</v>
      </c>
      <c r="S1065" s="138"/>
    </row>
    <row r="1066" spans="1:19" x14ac:dyDescent="0.2">
      <c r="A1066" s="53">
        <v>2020</v>
      </c>
      <c r="B1066" t="s">
        <v>208</v>
      </c>
      <c r="C1066" t="s">
        <v>1376</v>
      </c>
      <c r="D1066" t="s">
        <v>1379</v>
      </c>
      <c r="E1066" t="s">
        <v>1354</v>
      </c>
      <c r="F1066" t="s">
        <v>1377</v>
      </c>
      <c r="G1066" t="s">
        <v>1345</v>
      </c>
      <c r="H1066" t="s">
        <v>1385</v>
      </c>
      <c r="I1066">
        <v>0</v>
      </c>
      <c r="J1066">
        <v>0</v>
      </c>
      <c r="K1066">
        <v>0</v>
      </c>
      <c r="L1066" s="82" t="b">
        <f t="shared" si="64"/>
        <v>1</v>
      </c>
      <c r="M1066" s="82">
        <f>IF(L1066=TRUE,(K1066+'NPV Calcs'!$D$14)*About!$B$121,K1066*About!$B$121)</f>
        <v>7.2396401247340254</v>
      </c>
      <c r="N1066" s="82" t="str">
        <f t="shared" si="65"/>
        <v>ngps - production</v>
      </c>
      <c r="O1066" s="82" t="str">
        <f t="shared" si="66"/>
        <v>methane capture</v>
      </c>
      <c r="P1066" s="49" t="str">
        <f t="shared" si="67"/>
        <v>ngps - production methane capture</v>
      </c>
      <c r="Q1066" s="83">
        <f>(J1066*About!$A$118/1000)*10^12</f>
        <v>0</v>
      </c>
      <c r="R1066" s="84">
        <f>M1066/About!$B$130</f>
        <v>13.621072108568427</v>
      </c>
      <c r="S1066" s="138"/>
    </row>
    <row r="1067" spans="1:19" x14ac:dyDescent="0.2">
      <c r="A1067" s="53">
        <v>2020</v>
      </c>
      <c r="B1067" t="s">
        <v>208</v>
      </c>
      <c r="C1067" t="s">
        <v>1376</v>
      </c>
      <c r="D1067" t="s">
        <v>1355</v>
      </c>
      <c r="E1067" t="s">
        <v>1355</v>
      </c>
      <c r="F1067" t="s">
        <v>1382</v>
      </c>
      <c r="G1067" t="s">
        <v>1342</v>
      </c>
      <c r="H1067" t="s">
        <v>1386</v>
      </c>
      <c r="I1067">
        <v>0</v>
      </c>
      <c r="J1067">
        <v>0</v>
      </c>
      <c r="K1067">
        <v>0</v>
      </c>
      <c r="L1067" s="82" t="b">
        <f t="shared" si="64"/>
        <v>1</v>
      </c>
      <c r="M1067" s="82">
        <f>IF(L1067=TRUE,(K1067+'NPV Calcs'!$D$14)*About!$B$121,K1067*About!$B$121)</f>
        <v>7.2396401247340254</v>
      </c>
      <c r="N1067" s="82" t="str">
        <f t="shared" si="65"/>
        <v>ngps - T&amp;D</v>
      </c>
      <c r="O1067" s="82" t="str">
        <f t="shared" si="66"/>
        <v>methane capture</v>
      </c>
      <c r="P1067" s="49" t="str">
        <f t="shared" si="67"/>
        <v>ngps - T&amp;D methane capture</v>
      </c>
      <c r="Q1067" s="83">
        <f>(J1067*About!$A$118/1000)*10^12</f>
        <v>0</v>
      </c>
      <c r="R1067" s="84">
        <f>M1067/About!$B$130</f>
        <v>13.621072108568427</v>
      </c>
      <c r="S1067" s="138"/>
    </row>
    <row r="1068" spans="1:19" x14ac:dyDescent="0.2">
      <c r="A1068" s="53">
        <v>2020</v>
      </c>
      <c r="B1068" t="s">
        <v>208</v>
      </c>
      <c r="C1068" t="s">
        <v>1376</v>
      </c>
      <c r="D1068" t="s">
        <v>1355</v>
      </c>
      <c r="E1068" t="s">
        <v>1355</v>
      </c>
      <c r="F1068" t="s">
        <v>1377</v>
      </c>
      <c r="G1068" t="s">
        <v>1342</v>
      </c>
      <c r="H1068" t="s">
        <v>1384</v>
      </c>
      <c r="I1068">
        <v>0</v>
      </c>
      <c r="J1068">
        <v>0</v>
      </c>
      <c r="K1068">
        <v>0</v>
      </c>
      <c r="L1068" s="82" t="b">
        <f t="shared" si="64"/>
        <v>1</v>
      </c>
      <c r="M1068" s="82">
        <f>IF(L1068=TRUE,(K1068+'NPV Calcs'!$D$14)*About!$B$121,K1068*About!$B$121)</f>
        <v>7.2396401247340254</v>
      </c>
      <c r="N1068" s="82" t="str">
        <f t="shared" si="65"/>
        <v>ngps - production</v>
      </c>
      <c r="O1068" s="82" t="str">
        <f t="shared" si="66"/>
        <v>methane capture</v>
      </c>
      <c r="P1068" s="49" t="str">
        <f t="shared" si="67"/>
        <v>ngps - production methane capture</v>
      </c>
      <c r="Q1068" s="83">
        <f>(J1068*About!$A$118/1000)*10^12</f>
        <v>0</v>
      </c>
      <c r="R1068" s="84">
        <f>M1068/About!$B$130</f>
        <v>13.621072108568427</v>
      </c>
      <c r="S1068" s="138"/>
    </row>
    <row r="1069" spans="1:19" x14ac:dyDescent="0.2">
      <c r="A1069" s="53">
        <v>2020</v>
      </c>
      <c r="B1069" t="s">
        <v>229</v>
      </c>
      <c r="C1069" t="s">
        <v>159</v>
      </c>
      <c r="D1069" t="s">
        <v>560</v>
      </c>
      <c r="E1069" t="s">
        <v>1353</v>
      </c>
      <c r="F1069" t="s">
        <v>1377</v>
      </c>
      <c r="G1069" t="s">
        <v>1345</v>
      </c>
      <c r="H1069" t="s">
        <v>1378</v>
      </c>
      <c r="I1069">
        <v>0</v>
      </c>
      <c r="J1069">
        <v>0</v>
      </c>
      <c r="K1069">
        <v>0</v>
      </c>
      <c r="L1069" s="82" t="b">
        <f t="shared" si="64"/>
        <v>1</v>
      </c>
      <c r="M1069" s="82">
        <f>IF(L1069=TRUE,(K1069+'NPV Calcs'!$D$14)*About!$B$121,K1069*About!$B$121)</f>
        <v>7.2396401247340254</v>
      </c>
      <c r="N1069" s="82" t="str">
        <f t="shared" si="65"/>
        <v>ngps - production</v>
      </c>
      <c r="O1069" s="82" t="str">
        <f t="shared" si="66"/>
        <v>methane capture</v>
      </c>
      <c r="P1069" s="49" t="str">
        <f t="shared" si="67"/>
        <v>ngps - production methane capture</v>
      </c>
      <c r="Q1069" s="83">
        <f>(J1069*About!$A$118/1000)*10^12</f>
        <v>0</v>
      </c>
      <c r="R1069" s="84">
        <f>M1069/About!$B$130</f>
        <v>13.621072108568427</v>
      </c>
      <c r="S1069" s="138"/>
    </row>
    <row r="1070" spans="1:19" x14ac:dyDescent="0.2">
      <c r="A1070" s="53">
        <v>2020</v>
      </c>
      <c r="B1070" t="s">
        <v>229</v>
      </c>
      <c r="C1070" t="s">
        <v>159</v>
      </c>
      <c r="D1070" t="s">
        <v>560</v>
      </c>
      <c r="E1070" t="s">
        <v>1353</v>
      </c>
      <c r="F1070" t="s">
        <v>1377</v>
      </c>
      <c r="G1070" t="s">
        <v>1345</v>
      </c>
      <c r="H1070" t="s">
        <v>1388</v>
      </c>
      <c r="I1070">
        <v>0</v>
      </c>
      <c r="J1070">
        <v>0</v>
      </c>
      <c r="K1070">
        <v>0</v>
      </c>
      <c r="L1070" s="82" t="b">
        <f t="shared" si="64"/>
        <v>1</v>
      </c>
      <c r="M1070" s="82">
        <f>IF(L1070=TRUE,(K1070+'NPV Calcs'!$D$14)*About!$B$121,K1070*About!$B$121)</f>
        <v>7.2396401247340254</v>
      </c>
      <c r="N1070" s="82" t="str">
        <f t="shared" si="65"/>
        <v>ngps - production</v>
      </c>
      <c r="O1070" s="82" t="str">
        <f t="shared" si="66"/>
        <v>methane capture</v>
      </c>
      <c r="P1070" s="49" t="str">
        <f t="shared" si="67"/>
        <v>ngps - production methane capture</v>
      </c>
      <c r="Q1070" s="83">
        <f>(J1070*About!$A$118/1000)*10^12</f>
        <v>0</v>
      </c>
      <c r="R1070" s="84">
        <f>M1070/About!$B$130</f>
        <v>13.621072108568427</v>
      </c>
      <c r="S1070" s="138"/>
    </row>
    <row r="1071" spans="1:19" x14ac:dyDescent="0.2">
      <c r="A1071" s="53">
        <v>2020</v>
      </c>
      <c r="B1071" t="s">
        <v>229</v>
      </c>
      <c r="C1071" t="s">
        <v>159</v>
      </c>
      <c r="D1071" t="s">
        <v>560</v>
      </c>
      <c r="E1071" t="s">
        <v>1353</v>
      </c>
      <c r="F1071" t="s">
        <v>1377</v>
      </c>
      <c r="G1071" t="s">
        <v>1345</v>
      </c>
      <c r="H1071" t="s">
        <v>1381</v>
      </c>
      <c r="I1071">
        <v>0</v>
      </c>
      <c r="J1071">
        <v>0</v>
      </c>
      <c r="K1071">
        <v>0</v>
      </c>
      <c r="L1071" s="82" t="b">
        <f t="shared" si="64"/>
        <v>1</v>
      </c>
      <c r="M1071" s="82">
        <f>IF(L1071=TRUE,(K1071+'NPV Calcs'!$D$14)*About!$B$121,K1071*About!$B$121)</f>
        <v>7.2396401247340254</v>
      </c>
      <c r="N1071" s="82" t="str">
        <f t="shared" si="65"/>
        <v>ngps - production</v>
      </c>
      <c r="O1071" s="82" t="str">
        <f t="shared" si="66"/>
        <v>methane capture</v>
      </c>
      <c r="P1071" s="49" t="str">
        <f t="shared" si="67"/>
        <v>ngps - production methane capture</v>
      </c>
      <c r="Q1071" s="83">
        <f>(J1071*About!$A$118/1000)*10^12</f>
        <v>0</v>
      </c>
      <c r="R1071" s="84">
        <f>M1071/About!$B$130</f>
        <v>13.621072108568427</v>
      </c>
      <c r="S1071" s="138"/>
    </row>
    <row r="1072" spans="1:19" x14ac:dyDescent="0.2">
      <c r="A1072" s="53">
        <v>2020</v>
      </c>
      <c r="B1072" t="s">
        <v>229</v>
      </c>
      <c r="C1072" t="s">
        <v>159</v>
      </c>
      <c r="D1072" t="s">
        <v>560</v>
      </c>
      <c r="E1072" t="s">
        <v>1353</v>
      </c>
      <c r="F1072" t="s">
        <v>1377</v>
      </c>
      <c r="G1072" t="s">
        <v>1345</v>
      </c>
      <c r="H1072" t="s">
        <v>1390</v>
      </c>
      <c r="I1072">
        <v>0</v>
      </c>
      <c r="J1072">
        <v>0</v>
      </c>
      <c r="K1072">
        <v>0</v>
      </c>
      <c r="L1072" s="82" t="b">
        <f t="shared" si="64"/>
        <v>1</v>
      </c>
      <c r="M1072" s="82">
        <f>IF(L1072=TRUE,(K1072+'NPV Calcs'!$D$14)*About!$B$121,K1072*About!$B$121)</f>
        <v>7.2396401247340254</v>
      </c>
      <c r="N1072" s="82" t="str">
        <f t="shared" si="65"/>
        <v>ngps - production</v>
      </c>
      <c r="O1072" s="82" t="str">
        <f t="shared" si="66"/>
        <v>methane capture</v>
      </c>
      <c r="P1072" s="49" t="str">
        <f t="shared" si="67"/>
        <v>ngps - production methane capture</v>
      </c>
      <c r="Q1072" s="83">
        <f>(J1072*About!$A$118/1000)*10^12</f>
        <v>0</v>
      </c>
      <c r="R1072" s="84">
        <f>M1072/About!$B$130</f>
        <v>13.621072108568427</v>
      </c>
      <c r="S1072" s="138"/>
    </row>
    <row r="1073" spans="1:19" x14ac:dyDescent="0.2">
      <c r="A1073" s="53">
        <v>2020</v>
      </c>
      <c r="B1073" t="s">
        <v>229</v>
      </c>
      <c r="C1073" t="s">
        <v>159</v>
      </c>
      <c r="D1073" t="s">
        <v>560</v>
      </c>
      <c r="E1073" t="s">
        <v>1353</v>
      </c>
      <c r="F1073" t="s">
        <v>1377</v>
      </c>
      <c r="G1073" t="s">
        <v>1345</v>
      </c>
      <c r="H1073" t="s">
        <v>1384</v>
      </c>
      <c r="I1073">
        <v>0</v>
      </c>
      <c r="J1073">
        <v>0</v>
      </c>
      <c r="K1073">
        <v>0</v>
      </c>
      <c r="L1073" s="82" t="b">
        <f t="shared" si="64"/>
        <v>1</v>
      </c>
      <c r="M1073" s="82">
        <f>IF(L1073=TRUE,(K1073+'NPV Calcs'!$D$14)*About!$B$121,K1073*About!$B$121)</f>
        <v>7.2396401247340254</v>
      </c>
      <c r="N1073" s="82" t="str">
        <f t="shared" si="65"/>
        <v>ngps - production</v>
      </c>
      <c r="O1073" s="82" t="str">
        <f t="shared" si="66"/>
        <v>methane capture</v>
      </c>
      <c r="P1073" s="49" t="str">
        <f t="shared" si="67"/>
        <v>ngps - production methane capture</v>
      </c>
      <c r="Q1073" s="83">
        <f>(J1073*About!$A$118/1000)*10^12</f>
        <v>0</v>
      </c>
      <c r="R1073" s="84">
        <f>M1073/About!$B$130</f>
        <v>13.621072108568427</v>
      </c>
      <c r="S1073" s="138"/>
    </row>
    <row r="1074" spans="1:19" x14ac:dyDescent="0.2">
      <c r="A1074" s="53">
        <v>2020</v>
      </c>
      <c r="B1074" t="s">
        <v>229</v>
      </c>
      <c r="C1074" t="s">
        <v>159</v>
      </c>
      <c r="D1074" t="s">
        <v>560</v>
      </c>
      <c r="E1074" t="s">
        <v>1353</v>
      </c>
      <c r="F1074" t="s">
        <v>1377</v>
      </c>
      <c r="G1074" t="s">
        <v>1345</v>
      </c>
      <c r="H1074" t="s">
        <v>1385</v>
      </c>
      <c r="I1074">
        <v>0</v>
      </c>
      <c r="J1074">
        <v>0</v>
      </c>
      <c r="K1074">
        <v>0</v>
      </c>
      <c r="L1074" s="82" t="b">
        <f t="shared" si="64"/>
        <v>1</v>
      </c>
      <c r="M1074" s="82">
        <f>IF(L1074=TRUE,(K1074+'NPV Calcs'!$D$14)*About!$B$121,K1074*About!$B$121)</f>
        <v>7.2396401247340254</v>
      </c>
      <c r="N1074" s="82" t="str">
        <f t="shared" si="65"/>
        <v>ngps - production</v>
      </c>
      <c r="O1074" s="82" t="str">
        <f t="shared" si="66"/>
        <v>methane capture</v>
      </c>
      <c r="P1074" s="49" t="str">
        <f t="shared" si="67"/>
        <v>ngps - production methane capture</v>
      </c>
      <c r="Q1074" s="83">
        <f>(J1074*About!$A$118/1000)*10^12</f>
        <v>0</v>
      </c>
      <c r="R1074" s="84">
        <f>M1074/About!$B$130</f>
        <v>13.621072108568427</v>
      </c>
      <c r="S1074" s="138"/>
    </row>
    <row r="1075" spans="1:19" x14ac:dyDescent="0.2">
      <c r="A1075" s="53">
        <v>2020</v>
      </c>
      <c r="B1075" t="s">
        <v>229</v>
      </c>
      <c r="C1075" t="s">
        <v>159</v>
      </c>
      <c r="D1075" t="s">
        <v>1379</v>
      </c>
      <c r="E1075" t="s">
        <v>1349</v>
      </c>
      <c r="F1075" t="s">
        <v>1382</v>
      </c>
      <c r="G1075" t="s">
        <v>1342</v>
      </c>
      <c r="H1075" t="s">
        <v>1386</v>
      </c>
      <c r="I1075">
        <v>0</v>
      </c>
      <c r="J1075">
        <v>0</v>
      </c>
      <c r="K1075">
        <v>0</v>
      </c>
      <c r="L1075" s="82" t="b">
        <f t="shared" si="64"/>
        <v>1</v>
      </c>
      <c r="M1075" s="82">
        <f>IF(L1075=TRUE,(K1075+'NPV Calcs'!$D$14)*About!$B$121,K1075*About!$B$121)</f>
        <v>7.2396401247340254</v>
      </c>
      <c r="N1075" s="82" t="str">
        <f t="shared" si="65"/>
        <v>ngps - T&amp;D</v>
      </c>
      <c r="O1075" s="82" t="str">
        <f t="shared" si="66"/>
        <v>methane capture</v>
      </c>
      <c r="P1075" s="49" t="str">
        <f t="shared" si="67"/>
        <v>ngps - T&amp;D methane capture</v>
      </c>
      <c r="Q1075" s="83">
        <f>(J1075*About!$A$118/1000)*10^12</f>
        <v>0</v>
      </c>
      <c r="R1075" s="84">
        <f>M1075/About!$B$130</f>
        <v>13.621072108568427</v>
      </c>
      <c r="S1075" s="138"/>
    </row>
    <row r="1076" spans="1:19" x14ac:dyDescent="0.2">
      <c r="A1076" s="53">
        <v>2020</v>
      </c>
      <c r="B1076" t="s">
        <v>229</v>
      </c>
      <c r="C1076" t="s">
        <v>159</v>
      </c>
      <c r="D1076" t="s">
        <v>1379</v>
      </c>
      <c r="E1076" t="s">
        <v>1349</v>
      </c>
      <c r="F1076" t="s">
        <v>1382</v>
      </c>
      <c r="G1076" t="s">
        <v>1345</v>
      </c>
      <c r="H1076" t="s">
        <v>1380</v>
      </c>
      <c r="I1076">
        <v>0</v>
      </c>
      <c r="J1076">
        <v>0</v>
      </c>
      <c r="K1076">
        <v>0</v>
      </c>
      <c r="L1076" s="82" t="b">
        <f t="shared" si="64"/>
        <v>1</v>
      </c>
      <c r="M1076" s="82">
        <f>IF(L1076=TRUE,(K1076+'NPV Calcs'!$D$14)*About!$B$121,K1076*About!$B$121)</f>
        <v>7.2396401247340254</v>
      </c>
      <c r="N1076" s="82" t="str">
        <f t="shared" si="65"/>
        <v>ngps - T&amp;D</v>
      </c>
      <c r="O1076" s="82" t="str">
        <f t="shared" si="66"/>
        <v>methane capture</v>
      </c>
      <c r="P1076" s="49" t="str">
        <f t="shared" si="67"/>
        <v>ngps - T&amp;D methane capture</v>
      </c>
      <c r="Q1076" s="83">
        <f>(J1076*About!$A$118/1000)*10^12</f>
        <v>0</v>
      </c>
      <c r="R1076" s="84">
        <f>M1076/About!$B$130</f>
        <v>13.621072108568427</v>
      </c>
      <c r="S1076" s="138"/>
    </row>
    <row r="1077" spans="1:19" x14ac:dyDescent="0.2">
      <c r="A1077" s="53">
        <v>2020</v>
      </c>
      <c r="B1077" t="s">
        <v>229</v>
      </c>
      <c r="C1077" t="s">
        <v>159</v>
      </c>
      <c r="D1077" t="s">
        <v>1379</v>
      </c>
      <c r="E1077" t="s">
        <v>1349</v>
      </c>
      <c r="F1077" t="s">
        <v>1382</v>
      </c>
      <c r="G1077" t="s">
        <v>1345</v>
      </c>
      <c r="H1077" t="s">
        <v>1386</v>
      </c>
      <c r="I1077">
        <v>0</v>
      </c>
      <c r="J1077">
        <v>0</v>
      </c>
      <c r="K1077">
        <v>0</v>
      </c>
      <c r="L1077" s="82" t="b">
        <f t="shared" si="64"/>
        <v>1</v>
      </c>
      <c r="M1077" s="82">
        <f>IF(L1077=TRUE,(K1077+'NPV Calcs'!$D$14)*About!$B$121,K1077*About!$B$121)</f>
        <v>7.2396401247340254</v>
      </c>
      <c r="N1077" s="82" t="str">
        <f t="shared" si="65"/>
        <v>ngps - T&amp;D</v>
      </c>
      <c r="O1077" s="82" t="str">
        <f t="shared" si="66"/>
        <v>methane capture</v>
      </c>
      <c r="P1077" s="49" t="str">
        <f t="shared" si="67"/>
        <v>ngps - T&amp;D methane capture</v>
      </c>
      <c r="Q1077" s="83">
        <f>(J1077*About!$A$118/1000)*10^12</f>
        <v>0</v>
      </c>
      <c r="R1077" s="84">
        <f>M1077/About!$B$130</f>
        <v>13.621072108568427</v>
      </c>
      <c r="S1077" s="138"/>
    </row>
    <row r="1078" spans="1:19" x14ac:dyDescent="0.2">
      <c r="A1078" s="53">
        <v>2020</v>
      </c>
      <c r="B1078" t="s">
        <v>229</v>
      </c>
      <c r="C1078" t="s">
        <v>159</v>
      </c>
      <c r="D1078" t="s">
        <v>1379</v>
      </c>
      <c r="E1078" t="s">
        <v>1349</v>
      </c>
      <c r="F1078" t="s">
        <v>1382</v>
      </c>
      <c r="G1078" t="s">
        <v>1345</v>
      </c>
      <c r="H1078" t="s">
        <v>1391</v>
      </c>
      <c r="I1078">
        <v>0</v>
      </c>
      <c r="J1078">
        <v>0</v>
      </c>
      <c r="K1078">
        <v>0</v>
      </c>
      <c r="L1078" s="82" t="b">
        <f t="shared" si="64"/>
        <v>0</v>
      </c>
      <c r="M1078" s="82">
        <f>IF(L1078=TRUE,(K1078+'NPV Calcs'!$D$14)*About!$B$121,K1078*About!$B$121)</f>
        <v>0</v>
      </c>
      <c r="N1078" s="82" t="str">
        <f t="shared" si="65"/>
        <v>ngps - T&amp;D</v>
      </c>
      <c r="O1078" s="82" t="str">
        <f t="shared" si="66"/>
        <v>methane capture</v>
      </c>
      <c r="P1078" s="49" t="str">
        <f t="shared" si="67"/>
        <v>ngps - T&amp;D methane capture</v>
      </c>
      <c r="Q1078" s="83">
        <f>(J1078*About!$A$118/1000)*10^12</f>
        <v>0</v>
      </c>
      <c r="R1078" s="84">
        <f>M1078/About!$B$130</f>
        <v>0</v>
      </c>
      <c r="S1078" s="138"/>
    </row>
    <row r="1079" spans="1:19" x14ac:dyDescent="0.2">
      <c r="A1079" s="53">
        <v>2020</v>
      </c>
      <c r="B1079" t="s">
        <v>229</v>
      </c>
      <c r="C1079" t="s">
        <v>159</v>
      </c>
      <c r="D1079" t="s">
        <v>1379</v>
      </c>
      <c r="E1079" t="s">
        <v>1349</v>
      </c>
      <c r="F1079" t="s">
        <v>1382</v>
      </c>
      <c r="G1079" t="s">
        <v>1345</v>
      </c>
      <c r="H1079" t="s">
        <v>1392</v>
      </c>
      <c r="I1079">
        <v>0</v>
      </c>
      <c r="J1079">
        <v>0</v>
      </c>
      <c r="K1079">
        <v>0</v>
      </c>
      <c r="L1079" s="82" t="b">
        <f t="shared" si="64"/>
        <v>1</v>
      </c>
      <c r="M1079" s="82">
        <f>IF(L1079=TRUE,(K1079+'NPV Calcs'!$D$14)*About!$B$121,K1079*About!$B$121)</f>
        <v>7.2396401247340254</v>
      </c>
      <c r="N1079" s="82" t="str">
        <f t="shared" si="65"/>
        <v>ngps - T&amp;D</v>
      </c>
      <c r="O1079" s="82" t="str">
        <f t="shared" si="66"/>
        <v>methane destruction</v>
      </c>
      <c r="P1079" s="49" t="str">
        <f t="shared" si="67"/>
        <v>ngps - T&amp;D methane destruction</v>
      </c>
      <c r="Q1079" s="83">
        <f>(J1079*About!$A$118/1000)*10^12</f>
        <v>0</v>
      </c>
      <c r="R1079" s="84">
        <f>M1079/About!$B$130</f>
        <v>13.621072108568427</v>
      </c>
      <c r="S1079" s="138"/>
    </row>
    <row r="1080" spans="1:19" x14ac:dyDescent="0.2">
      <c r="A1080" s="53">
        <v>2020</v>
      </c>
      <c r="B1080" t="s">
        <v>229</v>
      </c>
      <c r="C1080" t="s">
        <v>159</v>
      </c>
      <c r="D1080" t="s">
        <v>1379</v>
      </c>
      <c r="E1080" t="s">
        <v>1349</v>
      </c>
      <c r="F1080" t="s">
        <v>1382</v>
      </c>
      <c r="G1080" t="s">
        <v>1345</v>
      </c>
      <c r="H1080" t="s">
        <v>1387</v>
      </c>
      <c r="I1080">
        <v>0</v>
      </c>
      <c r="J1080">
        <v>0</v>
      </c>
      <c r="K1080">
        <v>0</v>
      </c>
      <c r="L1080" s="82" t="b">
        <f t="shared" si="64"/>
        <v>1</v>
      </c>
      <c r="M1080" s="82">
        <f>IF(L1080=TRUE,(K1080+'NPV Calcs'!$D$14)*About!$B$121,K1080*About!$B$121)</f>
        <v>7.2396401247340254</v>
      </c>
      <c r="N1080" s="82" t="str">
        <f t="shared" si="65"/>
        <v>ngps - T&amp;D</v>
      </c>
      <c r="O1080" s="82" t="str">
        <f t="shared" si="66"/>
        <v>methane capture</v>
      </c>
      <c r="P1080" s="49" t="str">
        <f t="shared" si="67"/>
        <v>ngps - T&amp;D methane capture</v>
      </c>
      <c r="Q1080" s="83">
        <f>(J1080*About!$A$118/1000)*10^12</f>
        <v>0</v>
      </c>
      <c r="R1080" s="84">
        <f>M1080/About!$B$130</f>
        <v>13.621072108568427</v>
      </c>
      <c r="S1080" s="138"/>
    </row>
    <row r="1081" spans="1:19" x14ac:dyDescent="0.2">
      <c r="A1081" s="53">
        <v>2020</v>
      </c>
      <c r="B1081" t="s">
        <v>229</v>
      </c>
      <c r="C1081" t="s">
        <v>159</v>
      </c>
      <c r="D1081" t="s">
        <v>1379</v>
      </c>
      <c r="E1081" t="s">
        <v>1349</v>
      </c>
      <c r="F1081" t="s">
        <v>1382</v>
      </c>
      <c r="G1081" t="s">
        <v>1345</v>
      </c>
      <c r="H1081" t="s">
        <v>1359</v>
      </c>
      <c r="I1081">
        <v>0</v>
      </c>
      <c r="J1081">
        <v>0</v>
      </c>
      <c r="K1081">
        <v>0</v>
      </c>
      <c r="L1081" s="82" t="b">
        <f t="shared" si="64"/>
        <v>1</v>
      </c>
      <c r="M1081" s="82">
        <f>IF(L1081=TRUE,(K1081+'NPV Calcs'!$D$14)*About!$B$121,K1081*About!$B$121)</f>
        <v>7.2396401247340254</v>
      </c>
      <c r="N1081" s="82" t="str">
        <f t="shared" si="65"/>
        <v>ngps - T&amp;D</v>
      </c>
      <c r="O1081" s="82" t="str">
        <f t="shared" si="66"/>
        <v>methane capture</v>
      </c>
      <c r="P1081" s="49" t="str">
        <f t="shared" si="67"/>
        <v>ngps - T&amp;D methane capture</v>
      </c>
      <c r="Q1081" s="83">
        <f>(J1081*About!$A$118/1000)*10^12</f>
        <v>0</v>
      </c>
      <c r="R1081" s="84">
        <f>M1081/About!$B$130</f>
        <v>13.621072108568427</v>
      </c>
      <c r="S1081" s="138"/>
    </row>
    <row r="1082" spans="1:19" x14ac:dyDescent="0.2">
      <c r="A1082" s="53">
        <v>2020</v>
      </c>
      <c r="B1082" t="s">
        <v>229</v>
      </c>
      <c r="C1082" t="s">
        <v>159</v>
      </c>
      <c r="D1082" t="s">
        <v>1379</v>
      </c>
      <c r="E1082" t="s">
        <v>1349</v>
      </c>
      <c r="F1082" t="s">
        <v>1382</v>
      </c>
      <c r="G1082" t="s">
        <v>1345</v>
      </c>
      <c r="H1082" t="s">
        <v>1383</v>
      </c>
      <c r="I1082">
        <v>0</v>
      </c>
      <c r="J1082">
        <v>0</v>
      </c>
      <c r="K1082">
        <v>0</v>
      </c>
      <c r="L1082" s="82" t="b">
        <f t="shared" si="64"/>
        <v>1</v>
      </c>
      <c r="M1082" s="82">
        <f>IF(L1082=TRUE,(K1082+'NPV Calcs'!$D$14)*About!$B$121,K1082*About!$B$121)</f>
        <v>7.2396401247340254</v>
      </c>
      <c r="N1082" s="82" t="str">
        <f t="shared" si="65"/>
        <v>ngps - T&amp;D</v>
      </c>
      <c r="O1082" s="82" t="str">
        <f t="shared" si="66"/>
        <v>methane capture</v>
      </c>
      <c r="P1082" s="49" t="str">
        <f t="shared" si="67"/>
        <v>ngps - T&amp;D methane capture</v>
      </c>
      <c r="Q1082" s="83">
        <f>(J1082*About!$A$118/1000)*10^12</f>
        <v>0</v>
      </c>
      <c r="R1082" s="84">
        <f>M1082/About!$B$130</f>
        <v>13.621072108568427</v>
      </c>
      <c r="S1082" s="138"/>
    </row>
    <row r="1083" spans="1:19" x14ac:dyDescent="0.2">
      <c r="A1083" s="53">
        <v>2020</v>
      </c>
      <c r="B1083" t="s">
        <v>229</v>
      </c>
      <c r="C1083" t="s">
        <v>159</v>
      </c>
      <c r="D1083" t="s">
        <v>1379</v>
      </c>
      <c r="E1083" t="s">
        <v>1349</v>
      </c>
      <c r="F1083" t="s">
        <v>1382</v>
      </c>
      <c r="G1083" t="s">
        <v>1345</v>
      </c>
      <c r="H1083" t="s">
        <v>1378</v>
      </c>
      <c r="I1083">
        <v>0</v>
      </c>
      <c r="J1083">
        <v>0</v>
      </c>
      <c r="K1083">
        <v>0</v>
      </c>
      <c r="L1083" s="82" t="b">
        <f t="shared" si="64"/>
        <v>1</v>
      </c>
      <c r="M1083" s="82">
        <f>IF(L1083=TRUE,(K1083+'NPV Calcs'!$D$14)*About!$B$121,K1083*About!$B$121)</f>
        <v>7.2396401247340254</v>
      </c>
      <c r="N1083" s="82" t="str">
        <f t="shared" si="65"/>
        <v>ngps - T&amp;D</v>
      </c>
      <c r="O1083" s="82" t="str">
        <f t="shared" si="66"/>
        <v>methane capture</v>
      </c>
      <c r="P1083" s="49" t="str">
        <f t="shared" si="67"/>
        <v>ngps - T&amp;D methane capture</v>
      </c>
      <c r="Q1083" s="83">
        <f>(J1083*About!$A$118/1000)*10^12</f>
        <v>0</v>
      </c>
      <c r="R1083" s="84">
        <f>M1083/About!$B$130</f>
        <v>13.621072108568427</v>
      </c>
      <c r="S1083" s="138"/>
    </row>
    <row r="1084" spans="1:19" x14ac:dyDescent="0.2">
      <c r="A1084" s="53">
        <v>2020</v>
      </c>
      <c r="B1084" t="s">
        <v>229</v>
      </c>
      <c r="C1084" t="s">
        <v>159</v>
      </c>
      <c r="D1084" t="s">
        <v>1379</v>
      </c>
      <c r="E1084" t="s">
        <v>1349</v>
      </c>
      <c r="F1084" t="s">
        <v>1382</v>
      </c>
      <c r="G1084" t="s">
        <v>1345</v>
      </c>
      <c r="H1084" t="s">
        <v>1388</v>
      </c>
      <c r="I1084">
        <v>0</v>
      </c>
      <c r="J1084">
        <v>0</v>
      </c>
      <c r="K1084">
        <v>0</v>
      </c>
      <c r="L1084" s="82" t="b">
        <f t="shared" si="64"/>
        <v>1</v>
      </c>
      <c r="M1084" s="82">
        <f>IF(L1084=TRUE,(K1084+'NPV Calcs'!$D$14)*About!$B$121,K1084*About!$B$121)</f>
        <v>7.2396401247340254</v>
      </c>
      <c r="N1084" s="82" t="str">
        <f t="shared" si="65"/>
        <v>ngps - T&amp;D</v>
      </c>
      <c r="O1084" s="82" t="str">
        <f t="shared" si="66"/>
        <v>methane capture</v>
      </c>
      <c r="P1084" s="49" t="str">
        <f t="shared" si="67"/>
        <v>ngps - T&amp;D methane capture</v>
      </c>
      <c r="Q1084" s="83">
        <f>(J1084*About!$A$118/1000)*10^12</f>
        <v>0</v>
      </c>
      <c r="R1084" s="84">
        <f>M1084/About!$B$130</f>
        <v>13.621072108568427</v>
      </c>
      <c r="S1084" s="138"/>
    </row>
    <row r="1085" spans="1:19" x14ac:dyDescent="0.2">
      <c r="A1085" s="53">
        <v>2020</v>
      </c>
      <c r="B1085" t="s">
        <v>229</v>
      </c>
      <c r="C1085" t="s">
        <v>159</v>
      </c>
      <c r="D1085" t="s">
        <v>1379</v>
      </c>
      <c r="E1085" t="s">
        <v>1349</v>
      </c>
      <c r="F1085" t="s">
        <v>1382</v>
      </c>
      <c r="G1085" t="s">
        <v>1345</v>
      </c>
      <c r="H1085" t="s">
        <v>1381</v>
      </c>
      <c r="I1085">
        <v>0</v>
      </c>
      <c r="J1085">
        <v>0</v>
      </c>
      <c r="K1085">
        <v>0</v>
      </c>
      <c r="L1085" s="82" t="b">
        <f t="shared" si="64"/>
        <v>1</v>
      </c>
      <c r="M1085" s="82">
        <f>IF(L1085=TRUE,(K1085+'NPV Calcs'!$D$14)*About!$B$121,K1085*About!$B$121)</f>
        <v>7.2396401247340254</v>
      </c>
      <c r="N1085" s="82" t="str">
        <f t="shared" si="65"/>
        <v>ngps - T&amp;D</v>
      </c>
      <c r="O1085" s="82" t="str">
        <f t="shared" si="66"/>
        <v>methane capture</v>
      </c>
      <c r="P1085" s="49" t="str">
        <f t="shared" si="67"/>
        <v>ngps - T&amp;D methane capture</v>
      </c>
      <c r="Q1085" s="83">
        <f>(J1085*About!$A$118/1000)*10^12</f>
        <v>0</v>
      </c>
      <c r="R1085" s="84">
        <f>M1085/About!$B$130</f>
        <v>13.621072108568427</v>
      </c>
      <c r="S1085" s="138"/>
    </row>
    <row r="1086" spans="1:19" x14ac:dyDescent="0.2">
      <c r="A1086" s="53">
        <v>2020</v>
      </c>
      <c r="B1086" t="s">
        <v>229</v>
      </c>
      <c r="C1086" t="s">
        <v>159</v>
      </c>
      <c r="D1086" t="s">
        <v>1379</v>
      </c>
      <c r="E1086" t="s">
        <v>1349</v>
      </c>
      <c r="F1086" t="s">
        <v>1382</v>
      </c>
      <c r="G1086" t="s">
        <v>1345</v>
      </c>
      <c r="H1086" t="s">
        <v>1390</v>
      </c>
      <c r="I1086">
        <v>0</v>
      </c>
      <c r="J1086">
        <v>0</v>
      </c>
      <c r="K1086">
        <v>0</v>
      </c>
      <c r="L1086" s="82" t="b">
        <f t="shared" si="64"/>
        <v>1</v>
      </c>
      <c r="M1086" s="82">
        <f>IF(L1086=TRUE,(K1086+'NPV Calcs'!$D$14)*About!$B$121,K1086*About!$B$121)</f>
        <v>7.2396401247340254</v>
      </c>
      <c r="N1086" s="82" t="str">
        <f t="shared" si="65"/>
        <v>ngps - T&amp;D</v>
      </c>
      <c r="O1086" s="82" t="str">
        <f t="shared" si="66"/>
        <v>methane capture</v>
      </c>
      <c r="P1086" s="49" t="str">
        <f t="shared" si="67"/>
        <v>ngps - T&amp;D methane capture</v>
      </c>
      <c r="Q1086" s="83">
        <f>(J1086*About!$A$118/1000)*10^12</f>
        <v>0</v>
      </c>
      <c r="R1086" s="84">
        <f>M1086/About!$B$130</f>
        <v>13.621072108568427</v>
      </c>
      <c r="S1086" s="138"/>
    </row>
    <row r="1087" spans="1:19" x14ac:dyDescent="0.2">
      <c r="A1087" s="53">
        <v>2020</v>
      </c>
      <c r="B1087" t="s">
        <v>229</v>
      </c>
      <c r="C1087" t="s">
        <v>159</v>
      </c>
      <c r="D1087" t="s">
        <v>1379</v>
      </c>
      <c r="E1087" t="s">
        <v>1349</v>
      </c>
      <c r="F1087" t="s">
        <v>1382</v>
      </c>
      <c r="G1087" t="s">
        <v>1345</v>
      </c>
      <c r="H1087" t="s">
        <v>1385</v>
      </c>
      <c r="I1087">
        <v>0</v>
      </c>
      <c r="J1087">
        <v>0</v>
      </c>
      <c r="K1087">
        <v>0</v>
      </c>
      <c r="L1087" s="82" t="b">
        <f t="shared" si="64"/>
        <v>1</v>
      </c>
      <c r="M1087" s="82">
        <f>IF(L1087=TRUE,(K1087+'NPV Calcs'!$D$14)*About!$B$121,K1087*About!$B$121)</f>
        <v>7.2396401247340254</v>
      </c>
      <c r="N1087" s="82" t="str">
        <f t="shared" si="65"/>
        <v>ngps - T&amp;D</v>
      </c>
      <c r="O1087" s="82" t="str">
        <f t="shared" si="66"/>
        <v>methane capture</v>
      </c>
      <c r="P1087" s="49" t="str">
        <f t="shared" si="67"/>
        <v>ngps - T&amp;D methane capture</v>
      </c>
      <c r="Q1087" s="83">
        <f>(J1087*About!$A$118/1000)*10^12</f>
        <v>0</v>
      </c>
      <c r="R1087" s="84">
        <f>M1087/About!$B$130</f>
        <v>13.621072108568427</v>
      </c>
      <c r="S1087" s="138"/>
    </row>
    <row r="1088" spans="1:19" x14ac:dyDescent="0.2">
      <c r="A1088" s="53">
        <v>2020</v>
      </c>
      <c r="B1088" t="s">
        <v>229</v>
      </c>
      <c r="C1088" t="s">
        <v>159</v>
      </c>
      <c r="D1088" t="s">
        <v>1379</v>
      </c>
      <c r="E1088" t="s">
        <v>1352</v>
      </c>
      <c r="F1088" t="s">
        <v>1377</v>
      </c>
      <c r="G1088" t="s">
        <v>1342</v>
      </c>
      <c r="H1088" t="s">
        <v>1384</v>
      </c>
      <c r="I1088">
        <v>0</v>
      </c>
      <c r="J1088">
        <v>0</v>
      </c>
      <c r="K1088">
        <v>0</v>
      </c>
      <c r="L1088" s="82" t="b">
        <f t="shared" si="64"/>
        <v>0</v>
      </c>
      <c r="M1088" s="82">
        <f>IF(L1088=TRUE,(K1088+'NPV Calcs'!$D$14)*About!$B$121,K1088*About!$B$121)</f>
        <v>0</v>
      </c>
      <c r="N1088" s="82" t="str">
        <f t="shared" si="65"/>
        <v>ngps - production</v>
      </c>
      <c r="O1088" s="82" t="str">
        <f t="shared" si="66"/>
        <v>methane capture</v>
      </c>
      <c r="P1088" s="49" t="str">
        <f t="shared" si="67"/>
        <v>ngps - production methane capture</v>
      </c>
      <c r="Q1088" s="83">
        <f>(J1088*About!$A$118/1000)*10^12</f>
        <v>0</v>
      </c>
      <c r="R1088" s="84">
        <f>M1088/About!$B$130</f>
        <v>0</v>
      </c>
      <c r="S1088" s="138"/>
    </row>
    <row r="1089" spans="1:19" x14ac:dyDescent="0.2">
      <c r="A1089" s="53">
        <v>2020</v>
      </c>
      <c r="B1089" t="s">
        <v>229</v>
      </c>
      <c r="C1089" t="s">
        <v>159</v>
      </c>
      <c r="D1089" t="s">
        <v>1379</v>
      </c>
      <c r="E1089" t="s">
        <v>1352</v>
      </c>
      <c r="F1089" t="s">
        <v>1377</v>
      </c>
      <c r="G1089" t="s">
        <v>1350</v>
      </c>
      <c r="H1089" t="s">
        <v>1385</v>
      </c>
      <c r="I1089">
        <v>0</v>
      </c>
      <c r="J1089">
        <v>0</v>
      </c>
      <c r="K1089">
        <v>0</v>
      </c>
      <c r="L1089" s="82" t="b">
        <f t="shared" si="64"/>
        <v>1</v>
      </c>
      <c r="M1089" s="82">
        <f>IF(L1089=TRUE,(K1089+'NPV Calcs'!$D$14)*About!$B$121,K1089*About!$B$121)</f>
        <v>7.2396401247340254</v>
      </c>
      <c r="N1089" s="82" t="str">
        <f t="shared" si="65"/>
        <v>ngps - production</v>
      </c>
      <c r="O1089" s="82" t="str">
        <f t="shared" si="66"/>
        <v>methane destruction</v>
      </c>
      <c r="P1089" s="49" t="str">
        <f t="shared" si="67"/>
        <v>ngps - production methane destruction</v>
      </c>
      <c r="Q1089" s="83">
        <f>(J1089*About!$A$118/1000)*10^12</f>
        <v>0</v>
      </c>
      <c r="R1089" s="84">
        <f>M1089/About!$B$130</f>
        <v>13.621072108568427</v>
      </c>
      <c r="S1089" s="138"/>
    </row>
    <row r="1090" spans="1:19" x14ac:dyDescent="0.2">
      <c r="A1090" s="53">
        <v>2020</v>
      </c>
      <c r="B1090" t="s">
        <v>229</v>
      </c>
      <c r="C1090" t="s">
        <v>159</v>
      </c>
      <c r="D1090" t="s">
        <v>1379</v>
      </c>
      <c r="E1090" t="s">
        <v>1352</v>
      </c>
      <c r="F1090" t="s">
        <v>1377</v>
      </c>
      <c r="G1090" t="s">
        <v>1345</v>
      </c>
      <c r="H1090" t="s">
        <v>1380</v>
      </c>
      <c r="I1090">
        <v>0</v>
      </c>
      <c r="J1090">
        <v>0</v>
      </c>
      <c r="K1090">
        <v>0</v>
      </c>
      <c r="L1090" s="82" t="b">
        <f t="shared" ref="L1090:L1153" si="68">IF(O1091="methane capture",TRUE,FALSE)</f>
        <v>1</v>
      </c>
      <c r="M1090" s="82">
        <f>IF(L1090=TRUE,(K1090+'NPV Calcs'!$D$14)*About!$B$121,K1090*About!$B$121)</f>
        <v>7.2396401247340254</v>
      </c>
      <c r="N1090" s="82" t="str">
        <f t="shared" ref="N1090:N1153" si="69">IF(F1090="Upstream","ngps - production","ngps - T&amp;D")</f>
        <v>ngps - production</v>
      </c>
      <c r="O1090" s="82" t="str">
        <f t="shared" ref="O1090:O1153" si="70">IF(ISNUMBER(SEARCH("flar",H1090)),"methane destruction",IF(G1090="Incomplete-flare","methane destruction","methane capture"))</f>
        <v>methane capture</v>
      </c>
      <c r="P1090" s="49" t="str">
        <f t="shared" ref="P1090:P1153" si="71">CONCATENATE(N1090," ",O1090)</f>
        <v>ngps - production methane capture</v>
      </c>
      <c r="Q1090" s="83">
        <f>(J1090*About!$A$118/1000)*10^12</f>
        <v>0</v>
      </c>
      <c r="R1090" s="84">
        <f>M1090/About!$B$130</f>
        <v>13.621072108568427</v>
      </c>
      <c r="S1090" s="138"/>
    </row>
    <row r="1091" spans="1:19" x14ac:dyDescent="0.2">
      <c r="A1091" s="53">
        <v>2020</v>
      </c>
      <c r="B1091" t="s">
        <v>229</v>
      </c>
      <c r="C1091" t="s">
        <v>159</v>
      </c>
      <c r="D1091" t="s">
        <v>1379</v>
      </c>
      <c r="E1091" t="s">
        <v>1352</v>
      </c>
      <c r="F1091" t="s">
        <v>1377</v>
      </c>
      <c r="G1091" t="s">
        <v>1345</v>
      </c>
      <c r="H1091" t="s">
        <v>1391</v>
      </c>
      <c r="I1091">
        <v>0</v>
      </c>
      <c r="J1091">
        <v>0</v>
      </c>
      <c r="K1091">
        <v>0</v>
      </c>
      <c r="L1091" s="82" t="b">
        <f t="shared" si="68"/>
        <v>0</v>
      </c>
      <c r="M1091" s="82">
        <f>IF(L1091=TRUE,(K1091+'NPV Calcs'!$D$14)*About!$B$121,K1091*About!$B$121)</f>
        <v>0</v>
      </c>
      <c r="N1091" s="82" t="str">
        <f t="shared" si="69"/>
        <v>ngps - production</v>
      </c>
      <c r="O1091" s="82" t="str">
        <f t="shared" si="70"/>
        <v>methane capture</v>
      </c>
      <c r="P1091" s="49" t="str">
        <f t="shared" si="71"/>
        <v>ngps - production methane capture</v>
      </c>
      <c r="Q1091" s="83">
        <f>(J1091*About!$A$118/1000)*10^12</f>
        <v>0</v>
      </c>
      <c r="R1091" s="84">
        <f>M1091/About!$B$130</f>
        <v>0</v>
      </c>
      <c r="S1091" s="138"/>
    </row>
    <row r="1092" spans="1:19" x14ac:dyDescent="0.2">
      <c r="A1092" s="53">
        <v>2020</v>
      </c>
      <c r="B1092" t="s">
        <v>229</v>
      </c>
      <c r="C1092" t="s">
        <v>159</v>
      </c>
      <c r="D1092" t="s">
        <v>1379</v>
      </c>
      <c r="E1092" t="s">
        <v>1352</v>
      </c>
      <c r="F1092" t="s">
        <v>1377</v>
      </c>
      <c r="G1092" t="s">
        <v>1345</v>
      </c>
      <c r="H1092" t="s">
        <v>1392</v>
      </c>
      <c r="I1092">
        <v>0</v>
      </c>
      <c r="J1092">
        <v>0</v>
      </c>
      <c r="K1092">
        <v>0</v>
      </c>
      <c r="L1092" s="82" t="b">
        <f t="shared" si="68"/>
        <v>1</v>
      </c>
      <c r="M1092" s="82">
        <f>IF(L1092=TRUE,(K1092+'NPV Calcs'!$D$14)*About!$B$121,K1092*About!$B$121)</f>
        <v>7.2396401247340254</v>
      </c>
      <c r="N1092" s="82" t="str">
        <f t="shared" si="69"/>
        <v>ngps - production</v>
      </c>
      <c r="O1092" s="82" t="str">
        <f t="shared" si="70"/>
        <v>methane destruction</v>
      </c>
      <c r="P1092" s="49" t="str">
        <f t="shared" si="71"/>
        <v>ngps - production methane destruction</v>
      </c>
      <c r="Q1092" s="83">
        <f>(J1092*About!$A$118/1000)*10^12</f>
        <v>0</v>
      </c>
      <c r="R1092" s="84">
        <f>M1092/About!$B$130</f>
        <v>13.621072108568427</v>
      </c>
      <c r="S1092" s="138"/>
    </row>
    <row r="1093" spans="1:19" x14ac:dyDescent="0.2">
      <c r="A1093" s="53">
        <v>2020</v>
      </c>
      <c r="B1093" t="s">
        <v>229</v>
      </c>
      <c r="C1093" t="s">
        <v>159</v>
      </c>
      <c r="D1093" t="s">
        <v>1379</v>
      </c>
      <c r="E1093" t="s">
        <v>1352</v>
      </c>
      <c r="F1093" t="s">
        <v>1377</v>
      </c>
      <c r="G1093" t="s">
        <v>1345</v>
      </c>
      <c r="H1093" t="s">
        <v>1387</v>
      </c>
      <c r="I1093">
        <v>0</v>
      </c>
      <c r="J1093">
        <v>0</v>
      </c>
      <c r="K1093">
        <v>0</v>
      </c>
      <c r="L1093" s="82" t="b">
        <f t="shared" si="68"/>
        <v>1</v>
      </c>
      <c r="M1093" s="82">
        <f>IF(L1093=TRUE,(K1093+'NPV Calcs'!$D$14)*About!$B$121,K1093*About!$B$121)</f>
        <v>7.2396401247340254</v>
      </c>
      <c r="N1093" s="82" t="str">
        <f t="shared" si="69"/>
        <v>ngps - production</v>
      </c>
      <c r="O1093" s="82" t="str">
        <f t="shared" si="70"/>
        <v>methane capture</v>
      </c>
      <c r="P1093" s="49" t="str">
        <f t="shared" si="71"/>
        <v>ngps - production methane capture</v>
      </c>
      <c r="Q1093" s="83">
        <f>(J1093*About!$A$118/1000)*10^12</f>
        <v>0</v>
      </c>
      <c r="R1093" s="84">
        <f>M1093/About!$B$130</f>
        <v>13.621072108568427</v>
      </c>
      <c r="S1093" s="138"/>
    </row>
    <row r="1094" spans="1:19" x14ac:dyDescent="0.2">
      <c r="A1094" s="53">
        <v>2020</v>
      </c>
      <c r="B1094" t="s">
        <v>229</v>
      </c>
      <c r="C1094" t="s">
        <v>159</v>
      </c>
      <c r="D1094" t="s">
        <v>1379</v>
      </c>
      <c r="E1094" t="s">
        <v>1352</v>
      </c>
      <c r="F1094" t="s">
        <v>1377</v>
      </c>
      <c r="G1094" t="s">
        <v>1345</v>
      </c>
      <c r="H1094" t="s">
        <v>1359</v>
      </c>
      <c r="I1094">
        <v>0</v>
      </c>
      <c r="J1094">
        <v>0</v>
      </c>
      <c r="K1094">
        <v>0</v>
      </c>
      <c r="L1094" s="82" t="b">
        <f t="shared" si="68"/>
        <v>1</v>
      </c>
      <c r="M1094" s="82">
        <f>IF(L1094=TRUE,(K1094+'NPV Calcs'!$D$14)*About!$B$121,K1094*About!$B$121)</f>
        <v>7.2396401247340254</v>
      </c>
      <c r="N1094" s="82" t="str">
        <f t="shared" si="69"/>
        <v>ngps - production</v>
      </c>
      <c r="O1094" s="82" t="str">
        <f t="shared" si="70"/>
        <v>methane capture</v>
      </c>
      <c r="P1094" s="49" t="str">
        <f t="shared" si="71"/>
        <v>ngps - production methane capture</v>
      </c>
      <c r="Q1094" s="83">
        <f>(J1094*About!$A$118/1000)*10^12</f>
        <v>0</v>
      </c>
      <c r="R1094" s="84">
        <f>M1094/About!$B$130</f>
        <v>13.621072108568427</v>
      </c>
      <c r="S1094" s="138"/>
    </row>
    <row r="1095" spans="1:19" x14ac:dyDescent="0.2">
      <c r="A1095" s="53">
        <v>2020</v>
      </c>
      <c r="B1095" t="s">
        <v>229</v>
      </c>
      <c r="C1095" t="s">
        <v>159</v>
      </c>
      <c r="D1095" t="s">
        <v>1379</v>
      </c>
      <c r="E1095" t="s">
        <v>1352</v>
      </c>
      <c r="F1095" t="s">
        <v>1377</v>
      </c>
      <c r="G1095" t="s">
        <v>1345</v>
      </c>
      <c r="H1095" t="s">
        <v>1383</v>
      </c>
      <c r="I1095">
        <v>0</v>
      </c>
      <c r="J1095">
        <v>0</v>
      </c>
      <c r="K1095">
        <v>0</v>
      </c>
      <c r="L1095" s="82" t="b">
        <f t="shared" si="68"/>
        <v>1</v>
      </c>
      <c r="M1095" s="82">
        <f>IF(L1095=TRUE,(K1095+'NPV Calcs'!$D$14)*About!$B$121,K1095*About!$B$121)</f>
        <v>7.2396401247340254</v>
      </c>
      <c r="N1095" s="82" t="str">
        <f t="shared" si="69"/>
        <v>ngps - production</v>
      </c>
      <c r="O1095" s="82" t="str">
        <f t="shared" si="70"/>
        <v>methane capture</v>
      </c>
      <c r="P1095" s="49" t="str">
        <f t="shared" si="71"/>
        <v>ngps - production methane capture</v>
      </c>
      <c r="Q1095" s="83">
        <f>(J1095*About!$A$118/1000)*10^12</f>
        <v>0</v>
      </c>
      <c r="R1095" s="84">
        <f>M1095/About!$B$130</f>
        <v>13.621072108568427</v>
      </c>
      <c r="S1095" s="138"/>
    </row>
    <row r="1096" spans="1:19" x14ac:dyDescent="0.2">
      <c r="A1096" s="53">
        <v>2020</v>
      </c>
      <c r="B1096" t="s">
        <v>229</v>
      </c>
      <c r="C1096" t="s">
        <v>159</v>
      </c>
      <c r="D1096" t="s">
        <v>1379</v>
      </c>
      <c r="E1096" t="s">
        <v>1352</v>
      </c>
      <c r="F1096" t="s">
        <v>1377</v>
      </c>
      <c r="G1096" t="s">
        <v>1345</v>
      </c>
      <c r="H1096" t="s">
        <v>1378</v>
      </c>
      <c r="I1096">
        <v>0</v>
      </c>
      <c r="J1096">
        <v>0</v>
      </c>
      <c r="K1096">
        <v>0</v>
      </c>
      <c r="L1096" s="82" t="b">
        <f t="shared" si="68"/>
        <v>1</v>
      </c>
      <c r="M1096" s="82">
        <f>IF(L1096=TRUE,(K1096+'NPV Calcs'!$D$14)*About!$B$121,K1096*About!$B$121)</f>
        <v>7.2396401247340254</v>
      </c>
      <c r="N1096" s="82" t="str">
        <f t="shared" si="69"/>
        <v>ngps - production</v>
      </c>
      <c r="O1096" s="82" t="str">
        <f t="shared" si="70"/>
        <v>methane capture</v>
      </c>
      <c r="P1096" s="49" t="str">
        <f t="shared" si="71"/>
        <v>ngps - production methane capture</v>
      </c>
      <c r="Q1096" s="83">
        <f>(J1096*About!$A$118/1000)*10^12</f>
        <v>0</v>
      </c>
      <c r="R1096" s="84">
        <f>M1096/About!$B$130</f>
        <v>13.621072108568427</v>
      </c>
      <c r="S1096" s="138"/>
    </row>
    <row r="1097" spans="1:19" x14ac:dyDescent="0.2">
      <c r="A1097" s="53">
        <v>2020</v>
      </c>
      <c r="B1097" t="s">
        <v>229</v>
      </c>
      <c r="C1097" t="s">
        <v>159</v>
      </c>
      <c r="D1097" t="s">
        <v>1379</v>
      </c>
      <c r="E1097" t="s">
        <v>1352</v>
      </c>
      <c r="F1097" t="s">
        <v>1377</v>
      </c>
      <c r="G1097" t="s">
        <v>1345</v>
      </c>
      <c r="H1097" t="s">
        <v>1388</v>
      </c>
      <c r="I1097">
        <v>0</v>
      </c>
      <c r="J1097">
        <v>0</v>
      </c>
      <c r="K1097">
        <v>0</v>
      </c>
      <c r="L1097" s="82" t="b">
        <f t="shared" si="68"/>
        <v>1</v>
      </c>
      <c r="M1097" s="82">
        <f>IF(L1097=TRUE,(K1097+'NPV Calcs'!$D$14)*About!$B$121,K1097*About!$B$121)</f>
        <v>7.2396401247340254</v>
      </c>
      <c r="N1097" s="82" t="str">
        <f t="shared" si="69"/>
        <v>ngps - production</v>
      </c>
      <c r="O1097" s="82" t="str">
        <f t="shared" si="70"/>
        <v>methane capture</v>
      </c>
      <c r="P1097" s="49" t="str">
        <f t="shared" si="71"/>
        <v>ngps - production methane capture</v>
      </c>
      <c r="Q1097" s="83">
        <f>(J1097*About!$A$118/1000)*10^12</f>
        <v>0</v>
      </c>
      <c r="R1097" s="84">
        <f>M1097/About!$B$130</f>
        <v>13.621072108568427</v>
      </c>
      <c r="S1097" s="138"/>
    </row>
    <row r="1098" spans="1:19" x14ac:dyDescent="0.2">
      <c r="A1098" s="53">
        <v>2020</v>
      </c>
      <c r="B1098" t="s">
        <v>229</v>
      </c>
      <c r="C1098" t="s">
        <v>159</v>
      </c>
      <c r="D1098" t="s">
        <v>1379</v>
      </c>
      <c r="E1098" t="s">
        <v>1352</v>
      </c>
      <c r="F1098" t="s">
        <v>1377</v>
      </c>
      <c r="G1098" t="s">
        <v>1345</v>
      </c>
      <c r="H1098" t="s">
        <v>1381</v>
      </c>
      <c r="I1098">
        <v>0</v>
      </c>
      <c r="J1098">
        <v>0</v>
      </c>
      <c r="K1098">
        <v>0</v>
      </c>
      <c r="L1098" s="82" t="b">
        <f t="shared" si="68"/>
        <v>1</v>
      </c>
      <c r="M1098" s="82">
        <f>IF(L1098=TRUE,(K1098+'NPV Calcs'!$D$14)*About!$B$121,K1098*About!$B$121)</f>
        <v>7.2396401247340254</v>
      </c>
      <c r="N1098" s="82" t="str">
        <f t="shared" si="69"/>
        <v>ngps - production</v>
      </c>
      <c r="O1098" s="82" t="str">
        <f t="shared" si="70"/>
        <v>methane capture</v>
      </c>
      <c r="P1098" s="49" t="str">
        <f t="shared" si="71"/>
        <v>ngps - production methane capture</v>
      </c>
      <c r="Q1098" s="83">
        <f>(J1098*About!$A$118/1000)*10^12</f>
        <v>0</v>
      </c>
      <c r="R1098" s="84">
        <f>M1098/About!$B$130</f>
        <v>13.621072108568427</v>
      </c>
      <c r="S1098" s="138"/>
    </row>
    <row r="1099" spans="1:19" x14ac:dyDescent="0.2">
      <c r="A1099" s="53">
        <v>2020</v>
      </c>
      <c r="B1099" t="s">
        <v>229</v>
      </c>
      <c r="C1099" t="s">
        <v>159</v>
      </c>
      <c r="D1099" t="s">
        <v>1379</v>
      </c>
      <c r="E1099" t="s">
        <v>1352</v>
      </c>
      <c r="F1099" t="s">
        <v>1377</v>
      </c>
      <c r="G1099" t="s">
        <v>1345</v>
      </c>
      <c r="H1099" t="s">
        <v>1390</v>
      </c>
      <c r="I1099">
        <v>0</v>
      </c>
      <c r="J1099">
        <v>0</v>
      </c>
      <c r="K1099">
        <v>0</v>
      </c>
      <c r="L1099" s="82" t="b">
        <f t="shared" si="68"/>
        <v>1</v>
      </c>
      <c r="M1099" s="82">
        <f>IF(L1099=TRUE,(K1099+'NPV Calcs'!$D$14)*About!$B$121,K1099*About!$B$121)</f>
        <v>7.2396401247340254</v>
      </c>
      <c r="N1099" s="82" t="str">
        <f t="shared" si="69"/>
        <v>ngps - production</v>
      </c>
      <c r="O1099" s="82" t="str">
        <f t="shared" si="70"/>
        <v>methane capture</v>
      </c>
      <c r="P1099" s="49" t="str">
        <f t="shared" si="71"/>
        <v>ngps - production methane capture</v>
      </c>
      <c r="Q1099" s="83">
        <f>(J1099*About!$A$118/1000)*10^12</f>
        <v>0</v>
      </c>
      <c r="R1099" s="84">
        <f>M1099/About!$B$130</f>
        <v>13.621072108568427</v>
      </c>
      <c r="S1099" s="138"/>
    </row>
    <row r="1100" spans="1:19" x14ac:dyDescent="0.2">
      <c r="A1100" s="53">
        <v>2020</v>
      </c>
      <c r="B1100" t="s">
        <v>229</v>
      </c>
      <c r="C1100" t="s">
        <v>159</v>
      </c>
      <c r="D1100" t="s">
        <v>1379</v>
      </c>
      <c r="E1100" t="s">
        <v>1352</v>
      </c>
      <c r="F1100" t="s">
        <v>1377</v>
      </c>
      <c r="G1100" t="s">
        <v>1345</v>
      </c>
      <c r="H1100" t="s">
        <v>1384</v>
      </c>
      <c r="I1100">
        <v>0</v>
      </c>
      <c r="J1100">
        <v>0</v>
      </c>
      <c r="K1100">
        <v>0</v>
      </c>
      <c r="L1100" s="82" t="b">
        <f t="shared" si="68"/>
        <v>1</v>
      </c>
      <c r="M1100" s="82">
        <f>IF(L1100=TRUE,(K1100+'NPV Calcs'!$D$14)*About!$B$121,K1100*About!$B$121)</f>
        <v>7.2396401247340254</v>
      </c>
      <c r="N1100" s="82" t="str">
        <f t="shared" si="69"/>
        <v>ngps - production</v>
      </c>
      <c r="O1100" s="82" t="str">
        <f t="shared" si="70"/>
        <v>methane capture</v>
      </c>
      <c r="P1100" s="49" t="str">
        <f t="shared" si="71"/>
        <v>ngps - production methane capture</v>
      </c>
      <c r="Q1100" s="83">
        <f>(J1100*About!$A$118/1000)*10^12</f>
        <v>0</v>
      </c>
      <c r="R1100" s="84">
        <f>M1100/About!$B$130</f>
        <v>13.621072108568427</v>
      </c>
      <c r="S1100" s="138"/>
    </row>
    <row r="1101" spans="1:19" x14ac:dyDescent="0.2">
      <c r="A1101" s="53">
        <v>2020</v>
      </c>
      <c r="B1101" t="s">
        <v>229</v>
      </c>
      <c r="C1101" t="s">
        <v>159</v>
      </c>
      <c r="D1101" t="s">
        <v>1379</v>
      </c>
      <c r="E1101" t="s">
        <v>1352</v>
      </c>
      <c r="F1101" t="s">
        <v>1377</v>
      </c>
      <c r="G1101" t="s">
        <v>1345</v>
      </c>
      <c r="H1101" t="s">
        <v>1385</v>
      </c>
      <c r="I1101">
        <v>0</v>
      </c>
      <c r="J1101">
        <v>0</v>
      </c>
      <c r="K1101">
        <v>0</v>
      </c>
      <c r="L1101" s="82" t="b">
        <f t="shared" si="68"/>
        <v>1</v>
      </c>
      <c r="M1101" s="82">
        <f>IF(L1101=TRUE,(K1101+'NPV Calcs'!$D$14)*About!$B$121,K1101*About!$B$121)</f>
        <v>7.2396401247340254</v>
      </c>
      <c r="N1101" s="82" t="str">
        <f t="shared" si="69"/>
        <v>ngps - production</v>
      </c>
      <c r="O1101" s="82" t="str">
        <f t="shared" si="70"/>
        <v>methane capture</v>
      </c>
      <c r="P1101" s="49" t="str">
        <f t="shared" si="71"/>
        <v>ngps - production methane capture</v>
      </c>
      <c r="Q1101" s="83">
        <f>(J1101*About!$A$118/1000)*10^12</f>
        <v>0</v>
      </c>
      <c r="R1101" s="84">
        <f>M1101/About!$B$130</f>
        <v>13.621072108568427</v>
      </c>
      <c r="S1101" s="138"/>
    </row>
    <row r="1102" spans="1:19" x14ac:dyDescent="0.2">
      <c r="A1102" s="53">
        <v>2020</v>
      </c>
      <c r="B1102" t="s">
        <v>1361</v>
      </c>
      <c r="C1102" t="s">
        <v>165</v>
      </c>
      <c r="D1102" t="s">
        <v>560</v>
      </c>
      <c r="E1102" t="s">
        <v>1346</v>
      </c>
      <c r="F1102" t="s">
        <v>1377</v>
      </c>
      <c r="G1102" t="s">
        <v>1345</v>
      </c>
      <c r="H1102" t="s">
        <v>1378</v>
      </c>
      <c r="I1102">
        <v>0</v>
      </c>
      <c r="J1102">
        <v>0</v>
      </c>
      <c r="K1102">
        <v>0</v>
      </c>
      <c r="L1102" s="82" t="b">
        <f t="shared" si="68"/>
        <v>1</v>
      </c>
      <c r="M1102" s="82">
        <f>IF(L1102=TRUE,(K1102+'NPV Calcs'!$D$14)*About!$B$121,K1102*About!$B$121)</f>
        <v>7.2396401247340254</v>
      </c>
      <c r="N1102" s="82" t="str">
        <f t="shared" si="69"/>
        <v>ngps - production</v>
      </c>
      <c r="O1102" s="82" t="str">
        <f t="shared" si="70"/>
        <v>methane capture</v>
      </c>
      <c r="P1102" s="49" t="str">
        <f t="shared" si="71"/>
        <v>ngps - production methane capture</v>
      </c>
      <c r="Q1102" s="83">
        <f>(J1102*About!$A$118/1000)*10^12</f>
        <v>0</v>
      </c>
      <c r="R1102" s="84">
        <f>M1102/About!$B$130</f>
        <v>13.621072108568427</v>
      </c>
      <c r="S1102" s="138"/>
    </row>
    <row r="1103" spans="1:19" x14ac:dyDescent="0.2">
      <c r="A1103" s="53">
        <v>2020</v>
      </c>
      <c r="B1103" t="s">
        <v>1361</v>
      </c>
      <c r="C1103" t="s">
        <v>165</v>
      </c>
      <c r="D1103" t="s">
        <v>560</v>
      </c>
      <c r="E1103" t="s">
        <v>1346</v>
      </c>
      <c r="F1103" t="s">
        <v>1377</v>
      </c>
      <c r="G1103" t="s">
        <v>1345</v>
      </c>
      <c r="H1103" t="s">
        <v>1388</v>
      </c>
      <c r="I1103">
        <v>0</v>
      </c>
      <c r="J1103">
        <v>0</v>
      </c>
      <c r="K1103">
        <v>0</v>
      </c>
      <c r="L1103" s="82" t="b">
        <f t="shared" si="68"/>
        <v>1</v>
      </c>
      <c r="M1103" s="82">
        <f>IF(L1103=TRUE,(K1103+'NPV Calcs'!$D$14)*About!$B$121,K1103*About!$B$121)</f>
        <v>7.2396401247340254</v>
      </c>
      <c r="N1103" s="82" t="str">
        <f t="shared" si="69"/>
        <v>ngps - production</v>
      </c>
      <c r="O1103" s="82" t="str">
        <f t="shared" si="70"/>
        <v>methane capture</v>
      </c>
      <c r="P1103" s="49" t="str">
        <f t="shared" si="71"/>
        <v>ngps - production methane capture</v>
      </c>
      <c r="Q1103" s="83">
        <f>(J1103*About!$A$118/1000)*10^12</f>
        <v>0</v>
      </c>
      <c r="R1103" s="84">
        <f>M1103/About!$B$130</f>
        <v>13.621072108568427</v>
      </c>
      <c r="S1103" s="138"/>
    </row>
    <row r="1104" spans="1:19" x14ac:dyDescent="0.2">
      <c r="A1104" s="53">
        <v>2020</v>
      </c>
      <c r="B1104" t="s">
        <v>1361</v>
      </c>
      <c r="C1104" t="s">
        <v>165</v>
      </c>
      <c r="D1104" t="s">
        <v>560</v>
      </c>
      <c r="E1104" t="s">
        <v>1346</v>
      </c>
      <c r="F1104" t="s">
        <v>1377</v>
      </c>
      <c r="G1104" t="s">
        <v>1345</v>
      </c>
      <c r="H1104" t="s">
        <v>1387</v>
      </c>
      <c r="I1104">
        <v>0</v>
      </c>
      <c r="J1104">
        <v>0</v>
      </c>
      <c r="K1104">
        <v>0</v>
      </c>
      <c r="L1104" s="82" t="b">
        <f t="shared" si="68"/>
        <v>1</v>
      </c>
      <c r="M1104" s="82">
        <f>IF(L1104=TRUE,(K1104+'NPV Calcs'!$D$14)*About!$B$121,K1104*About!$B$121)</f>
        <v>7.2396401247340254</v>
      </c>
      <c r="N1104" s="82" t="str">
        <f t="shared" si="69"/>
        <v>ngps - production</v>
      </c>
      <c r="O1104" s="82" t="str">
        <f t="shared" si="70"/>
        <v>methane capture</v>
      </c>
      <c r="P1104" s="49" t="str">
        <f t="shared" si="71"/>
        <v>ngps - production methane capture</v>
      </c>
      <c r="Q1104" s="83">
        <f>(J1104*About!$A$118/1000)*10^12</f>
        <v>0</v>
      </c>
      <c r="R1104" s="84">
        <f>M1104/About!$B$130</f>
        <v>13.621072108568427</v>
      </c>
      <c r="S1104" s="138"/>
    </row>
    <row r="1105" spans="1:19" x14ac:dyDescent="0.2">
      <c r="A1105" s="53">
        <v>2020</v>
      </c>
      <c r="B1105" t="s">
        <v>1361</v>
      </c>
      <c r="C1105" t="s">
        <v>165</v>
      </c>
      <c r="D1105" t="s">
        <v>560</v>
      </c>
      <c r="E1105" t="s">
        <v>1346</v>
      </c>
      <c r="F1105" t="s">
        <v>1377</v>
      </c>
      <c r="G1105" t="s">
        <v>1345</v>
      </c>
      <c r="H1105" t="s">
        <v>1359</v>
      </c>
      <c r="I1105">
        <v>0</v>
      </c>
      <c r="J1105">
        <v>0</v>
      </c>
      <c r="K1105">
        <v>0</v>
      </c>
      <c r="L1105" s="82" t="b">
        <f t="shared" si="68"/>
        <v>1</v>
      </c>
      <c r="M1105" s="82">
        <f>IF(L1105=TRUE,(K1105+'NPV Calcs'!$D$14)*About!$B$121,K1105*About!$B$121)</f>
        <v>7.2396401247340254</v>
      </c>
      <c r="N1105" s="82" t="str">
        <f t="shared" si="69"/>
        <v>ngps - production</v>
      </c>
      <c r="O1105" s="82" t="str">
        <f t="shared" si="70"/>
        <v>methane capture</v>
      </c>
      <c r="P1105" s="49" t="str">
        <f t="shared" si="71"/>
        <v>ngps - production methane capture</v>
      </c>
      <c r="Q1105" s="83">
        <f>(J1105*About!$A$118/1000)*10^12</f>
        <v>0</v>
      </c>
      <c r="R1105" s="84">
        <f>M1105/About!$B$130</f>
        <v>13.621072108568427</v>
      </c>
      <c r="S1105" s="138"/>
    </row>
    <row r="1106" spans="1:19" x14ac:dyDescent="0.2">
      <c r="A1106" s="53">
        <v>2020</v>
      </c>
      <c r="B1106" t="s">
        <v>1361</v>
      </c>
      <c r="C1106" t="s">
        <v>165</v>
      </c>
      <c r="D1106" t="s">
        <v>560</v>
      </c>
      <c r="E1106" t="s">
        <v>1346</v>
      </c>
      <c r="F1106" t="s">
        <v>1377</v>
      </c>
      <c r="G1106" t="s">
        <v>1345</v>
      </c>
      <c r="H1106" t="s">
        <v>1390</v>
      </c>
      <c r="I1106">
        <v>27.600000380000001</v>
      </c>
      <c r="J1106">
        <v>0</v>
      </c>
      <c r="K1106">
        <v>0</v>
      </c>
      <c r="L1106" s="82" t="b">
        <f t="shared" si="68"/>
        <v>1</v>
      </c>
      <c r="M1106" s="82">
        <f>IF(L1106=TRUE,(K1106+'NPV Calcs'!$D$14)*About!$B$121,K1106*About!$B$121)</f>
        <v>7.2396401247340254</v>
      </c>
      <c r="N1106" s="82" t="str">
        <f t="shared" si="69"/>
        <v>ngps - production</v>
      </c>
      <c r="O1106" s="82" t="str">
        <f t="shared" si="70"/>
        <v>methane capture</v>
      </c>
      <c r="P1106" s="49" t="str">
        <f t="shared" si="71"/>
        <v>ngps - production methane capture</v>
      </c>
      <c r="Q1106" s="83">
        <f>(J1106*About!$A$118/1000)*10^12</f>
        <v>0</v>
      </c>
      <c r="R1106" s="84">
        <f>M1106/About!$B$130</f>
        <v>13.621072108568427</v>
      </c>
      <c r="S1106" s="138"/>
    </row>
    <row r="1107" spans="1:19" x14ac:dyDescent="0.2">
      <c r="A1107" s="53">
        <v>2020</v>
      </c>
      <c r="B1107" t="s">
        <v>1361</v>
      </c>
      <c r="C1107" t="s">
        <v>165</v>
      </c>
      <c r="D1107" t="s">
        <v>560</v>
      </c>
      <c r="E1107" t="s">
        <v>1346</v>
      </c>
      <c r="F1107" t="s">
        <v>1377</v>
      </c>
      <c r="G1107" t="s">
        <v>1345</v>
      </c>
      <c r="H1107" t="s">
        <v>1384</v>
      </c>
      <c r="I1107">
        <v>0</v>
      </c>
      <c r="J1107">
        <v>0</v>
      </c>
      <c r="K1107">
        <v>0</v>
      </c>
      <c r="L1107" s="82" t="b">
        <f t="shared" si="68"/>
        <v>0</v>
      </c>
      <c r="M1107" s="82">
        <f>IF(L1107=TRUE,(K1107+'NPV Calcs'!$D$14)*About!$B$121,K1107*About!$B$121)</f>
        <v>0</v>
      </c>
      <c r="N1107" s="82" t="str">
        <f t="shared" si="69"/>
        <v>ngps - production</v>
      </c>
      <c r="O1107" s="82" t="str">
        <f t="shared" si="70"/>
        <v>methane capture</v>
      </c>
      <c r="P1107" s="49" t="str">
        <f t="shared" si="71"/>
        <v>ngps - production methane capture</v>
      </c>
      <c r="Q1107" s="83">
        <f>(J1107*About!$A$118/1000)*10^12</f>
        <v>0</v>
      </c>
      <c r="R1107" s="84">
        <f>M1107/About!$B$130</f>
        <v>0</v>
      </c>
      <c r="S1107" s="138"/>
    </row>
    <row r="1108" spans="1:19" x14ac:dyDescent="0.2">
      <c r="A1108" s="53">
        <v>2020</v>
      </c>
      <c r="B1108" t="s">
        <v>1361</v>
      </c>
      <c r="C1108" t="s">
        <v>165</v>
      </c>
      <c r="D1108" t="s">
        <v>560</v>
      </c>
      <c r="E1108" t="s">
        <v>1346</v>
      </c>
      <c r="F1108" t="s">
        <v>1377</v>
      </c>
      <c r="G1108" t="s">
        <v>1350</v>
      </c>
      <c r="H1108" t="s">
        <v>1385</v>
      </c>
      <c r="I1108">
        <v>0</v>
      </c>
      <c r="J1108">
        <v>0</v>
      </c>
      <c r="K1108">
        <v>0</v>
      </c>
      <c r="L1108" s="82" t="b">
        <f t="shared" si="68"/>
        <v>1</v>
      </c>
      <c r="M1108" s="82">
        <f>IF(L1108=TRUE,(K1108+'NPV Calcs'!$D$14)*About!$B$121,K1108*About!$B$121)</f>
        <v>7.2396401247340254</v>
      </c>
      <c r="N1108" s="82" t="str">
        <f t="shared" si="69"/>
        <v>ngps - production</v>
      </c>
      <c r="O1108" s="82" t="str">
        <f t="shared" si="70"/>
        <v>methane destruction</v>
      </c>
      <c r="P1108" s="49" t="str">
        <f t="shared" si="71"/>
        <v>ngps - production methane destruction</v>
      </c>
      <c r="Q1108" s="83">
        <f>(J1108*About!$A$118/1000)*10^12</f>
        <v>0</v>
      </c>
      <c r="R1108" s="84">
        <f>M1108/About!$B$130</f>
        <v>13.621072108568427</v>
      </c>
      <c r="S1108" s="138"/>
    </row>
    <row r="1109" spans="1:19" x14ac:dyDescent="0.2">
      <c r="A1109" s="53">
        <v>2020</v>
      </c>
      <c r="B1109" t="s">
        <v>1361</v>
      </c>
      <c r="C1109" t="s">
        <v>165</v>
      </c>
      <c r="D1109" t="s">
        <v>560</v>
      </c>
      <c r="E1109" t="s">
        <v>1346</v>
      </c>
      <c r="F1109" t="s">
        <v>1377</v>
      </c>
      <c r="G1109" t="s">
        <v>1345</v>
      </c>
      <c r="H1109" t="s">
        <v>1380</v>
      </c>
      <c r="I1109">
        <v>0</v>
      </c>
      <c r="J1109">
        <v>0</v>
      </c>
      <c r="K1109">
        <v>0</v>
      </c>
      <c r="L1109" s="82" t="b">
        <f t="shared" si="68"/>
        <v>1</v>
      </c>
      <c r="M1109" s="82">
        <f>IF(L1109=TRUE,(K1109+'NPV Calcs'!$D$14)*About!$B$121,K1109*About!$B$121)</f>
        <v>7.2396401247340254</v>
      </c>
      <c r="N1109" s="82" t="str">
        <f t="shared" si="69"/>
        <v>ngps - production</v>
      </c>
      <c r="O1109" s="82" t="str">
        <f t="shared" si="70"/>
        <v>methane capture</v>
      </c>
      <c r="P1109" s="49" t="str">
        <f t="shared" si="71"/>
        <v>ngps - production methane capture</v>
      </c>
      <c r="Q1109" s="83">
        <f>(J1109*About!$A$118/1000)*10^12</f>
        <v>0</v>
      </c>
      <c r="R1109" s="84">
        <f>M1109/About!$B$130</f>
        <v>13.621072108568427</v>
      </c>
      <c r="S1109" s="138"/>
    </row>
    <row r="1110" spans="1:19" x14ac:dyDescent="0.2">
      <c r="A1110" s="53">
        <v>2020</v>
      </c>
      <c r="B1110" t="s">
        <v>1361</v>
      </c>
      <c r="C1110" t="s">
        <v>165</v>
      </c>
      <c r="D1110" t="s">
        <v>560</v>
      </c>
      <c r="E1110" t="s">
        <v>1346</v>
      </c>
      <c r="F1110" t="s">
        <v>1377</v>
      </c>
      <c r="G1110" t="s">
        <v>1345</v>
      </c>
      <c r="H1110" t="s">
        <v>1391</v>
      </c>
      <c r="I1110">
        <v>0</v>
      </c>
      <c r="J1110">
        <v>0</v>
      </c>
      <c r="K1110">
        <v>0</v>
      </c>
      <c r="L1110" s="82" t="b">
        <f t="shared" si="68"/>
        <v>1</v>
      </c>
      <c r="M1110" s="82">
        <f>IF(L1110=TRUE,(K1110+'NPV Calcs'!$D$14)*About!$B$121,K1110*About!$B$121)</f>
        <v>7.2396401247340254</v>
      </c>
      <c r="N1110" s="82" t="str">
        <f t="shared" si="69"/>
        <v>ngps - production</v>
      </c>
      <c r="O1110" s="82" t="str">
        <f t="shared" si="70"/>
        <v>methane capture</v>
      </c>
      <c r="P1110" s="49" t="str">
        <f t="shared" si="71"/>
        <v>ngps - production methane capture</v>
      </c>
      <c r="Q1110" s="83">
        <f>(J1110*About!$A$118/1000)*10^12</f>
        <v>0</v>
      </c>
      <c r="R1110" s="84">
        <f>M1110/About!$B$130</f>
        <v>13.621072108568427</v>
      </c>
      <c r="S1110" s="138"/>
    </row>
    <row r="1111" spans="1:19" x14ac:dyDescent="0.2">
      <c r="A1111" s="53">
        <v>2020</v>
      </c>
      <c r="B1111" t="s">
        <v>1361</v>
      </c>
      <c r="C1111" t="s">
        <v>165</v>
      </c>
      <c r="D1111" t="s">
        <v>560</v>
      </c>
      <c r="E1111" t="s">
        <v>1343</v>
      </c>
      <c r="F1111" t="s">
        <v>1382</v>
      </c>
      <c r="G1111" t="s">
        <v>1345</v>
      </c>
      <c r="H1111" t="s">
        <v>1390</v>
      </c>
      <c r="I1111">
        <v>8.5699996949999999</v>
      </c>
      <c r="J1111">
        <v>0</v>
      </c>
      <c r="K1111">
        <v>0</v>
      </c>
      <c r="L1111" s="82" t="b">
        <f t="shared" si="68"/>
        <v>1</v>
      </c>
      <c r="M1111" s="82">
        <f>IF(L1111=TRUE,(K1111+'NPV Calcs'!$D$14)*About!$B$121,K1111*About!$B$121)</f>
        <v>7.2396401247340254</v>
      </c>
      <c r="N1111" s="82" t="str">
        <f t="shared" si="69"/>
        <v>ngps - T&amp;D</v>
      </c>
      <c r="O1111" s="82" t="str">
        <f t="shared" si="70"/>
        <v>methane capture</v>
      </c>
      <c r="P1111" s="49" t="str">
        <f t="shared" si="71"/>
        <v>ngps - T&amp;D methane capture</v>
      </c>
      <c r="Q1111" s="83">
        <f>(J1111*About!$A$118/1000)*10^12</f>
        <v>0</v>
      </c>
      <c r="R1111" s="84">
        <f>M1111/About!$B$130</f>
        <v>13.621072108568427</v>
      </c>
      <c r="S1111" s="138"/>
    </row>
    <row r="1112" spans="1:19" x14ac:dyDescent="0.2">
      <c r="A1112" s="53">
        <v>2020</v>
      </c>
      <c r="B1112" t="s">
        <v>1361</v>
      </c>
      <c r="C1112" t="s">
        <v>165</v>
      </c>
      <c r="D1112" t="s">
        <v>560</v>
      </c>
      <c r="E1112" t="s">
        <v>1343</v>
      </c>
      <c r="F1112" t="s">
        <v>1382</v>
      </c>
      <c r="G1112" t="s">
        <v>1345</v>
      </c>
      <c r="H1112" t="s">
        <v>1383</v>
      </c>
      <c r="I1112">
        <v>0</v>
      </c>
      <c r="J1112">
        <v>0</v>
      </c>
      <c r="K1112">
        <v>0</v>
      </c>
      <c r="L1112" s="82" t="b">
        <f t="shared" si="68"/>
        <v>1</v>
      </c>
      <c r="M1112" s="82">
        <f>IF(L1112=TRUE,(K1112+'NPV Calcs'!$D$14)*About!$B$121,K1112*About!$B$121)</f>
        <v>7.2396401247340254</v>
      </c>
      <c r="N1112" s="82" t="str">
        <f t="shared" si="69"/>
        <v>ngps - T&amp;D</v>
      </c>
      <c r="O1112" s="82" t="str">
        <f t="shared" si="70"/>
        <v>methane capture</v>
      </c>
      <c r="P1112" s="49" t="str">
        <f t="shared" si="71"/>
        <v>ngps - T&amp;D methane capture</v>
      </c>
      <c r="Q1112" s="83">
        <f>(J1112*About!$A$118/1000)*10^12</f>
        <v>0</v>
      </c>
      <c r="R1112" s="84">
        <f>M1112/About!$B$130</f>
        <v>13.621072108568427</v>
      </c>
      <c r="S1112" s="138"/>
    </row>
    <row r="1113" spans="1:19" x14ac:dyDescent="0.2">
      <c r="A1113" s="53">
        <v>2020</v>
      </c>
      <c r="B1113" t="s">
        <v>1361</v>
      </c>
      <c r="C1113" t="s">
        <v>165</v>
      </c>
      <c r="D1113" t="s">
        <v>560</v>
      </c>
      <c r="E1113" t="s">
        <v>1343</v>
      </c>
      <c r="F1113" t="s">
        <v>1382</v>
      </c>
      <c r="G1113" t="s">
        <v>1345</v>
      </c>
      <c r="H1113" t="s">
        <v>1378</v>
      </c>
      <c r="I1113">
        <v>0</v>
      </c>
      <c r="J1113">
        <v>0</v>
      </c>
      <c r="K1113">
        <v>0</v>
      </c>
      <c r="L1113" s="82" t="b">
        <f t="shared" si="68"/>
        <v>1</v>
      </c>
      <c r="M1113" s="82">
        <f>IF(L1113=TRUE,(K1113+'NPV Calcs'!$D$14)*About!$B$121,K1113*About!$B$121)</f>
        <v>7.2396401247340254</v>
      </c>
      <c r="N1113" s="82" t="str">
        <f t="shared" si="69"/>
        <v>ngps - T&amp;D</v>
      </c>
      <c r="O1113" s="82" t="str">
        <f t="shared" si="70"/>
        <v>methane capture</v>
      </c>
      <c r="P1113" s="49" t="str">
        <f t="shared" si="71"/>
        <v>ngps - T&amp;D methane capture</v>
      </c>
      <c r="Q1113" s="83">
        <f>(J1113*About!$A$118/1000)*10^12</f>
        <v>0</v>
      </c>
      <c r="R1113" s="84">
        <f>M1113/About!$B$130</f>
        <v>13.621072108568427</v>
      </c>
      <c r="S1113" s="138"/>
    </row>
    <row r="1114" spans="1:19" x14ac:dyDescent="0.2">
      <c r="A1114" s="53">
        <v>2020</v>
      </c>
      <c r="B1114" t="s">
        <v>200</v>
      </c>
      <c r="C1114" t="s">
        <v>165</v>
      </c>
      <c r="D1114" t="s">
        <v>560</v>
      </c>
      <c r="E1114" t="s">
        <v>1351</v>
      </c>
      <c r="F1114" t="s">
        <v>1377</v>
      </c>
      <c r="G1114" t="s">
        <v>1345</v>
      </c>
      <c r="H1114" t="s">
        <v>1390</v>
      </c>
      <c r="I1114">
        <v>40.790000919999997</v>
      </c>
      <c r="J1114">
        <v>0</v>
      </c>
      <c r="K1114">
        <v>0</v>
      </c>
      <c r="L1114" s="82" t="b">
        <f t="shared" si="68"/>
        <v>1</v>
      </c>
      <c r="M1114" s="82">
        <f>IF(L1114=TRUE,(K1114+'NPV Calcs'!$D$14)*About!$B$121,K1114*About!$B$121)</f>
        <v>7.2396401247340254</v>
      </c>
      <c r="N1114" s="82" t="str">
        <f t="shared" si="69"/>
        <v>ngps - production</v>
      </c>
      <c r="O1114" s="82" t="str">
        <f t="shared" si="70"/>
        <v>methane capture</v>
      </c>
      <c r="P1114" s="49" t="str">
        <f t="shared" si="71"/>
        <v>ngps - production methane capture</v>
      </c>
      <c r="Q1114" s="83">
        <f>(J1114*About!$A$118/1000)*10^12</f>
        <v>0</v>
      </c>
      <c r="R1114" s="84">
        <f>M1114/About!$B$130</f>
        <v>13.621072108568427</v>
      </c>
      <c r="S1114" s="138"/>
    </row>
    <row r="1115" spans="1:19" x14ac:dyDescent="0.2">
      <c r="A1115" s="53">
        <v>2020</v>
      </c>
      <c r="B1115" t="s">
        <v>200</v>
      </c>
      <c r="C1115" t="s">
        <v>165</v>
      </c>
      <c r="D1115" t="s">
        <v>560</v>
      </c>
      <c r="E1115" t="s">
        <v>1351</v>
      </c>
      <c r="F1115" t="s">
        <v>1377</v>
      </c>
      <c r="G1115" t="s">
        <v>1345</v>
      </c>
      <c r="H1115" t="s">
        <v>1384</v>
      </c>
      <c r="I1115">
        <v>0</v>
      </c>
      <c r="J1115">
        <v>0</v>
      </c>
      <c r="K1115">
        <v>0</v>
      </c>
      <c r="L1115" s="82" t="b">
        <f t="shared" si="68"/>
        <v>1</v>
      </c>
      <c r="M1115" s="82">
        <f>IF(L1115=TRUE,(K1115+'NPV Calcs'!$D$14)*About!$B$121,K1115*About!$B$121)</f>
        <v>7.2396401247340254</v>
      </c>
      <c r="N1115" s="82" t="str">
        <f t="shared" si="69"/>
        <v>ngps - production</v>
      </c>
      <c r="O1115" s="82" t="str">
        <f t="shared" si="70"/>
        <v>methane capture</v>
      </c>
      <c r="P1115" s="49" t="str">
        <f t="shared" si="71"/>
        <v>ngps - production methane capture</v>
      </c>
      <c r="Q1115" s="83">
        <f>(J1115*About!$A$118/1000)*10^12</f>
        <v>0</v>
      </c>
      <c r="R1115" s="84">
        <f>M1115/About!$B$130</f>
        <v>13.621072108568427</v>
      </c>
      <c r="S1115" s="138"/>
    </row>
    <row r="1116" spans="1:19" x14ac:dyDescent="0.2">
      <c r="A1116" s="53">
        <v>2020</v>
      </c>
      <c r="B1116" t="s">
        <v>1361</v>
      </c>
      <c r="C1116" t="s">
        <v>165</v>
      </c>
      <c r="D1116" t="s">
        <v>560</v>
      </c>
      <c r="E1116" t="s">
        <v>1343</v>
      </c>
      <c r="F1116" t="s">
        <v>1382</v>
      </c>
      <c r="G1116" t="s">
        <v>1345</v>
      </c>
      <c r="H1116" t="s">
        <v>1387</v>
      </c>
      <c r="I1116">
        <v>0</v>
      </c>
      <c r="J1116">
        <v>0</v>
      </c>
      <c r="K1116">
        <v>0</v>
      </c>
      <c r="L1116" s="82" t="b">
        <f t="shared" si="68"/>
        <v>1</v>
      </c>
      <c r="M1116" s="82">
        <f>IF(L1116=TRUE,(K1116+'NPV Calcs'!$D$14)*About!$B$121,K1116*About!$B$121)</f>
        <v>7.2396401247340254</v>
      </c>
      <c r="N1116" s="82" t="str">
        <f t="shared" si="69"/>
        <v>ngps - T&amp;D</v>
      </c>
      <c r="O1116" s="82" t="str">
        <f t="shared" si="70"/>
        <v>methane capture</v>
      </c>
      <c r="P1116" s="49" t="str">
        <f t="shared" si="71"/>
        <v>ngps - T&amp;D methane capture</v>
      </c>
      <c r="Q1116" s="83">
        <f>(J1116*About!$A$118/1000)*10^12</f>
        <v>0</v>
      </c>
      <c r="R1116" s="84">
        <f>M1116/About!$B$130</f>
        <v>13.621072108568427</v>
      </c>
      <c r="S1116" s="138"/>
    </row>
    <row r="1117" spans="1:19" x14ac:dyDescent="0.2">
      <c r="A1117" s="53">
        <v>2020</v>
      </c>
      <c r="B1117" t="s">
        <v>186</v>
      </c>
      <c r="C1117" t="s">
        <v>1376</v>
      </c>
      <c r="D1117" t="s">
        <v>1379</v>
      </c>
      <c r="E1117" t="s">
        <v>1348</v>
      </c>
      <c r="F1117" t="s">
        <v>1377</v>
      </c>
      <c r="G1117" t="s">
        <v>1345</v>
      </c>
      <c r="H1117" t="s">
        <v>1390</v>
      </c>
      <c r="I1117">
        <v>1.0099999900000001</v>
      </c>
      <c r="J1117">
        <v>0</v>
      </c>
      <c r="K1117">
        <v>0</v>
      </c>
      <c r="L1117" s="82" t="b">
        <f t="shared" si="68"/>
        <v>1</v>
      </c>
      <c r="M1117" s="82">
        <f>IF(L1117=TRUE,(K1117+'NPV Calcs'!$D$14)*About!$B$121,K1117*About!$B$121)</f>
        <v>7.2396401247340254</v>
      </c>
      <c r="N1117" s="82" t="str">
        <f t="shared" si="69"/>
        <v>ngps - production</v>
      </c>
      <c r="O1117" s="82" t="str">
        <f t="shared" si="70"/>
        <v>methane capture</v>
      </c>
      <c r="P1117" s="49" t="str">
        <f t="shared" si="71"/>
        <v>ngps - production methane capture</v>
      </c>
      <c r="Q1117" s="83">
        <f>(J1117*About!$A$118/1000)*10^12</f>
        <v>0</v>
      </c>
      <c r="R1117" s="84">
        <f>M1117/About!$B$130</f>
        <v>13.621072108568427</v>
      </c>
      <c r="S1117" s="138"/>
    </row>
    <row r="1118" spans="1:19" x14ac:dyDescent="0.2">
      <c r="A1118" s="53">
        <v>2020</v>
      </c>
      <c r="B1118" t="s">
        <v>186</v>
      </c>
      <c r="C1118" t="s">
        <v>1376</v>
      </c>
      <c r="D1118" t="s">
        <v>1379</v>
      </c>
      <c r="E1118" t="s">
        <v>1348</v>
      </c>
      <c r="F1118" t="s">
        <v>1377</v>
      </c>
      <c r="G1118" t="s">
        <v>1345</v>
      </c>
      <c r="H1118" t="s">
        <v>1384</v>
      </c>
      <c r="I1118">
        <v>0</v>
      </c>
      <c r="J1118">
        <v>0</v>
      </c>
      <c r="K1118">
        <v>0</v>
      </c>
      <c r="L1118" s="82" t="b">
        <f t="shared" si="68"/>
        <v>1</v>
      </c>
      <c r="M1118" s="82">
        <f>IF(L1118=TRUE,(K1118+'NPV Calcs'!$D$14)*About!$B$121,K1118*About!$B$121)</f>
        <v>7.2396401247340254</v>
      </c>
      <c r="N1118" s="82" t="str">
        <f t="shared" si="69"/>
        <v>ngps - production</v>
      </c>
      <c r="O1118" s="82" t="str">
        <f t="shared" si="70"/>
        <v>methane capture</v>
      </c>
      <c r="P1118" s="49" t="str">
        <f t="shared" si="71"/>
        <v>ngps - production methane capture</v>
      </c>
      <c r="Q1118" s="83">
        <f>(J1118*About!$A$118/1000)*10^12</f>
        <v>0</v>
      </c>
      <c r="R1118" s="84">
        <f>M1118/About!$B$130</f>
        <v>13.621072108568427</v>
      </c>
      <c r="S1118" s="138"/>
    </row>
    <row r="1119" spans="1:19" x14ac:dyDescent="0.2">
      <c r="A1119" s="53">
        <v>2020</v>
      </c>
      <c r="B1119" t="s">
        <v>186</v>
      </c>
      <c r="C1119" t="s">
        <v>1376</v>
      </c>
      <c r="D1119" t="s">
        <v>1379</v>
      </c>
      <c r="E1119" t="s">
        <v>1354</v>
      </c>
      <c r="F1119" t="s">
        <v>1377</v>
      </c>
      <c r="G1119" t="s">
        <v>1342</v>
      </c>
      <c r="H1119" t="s">
        <v>1384</v>
      </c>
      <c r="I1119">
        <v>0</v>
      </c>
      <c r="J1119">
        <v>0</v>
      </c>
      <c r="K1119">
        <v>0</v>
      </c>
      <c r="L1119" s="82" t="b">
        <f t="shared" si="68"/>
        <v>0</v>
      </c>
      <c r="M1119" s="82">
        <f>IF(L1119=TRUE,(K1119+'NPV Calcs'!$D$14)*About!$B$121,K1119*About!$B$121)</f>
        <v>0</v>
      </c>
      <c r="N1119" s="82" t="str">
        <f t="shared" si="69"/>
        <v>ngps - production</v>
      </c>
      <c r="O1119" s="82" t="str">
        <f t="shared" si="70"/>
        <v>methane capture</v>
      </c>
      <c r="P1119" s="49" t="str">
        <f t="shared" si="71"/>
        <v>ngps - production methane capture</v>
      </c>
      <c r="Q1119" s="83">
        <f>(J1119*About!$A$118/1000)*10^12</f>
        <v>0</v>
      </c>
      <c r="R1119" s="84">
        <f>M1119/About!$B$130</f>
        <v>0</v>
      </c>
      <c r="S1119" s="138"/>
    </row>
    <row r="1120" spans="1:19" x14ac:dyDescent="0.2">
      <c r="A1120" s="53">
        <v>2020</v>
      </c>
      <c r="B1120" t="s">
        <v>186</v>
      </c>
      <c r="C1120" t="s">
        <v>1376</v>
      </c>
      <c r="D1120" t="s">
        <v>1379</v>
      </c>
      <c r="E1120" t="s">
        <v>1354</v>
      </c>
      <c r="F1120" t="s">
        <v>1377</v>
      </c>
      <c r="G1120" t="s">
        <v>1350</v>
      </c>
      <c r="H1120" t="s">
        <v>1385</v>
      </c>
      <c r="I1120">
        <v>0</v>
      </c>
      <c r="J1120">
        <v>0</v>
      </c>
      <c r="K1120">
        <v>0</v>
      </c>
      <c r="L1120" s="82" t="b">
        <f t="shared" si="68"/>
        <v>1</v>
      </c>
      <c r="M1120" s="82">
        <f>IF(L1120=TRUE,(K1120+'NPV Calcs'!$D$14)*About!$B$121,K1120*About!$B$121)</f>
        <v>7.2396401247340254</v>
      </c>
      <c r="N1120" s="82" t="str">
        <f t="shared" si="69"/>
        <v>ngps - production</v>
      </c>
      <c r="O1120" s="82" t="str">
        <f t="shared" si="70"/>
        <v>methane destruction</v>
      </c>
      <c r="P1120" s="49" t="str">
        <f t="shared" si="71"/>
        <v>ngps - production methane destruction</v>
      </c>
      <c r="Q1120" s="83">
        <f>(J1120*About!$A$118/1000)*10^12</f>
        <v>0</v>
      </c>
      <c r="R1120" s="84">
        <f>M1120/About!$B$130</f>
        <v>13.621072108568427</v>
      </c>
      <c r="S1120" s="138"/>
    </row>
    <row r="1121" spans="1:19" x14ac:dyDescent="0.2">
      <c r="A1121" s="53">
        <v>2020</v>
      </c>
      <c r="B1121" t="s">
        <v>186</v>
      </c>
      <c r="C1121" t="s">
        <v>1376</v>
      </c>
      <c r="D1121" t="s">
        <v>1379</v>
      </c>
      <c r="E1121" t="s">
        <v>1354</v>
      </c>
      <c r="F1121" t="s">
        <v>1377</v>
      </c>
      <c r="G1121" t="s">
        <v>1345</v>
      </c>
      <c r="H1121" t="s">
        <v>1380</v>
      </c>
      <c r="I1121">
        <v>0</v>
      </c>
      <c r="J1121">
        <v>0</v>
      </c>
      <c r="K1121">
        <v>0</v>
      </c>
      <c r="L1121" s="82" t="b">
        <f t="shared" si="68"/>
        <v>1</v>
      </c>
      <c r="M1121" s="82">
        <f>IF(L1121=TRUE,(K1121+'NPV Calcs'!$D$14)*About!$B$121,K1121*About!$B$121)</f>
        <v>7.2396401247340254</v>
      </c>
      <c r="N1121" s="82" t="str">
        <f t="shared" si="69"/>
        <v>ngps - production</v>
      </c>
      <c r="O1121" s="82" t="str">
        <f t="shared" si="70"/>
        <v>methane capture</v>
      </c>
      <c r="P1121" s="49" t="str">
        <f t="shared" si="71"/>
        <v>ngps - production methane capture</v>
      </c>
      <c r="Q1121" s="83">
        <f>(J1121*About!$A$118/1000)*10^12</f>
        <v>0</v>
      </c>
      <c r="R1121" s="84">
        <f>M1121/About!$B$130</f>
        <v>13.621072108568427</v>
      </c>
      <c r="S1121" s="138"/>
    </row>
    <row r="1122" spans="1:19" x14ac:dyDescent="0.2">
      <c r="A1122" s="53">
        <v>2020</v>
      </c>
      <c r="B1122" t="s">
        <v>186</v>
      </c>
      <c r="C1122" t="s">
        <v>1376</v>
      </c>
      <c r="D1122" t="s">
        <v>1379</v>
      </c>
      <c r="E1122" t="s">
        <v>1349</v>
      </c>
      <c r="F1122" t="s">
        <v>1382</v>
      </c>
      <c r="G1122" t="s">
        <v>1345</v>
      </c>
      <c r="H1122" t="s">
        <v>1380</v>
      </c>
      <c r="I1122">
        <v>0</v>
      </c>
      <c r="J1122">
        <v>0</v>
      </c>
      <c r="K1122">
        <v>0</v>
      </c>
      <c r="L1122" s="82" t="b">
        <f t="shared" si="68"/>
        <v>1</v>
      </c>
      <c r="M1122" s="82">
        <f>IF(L1122=TRUE,(K1122+'NPV Calcs'!$D$14)*About!$B$121,K1122*About!$B$121)</f>
        <v>7.2396401247340254</v>
      </c>
      <c r="N1122" s="82" t="str">
        <f t="shared" si="69"/>
        <v>ngps - T&amp;D</v>
      </c>
      <c r="O1122" s="82" t="str">
        <f t="shared" si="70"/>
        <v>methane capture</v>
      </c>
      <c r="P1122" s="49" t="str">
        <f t="shared" si="71"/>
        <v>ngps - T&amp;D methane capture</v>
      </c>
      <c r="Q1122" s="83">
        <f>(J1122*About!$A$118/1000)*10^12</f>
        <v>0</v>
      </c>
      <c r="R1122" s="84">
        <f>M1122/About!$B$130</f>
        <v>13.621072108568427</v>
      </c>
      <c r="S1122" s="138"/>
    </row>
    <row r="1123" spans="1:19" x14ac:dyDescent="0.2">
      <c r="A1123" s="53">
        <v>2020</v>
      </c>
      <c r="B1123" t="s">
        <v>186</v>
      </c>
      <c r="C1123" t="s">
        <v>1376</v>
      </c>
      <c r="D1123" t="s">
        <v>1379</v>
      </c>
      <c r="E1123" t="s">
        <v>1349</v>
      </c>
      <c r="F1123" t="s">
        <v>1382</v>
      </c>
      <c r="G1123" t="s">
        <v>1345</v>
      </c>
      <c r="H1123" t="s">
        <v>1386</v>
      </c>
      <c r="I1123">
        <v>0</v>
      </c>
      <c r="J1123">
        <v>0</v>
      </c>
      <c r="K1123">
        <v>0</v>
      </c>
      <c r="L1123" s="82" t="b">
        <f t="shared" si="68"/>
        <v>1</v>
      </c>
      <c r="M1123" s="82">
        <f>IF(L1123=TRUE,(K1123+'NPV Calcs'!$D$14)*About!$B$121,K1123*About!$B$121)</f>
        <v>7.2396401247340254</v>
      </c>
      <c r="N1123" s="82" t="str">
        <f t="shared" si="69"/>
        <v>ngps - T&amp;D</v>
      </c>
      <c r="O1123" s="82" t="str">
        <f t="shared" si="70"/>
        <v>methane capture</v>
      </c>
      <c r="P1123" s="49" t="str">
        <f t="shared" si="71"/>
        <v>ngps - T&amp;D methane capture</v>
      </c>
      <c r="Q1123" s="83">
        <f>(J1123*About!$A$118/1000)*10^12</f>
        <v>0</v>
      </c>
      <c r="R1123" s="84">
        <f>M1123/About!$B$130</f>
        <v>13.621072108568427</v>
      </c>
      <c r="S1123" s="138"/>
    </row>
    <row r="1124" spans="1:19" x14ac:dyDescent="0.2">
      <c r="A1124" s="53">
        <v>2020</v>
      </c>
      <c r="B1124" t="s">
        <v>186</v>
      </c>
      <c r="C1124" t="s">
        <v>1376</v>
      </c>
      <c r="D1124" t="s">
        <v>1379</v>
      </c>
      <c r="E1124" t="s">
        <v>1349</v>
      </c>
      <c r="F1124" t="s">
        <v>1382</v>
      </c>
      <c r="G1124" t="s">
        <v>1345</v>
      </c>
      <c r="H1124" t="s">
        <v>1391</v>
      </c>
      <c r="I1124">
        <v>0</v>
      </c>
      <c r="J1124">
        <v>0</v>
      </c>
      <c r="K1124">
        <v>0</v>
      </c>
      <c r="L1124" s="82" t="b">
        <f t="shared" si="68"/>
        <v>1</v>
      </c>
      <c r="M1124" s="82">
        <f>IF(L1124=TRUE,(K1124+'NPV Calcs'!$D$14)*About!$B$121,K1124*About!$B$121)</f>
        <v>7.2396401247340254</v>
      </c>
      <c r="N1124" s="82" t="str">
        <f t="shared" si="69"/>
        <v>ngps - T&amp;D</v>
      </c>
      <c r="O1124" s="82" t="str">
        <f t="shared" si="70"/>
        <v>methane capture</v>
      </c>
      <c r="P1124" s="49" t="str">
        <f t="shared" si="71"/>
        <v>ngps - T&amp;D methane capture</v>
      </c>
      <c r="Q1124" s="83">
        <f>(J1124*About!$A$118/1000)*10^12</f>
        <v>0</v>
      </c>
      <c r="R1124" s="84">
        <f>M1124/About!$B$130</f>
        <v>13.621072108568427</v>
      </c>
      <c r="S1124" s="138"/>
    </row>
    <row r="1125" spans="1:19" x14ac:dyDescent="0.2">
      <c r="A1125" s="53">
        <v>2020</v>
      </c>
      <c r="B1125" t="s">
        <v>186</v>
      </c>
      <c r="C1125" t="s">
        <v>1376</v>
      </c>
      <c r="D1125" t="s">
        <v>1379</v>
      </c>
      <c r="E1125" t="s">
        <v>1348</v>
      </c>
      <c r="F1125" t="s">
        <v>1377</v>
      </c>
      <c r="G1125" t="s">
        <v>1345</v>
      </c>
      <c r="H1125" t="s">
        <v>1387</v>
      </c>
      <c r="I1125">
        <v>0</v>
      </c>
      <c r="J1125">
        <v>0</v>
      </c>
      <c r="K1125">
        <v>0</v>
      </c>
      <c r="L1125" s="82" t="b">
        <f t="shared" si="68"/>
        <v>1</v>
      </c>
      <c r="M1125" s="82">
        <f>IF(L1125=TRUE,(K1125+'NPV Calcs'!$D$14)*About!$B$121,K1125*About!$B$121)</f>
        <v>7.2396401247340254</v>
      </c>
      <c r="N1125" s="82" t="str">
        <f t="shared" si="69"/>
        <v>ngps - production</v>
      </c>
      <c r="O1125" s="82" t="str">
        <f t="shared" si="70"/>
        <v>methane capture</v>
      </c>
      <c r="P1125" s="49" t="str">
        <f t="shared" si="71"/>
        <v>ngps - production methane capture</v>
      </c>
      <c r="Q1125" s="83">
        <f>(J1125*About!$A$118/1000)*10^12</f>
        <v>0</v>
      </c>
      <c r="R1125" s="84">
        <f>M1125/About!$B$130</f>
        <v>13.621072108568427</v>
      </c>
      <c r="S1125" s="138"/>
    </row>
    <row r="1126" spans="1:19" x14ac:dyDescent="0.2">
      <c r="A1126" s="53">
        <v>2020</v>
      </c>
      <c r="B1126" t="s">
        <v>186</v>
      </c>
      <c r="C1126" t="s">
        <v>1376</v>
      </c>
      <c r="D1126" t="s">
        <v>1379</v>
      </c>
      <c r="E1126" t="s">
        <v>1348</v>
      </c>
      <c r="F1126" t="s">
        <v>1377</v>
      </c>
      <c r="G1126" t="s">
        <v>1345</v>
      </c>
      <c r="H1126" t="s">
        <v>1359</v>
      </c>
      <c r="I1126">
        <v>0</v>
      </c>
      <c r="J1126">
        <v>0</v>
      </c>
      <c r="K1126">
        <v>0</v>
      </c>
      <c r="L1126" s="82" t="b">
        <f t="shared" si="68"/>
        <v>1</v>
      </c>
      <c r="M1126" s="82">
        <f>IF(L1126=TRUE,(K1126+'NPV Calcs'!$D$14)*About!$B$121,K1126*About!$B$121)</f>
        <v>7.2396401247340254</v>
      </c>
      <c r="N1126" s="82" t="str">
        <f t="shared" si="69"/>
        <v>ngps - production</v>
      </c>
      <c r="O1126" s="82" t="str">
        <f t="shared" si="70"/>
        <v>methane capture</v>
      </c>
      <c r="P1126" s="49" t="str">
        <f t="shared" si="71"/>
        <v>ngps - production methane capture</v>
      </c>
      <c r="Q1126" s="83">
        <f>(J1126*About!$A$118/1000)*10^12</f>
        <v>0</v>
      </c>
      <c r="R1126" s="84">
        <f>M1126/About!$B$130</f>
        <v>13.621072108568427</v>
      </c>
      <c r="S1126" s="138"/>
    </row>
    <row r="1127" spans="1:19" x14ac:dyDescent="0.2">
      <c r="A1127" s="53">
        <v>2020</v>
      </c>
      <c r="B1127" t="s">
        <v>186</v>
      </c>
      <c r="C1127" t="s">
        <v>1376</v>
      </c>
      <c r="D1127" t="s">
        <v>1379</v>
      </c>
      <c r="E1127" t="s">
        <v>1348</v>
      </c>
      <c r="F1127" t="s">
        <v>1377</v>
      </c>
      <c r="G1127" t="s">
        <v>1345</v>
      </c>
      <c r="H1127" t="s">
        <v>1383</v>
      </c>
      <c r="I1127">
        <v>0</v>
      </c>
      <c r="J1127">
        <v>0</v>
      </c>
      <c r="K1127">
        <v>0</v>
      </c>
      <c r="L1127" s="82" t="b">
        <f t="shared" si="68"/>
        <v>1</v>
      </c>
      <c r="M1127" s="82">
        <f>IF(L1127=TRUE,(K1127+'NPV Calcs'!$D$14)*About!$B$121,K1127*About!$B$121)</f>
        <v>7.2396401247340254</v>
      </c>
      <c r="N1127" s="82" t="str">
        <f t="shared" si="69"/>
        <v>ngps - production</v>
      </c>
      <c r="O1127" s="82" t="str">
        <f t="shared" si="70"/>
        <v>methane capture</v>
      </c>
      <c r="P1127" s="49" t="str">
        <f t="shared" si="71"/>
        <v>ngps - production methane capture</v>
      </c>
      <c r="Q1127" s="83">
        <f>(J1127*About!$A$118/1000)*10^12</f>
        <v>0</v>
      </c>
      <c r="R1127" s="84">
        <f>M1127/About!$B$130</f>
        <v>13.621072108568427</v>
      </c>
      <c r="S1127" s="138"/>
    </row>
    <row r="1128" spans="1:19" x14ac:dyDescent="0.2">
      <c r="A1128" s="53">
        <v>2020</v>
      </c>
      <c r="B1128" t="s">
        <v>186</v>
      </c>
      <c r="C1128" t="s">
        <v>1376</v>
      </c>
      <c r="D1128" t="s">
        <v>1379</v>
      </c>
      <c r="E1128" t="s">
        <v>1349</v>
      </c>
      <c r="F1128" t="s">
        <v>1382</v>
      </c>
      <c r="G1128" t="s">
        <v>1345</v>
      </c>
      <c r="H1128" t="s">
        <v>1387</v>
      </c>
      <c r="I1128">
        <v>0</v>
      </c>
      <c r="J1128">
        <v>0</v>
      </c>
      <c r="K1128">
        <v>0</v>
      </c>
      <c r="L1128" s="82" t="b">
        <f t="shared" si="68"/>
        <v>1</v>
      </c>
      <c r="M1128" s="82">
        <f>IF(L1128=TRUE,(K1128+'NPV Calcs'!$D$14)*About!$B$121,K1128*About!$B$121)</f>
        <v>7.2396401247340254</v>
      </c>
      <c r="N1128" s="82" t="str">
        <f t="shared" si="69"/>
        <v>ngps - T&amp;D</v>
      </c>
      <c r="O1128" s="82" t="str">
        <f t="shared" si="70"/>
        <v>methane capture</v>
      </c>
      <c r="P1128" s="49" t="str">
        <f t="shared" si="71"/>
        <v>ngps - T&amp;D methane capture</v>
      </c>
      <c r="Q1128" s="83">
        <f>(J1128*About!$A$118/1000)*10^12</f>
        <v>0</v>
      </c>
      <c r="R1128" s="84">
        <f>M1128/About!$B$130</f>
        <v>13.621072108568427</v>
      </c>
      <c r="S1128" s="138"/>
    </row>
    <row r="1129" spans="1:19" x14ac:dyDescent="0.2">
      <c r="A1129" s="53">
        <v>2020</v>
      </c>
      <c r="B1129" t="s">
        <v>186</v>
      </c>
      <c r="C1129" t="s">
        <v>1376</v>
      </c>
      <c r="D1129" t="s">
        <v>1379</v>
      </c>
      <c r="E1129" t="s">
        <v>1349</v>
      </c>
      <c r="F1129" t="s">
        <v>1382</v>
      </c>
      <c r="G1129" t="s">
        <v>1345</v>
      </c>
      <c r="H1129" t="s">
        <v>1359</v>
      </c>
      <c r="I1129">
        <v>0</v>
      </c>
      <c r="J1129">
        <v>0</v>
      </c>
      <c r="K1129">
        <v>0</v>
      </c>
      <c r="L1129" s="82" t="b">
        <f t="shared" si="68"/>
        <v>1</v>
      </c>
      <c r="M1129" s="82">
        <f>IF(L1129=TRUE,(K1129+'NPV Calcs'!$D$14)*About!$B$121,K1129*About!$B$121)</f>
        <v>7.2396401247340254</v>
      </c>
      <c r="N1129" s="82" t="str">
        <f t="shared" si="69"/>
        <v>ngps - T&amp;D</v>
      </c>
      <c r="O1129" s="82" t="str">
        <f t="shared" si="70"/>
        <v>methane capture</v>
      </c>
      <c r="P1129" s="49" t="str">
        <f t="shared" si="71"/>
        <v>ngps - T&amp;D methane capture</v>
      </c>
      <c r="Q1129" s="83">
        <f>(J1129*About!$A$118/1000)*10^12</f>
        <v>0</v>
      </c>
      <c r="R1129" s="84">
        <f>M1129/About!$B$130</f>
        <v>13.621072108568427</v>
      </c>
      <c r="S1129" s="138"/>
    </row>
    <row r="1130" spans="1:19" x14ac:dyDescent="0.2">
      <c r="A1130" s="53">
        <v>2020</v>
      </c>
      <c r="B1130" t="s">
        <v>186</v>
      </c>
      <c r="C1130" t="s">
        <v>1376</v>
      </c>
      <c r="D1130" t="s">
        <v>1379</v>
      </c>
      <c r="E1130" t="s">
        <v>1349</v>
      </c>
      <c r="F1130" t="s">
        <v>1382</v>
      </c>
      <c r="G1130" t="s">
        <v>1345</v>
      </c>
      <c r="H1130" t="s">
        <v>1383</v>
      </c>
      <c r="I1130">
        <v>0</v>
      </c>
      <c r="J1130">
        <v>0</v>
      </c>
      <c r="K1130">
        <v>0</v>
      </c>
      <c r="L1130" s="82" t="b">
        <f t="shared" si="68"/>
        <v>1</v>
      </c>
      <c r="M1130" s="82">
        <f>IF(L1130=TRUE,(K1130+'NPV Calcs'!$D$14)*About!$B$121,K1130*About!$B$121)</f>
        <v>7.2396401247340254</v>
      </c>
      <c r="N1130" s="82" t="str">
        <f t="shared" si="69"/>
        <v>ngps - T&amp;D</v>
      </c>
      <c r="O1130" s="82" t="str">
        <f t="shared" si="70"/>
        <v>methane capture</v>
      </c>
      <c r="P1130" s="49" t="str">
        <f t="shared" si="71"/>
        <v>ngps - T&amp;D methane capture</v>
      </c>
      <c r="Q1130" s="83">
        <f>(J1130*About!$A$118/1000)*10^12</f>
        <v>0</v>
      </c>
      <c r="R1130" s="84">
        <f>M1130/About!$B$130</f>
        <v>13.621072108568427</v>
      </c>
      <c r="S1130" s="138"/>
    </row>
    <row r="1131" spans="1:19" x14ac:dyDescent="0.2">
      <c r="A1131" s="53">
        <v>2020</v>
      </c>
      <c r="B1131" t="s">
        <v>186</v>
      </c>
      <c r="C1131" t="s">
        <v>1376</v>
      </c>
      <c r="D1131" t="s">
        <v>1379</v>
      </c>
      <c r="E1131" t="s">
        <v>1349</v>
      </c>
      <c r="F1131" t="s">
        <v>1382</v>
      </c>
      <c r="G1131" t="s">
        <v>1345</v>
      </c>
      <c r="H1131" t="s">
        <v>1378</v>
      </c>
      <c r="I1131">
        <v>0</v>
      </c>
      <c r="J1131">
        <v>0</v>
      </c>
      <c r="K1131">
        <v>0</v>
      </c>
      <c r="L1131" s="82" t="b">
        <f t="shared" si="68"/>
        <v>1</v>
      </c>
      <c r="M1131" s="82">
        <f>IF(L1131=TRUE,(K1131+'NPV Calcs'!$D$14)*About!$B$121,K1131*About!$B$121)</f>
        <v>7.2396401247340254</v>
      </c>
      <c r="N1131" s="82" t="str">
        <f t="shared" si="69"/>
        <v>ngps - T&amp;D</v>
      </c>
      <c r="O1131" s="82" t="str">
        <f t="shared" si="70"/>
        <v>methane capture</v>
      </c>
      <c r="P1131" s="49" t="str">
        <f t="shared" si="71"/>
        <v>ngps - T&amp;D methane capture</v>
      </c>
      <c r="Q1131" s="83">
        <f>(J1131*About!$A$118/1000)*10^12</f>
        <v>0</v>
      </c>
      <c r="R1131" s="84">
        <f>M1131/About!$B$130</f>
        <v>13.621072108568427</v>
      </c>
      <c r="S1131" s="138"/>
    </row>
    <row r="1132" spans="1:19" x14ac:dyDescent="0.2">
      <c r="A1132" s="53">
        <v>2020</v>
      </c>
      <c r="B1132" t="s">
        <v>186</v>
      </c>
      <c r="C1132" t="s">
        <v>1376</v>
      </c>
      <c r="D1132" t="s">
        <v>1379</v>
      </c>
      <c r="E1132" t="s">
        <v>1349</v>
      </c>
      <c r="F1132" t="s">
        <v>1382</v>
      </c>
      <c r="G1132" t="s">
        <v>1345</v>
      </c>
      <c r="H1132" t="s">
        <v>1388</v>
      </c>
      <c r="I1132">
        <v>0</v>
      </c>
      <c r="J1132">
        <v>0</v>
      </c>
      <c r="K1132">
        <v>0</v>
      </c>
      <c r="L1132" s="82" t="b">
        <f t="shared" si="68"/>
        <v>1</v>
      </c>
      <c r="M1132" s="82">
        <f>IF(L1132=TRUE,(K1132+'NPV Calcs'!$D$14)*About!$B$121,K1132*About!$B$121)</f>
        <v>7.2396401247340254</v>
      </c>
      <c r="N1132" s="82" t="str">
        <f t="shared" si="69"/>
        <v>ngps - T&amp;D</v>
      </c>
      <c r="O1132" s="82" t="str">
        <f t="shared" si="70"/>
        <v>methane capture</v>
      </c>
      <c r="P1132" s="49" t="str">
        <f t="shared" si="71"/>
        <v>ngps - T&amp;D methane capture</v>
      </c>
      <c r="Q1132" s="83">
        <f>(J1132*About!$A$118/1000)*10^12</f>
        <v>0</v>
      </c>
      <c r="R1132" s="84">
        <f>M1132/About!$B$130</f>
        <v>13.621072108568427</v>
      </c>
      <c r="S1132" s="138"/>
    </row>
    <row r="1133" spans="1:19" x14ac:dyDescent="0.2">
      <c r="A1133" s="53">
        <v>2020</v>
      </c>
      <c r="B1133" t="s">
        <v>186</v>
      </c>
      <c r="C1133" t="s">
        <v>1376</v>
      </c>
      <c r="D1133" t="s">
        <v>1379</v>
      </c>
      <c r="E1133" t="s">
        <v>1349</v>
      </c>
      <c r="F1133" t="s">
        <v>1382</v>
      </c>
      <c r="G1133" t="s">
        <v>1345</v>
      </c>
      <c r="H1133" t="s">
        <v>1381</v>
      </c>
      <c r="I1133">
        <v>0</v>
      </c>
      <c r="J1133">
        <v>0</v>
      </c>
      <c r="K1133">
        <v>0</v>
      </c>
      <c r="L1133" s="82" t="b">
        <f t="shared" si="68"/>
        <v>1</v>
      </c>
      <c r="M1133" s="82">
        <f>IF(L1133=TRUE,(K1133+'NPV Calcs'!$D$14)*About!$B$121,K1133*About!$B$121)</f>
        <v>7.2396401247340254</v>
      </c>
      <c r="N1133" s="82" t="str">
        <f t="shared" si="69"/>
        <v>ngps - T&amp;D</v>
      </c>
      <c r="O1133" s="82" t="str">
        <f t="shared" si="70"/>
        <v>methane capture</v>
      </c>
      <c r="P1133" s="49" t="str">
        <f t="shared" si="71"/>
        <v>ngps - T&amp;D methane capture</v>
      </c>
      <c r="Q1133" s="83">
        <f>(J1133*About!$A$118/1000)*10^12</f>
        <v>0</v>
      </c>
      <c r="R1133" s="84">
        <f>M1133/About!$B$130</f>
        <v>13.621072108568427</v>
      </c>
      <c r="S1133" s="138"/>
    </row>
    <row r="1134" spans="1:19" x14ac:dyDescent="0.2">
      <c r="A1134" s="53">
        <v>2020</v>
      </c>
      <c r="B1134" t="s">
        <v>186</v>
      </c>
      <c r="C1134" t="s">
        <v>1376</v>
      </c>
      <c r="D1134" t="s">
        <v>1379</v>
      </c>
      <c r="E1134" t="s">
        <v>1349</v>
      </c>
      <c r="F1134" t="s">
        <v>1382</v>
      </c>
      <c r="G1134" t="s">
        <v>1345</v>
      </c>
      <c r="H1134" t="s">
        <v>1390</v>
      </c>
      <c r="I1134">
        <v>0.30000001199999998</v>
      </c>
      <c r="J1134">
        <v>0</v>
      </c>
      <c r="K1134">
        <v>0</v>
      </c>
      <c r="L1134" s="82" t="b">
        <f t="shared" si="68"/>
        <v>1</v>
      </c>
      <c r="M1134" s="82">
        <f>IF(L1134=TRUE,(K1134+'NPV Calcs'!$D$14)*About!$B$121,K1134*About!$B$121)</f>
        <v>7.2396401247340254</v>
      </c>
      <c r="N1134" s="82" t="str">
        <f t="shared" si="69"/>
        <v>ngps - T&amp;D</v>
      </c>
      <c r="O1134" s="82" t="str">
        <f t="shared" si="70"/>
        <v>methane capture</v>
      </c>
      <c r="P1134" s="49" t="str">
        <f t="shared" si="71"/>
        <v>ngps - T&amp;D methane capture</v>
      </c>
      <c r="Q1134" s="83">
        <f>(J1134*About!$A$118/1000)*10^12</f>
        <v>0</v>
      </c>
      <c r="R1134" s="84">
        <f>M1134/About!$B$130</f>
        <v>13.621072108568427</v>
      </c>
      <c r="S1134" s="138"/>
    </row>
    <row r="1135" spans="1:19" x14ac:dyDescent="0.2">
      <c r="A1135" s="53">
        <v>2020</v>
      </c>
      <c r="B1135" t="s">
        <v>186</v>
      </c>
      <c r="C1135" t="s">
        <v>1376</v>
      </c>
      <c r="D1135" t="s">
        <v>1379</v>
      </c>
      <c r="E1135" t="s">
        <v>1352</v>
      </c>
      <c r="F1135" t="s">
        <v>1377</v>
      </c>
      <c r="G1135" t="s">
        <v>1342</v>
      </c>
      <c r="H1135" t="s">
        <v>1384</v>
      </c>
      <c r="I1135">
        <v>0</v>
      </c>
      <c r="J1135">
        <v>0</v>
      </c>
      <c r="K1135">
        <v>0</v>
      </c>
      <c r="L1135" s="82" t="b">
        <f t="shared" si="68"/>
        <v>0</v>
      </c>
      <c r="M1135" s="82">
        <f>IF(L1135=TRUE,(K1135+'NPV Calcs'!$D$14)*About!$B$121,K1135*About!$B$121)</f>
        <v>0</v>
      </c>
      <c r="N1135" s="82" t="str">
        <f t="shared" si="69"/>
        <v>ngps - production</v>
      </c>
      <c r="O1135" s="82" t="str">
        <f t="shared" si="70"/>
        <v>methane capture</v>
      </c>
      <c r="P1135" s="49" t="str">
        <f t="shared" si="71"/>
        <v>ngps - production methane capture</v>
      </c>
      <c r="Q1135" s="83">
        <f>(J1135*About!$A$118/1000)*10^12</f>
        <v>0</v>
      </c>
      <c r="R1135" s="84">
        <f>M1135/About!$B$130</f>
        <v>0</v>
      </c>
      <c r="S1135" s="138"/>
    </row>
    <row r="1136" spans="1:19" x14ac:dyDescent="0.2">
      <c r="A1136" s="53">
        <v>2020</v>
      </c>
      <c r="B1136" t="s">
        <v>186</v>
      </c>
      <c r="C1136" t="s">
        <v>1376</v>
      </c>
      <c r="D1136" t="s">
        <v>1379</v>
      </c>
      <c r="E1136" t="s">
        <v>1352</v>
      </c>
      <c r="F1136" t="s">
        <v>1377</v>
      </c>
      <c r="G1136" t="s">
        <v>1350</v>
      </c>
      <c r="H1136" t="s">
        <v>1385</v>
      </c>
      <c r="I1136">
        <v>0</v>
      </c>
      <c r="J1136">
        <v>0</v>
      </c>
      <c r="K1136">
        <v>0</v>
      </c>
      <c r="L1136" s="82" t="b">
        <f t="shared" si="68"/>
        <v>1</v>
      </c>
      <c r="M1136" s="82">
        <f>IF(L1136=TRUE,(K1136+'NPV Calcs'!$D$14)*About!$B$121,K1136*About!$B$121)</f>
        <v>7.2396401247340254</v>
      </c>
      <c r="N1136" s="82" t="str">
        <f t="shared" si="69"/>
        <v>ngps - production</v>
      </c>
      <c r="O1136" s="82" t="str">
        <f t="shared" si="70"/>
        <v>methane destruction</v>
      </c>
      <c r="P1136" s="49" t="str">
        <f t="shared" si="71"/>
        <v>ngps - production methane destruction</v>
      </c>
      <c r="Q1136" s="83">
        <f>(J1136*About!$A$118/1000)*10^12</f>
        <v>0</v>
      </c>
      <c r="R1136" s="84">
        <f>M1136/About!$B$130</f>
        <v>13.621072108568427</v>
      </c>
      <c r="S1136" s="138"/>
    </row>
    <row r="1137" spans="1:19" x14ac:dyDescent="0.2">
      <c r="A1137" s="53">
        <v>2020</v>
      </c>
      <c r="B1137" t="s">
        <v>186</v>
      </c>
      <c r="C1137" t="s">
        <v>1376</v>
      </c>
      <c r="D1137" t="s">
        <v>1379</v>
      </c>
      <c r="E1137" t="s">
        <v>1352</v>
      </c>
      <c r="F1137" t="s">
        <v>1377</v>
      </c>
      <c r="G1137" t="s">
        <v>1345</v>
      </c>
      <c r="H1137" t="s">
        <v>1380</v>
      </c>
      <c r="I1137">
        <v>0</v>
      </c>
      <c r="J1137">
        <v>0</v>
      </c>
      <c r="K1137">
        <v>0</v>
      </c>
      <c r="L1137" s="82" t="b">
        <f t="shared" si="68"/>
        <v>1</v>
      </c>
      <c r="M1137" s="82">
        <f>IF(L1137=TRUE,(K1137+'NPV Calcs'!$D$14)*About!$B$121,K1137*About!$B$121)</f>
        <v>7.2396401247340254</v>
      </c>
      <c r="N1137" s="82" t="str">
        <f t="shared" si="69"/>
        <v>ngps - production</v>
      </c>
      <c r="O1137" s="82" t="str">
        <f t="shared" si="70"/>
        <v>methane capture</v>
      </c>
      <c r="P1137" s="49" t="str">
        <f t="shared" si="71"/>
        <v>ngps - production methane capture</v>
      </c>
      <c r="Q1137" s="83">
        <f>(J1137*About!$A$118/1000)*10^12</f>
        <v>0</v>
      </c>
      <c r="R1137" s="84">
        <f>M1137/About!$B$130</f>
        <v>13.621072108568427</v>
      </c>
      <c r="S1137" s="138"/>
    </row>
    <row r="1138" spans="1:19" x14ac:dyDescent="0.2">
      <c r="A1138" s="53">
        <v>2020</v>
      </c>
      <c r="B1138" t="s">
        <v>186</v>
      </c>
      <c r="C1138" t="s">
        <v>1376</v>
      </c>
      <c r="D1138" t="s">
        <v>1379</v>
      </c>
      <c r="E1138" t="s">
        <v>1352</v>
      </c>
      <c r="F1138" t="s">
        <v>1377</v>
      </c>
      <c r="G1138" t="s">
        <v>1345</v>
      </c>
      <c r="H1138" t="s">
        <v>1391</v>
      </c>
      <c r="I1138">
        <v>0</v>
      </c>
      <c r="J1138">
        <v>0</v>
      </c>
      <c r="K1138">
        <v>0</v>
      </c>
      <c r="L1138" s="82" t="b">
        <f t="shared" si="68"/>
        <v>0</v>
      </c>
      <c r="M1138" s="82">
        <f>IF(L1138=TRUE,(K1138+'NPV Calcs'!$D$14)*About!$B$121,K1138*About!$B$121)</f>
        <v>0</v>
      </c>
      <c r="N1138" s="82" t="str">
        <f t="shared" si="69"/>
        <v>ngps - production</v>
      </c>
      <c r="O1138" s="82" t="str">
        <f t="shared" si="70"/>
        <v>methane capture</v>
      </c>
      <c r="P1138" s="49" t="str">
        <f t="shared" si="71"/>
        <v>ngps - production methane capture</v>
      </c>
      <c r="Q1138" s="83">
        <f>(J1138*About!$A$118/1000)*10^12</f>
        <v>0</v>
      </c>
      <c r="R1138" s="84">
        <f>M1138/About!$B$130</f>
        <v>0</v>
      </c>
      <c r="S1138" s="138"/>
    </row>
    <row r="1139" spans="1:19" x14ac:dyDescent="0.2">
      <c r="A1139" s="53">
        <v>2020</v>
      </c>
      <c r="B1139" t="s">
        <v>186</v>
      </c>
      <c r="C1139" t="s">
        <v>1376</v>
      </c>
      <c r="D1139" t="s">
        <v>1379</v>
      </c>
      <c r="E1139" t="s">
        <v>1352</v>
      </c>
      <c r="F1139" t="s">
        <v>1377</v>
      </c>
      <c r="G1139" t="s">
        <v>1345</v>
      </c>
      <c r="H1139" t="s">
        <v>1392</v>
      </c>
      <c r="I1139">
        <v>0</v>
      </c>
      <c r="J1139">
        <v>0</v>
      </c>
      <c r="K1139">
        <v>0</v>
      </c>
      <c r="L1139" s="82" t="b">
        <f t="shared" si="68"/>
        <v>1</v>
      </c>
      <c r="M1139" s="82">
        <f>IF(L1139=TRUE,(K1139+'NPV Calcs'!$D$14)*About!$B$121,K1139*About!$B$121)</f>
        <v>7.2396401247340254</v>
      </c>
      <c r="N1139" s="82" t="str">
        <f t="shared" si="69"/>
        <v>ngps - production</v>
      </c>
      <c r="O1139" s="82" t="str">
        <f t="shared" si="70"/>
        <v>methane destruction</v>
      </c>
      <c r="P1139" s="49" t="str">
        <f t="shared" si="71"/>
        <v>ngps - production methane destruction</v>
      </c>
      <c r="Q1139" s="83">
        <f>(J1139*About!$A$118/1000)*10^12</f>
        <v>0</v>
      </c>
      <c r="R1139" s="84">
        <f>M1139/About!$B$130</f>
        <v>13.621072108568427</v>
      </c>
      <c r="S1139" s="138"/>
    </row>
    <row r="1140" spans="1:19" x14ac:dyDescent="0.2">
      <c r="A1140" s="53">
        <v>2020</v>
      </c>
      <c r="B1140" t="s">
        <v>186</v>
      </c>
      <c r="C1140" t="s">
        <v>1376</v>
      </c>
      <c r="D1140" t="s">
        <v>1379</v>
      </c>
      <c r="E1140" t="s">
        <v>1352</v>
      </c>
      <c r="F1140" t="s">
        <v>1377</v>
      </c>
      <c r="G1140" t="s">
        <v>1345</v>
      </c>
      <c r="H1140" t="s">
        <v>1387</v>
      </c>
      <c r="I1140">
        <v>0</v>
      </c>
      <c r="J1140">
        <v>0</v>
      </c>
      <c r="K1140">
        <v>0</v>
      </c>
      <c r="L1140" s="82" t="b">
        <f t="shared" si="68"/>
        <v>1</v>
      </c>
      <c r="M1140" s="82">
        <f>IF(L1140=TRUE,(K1140+'NPV Calcs'!$D$14)*About!$B$121,K1140*About!$B$121)</f>
        <v>7.2396401247340254</v>
      </c>
      <c r="N1140" s="82" t="str">
        <f t="shared" si="69"/>
        <v>ngps - production</v>
      </c>
      <c r="O1140" s="82" t="str">
        <f t="shared" si="70"/>
        <v>methane capture</v>
      </c>
      <c r="P1140" s="49" t="str">
        <f t="shared" si="71"/>
        <v>ngps - production methane capture</v>
      </c>
      <c r="Q1140" s="83">
        <f>(J1140*About!$A$118/1000)*10^12</f>
        <v>0</v>
      </c>
      <c r="R1140" s="84">
        <f>M1140/About!$B$130</f>
        <v>13.621072108568427</v>
      </c>
      <c r="S1140" s="138"/>
    </row>
    <row r="1141" spans="1:19" x14ac:dyDescent="0.2">
      <c r="A1141" s="53">
        <v>2020</v>
      </c>
      <c r="B1141" t="s">
        <v>186</v>
      </c>
      <c r="C1141" t="s">
        <v>1376</v>
      </c>
      <c r="D1141" t="s">
        <v>1379</v>
      </c>
      <c r="E1141" t="s">
        <v>1352</v>
      </c>
      <c r="F1141" t="s">
        <v>1377</v>
      </c>
      <c r="G1141" t="s">
        <v>1345</v>
      </c>
      <c r="H1141" t="s">
        <v>1359</v>
      </c>
      <c r="I1141">
        <v>0</v>
      </c>
      <c r="J1141">
        <v>0</v>
      </c>
      <c r="K1141">
        <v>0</v>
      </c>
      <c r="L1141" s="82" t="b">
        <f t="shared" si="68"/>
        <v>1</v>
      </c>
      <c r="M1141" s="82">
        <f>IF(L1141=TRUE,(K1141+'NPV Calcs'!$D$14)*About!$B$121,K1141*About!$B$121)</f>
        <v>7.2396401247340254</v>
      </c>
      <c r="N1141" s="82" t="str">
        <f t="shared" si="69"/>
        <v>ngps - production</v>
      </c>
      <c r="O1141" s="82" t="str">
        <f t="shared" si="70"/>
        <v>methane capture</v>
      </c>
      <c r="P1141" s="49" t="str">
        <f t="shared" si="71"/>
        <v>ngps - production methane capture</v>
      </c>
      <c r="Q1141" s="83">
        <f>(J1141*About!$A$118/1000)*10^12</f>
        <v>0</v>
      </c>
      <c r="R1141" s="84">
        <f>M1141/About!$B$130</f>
        <v>13.621072108568427</v>
      </c>
      <c r="S1141" s="138"/>
    </row>
    <row r="1142" spans="1:19" x14ac:dyDescent="0.2">
      <c r="A1142" s="53">
        <v>2020</v>
      </c>
      <c r="B1142" t="s">
        <v>186</v>
      </c>
      <c r="C1142" t="s">
        <v>1376</v>
      </c>
      <c r="D1142" t="s">
        <v>1379</v>
      </c>
      <c r="E1142" t="s">
        <v>1352</v>
      </c>
      <c r="F1142" t="s">
        <v>1377</v>
      </c>
      <c r="G1142" t="s">
        <v>1345</v>
      </c>
      <c r="H1142" t="s">
        <v>1383</v>
      </c>
      <c r="I1142">
        <v>0</v>
      </c>
      <c r="J1142">
        <v>0</v>
      </c>
      <c r="K1142">
        <v>0</v>
      </c>
      <c r="L1142" s="82" t="b">
        <f t="shared" si="68"/>
        <v>1</v>
      </c>
      <c r="M1142" s="82">
        <f>IF(L1142=TRUE,(K1142+'NPV Calcs'!$D$14)*About!$B$121,K1142*About!$B$121)</f>
        <v>7.2396401247340254</v>
      </c>
      <c r="N1142" s="82" t="str">
        <f t="shared" si="69"/>
        <v>ngps - production</v>
      </c>
      <c r="O1142" s="82" t="str">
        <f t="shared" si="70"/>
        <v>methane capture</v>
      </c>
      <c r="P1142" s="49" t="str">
        <f t="shared" si="71"/>
        <v>ngps - production methane capture</v>
      </c>
      <c r="Q1142" s="83">
        <f>(J1142*About!$A$118/1000)*10^12</f>
        <v>0</v>
      </c>
      <c r="R1142" s="84">
        <f>M1142/About!$B$130</f>
        <v>13.621072108568427</v>
      </c>
      <c r="S1142" s="138"/>
    </row>
    <row r="1143" spans="1:19" x14ac:dyDescent="0.2">
      <c r="A1143" s="53">
        <v>2020</v>
      </c>
      <c r="B1143" t="s">
        <v>186</v>
      </c>
      <c r="C1143" t="s">
        <v>1376</v>
      </c>
      <c r="D1143" t="s">
        <v>1379</v>
      </c>
      <c r="E1143" t="s">
        <v>1352</v>
      </c>
      <c r="F1143" t="s">
        <v>1377</v>
      </c>
      <c r="G1143" t="s">
        <v>1345</v>
      </c>
      <c r="H1143" t="s">
        <v>1378</v>
      </c>
      <c r="I1143">
        <v>0</v>
      </c>
      <c r="J1143">
        <v>0</v>
      </c>
      <c r="K1143">
        <v>0</v>
      </c>
      <c r="L1143" s="82" t="b">
        <f t="shared" si="68"/>
        <v>1</v>
      </c>
      <c r="M1143" s="82">
        <f>IF(L1143=TRUE,(K1143+'NPV Calcs'!$D$14)*About!$B$121,K1143*About!$B$121)</f>
        <v>7.2396401247340254</v>
      </c>
      <c r="N1143" s="82" t="str">
        <f t="shared" si="69"/>
        <v>ngps - production</v>
      </c>
      <c r="O1143" s="82" t="str">
        <f t="shared" si="70"/>
        <v>methane capture</v>
      </c>
      <c r="P1143" s="49" t="str">
        <f t="shared" si="71"/>
        <v>ngps - production methane capture</v>
      </c>
      <c r="Q1143" s="83">
        <f>(J1143*About!$A$118/1000)*10^12</f>
        <v>0</v>
      </c>
      <c r="R1143" s="84">
        <f>M1143/About!$B$130</f>
        <v>13.621072108568427</v>
      </c>
      <c r="S1143" s="138"/>
    </row>
    <row r="1144" spans="1:19" x14ac:dyDescent="0.2">
      <c r="A1144" s="53">
        <v>2020</v>
      </c>
      <c r="B1144" t="s">
        <v>186</v>
      </c>
      <c r="C1144" t="s">
        <v>1376</v>
      </c>
      <c r="D1144" t="s">
        <v>1379</v>
      </c>
      <c r="E1144" t="s">
        <v>1352</v>
      </c>
      <c r="F1144" t="s">
        <v>1377</v>
      </c>
      <c r="G1144" t="s">
        <v>1345</v>
      </c>
      <c r="H1144" t="s">
        <v>1388</v>
      </c>
      <c r="I1144">
        <v>0</v>
      </c>
      <c r="J1144">
        <v>0</v>
      </c>
      <c r="K1144">
        <v>0</v>
      </c>
      <c r="L1144" s="82" t="b">
        <f t="shared" si="68"/>
        <v>1</v>
      </c>
      <c r="M1144" s="82">
        <f>IF(L1144=TRUE,(K1144+'NPV Calcs'!$D$14)*About!$B$121,K1144*About!$B$121)</f>
        <v>7.2396401247340254</v>
      </c>
      <c r="N1144" s="82" t="str">
        <f t="shared" si="69"/>
        <v>ngps - production</v>
      </c>
      <c r="O1144" s="82" t="str">
        <f t="shared" si="70"/>
        <v>methane capture</v>
      </c>
      <c r="P1144" s="49" t="str">
        <f t="shared" si="71"/>
        <v>ngps - production methane capture</v>
      </c>
      <c r="Q1144" s="83">
        <f>(J1144*About!$A$118/1000)*10^12</f>
        <v>0</v>
      </c>
      <c r="R1144" s="84">
        <f>M1144/About!$B$130</f>
        <v>13.621072108568427</v>
      </c>
      <c r="S1144" s="138"/>
    </row>
    <row r="1145" spans="1:19" x14ac:dyDescent="0.2">
      <c r="A1145" s="53">
        <v>2020</v>
      </c>
      <c r="B1145" t="s">
        <v>186</v>
      </c>
      <c r="C1145" t="s">
        <v>1376</v>
      </c>
      <c r="D1145" t="s">
        <v>1379</v>
      </c>
      <c r="E1145" t="s">
        <v>1352</v>
      </c>
      <c r="F1145" t="s">
        <v>1377</v>
      </c>
      <c r="G1145" t="s">
        <v>1345</v>
      </c>
      <c r="H1145" t="s">
        <v>1381</v>
      </c>
      <c r="I1145">
        <v>0</v>
      </c>
      <c r="J1145">
        <v>0</v>
      </c>
      <c r="K1145">
        <v>0</v>
      </c>
      <c r="L1145" s="82" t="b">
        <f t="shared" si="68"/>
        <v>1</v>
      </c>
      <c r="M1145" s="82">
        <f>IF(L1145=TRUE,(K1145+'NPV Calcs'!$D$14)*About!$B$121,K1145*About!$B$121)</f>
        <v>7.2396401247340254</v>
      </c>
      <c r="N1145" s="82" t="str">
        <f t="shared" si="69"/>
        <v>ngps - production</v>
      </c>
      <c r="O1145" s="82" t="str">
        <f t="shared" si="70"/>
        <v>methane capture</v>
      </c>
      <c r="P1145" s="49" t="str">
        <f t="shared" si="71"/>
        <v>ngps - production methane capture</v>
      </c>
      <c r="Q1145" s="83">
        <f>(J1145*About!$A$118/1000)*10^12</f>
        <v>0</v>
      </c>
      <c r="R1145" s="84">
        <f>M1145/About!$B$130</f>
        <v>13.621072108568427</v>
      </c>
      <c r="S1145" s="138"/>
    </row>
    <row r="1146" spans="1:19" x14ac:dyDescent="0.2">
      <c r="A1146" s="53">
        <v>2020</v>
      </c>
      <c r="B1146" t="s">
        <v>186</v>
      </c>
      <c r="C1146" t="s">
        <v>1376</v>
      </c>
      <c r="D1146" t="s">
        <v>1379</v>
      </c>
      <c r="E1146" t="s">
        <v>1352</v>
      </c>
      <c r="F1146" t="s">
        <v>1377</v>
      </c>
      <c r="G1146" t="s">
        <v>1345</v>
      </c>
      <c r="H1146" t="s">
        <v>1390</v>
      </c>
      <c r="I1146">
        <v>0</v>
      </c>
      <c r="J1146">
        <v>0</v>
      </c>
      <c r="K1146">
        <v>0</v>
      </c>
      <c r="L1146" s="82" t="b">
        <f t="shared" si="68"/>
        <v>1</v>
      </c>
      <c r="M1146" s="82">
        <f>IF(L1146=TRUE,(K1146+'NPV Calcs'!$D$14)*About!$B$121,K1146*About!$B$121)</f>
        <v>7.2396401247340254</v>
      </c>
      <c r="N1146" s="82" t="str">
        <f t="shared" si="69"/>
        <v>ngps - production</v>
      </c>
      <c r="O1146" s="82" t="str">
        <f t="shared" si="70"/>
        <v>methane capture</v>
      </c>
      <c r="P1146" s="49" t="str">
        <f t="shared" si="71"/>
        <v>ngps - production methane capture</v>
      </c>
      <c r="Q1146" s="83">
        <f>(J1146*About!$A$118/1000)*10^12</f>
        <v>0</v>
      </c>
      <c r="R1146" s="84">
        <f>M1146/About!$B$130</f>
        <v>13.621072108568427</v>
      </c>
      <c r="S1146" s="138"/>
    </row>
    <row r="1147" spans="1:19" x14ac:dyDescent="0.2">
      <c r="A1147" s="53">
        <v>2020</v>
      </c>
      <c r="B1147" t="s">
        <v>186</v>
      </c>
      <c r="C1147" t="s">
        <v>1376</v>
      </c>
      <c r="D1147" t="s">
        <v>1379</v>
      </c>
      <c r="E1147" t="s">
        <v>1352</v>
      </c>
      <c r="F1147" t="s">
        <v>1377</v>
      </c>
      <c r="G1147" t="s">
        <v>1345</v>
      </c>
      <c r="H1147" t="s">
        <v>1384</v>
      </c>
      <c r="I1147">
        <v>0</v>
      </c>
      <c r="J1147">
        <v>0</v>
      </c>
      <c r="K1147">
        <v>0</v>
      </c>
      <c r="L1147" s="82" t="b">
        <f t="shared" si="68"/>
        <v>1</v>
      </c>
      <c r="M1147" s="82">
        <f>IF(L1147=TRUE,(K1147+'NPV Calcs'!$D$14)*About!$B$121,K1147*About!$B$121)</f>
        <v>7.2396401247340254</v>
      </c>
      <c r="N1147" s="82" t="str">
        <f t="shared" si="69"/>
        <v>ngps - production</v>
      </c>
      <c r="O1147" s="82" t="str">
        <f t="shared" si="70"/>
        <v>methane capture</v>
      </c>
      <c r="P1147" s="49" t="str">
        <f t="shared" si="71"/>
        <v>ngps - production methane capture</v>
      </c>
      <c r="Q1147" s="83">
        <f>(J1147*About!$A$118/1000)*10^12</f>
        <v>0</v>
      </c>
      <c r="R1147" s="84">
        <f>M1147/About!$B$130</f>
        <v>13.621072108568427</v>
      </c>
      <c r="S1147" s="138"/>
    </row>
    <row r="1148" spans="1:19" x14ac:dyDescent="0.2">
      <c r="A1148" s="53">
        <v>2020</v>
      </c>
      <c r="B1148" t="s">
        <v>186</v>
      </c>
      <c r="C1148" t="s">
        <v>1376</v>
      </c>
      <c r="D1148" t="s">
        <v>1379</v>
      </c>
      <c r="E1148" t="s">
        <v>1352</v>
      </c>
      <c r="F1148" t="s">
        <v>1377</v>
      </c>
      <c r="G1148" t="s">
        <v>1345</v>
      </c>
      <c r="H1148" t="s">
        <v>1385</v>
      </c>
      <c r="I1148">
        <v>0</v>
      </c>
      <c r="J1148">
        <v>0</v>
      </c>
      <c r="K1148">
        <v>0</v>
      </c>
      <c r="L1148" s="82" t="b">
        <f t="shared" si="68"/>
        <v>1</v>
      </c>
      <c r="M1148" s="82">
        <f>IF(L1148=TRUE,(K1148+'NPV Calcs'!$D$14)*About!$B$121,K1148*About!$B$121)</f>
        <v>7.2396401247340254</v>
      </c>
      <c r="N1148" s="82" t="str">
        <f t="shared" si="69"/>
        <v>ngps - production</v>
      </c>
      <c r="O1148" s="82" t="str">
        <f t="shared" si="70"/>
        <v>methane capture</v>
      </c>
      <c r="P1148" s="49" t="str">
        <f t="shared" si="71"/>
        <v>ngps - production methane capture</v>
      </c>
      <c r="Q1148" s="83">
        <f>(J1148*About!$A$118/1000)*10^12</f>
        <v>0</v>
      </c>
      <c r="R1148" s="84">
        <f>M1148/About!$B$130</f>
        <v>13.621072108568427</v>
      </c>
      <c r="S1148" s="138"/>
    </row>
    <row r="1149" spans="1:19" x14ac:dyDescent="0.2">
      <c r="A1149" s="53">
        <v>2020</v>
      </c>
      <c r="B1149" t="s">
        <v>507</v>
      </c>
      <c r="C1149" t="s">
        <v>1376</v>
      </c>
      <c r="D1149" t="s">
        <v>1379</v>
      </c>
      <c r="E1149" t="s">
        <v>1349</v>
      </c>
      <c r="F1149" t="s">
        <v>1382</v>
      </c>
      <c r="G1149" t="s">
        <v>1345</v>
      </c>
      <c r="H1149" t="s">
        <v>1380</v>
      </c>
      <c r="I1149">
        <v>0</v>
      </c>
      <c r="J1149">
        <v>0</v>
      </c>
      <c r="K1149">
        <v>0</v>
      </c>
      <c r="L1149" s="82" t="b">
        <f t="shared" si="68"/>
        <v>1</v>
      </c>
      <c r="M1149" s="82">
        <f>IF(L1149=TRUE,(K1149+'NPV Calcs'!$D$14)*About!$B$121,K1149*About!$B$121)</f>
        <v>7.2396401247340254</v>
      </c>
      <c r="N1149" s="82" t="str">
        <f t="shared" si="69"/>
        <v>ngps - T&amp;D</v>
      </c>
      <c r="O1149" s="82" t="str">
        <f t="shared" si="70"/>
        <v>methane capture</v>
      </c>
      <c r="P1149" s="49" t="str">
        <f t="shared" si="71"/>
        <v>ngps - T&amp;D methane capture</v>
      </c>
      <c r="Q1149" s="83">
        <f>(J1149*About!$A$118/1000)*10^12</f>
        <v>0</v>
      </c>
      <c r="R1149" s="84">
        <f>M1149/About!$B$130</f>
        <v>13.621072108568427</v>
      </c>
      <c r="S1149" s="138"/>
    </row>
    <row r="1150" spans="1:19" x14ac:dyDescent="0.2">
      <c r="A1150" s="53">
        <v>2020</v>
      </c>
      <c r="B1150" t="s">
        <v>507</v>
      </c>
      <c r="C1150" t="s">
        <v>1376</v>
      </c>
      <c r="D1150" t="s">
        <v>1379</v>
      </c>
      <c r="E1150" t="s">
        <v>1349</v>
      </c>
      <c r="F1150" t="s">
        <v>1382</v>
      </c>
      <c r="G1150" t="s">
        <v>1345</v>
      </c>
      <c r="H1150" t="s">
        <v>1386</v>
      </c>
      <c r="I1150">
        <v>0</v>
      </c>
      <c r="J1150">
        <v>0</v>
      </c>
      <c r="K1150">
        <v>0</v>
      </c>
      <c r="L1150" s="82" t="b">
        <f t="shared" si="68"/>
        <v>1</v>
      </c>
      <c r="M1150" s="82">
        <f>IF(L1150=TRUE,(K1150+'NPV Calcs'!$D$14)*About!$B$121,K1150*About!$B$121)</f>
        <v>7.2396401247340254</v>
      </c>
      <c r="N1150" s="82" t="str">
        <f t="shared" si="69"/>
        <v>ngps - T&amp;D</v>
      </c>
      <c r="O1150" s="82" t="str">
        <f t="shared" si="70"/>
        <v>methane capture</v>
      </c>
      <c r="P1150" s="49" t="str">
        <f t="shared" si="71"/>
        <v>ngps - T&amp;D methane capture</v>
      </c>
      <c r="Q1150" s="83">
        <f>(J1150*About!$A$118/1000)*10^12</f>
        <v>0</v>
      </c>
      <c r="R1150" s="84">
        <f>M1150/About!$B$130</f>
        <v>13.621072108568427</v>
      </c>
      <c r="S1150" s="138"/>
    </row>
    <row r="1151" spans="1:19" x14ac:dyDescent="0.2">
      <c r="A1151" s="53">
        <v>2020</v>
      </c>
      <c r="B1151" t="s">
        <v>507</v>
      </c>
      <c r="C1151" t="s">
        <v>1376</v>
      </c>
      <c r="D1151" t="s">
        <v>1379</v>
      </c>
      <c r="E1151" t="s">
        <v>1349</v>
      </c>
      <c r="F1151" t="s">
        <v>1382</v>
      </c>
      <c r="G1151" t="s">
        <v>1345</v>
      </c>
      <c r="H1151" t="s">
        <v>1391</v>
      </c>
      <c r="I1151">
        <v>0</v>
      </c>
      <c r="J1151">
        <v>0</v>
      </c>
      <c r="K1151">
        <v>0</v>
      </c>
      <c r="L1151" s="82" t="b">
        <f t="shared" si="68"/>
        <v>1</v>
      </c>
      <c r="M1151" s="82">
        <f>IF(L1151=TRUE,(K1151+'NPV Calcs'!$D$14)*About!$B$121,K1151*About!$B$121)</f>
        <v>7.2396401247340254</v>
      </c>
      <c r="N1151" s="82" t="str">
        <f t="shared" si="69"/>
        <v>ngps - T&amp;D</v>
      </c>
      <c r="O1151" s="82" t="str">
        <f t="shared" si="70"/>
        <v>methane capture</v>
      </c>
      <c r="P1151" s="49" t="str">
        <f t="shared" si="71"/>
        <v>ngps - T&amp;D methane capture</v>
      </c>
      <c r="Q1151" s="83">
        <f>(J1151*About!$A$118/1000)*10^12</f>
        <v>0</v>
      </c>
      <c r="R1151" s="84">
        <f>M1151/About!$B$130</f>
        <v>13.621072108568427</v>
      </c>
      <c r="S1151" s="138"/>
    </row>
    <row r="1152" spans="1:19" x14ac:dyDescent="0.2">
      <c r="A1152" s="53">
        <v>2020</v>
      </c>
      <c r="B1152" t="s">
        <v>507</v>
      </c>
      <c r="C1152" t="s">
        <v>1376</v>
      </c>
      <c r="D1152" t="s">
        <v>1379</v>
      </c>
      <c r="E1152" t="s">
        <v>1352</v>
      </c>
      <c r="F1152" t="s">
        <v>1377</v>
      </c>
      <c r="G1152" t="s">
        <v>1345</v>
      </c>
      <c r="H1152" t="s">
        <v>1387</v>
      </c>
      <c r="I1152">
        <v>0</v>
      </c>
      <c r="J1152">
        <v>0</v>
      </c>
      <c r="K1152">
        <v>0</v>
      </c>
      <c r="L1152" s="82" t="b">
        <f t="shared" si="68"/>
        <v>1</v>
      </c>
      <c r="M1152" s="82">
        <f>IF(L1152=TRUE,(K1152+'NPV Calcs'!$D$14)*About!$B$121,K1152*About!$B$121)</f>
        <v>7.2396401247340254</v>
      </c>
      <c r="N1152" s="82" t="str">
        <f t="shared" si="69"/>
        <v>ngps - production</v>
      </c>
      <c r="O1152" s="82" t="str">
        <f t="shared" si="70"/>
        <v>methane capture</v>
      </c>
      <c r="P1152" s="49" t="str">
        <f t="shared" si="71"/>
        <v>ngps - production methane capture</v>
      </c>
      <c r="Q1152" s="83">
        <f>(J1152*About!$A$118/1000)*10^12</f>
        <v>0</v>
      </c>
      <c r="R1152" s="84">
        <f>M1152/About!$B$130</f>
        <v>13.621072108568427</v>
      </c>
      <c r="S1152" s="138"/>
    </row>
    <row r="1153" spans="1:19" x14ac:dyDescent="0.2">
      <c r="A1153" s="53">
        <v>2020</v>
      </c>
      <c r="B1153" t="s">
        <v>507</v>
      </c>
      <c r="C1153" t="s">
        <v>1376</v>
      </c>
      <c r="D1153" t="s">
        <v>1379</v>
      </c>
      <c r="E1153" t="s">
        <v>1352</v>
      </c>
      <c r="F1153" t="s">
        <v>1377</v>
      </c>
      <c r="G1153" t="s">
        <v>1345</v>
      </c>
      <c r="H1153" t="s">
        <v>1359</v>
      </c>
      <c r="I1153">
        <v>0</v>
      </c>
      <c r="J1153">
        <v>0</v>
      </c>
      <c r="K1153">
        <v>0</v>
      </c>
      <c r="L1153" s="82" t="b">
        <f t="shared" si="68"/>
        <v>1</v>
      </c>
      <c r="M1153" s="82">
        <f>IF(L1153=TRUE,(K1153+'NPV Calcs'!$D$14)*About!$B$121,K1153*About!$B$121)</f>
        <v>7.2396401247340254</v>
      </c>
      <c r="N1153" s="82" t="str">
        <f t="shared" si="69"/>
        <v>ngps - production</v>
      </c>
      <c r="O1153" s="82" t="str">
        <f t="shared" si="70"/>
        <v>methane capture</v>
      </c>
      <c r="P1153" s="49" t="str">
        <f t="shared" si="71"/>
        <v>ngps - production methane capture</v>
      </c>
      <c r="Q1153" s="83">
        <f>(J1153*About!$A$118/1000)*10^12</f>
        <v>0</v>
      </c>
      <c r="R1153" s="84">
        <f>M1153/About!$B$130</f>
        <v>13.621072108568427</v>
      </c>
      <c r="S1153" s="138"/>
    </row>
    <row r="1154" spans="1:19" x14ac:dyDescent="0.2">
      <c r="A1154" s="53">
        <v>2020</v>
      </c>
      <c r="B1154" t="s">
        <v>507</v>
      </c>
      <c r="C1154" t="s">
        <v>1376</v>
      </c>
      <c r="D1154" t="s">
        <v>1379</v>
      </c>
      <c r="E1154" t="s">
        <v>1352</v>
      </c>
      <c r="F1154" t="s">
        <v>1377</v>
      </c>
      <c r="G1154" t="s">
        <v>1345</v>
      </c>
      <c r="H1154" t="s">
        <v>1380</v>
      </c>
      <c r="I1154">
        <v>0</v>
      </c>
      <c r="J1154">
        <v>0</v>
      </c>
      <c r="K1154">
        <v>0</v>
      </c>
      <c r="L1154" s="82" t="b">
        <f t="shared" ref="L1154:L1217" si="72">IF(O1155="methane capture",TRUE,FALSE)</f>
        <v>1</v>
      </c>
      <c r="M1154" s="82">
        <f>IF(L1154=TRUE,(K1154+'NPV Calcs'!$D$14)*About!$B$121,K1154*About!$B$121)</f>
        <v>7.2396401247340254</v>
      </c>
      <c r="N1154" s="82" t="str">
        <f t="shared" ref="N1154:N1217" si="73">IF(F1154="Upstream","ngps - production","ngps - T&amp;D")</f>
        <v>ngps - production</v>
      </c>
      <c r="O1154" s="82" t="str">
        <f t="shared" ref="O1154:O1217" si="74">IF(ISNUMBER(SEARCH("flar",H1154)),"methane destruction",IF(G1154="Incomplete-flare","methane destruction","methane capture"))</f>
        <v>methane capture</v>
      </c>
      <c r="P1154" s="49" t="str">
        <f t="shared" ref="P1154:P1217" si="75">CONCATENATE(N1154," ",O1154)</f>
        <v>ngps - production methane capture</v>
      </c>
      <c r="Q1154" s="83">
        <f>(J1154*About!$A$118/1000)*10^12</f>
        <v>0</v>
      </c>
      <c r="R1154" s="84">
        <f>M1154/About!$B$130</f>
        <v>13.621072108568427</v>
      </c>
      <c r="S1154" s="138"/>
    </row>
    <row r="1155" spans="1:19" x14ac:dyDescent="0.2">
      <c r="A1155" s="53">
        <v>2020</v>
      </c>
      <c r="B1155" t="s">
        <v>507</v>
      </c>
      <c r="C1155" t="s">
        <v>1376</v>
      </c>
      <c r="D1155" t="s">
        <v>1379</v>
      </c>
      <c r="E1155" t="s">
        <v>1352</v>
      </c>
      <c r="F1155" t="s">
        <v>1377</v>
      </c>
      <c r="G1155" t="s">
        <v>1345</v>
      </c>
      <c r="H1155" t="s">
        <v>1391</v>
      </c>
      <c r="I1155">
        <v>0</v>
      </c>
      <c r="J1155">
        <v>0</v>
      </c>
      <c r="K1155">
        <v>0</v>
      </c>
      <c r="L1155" s="82" t="b">
        <f t="shared" si="72"/>
        <v>1</v>
      </c>
      <c r="M1155" s="82">
        <f>IF(L1155=TRUE,(K1155+'NPV Calcs'!$D$14)*About!$B$121,K1155*About!$B$121)</f>
        <v>7.2396401247340254</v>
      </c>
      <c r="N1155" s="82" t="str">
        <f t="shared" si="73"/>
        <v>ngps - production</v>
      </c>
      <c r="O1155" s="82" t="str">
        <f t="shared" si="74"/>
        <v>methane capture</v>
      </c>
      <c r="P1155" s="49" t="str">
        <f t="shared" si="75"/>
        <v>ngps - production methane capture</v>
      </c>
      <c r="Q1155" s="83">
        <f>(J1155*About!$A$118/1000)*10^12</f>
        <v>0</v>
      </c>
      <c r="R1155" s="84">
        <f>M1155/About!$B$130</f>
        <v>13.621072108568427</v>
      </c>
      <c r="S1155" s="138"/>
    </row>
    <row r="1156" spans="1:19" x14ac:dyDescent="0.2">
      <c r="A1156" s="53">
        <v>2020</v>
      </c>
      <c r="B1156" t="s">
        <v>507</v>
      </c>
      <c r="C1156" t="s">
        <v>1376</v>
      </c>
      <c r="D1156" t="s">
        <v>1379</v>
      </c>
      <c r="E1156" t="s">
        <v>1352</v>
      </c>
      <c r="F1156" t="s">
        <v>1377</v>
      </c>
      <c r="G1156" t="s">
        <v>1345</v>
      </c>
      <c r="H1156" t="s">
        <v>1378</v>
      </c>
      <c r="I1156">
        <v>0</v>
      </c>
      <c r="J1156">
        <v>0</v>
      </c>
      <c r="K1156">
        <v>0</v>
      </c>
      <c r="L1156" s="82" t="b">
        <f t="shared" si="72"/>
        <v>1</v>
      </c>
      <c r="M1156" s="82">
        <f>IF(L1156=TRUE,(K1156+'NPV Calcs'!$D$14)*About!$B$121,K1156*About!$B$121)</f>
        <v>7.2396401247340254</v>
      </c>
      <c r="N1156" s="82" t="str">
        <f t="shared" si="73"/>
        <v>ngps - production</v>
      </c>
      <c r="O1156" s="82" t="str">
        <f t="shared" si="74"/>
        <v>methane capture</v>
      </c>
      <c r="P1156" s="49" t="str">
        <f t="shared" si="75"/>
        <v>ngps - production methane capture</v>
      </c>
      <c r="Q1156" s="83">
        <f>(J1156*About!$A$118/1000)*10^12</f>
        <v>0</v>
      </c>
      <c r="R1156" s="84">
        <f>M1156/About!$B$130</f>
        <v>13.621072108568427</v>
      </c>
      <c r="S1156" s="138"/>
    </row>
    <row r="1157" spans="1:19" x14ac:dyDescent="0.2">
      <c r="A1157" s="53">
        <v>2020</v>
      </c>
      <c r="B1157" t="s">
        <v>507</v>
      </c>
      <c r="C1157" t="s">
        <v>1376</v>
      </c>
      <c r="D1157" t="s">
        <v>1379</v>
      </c>
      <c r="E1157" t="s">
        <v>1352</v>
      </c>
      <c r="F1157" t="s">
        <v>1377</v>
      </c>
      <c r="G1157" t="s">
        <v>1345</v>
      </c>
      <c r="H1157" t="s">
        <v>1388</v>
      </c>
      <c r="I1157">
        <v>0</v>
      </c>
      <c r="J1157">
        <v>0</v>
      </c>
      <c r="K1157">
        <v>0</v>
      </c>
      <c r="L1157" s="82" t="b">
        <f t="shared" si="72"/>
        <v>1</v>
      </c>
      <c r="M1157" s="82">
        <f>IF(L1157=TRUE,(K1157+'NPV Calcs'!$D$14)*About!$B$121,K1157*About!$B$121)</f>
        <v>7.2396401247340254</v>
      </c>
      <c r="N1157" s="82" t="str">
        <f t="shared" si="73"/>
        <v>ngps - production</v>
      </c>
      <c r="O1157" s="82" t="str">
        <f t="shared" si="74"/>
        <v>methane capture</v>
      </c>
      <c r="P1157" s="49" t="str">
        <f t="shared" si="75"/>
        <v>ngps - production methane capture</v>
      </c>
      <c r="Q1157" s="83">
        <f>(J1157*About!$A$118/1000)*10^12</f>
        <v>0</v>
      </c>
      <c r="R1157" s="84">
        <f>M1157/About!$B$130</f>
        <v>13.621072108568427</v>
      </c>
      <c r="S1157" s="138"/>
    </row>
    <row r="1158" spans="1:19" x14ac:dyDescent="0.2">
      <c r="A1158" s="53">
        <v>2020</v>
      </c>
      <c r="B1158" t="s">
        <v>507</v>
      </c>
      <c r="C1158" t="s">
        <v>1376</v>
      </c>
      <c r="D1158" t="s">
        <v>1379</v>
      </c>
      <c r="E1158" t="s">
        <v>1352</v>
      </c>
      <c r="F1158" t="s">
        <v>1377</v>
      </c>
      <c r="G1158" t="s">
        <v>1345</v>
      </c>
      <c r="H1158" t="s">
        <v>1390</v>
      </c>
      <c r="I1158">
        <v>11.960000040000001</v>
      </c>
      <c r="J1158">
        <v>0</v>
      </c>
      <c r="K1158">
        <v>0</v>
      </c>
      <c r="L1158" s="82" t="b">
        <f t="shared" si="72"/>
        <v>1</v>
      </c>
      <c r="M1158" s="82">
        <f>IF(L1158=TRUE,(K1158+'NPV Calcs'!$D$14)*About!$B$121,K1158*About!$B$121)</f>
        <v>7.2396401247340254</v>
      </c>
      <c r="N1158" s="82" t="str">
        <f t="shared" si="73"/>
        <v>ngps - production</v>
      </c>
      <c r="O1158" s="82" t="str">
        <f t="shared" si="74"/>
        <v>methane capture</v>
      </c>
      <c r="P1158" s="49" t="str">
        <f t="shared" si="75"/>
        <v>ngps - production methane capture</v>
      </c>
      <c r="Q1158" s="83">
        <f>(J1158*About!$A$118/1000)*10^12</f>
        <v>0</v>
      </c>
      <c r="R1158" s="84">
        <f>M1158/About!$B$130</f>
        <v>13.621072108568427</v>
      </c>
      <c r="S1158" s="138"/>
    </row>
    <row r="1159" spans="1:19" x14ac:dyDescent="0.2">
      <c r="A1159" s="53">
        <v>2020</v>
      </c>
      <c r="B1159" t="s">
        <v>507</v>
      </c>
      <c r="C1159" t="s">
        <v>1376</v>
      </c>
      <c r="D1159" t="s">
        <v>1379</v>
      </c>
      <c r="E1159" t="s">
        <v>1352</v>
      </c>
      <c r="F1159" t="s">
        <v>1377</v>
      </c>
      <c r="G1159" t="s">
        <v>1345</v>
      </c>
      <c r="H1159" t="s">
        <v>1384</v>
      </c>
      <c r="I1159">
        <v>0</v>
      </c>
      <c r="J1159">
        <v>0</v>
      </c>
      <c r="K1159">
        <v>0</v>
      </c>
      <c r="L1159" s="82" t="b">
        <f t="shared" si="72"/>
        <v>1</v>
      </c>
      <c r="M1159" s="82">
        <f>IF(L1159=TRUE,(K1159+'NPV Calcs'!$D$14)*About!$B$121,K1159*About!$B$121)</f>
        <v>7.2396401247340254</v>
      </c>
      <c r="N1159" s="82" t="str">
        <f t="shared" si="73"/>
        <v>ngps - production</v>
      </c>
      <c r="O1159" s="82" t="str">
        <f t="shared" si="74"/>
        <v>methane capture</v>
      </c>
      <c r="P1159" s="49" t="str">
        <f t="shared" si="75"/>
        <v>ngps - production methane capture</v>
      </c>
      <c r="Q1159" s="83">
        <f>(J1159*About!$A$118/1000)*10^12</f>
        <v>0</v>
      </c>
      <c r="R1159" s="84">
        <f>M1159/About!$B$130</f>
        <v>13.621072108568427</v>
      </c>
      <c r="S1159" s="138"/>
    </row>
    <row r="1160" spans="1:19" x14ac:dyDescent="0.2">
      <c r="A1160" s="53">
        <v>2020</v>
      </c>
      <c r="B1160" t="s">
        <v>179</v>
      </c>
      <c r="C1160" t="s">
        <v>1389</v>
      </c>
      <c r="D1160" t="s">
        <v>1379</v>
      </c>
      <c r="E1160" t="s">
        <v>1352</v>
      </c>
      <c r="F1160" t="s">
        <v>1377</v>
      </c>
      <c r="G1160" t="s">
        <v>1345</v>
      </c>
      <c r="H1160" t="s">
        <v>1384</v>
      </c>
      <c r="I1160">
        <v>0</v>
      </c>
      <c r="J1160">
        <v>0</v>
      </c>
      <c r="K1160">
        <v>0</v>
      </c>
      <c r="L1160" s="82" t="b">
        <f t="shared" si="72"/>
        <v>1</v>
      </c>
      <c r="M1160" s="82">
        <f>IF(L1160=TRUE,(K1160+'NPV Calcs'!$D$14)*About!$B$121,K1160*About!$B$121)</f>
        <v>7.2396401247340254</v>
      </c>
      <c r="N1160" s="82" t="str">
        <f t="shared" si="73"/>
        <v>ngps - production</v>
      </c>
      <c r="O1160" s="82" t="str">
        <f t="shared" si="74"/>
        <v>methane capture</v>
      </c>
      <c r="P1160" s="49" t="str">
        <f t="shared" si="75"/>
        <v>ngps - production methane capture</v>
      </c>
      <c r="Q1160" s="83">
        <f>(J1160*About!$A$118/1000)*10^12</f>
        <v>0</v>
      </c>
      <c r="R1160" s="84">
        <f>M1160/About!$B$130</f>
        <v>13.621072108568427</v>
      </c>
      <c r="S1160" s="138"/>
    </row>
    <row r="1161" spans="1:19" x14ac:dyDescent="0.2">
      <c r="A1161" s="53">
        <v>2020</v>
      </c>
      <c r="B1161" t="s">
        <v>186</v>
      </c>
      <c r="C1161" t="s">
        <v>1376</v>
      </c>
      <c r="D1161" t="s">
        <v>560</v>
      </c>
      <c r="E1161" t="s">
        <v>1353</v>
      </c>
      <c r="F1161" t="s">
        <v>1377</v>
      </c>
      <c r="G1161" t="s">
        <v>1345</v>
      </c>
      <c r="H1161" t="s">
        <v>1385</v>
      </c>
      <c r="I1161">
        <v>0</v>
      </c>
      <c r="J1161">
        <v>0</v>
      </c>
      <c r="K1161">
        <v>0</v>
      </c>
      <c r="L1161" s="82" t="b">
        <f t="shared" si="72"/>
        <v>1</v>
      </c>
      <c r="M1161" s="82">
        <f>IF(L1161=TRUE,(K1161+'NPV Calcs'!$D$14)*About!$B$121,K1161*About!$B$121)</f>
        <v>7.2396401247340254</v>
      </c>
      <c r="N1161" s="82" t="str">
        <f t="shared" si="73"/>
        <v>ngps - production</v>
      </c>
      <c r="O1161" s="82" t="str">
        <f t="shared" si="74"/>
        <v>methane capture</v>
      </c>
      <c r="P1161" s="49" t="str">
        <f t="shared" si="75"/>
        <v>ngps - production methane capture</v>
      </c>
      <c r="Q1161" s="83">
        <f>(J1161*About!$A$118/1000)*10^12</f>
        <v>0</v>
      </c>
      <c r="R1161" s="84">
        <f>M1161/About!$B$130</f>
        <v>13.621072108568427</v>
      </c>
      <c r="S1161" s="138"/>
    </row>
    <row r="1162" spans="1:19" x14ac:dyDescent="0.2">
      <c r="A1162" s="53">
        <v>2020</v>
      </c>
      <c r="B1162" t="s">
        <v>485</v>
      </c>
      <c r="C1162" t="s">
        <v>159</v>
      </c>
      <c r="D1162" t="s">
        <v>1379</v>
      </c>
      <c r="E1162" t="s">
        <v>1352</v>
      </c>
      <c r="F1162" t="s">
        <v>1377</v>
      </c>
      <c r="G1162" t="s">
        <v>1342</v>
      </c>
      <c r="H1162" t="s">
        <v>1384</v>
      </c>
      <c r="I1162">
        <v>0</v>
      </c>
      <c r="J1162">
        <v>0</v>
      </c>
      <c r="K1162">
        <v>0</v>
      </c>
      <c r="L1162" s="82" t="b">
        <f t="shared" si="72"/>
        <v>0</v>
      </c>
      <c r="M1162" s="82">
        <f>IF(L1162=TRUE,(K1162+'NPV Calcs'!$D$14)*About!$B$121,K1162*About!$B$121)</f>
        <v>0</v>
      </c>
      <c r="N1162" s="82" t="str">
        <f t="shared" si="73"/>
        <v>ngps - production</v>
      </c>
      <c r="O1162" s="82" t="str">
        <f t="shared" si="74"/>
        <v>methane capture</v>
      </c>
      <c r="P1162" s="49" t="str">
        <f t="shared" si="75"/>
        <v>ngps - production methane capture</v>
      </c>
      <c r="Q1162" s="83">
        <f>(J1162*About!$A$118/1000)*10^12</f>
        <v>0</v>
      </c>
      <c r="R1162" s="84">
        <f>M1162/About!$B$130</f>
        <v>0</v>
      </c>
      <c r="S1162" s="138"/>
    </row>
    <row r="1163" spans="1:19" x14ac:dyDescent="0.2">
      <c r="A1163" s="53">
        <v>2020</v>
      </c>
      <c r="B1163" t="s">
        <v>485</v>
      </c>
      <c r="C1163" t="s">
        <v>159</v>
      </c>
      <c r="D1163" t="s">
        <v>1379</v>
      </c>
      <c r="E1163" t="s">
        <v>1352</v>
      </c>
      <c r="F1163" t="s">
        <v>1377</v>
      </c>
      <c r="G1163" t="s">
        <v>1350</v>
      </c>
      <c r="H1163" t="s">
        <v>1385</v>
      </c>
      <c r="I1163">
        <v>0</v>
      </c>
      <c r="J1163">
        <v>0</v>
      </c>
      <c r="K1163">
        <v>0</v>
      </c>
      <c r="L1163" s="82" t="b">
        <f t="shared" si="72"/>
        <v>1</v>
      </c>
      <c r="M1163" s="82">
        <f>IF(L1163=TRUE,(K1163+'NPV Calcs'!$D$14)*About!$B$121,K1163*About!$B$121)</f>
        <v>7.2396401247340254</v>
      </c>
      <c r="N1163" s="82" t="str">
        <f t="shared" si="73"/>
        <v>ngps - production</v>
      </c>
      <c r="O1163" s="82" t="str">
        <f t="shared" si="74"/>
        <v>methane destruction</v>
      </c>
      <c r="P1163" s="49" t="str">
        <f t="shared" si="75"/>
        <v>ngps - production methane destruction</v>
      </c>
      <c r="Q1163" s="83">
        <f>(J1163*About!$A$118/1000)*10^12</f>
        <v>0</v>
      </c>
      <c r="R1163" s="84">
        <f>M1163/About!$B$130</f>
        <v>13.621072108568427</v>
      </c>
      <c r="S1163" s="138"/>
    </row>
    <row r="1164" spans="1:19" x14ac:dyDescent="0.2">
      <c r="A1164" s="53">
        <v>2020</v>
      </c>
      <c r="B1164" t="s">
        <v>485</v>
      </c>
      <c r="C1164" t="s">
        <v>159</v>
      </c>
      <c r="D1164" t="s">
        <v>1379</v>
      </c>
      <c r="E1164" t="s">
        <v>1352</v>
      </c>
      <c r="F1164" t="s">
        <v>1377</v>
      </c>
      <c r="G1164" t="s">
        <v>1345</v>
      </c>
      <c r="H1164" t="s">
        <v>1380</v>
      </c>
      <c r="I1164">
        <v>0</v>
      </c>
      <c r="J1164">
        <v>0</v>
      </c>
      <c r="K1164">
        <v>0</v>
      </c>
      <c r="L1164" s="82" t="b">
        <f t="shared" si="72"/>
        <v>1</v>
      </c>
      <c r="M1164" s="82">
        <f>IF(L1164=TRUE,(K1164+'NPV Calcs'!$D$14)*About!$B$121,K1164*About!$B$121)</f>
        <v>7.2396401247340254</v>
      </c>
      <c r="N1164" s="82" t="str">
        <f t="shared" si="73"/>
        <v>ngps - production</v>
      </c>
      <c r="O1164" s="82" t="str">
        <f t="shared" si="74"/>
        <v>methane capture</v>
      </c>
      <c r="P1164" s="49" t="str">
        <f t="shared" si="75"/>
        <v>ngps - production methane capture</v>
      </c>
      <c r="Q1164" s="83">
        <f>(J1164*About!$A$118/1000)*10^12</f>
        <v>0</v>
      </c>
      <c r="R1164" s="84">
        <f>M1164/About!$B$130</f>
        <v>13.621072108568427</v>
      </c>
      <c r="S1164" s="138"/>
    </row>
    <row r="1165" spans="1:19" x14ac:dyDescent="0.2">
      <c r="A1165" s="53">
        <v>2020</v>
      </c>
      <c r="B1165" t="s">
        <v>485</v>
      </c>
      <c r="C1165" t="s">
        <v>159</v>
      </c>
      <c r="D1165" t="s">
        <v>1379</v>
      </c>
      <c r="E1165" t="s">
        <v>1352</v>
      </c>
      <c r="F1165" t="s">
        <v>1377</v>
      </c>
      <c r="G1165" t="s">
        <v>1345</v>
      </c>
      <c r="H1165" t="s">
        <v>1391</v>
      </c>
      <c r="I1165">
        <v>0</v>
      </c>
      <c r="J1165">
        <v>0</v>
      </c>
      <c r="K1165">
        <v>0</v>
      </c>
      <c r="L1165" s="82" t="b">
        <f t="shared" si="72"/>
        <v>0</v>
      </c>
      <c r="M1165" s="82">
        <f>IF(L1165=TRUE,(K1165+'NPV Calcs'!$D$14)*About!$B$121,K1165*About!$B$121)</f>
        <v>0</v>
      </c>
      <c r="N1165" s="82" t="str">
        <f t="shared" si="73"/>
        <v>ngps - production</v>
      </c>
      <c r="O1165" s="82" t="str">
        <f t="shared" si="74"/>
        <v>methane capture</v>
      </c>
      <c r="P1165" s="49" t="str">
        <f t="shared" si="75"/>
        <v>ngps - production methane capture</v>
      </c>
      <c r="Q1165" s="83">
        <f>(J1165*About!$A$118/1000)*10^12</f>
        <v>0</v>
      </c>
      <c r="R1165" s="84">
        <f>M1165/About!$B$130</f>
        <v>0</v>
      </c>
      <c r="S1165" s="138"/>
    </row>
    <row r="1166" spans="1:19" x14ac:dyDescent="0.2">
      <c r="A1166" s="53">
        <v>2020</v>
      </c>
      <c r="B1166" t="s">
        <v>485</v>
      </c>
      <c r="C1166" t="s">
        <v>159</v>
      </c>
      <c r="D1166" t="s">
        <v>1379</v>
      </c>
      <c r="E1166" t="s">
        <v>1352</v>
      </c>
      <c r="F1166" t="s">
        <v>1377</v>
      </c>
      <c r="G1166" t="s">
        <v>1345</v>
      </c>
      <c r="H1166" t="s">
        <v>1392</v>
      </c>
      <c r="I1166">
        <v>0</v>
      </c>
      <c r="J1166">
        <v>0</v>
      </c>
      <c r="K1166">
        <v>0</v>
      </c>
      <c r="L1166" s="82" t="b">
        <f t="shared" si="72"/>
        <v>1</v>
      </c>
      <c r="M1166" s="82">
        <f>IF(L1166=TRUE,(K1166+'NPV Calcs'!$D$14)*About!$B$121,K1166*About!$B$121)</f>
        <v>7.2396401247340254</v>
      </c>
      <c r="N1166" s="82" t="str">
        <f t="shared" si="73"/>
        <v>ngps - production</v>
      </c>
      <c r="O1166" s="82" t="str">
        <f t="shared" si="74"/>
        <v>methane destruction</v>
      </c>
      <c r="P1166" s="49" t="str">
        <f t="shared" si="75"/>
        <v>ngps - production methane destruction</v>
      </c>
      <c r="Q1166" s="83">
        <f>(J1166*About!$A$118/1000)*10^12</f>
        <v>0</v>
      </c>
      <c r="R1166" s="84">
        <f>M1166/About!$B$130</f>
        <v>13.621072108568427</v>
      </c>
      <c r="S1166" s="138"/>
    </row>
    <row r="1167" spans="1:19" x14ac:dyDescent="0.2">
      <c r="A1167" s="53">
        <v>2020</v>
      </c>
      <c r="B1167" t="s">
        <v>485</v>
      </c>
      <c r="C1167" t="s">
        <v>159</v>
      </c>
      <c r="D1167" t="s">
        <v>1379</v>
      </c>
      <c r="E1167" t="s">
        <v>1352</v>
      </c>
      <c r="F1167" t="s">
        <v>1377</v>
      </c>
      <c r="G1167" t="s">
        <v>1345</v>
      </c>
      <c r="H1167" t="s">
        <v>1387</v>
      </c>
      <c r="I1167">
        <v>0</v>
      </c>
      <c r="J1167">
        <v>0</v>
      </c>
      <c r="K1167">
        <v>0</v>
      </c>
      <c r="L1167" s="82" t="b">
        <f t="shared" si="72"/>
        <v>1</v>
      </c>
      <c r="M1167" s="82">
        <f>IF(L1167=TRUE,(K1167+'NPV Calcs'!$D$14)*About!$B$121,K1167*About!$B$121)</f>
        <v>7.2396401247340254</v>
      </c>
      <c r="N1167" s="82" t="str">
        <f t="shared" si="73"/>
        <v>ngps - production</v>
      </c>
      <c r="O1167" s="82" t="str">
        <f t="shared" si="74"/>
        <v>methane capture</v>
      </c>
      <c r="P1167" s="49" t="str">
        <f t="shared" si="75"/>
        <v>ngps - production methane capture</v>
      </c>
      <c r="Q1167" s="83">
        <f>(J1167*About!$A$118/1000)*10^12</f>
        <v>0</v>
      </c>
      <c r="R1167" s="84">
        <f>M1167/About!$B$130</f>
        <v>13.621072108568427</v>
      </c>
      <c r="S1167" s="138"/>
    </row>
    <row r="1168" spans="1:19" x14ac:dyDescent="0.2">
      <c r="A1168" s="53">
        <v>2020</v>
      </c>
      <c r="B1168" t="s">
        <v>485</v>
      </c>
      <c r="C1168" t="s">
        <v>159</v>
      </c>
      <c r="D1168" t="s">
        <v>1379</v>
      </c>
      <c r="E1168" t="s">
        <v>1352</v>
      </c>
      <c r="F1168" t="s">
        <v>1377</v>
      </c>
      <c r="G1168" t="s">
        <v>1345</v>
      </c>
      <c r="H1168" t="s">
        <v>1359</v>
      </c>
      <c r="I1168">
        <v>0</v>
      </c>
      <c r="J1168">
        <v>0</v>
      </c>
      <c r="K1168">
        <v>0</v>
      </c>
      <c r="L1168" s="82" t="b">
        <f t="shared" si="72"/>
        <v>1</v>
      </c>
      <c r="M1168" s="82">
        <f>IF(L1168=TRUE,(K1168+'NPV Calcs'!$D$14)*About!$B$121,K1168*About!$B$121)</f>
        <v>7.2396401247340254</v>
      </c>
      <c r="N1168" s="82" t="str">
        <f t="shared" si="73"/>
        <v>ngps - production</v>
      </c>
      <c r="O1168" s="82" t="str">
        <f t="shared" si="74"/>
        <v>methane capture</v>
      </c>
      <c r="P1168" s="49" t="str">
        <f t="shared" si="75"/>
        <v>ngps - production methane capture</v>
      </c>
      <c r="Q1168" s="83">
        <f>(J1168*About!$A$118/1000)*10^12</f>
        <v>0</v>
      </c>
      <c r="R1168" s="84">
        <f>M1168/About!$B$130</f>
        <v>13.621072108568427</v>
      </c>
      <c r="S1168" s="138"/>
    </row>
    <row r="1169" spans="1:19" x14ac:dyDescent="0.2">
      <c r="A1169" s="53">
        <v>2020</v>
      </c>
      <c r="B1169" t="s">
        <v>485</v>
      </c>
      <c r="C1169" t="s">
        <v>159</v>
      </c>
      <c r="D1169" t="s">
        <v>1379</v>
      </c>
      <c r="E1169" t="s">
        <v>1352</v>
      </c>
      <c r="F1169" t="s">
        <v>1377</v>
      </c>
      <c r="G1169" t="s">
        <v>1345</v>
      </c>
      <c r="H1169" t="s">
        <v>1383</v>
      </c>
      <c r="I1169">
        <v>0</v>
      </c>
      <c r="J1169">
        <v>0</v>
      </c>
      <c r="K1169">
        <v>0</v>
      </c>
      <c r="L1169" s="82" t="b">
        <f t="shared" si="72"/>
        <v>1</v>
      </c>
      <c r="M1169" s="82">
        <f>IF(L1169=TRUE,(K1169+'NPV Calcs'!$D$14)*About!$B$121,K1169*About!$B$121)</f>
        <v>7.2396401247340254</v>
      </c>
      <c r="N1169" s="82" t="str">
        <f t="shared" si="73"/>
        <v>ngps - production</v>
      </c>
      <c r="O1169" s="82" t="str">
        <f t="shared" si="74"/>
        <v>methane capture</v>
      </c>
      <c r="P1169" s="49" t="str">
        <f t="shared" si="75"/>
        <v>ngps - production methane capture</v>
      </c>
      <c r="Q1169" s="83">
        <f>(J1169*About!$A$118/1000)*10^12</f>
        <v>0</v>
      </c>
      <c r="R1169" s="84">
        <f>M1169/About!$B$130</f>
        <v>13.621072108568427</v>
      </c>
      <c r="S1169" s="138"/>
    </row>
    <row r="1170" spans="1:19" x14ac:dyDescent="0.2">
      <c r="A1170" s="53">
        <v>2020</v>
      </c>
      <c r="B1170" t="s">
        <v>485</v>
      </c>
      <c r="C1170" t="s">
        <v>159</v>
      </c>
      <c r="D1170" t="s">
        <v>1379</v>
      </c>
      <c r="E1170" t="s">
        <v>1352</v>
      </c>
      <c r="F1170" t="s">
        <v>1377</v>
      </c>
      <c r="G1170" t="s">
        <v>1345</v>
      </c>
      <c r="H1170" t="s">
        <v>1378</v>
      </c>
      <c r="I1170">
        <v>0</v>
      </c>
      <c r="J1170">
        <v>0</v>
      </c>
      <c r="K1170">
        <v>0</v>
      </c>
      <c r="L1170" s="82" t="b">
        <f t="shared" si="72"/>
        <v>1</v>
      </c>
      <c r="M1170" s="82">
        <f>IF(L1170=TRUE,(K1170+'NPV Calcs'!$D$14)*About!$B$121,K1170*About!$B$121)</f>
        <v>7.2396401247340254</v>
      </c>
      <c r="N1170" s="82" t="str">
        <f t="shared" si="73"/>
        <v>ngps - production</v>
      </c>
      <c r="O1170" s="82" t="str">
        <f t="shared" si="74"/>
        <v>methane capture</v>
      </c>
      <c r="P1170" s="49" t="str">
        <f t="shared" si="75"/>
        <v>ngps - production methane capture</v>
      </c>
      <c r="Q1170" s="83">
        <f>(J1170*About!$A$118/1000)*10^12</f>
        <v>0</v>
      </c>
      <c r="R1170" s="84">
        <f>M1170/About!$B$130</f>
        <v>13.621072108568427</v>
      </c>
      <c r="S1170" s="138"/>
    </row>
    <row r="1171" spans="1:19" x14ac:dyDescent="0.2">
      <c r="A1171" s="53">
        <v>2020</v>
      </c>
      <c r="B1171" t="s">
        <v>485</v>
      </c>
      <c r="C1171" t="s">
        <v>159</v>
      </c>
      <c r="D1171" t="s">
        <v>1379</v>
      </c>
      <c r="E1171" t="s">
        <v>1352</v>
      </c>
      <c r="F1171" t="s">
        <v>1377</v>
      </c>
      <c r="G1171" t="s">
        <v>1345</v>
      </c>
      <c r="H1171" t="s">
        <v>1388</v>
      </c>
      <c r="I1171">
        <v>0</v>
      </c>
      <c r="J1171">
        <v>0</v>
      </c>
      <c r="K1171">
        <v>0</v>
      </c>
      <c r="L1171" s="82" t="b">
        <f t="shared" si="72"/>
        <v>1</v>
      </c>
      <c r="M1171" s="82">
        <f>IF(L1171=TRUE,(K1171+'NPV Calcs'!$D$14)*About!$B$121,K1171*About!$B$121)</f>
        <v>7.2396401247340254</v>
      </c>
      <c r="N1171" s="82" t="str">
        <f t="shared" si="73"/>
        <v>ngps - production</v>
      </c>
      <c r="O1171" s="82" t="str">
        <f t="shared" si="74"/>
        <v>methane capture</v>
      </c>
      <c r="P1171" s="49" t="str">
        <f t="shared" si="75"/>
        <v>ngps - production methane capture</v>
      </c>
      <c r="Q1171" s="83">
        <f>(J1171*About!$A$118/1000)*10^12</f>
        <v>0</v>
      </c>
      <c r="R1171" s="84">
        <f>M1171/About!$B$130</f>
        <v>13.621072108568427</v>
      </c>
      <c r="S1171" s="138"/>
    </row>
    <row r="1172" spans="1:19" x14ac:dyDescent="0.2">
      <c r="A1172" s="53">
        <v>2020</v>
      </c>
      <c r="B1172" t="s">
        <v>485</v>
      </c>
      <c r="C1172" t="s">
        <v>159</v>
      </c>
      <c r="D1172" t="s">
        <v>1379</v>
      </c>
      <c r="E1172" t="s">
        <v>1352</v>
      </c>
      <c r="F1172" t="s">
        <v>1377</v>
      </c>
      <c r="G1172" t="s">
        <v>1345</v>
      </c>
      <c r="H1172" t="s">
        <v>1381</v>
      </c>
      <c r="I1172">
        <v>0</v>
      </c>
      <c r="J1172">
        <v>0</v>
      </c>
      <c r="K1172">
        <v>0</v>
      </c>
      <c r="L1172" s="82" t="b">
        <f t="shared" si="72"/>
        <v>1</v>
      </c>
      <c r="M1172" s="82">
        <f>IF(L1172=TRUE,(K1172+'NPV Calcs'!$D$14)*About!$B$121,K1172*About!$B$121)</f>
        <v>7.2396401247340254</v>
      </c>
      <c r="N1172" s="82" t="str">
        <f t="shared" si="73"/>
        <v>ngps - production</v>
      </c>
      <c r="O1172" s="82" t="str">
        <f t="shared" si="74"/>
        <v>methane capture</v>
      </c>
      <c r="P1172" s="49" t="str">
        <f t="shared" si="75"/>
        <v>ngps - production methane capture</v>
      </c>
      <c r="Q1172" s="83">
        <f>(J1172*About!$A$118/1000)*10^12</f>
        <v>0</v>
      </c>
      <c r="R1172" s="84">
        <f>M1172/About!$B$130</f>
        <v>13.621072108568427</v>
      </c>
      <c r="S1172" s="138"/>
    </row>
    <row r="1173" spans="1:19" x14ac:dyDescent="0.2">
      <c r="A1173" s="53">
        <v>2020</v>
      </c>
      <c r="B1173" t="s">
        <v>485</v>
      </c>
      <c r="C1173" t="s">
        <v>159</v>
      </c>
      <c r="D1173" t="s">
        <v>1379</v>
      </c>
      <c r="E1173" t="s">
        <v>1352</v>
      </c>
      <c r="F1173" t="s">
        <v>1377</v>
      </c>
      <c r="G1173" t="s">
        <v>1345</v>
      </c>
      <c r="H1173" t="s">
        <v>1390</v>
      </c>
      <c r="I1173">
        <v>0</v>
      </c>
      <c r="J1173">
        <v>0</v>
      </c>
      <c r="K1173">
        <v>0</v>
      </c>
      <c r="L1173" s="82" t="b">
        <f t="shared" si="72"/>
        <v>1</v>
      </c>
      <c r="M1173" s="82">
        <f>IF(L1173=TRUE,(K1173+'NPV Calcs'!$D$14)*About!$B$121,K1173*About!$B$121)</f>
        <v>7.2396401247340254</v>
      </c>
      <c r="N1173" s="82" t="str">
        <f t="shared" si="73"/>
        <v>ngps - production</v>
      </c>
      <c r="O1173" s="82" t="str">
        <f t="shared" si="74"/>
        <v>methane capture</v>
      </c>
      <c r="P1173" s="49" t="str">
        <f t="shared" si="75"/>
        <v>ngps - production methane capture</v>
      </c>
      <c r="Q1173" s="83">
        <f>(J1173*About!$A$118/1000)*10^12</f>
        <v>0</v>
      </c>
      <c r="R1173" s="84">
        <f>M1173/About!$B$130</f>
        <v>13.621072108568427</v>
      </c>
      <c r="S1173" s="138"/>
    </row>
    <row r="1174" spans="1:19" x14ac:dyDescent="0.2">
      <c r="A1174" s="53">
        <v>2020</v>
      </c>
      <c r="B1174" t="s">
        <v>485</v>
      </c>
      <c r="C1174" t="s">
        <v>159</v>
      </c>
      <c r="D1174" t="s">
        <v>1379</v>
      </c>
      <c r="E1174" t="s">
        <v>1352</v>
      </c>
      <c r="F1174" t="s">
        <v>1377</v>
      </c>
      <c r="G1174" t="s">
        <v>1345</v>
      </c>
      <c r="H1174" t="s">
        <v>1384</v>
      </c>
      <c r="I1174">
        <v>0</v>
      </c>
      <c r="J1174">
        <v>0</v>
      </c>
      <c r="K1174">
        <v>0</v>
      </c>
      <c r="L1174" s="82" t="b">
        <f t="shared" si="72"/>
        <v>1</v>
      </c>
      <c r="M1174" s="82">
        <f>IF(L1174=TRUE,(K1174+'NPV Calcs'!$D$14)*About!$B$121,K1174*About!$B$121)</f>
        <v>7.2396401247340254</v>
      </c>
      <c r="N1174" s="82" t="str">
        <f t="shared" si="73"/>
        <v>ngps - production</v>
      </c>
      <c r="O1174" s="82" t="str">
        <f t="shared" si="74"/>
        <v>methane capture</v>
      </c>
      <c r="P1174" s="49" t="str">
        <f t="shared" si="75"/>
        <v>ngps - production methane capture</v>
      </c>
      <c r="Q1174" s="83">
        <f>(J1174*About!$A$118/1000)*10^12</f>
        <v>0</v>
      </c>
      <c r="R1174" s="84">
        <f>M1174/About!$B$130</f>
        <v>13.621072108568427</v>
      </c>
      <c r="S1174" s="138"/>
    </row>
    <row r="1175" spans="1:19" x14ac:dyDescent="0.2">
      <c r="A1175" s="53">
        <v>2020</v>
      </c>
      <c r="B1175" t="s">
        <v>485</v>
      </c>
      <c r="C1175" t="s">
        <v>159</v>
      </c>
      <c r="D1175" t="s">
        <v>1379</v>
      </c>
      <c r="E1175" t="s">
        <v>1352</v>
      </c>
      <c r="F1175" t="s">
        <v>1377</v>
      </c>
      <c r="G1175" t="s">
        <v>1345</v>
      </c>
      <c r="H1175" t="s">
        <v>1385</v>
      </c>
      <c r="I1175">
        <v>0</v>
      </c>
      <c r="J1175">
        <v>0</v>
      </c>
      <c r="K1175">
        <v>0</v>
      </c>
      <c r="L1175" s="82" t="b">
        <f t="shared" si="72"/>
        <v>0</v>
      </c>
      <c r="M1175" s="82">
        <f>IF(L1175=TRUE,(K1175+'NPV Calcs'!$D$14)*About!$B$121,K1175*About!$B$121)</f>
        <v>0</v>
      </c>
      <c r="N1175" s="82" t="str">
        <f t="shared" si="73"/>
        <v>ngps - production</v>
      </c>
      <c r="O1175" s="82" t="str">
        <f t="shared" si="74"/>
        <v>methane capture</v>
      </c>
      <c r="P1175" s="49" t="str">
        <f t="shared" si="75"/>
        <v>ngps - production methane capture</v>
      </c>
      <c r="Q1175" s="83">
        <f>(J1175*About!$A$118/1000)*10^12</f>
        <v>0</v>
      </c>
      <c r="R1175" s="84">
        <f>M1175/About!$B$130</f>
        <v>0</v>
      </c>
      <c r="S1175" s="138"/>
    </row>
    <row r="1176" spans="1:19" x14ac:dyDescent="0.2">
      <c r="A1176" s="53">
        <v>2020</v>
      </c>
      <c r="B1176" t="s">
        <v>485</v>
      </c>
      <c r="C1176" t="s">
        <v>159</v>
      </c>
      <c r="D1176" t="s">
        <v>1379</v>
      </c>
      <c r="E1176" t="s">
        <v>1348</v>
      </c>
      <c r="F1176" t="s">
        <v>1377</v>
      </c>
      <c r="G1176" t="s">
        <v>1350</v>
      </c>
      <c r="H1176" t="s">
        <v>1385</v>
      </c>
      <c r="I1176">
        <v>0</v>
      </c>
      <c r="J1176">
        <v>0</v>
      </c>
      <c r="K1176">
        <v>0</v>
      </c>
      <c r="L1176" s="82" t="b">
        <f t="shared" si="72"/>
        <v>1</v>
      </c>
      <c r="M1176" s="82">
        <f>IF(L1176=TRUE,(K1176+'NPV Calcs'!$D$14)*About!$B$121,K1176*About!$B$121)</f>
        <v>7.2396401247340254</v>
      </c>
      <c r="N1176" s="82" t="str">
        <f t="shared" si="73"/>
        <v>ngps - production</v>
      </c>
      <c r="O1176" s="82" t="str">
        <f t="shared" si="74"/>
        <v>methane destruction</v>
      </c>
      <c r="P1176" s="49" t="str">
        <f t="shared" si="75"/>
        <v>ngps - production methane destruction</v>
      </c>
      <c r="Q1176" s="83">
        <f>(J1176*About!$A$118/1000)*10^12</f>
        <v>0</v>
      </c>
      <c r="R1176" s="84">
        <f>M1176/About!$B$130</f>
        <v>13.621072108568427</v>
      </c>
      <c r="S1176" s="138"/>
    </row>
    <row r="1177" spans="1:19" x14ac:dyDescent="0.2">
      <c r="A1177" s="53">
        <v>2020</v>
      </c>
      <c r="B1177" t="s">
        <v>485</v>
      </c>
      <c r="C1177" t="s">
        <v>159</v>
      </c>
      <c r="D1177" t="s">
        <v>1379</v>
      </c>
      <c r="E1177" t="s">
        <v>1348</v>
      </c>
      <c r="F1177" t="s">
        <v>1377</v>
      </c>
      <c r="G1177" t="s">
        <v>1345</v>
      </c>
      <c r="H1177" t="s">
        <v>1387</v>
      </c>
      <c r="I1177">
        <v>0</v>
      </c>
      <c r="J1177">
        <v>0</v>
      </c>
      <c r="K1177">
        <v>0</v>
      </c>
      <c r="L1177" s="82" t="b">
        <f t="shared" si="72"/>
        <v>1</v>
      </c>
      <c r="M1177" s="82">
        <f>IF(L1177=TRUE,(K1177+'NPV Calcs'!$D$14)*About!$B$121,K1177*About!$B$121)</f>
        <v>7.2396401247340254</v>
      </c>
      <c r="N1177" s="82" t="str">
        <f t="shared" si="73"/>
        <v>ngps - production</v>
      </c>
      <c r="O1177" s="82" t="str">
        <f t="shared" si="74"/>
        <v>methane capture</v>
      </c>
      <c r="P1177" s="49" t="str">
        <f t="shared" si="75"/>
        <v>ngps - production methane capture</v>
      </c>
      <c r="Q1177" s="83">
        <f>(J1177*About!$A$118/1000)*10^12</f>
        <v>0</v>
      </c>
      <c r="R1177" s="84">
        <f>M1177/About!$B$130</f>
        <v>13.621072108568427</v>
      </c>
      <c r="S1177" s="138"/>
    </row>
    <row r="1178" spans="1:19" x14ac:dyDescent="0.2">
      <c r="A1178" s="53">
        <v>2020</v>
      </c>
      <c r="B1178" t="s">
        <v>485</v>
      </c>
      <c r="C1178" t="s">
        <v>159</v>
      </c>
      <c r="D1178" t="s">
        <v>1379</v>
      </c>
      <c r="E1178" t="s">
        <v>1348</v>
      </c>
      <c r="F1178" t="s">
        <v>1377</v>
      </c>
      <c r="G1178" t="s">
        <v>1345</v>
      </c>
      <c r="H1178" t="s">
        <v>1383</v>
      </c>
      <c r="I1178">
        <v>0</v>
      </c>
      <c r="J1178">
        <v>0</v>
      </c>
      <c r="K1178">
        <v>0</v>
      </c>
      <c r="L1178" s="82" t="b">
        <f t="shared" si="72"/>
        <v>1</v>
      </c>
      <c r="M1178" s="82">
        <f>IF(L1178=TRUE,(K1178+'NPV Calcs'!$D$14)*About!$B$121,K1178*About!$B$121)</f>
        <v>7.2396401247340254</v>
      </c>
      <c r="N1178" s="82" t="str">
        <f t="shared" si="73"/>
        <v>ngps - production</v>
      </c>
      <c r="O1178" s="82" t="str">
        <f t="shared" si="74"/>
        <v>methane capture</v>
      </c>
      <c r="P1178" s="49" t="str">
        <f t="shared" si="75"/>
        <v>ngps - production methane capture</v>
      </c>
      <c r="Q1178" s="83">
        <f>(J1178*About!$A$118/1000)*10^12</f>
        <v>0</v>
      </c>
      <c r="R1178" s="84">
        <f>M1178/About!$B$130</f>
        <v>13.621072108568427</v>
      </c>
      <c r="S1178" s="138"/>
    </row>
    <row r="1179" spans="1:19" x14ac:dyDescent="0.2">
      <c r="A1179" s="53">
        <v>2020</v>
      </c>
      <c r="B1179" t="s">
        <v>485</v>
      </c>
      <c r="C1179" t="s">
        <v>159</v>
      </c>
      <c r="D1179" t="s">
        <v>1379</v>
      </c>
      <c r="E1179" t="s">
        <v>1348</v>
      </c>
      <c r="F1179" t="s">
        <v>1377</v>
      </c>
      <c r="G1179" t="s">
        <v>1345</v>
      </c>
      <c r="H1179" t="s">
        <v>1390</v>
      </c>
      <c r="I1179">
        <v>132.33000179999999</v>
      </c>
      <c r="J1179">
        <v>0</v>
      </c>
      <c r="K1179">
        <v>0</v>
      </c>
      <c r="L1179" s="82" t="b">
        <f t="shared" si="72"/>
        <v>1</v>
      </c>
      <c r="M1179" s="82">
        <f>IF(L1179=TRUE,(K1179+'NPV Calcs'!$D$14)*About!$B$121,K1179*About!$B$121)</f>
        <v>7.2396401247340254</v>
      </c>
      <c r="N1179" s="82" t="str">
        <f t="shared" si="73"/>
        <v>ngps - production</v>
      </c>
      <c r="O1179" s="82" t="str">
        <f t="shared" si="74"/>
        <v>methane capture</v>
      </c>
      <c r="P1179" s="49" t="str">
        <f t="shared" si="75"/>
        <v>ngps - production methane capture</v>
      </c>
      <c r="Q1179" s="83">
        <f>(J1179*About!$A$118/1000)*10^12</f>
        <v>0</v>
      </c>
      <c r="R1179" s="84">
        <f>M1179/About!$B$130</f>
        <v>13.621072108568427</v>
      </c>
      <c r="S1179" s="138"/>
    </row>
    <row r="1180" spans="1:19" x14ac:dyDescent="0.2">
      <c r="A1180" s="53">
        <v>2020</v>
      </c>
      <c r="B1180" t="s">
        <v>485</v>
      </c>
      <c r="C1180" t="s">
        <v>159</v>
      </c>
      <c r="D1180" t="s">
        <v>1379</v>
      </c>
      <c r="E1180" t="s">
        <v>1348</v>
      </c>
      <c r="F1180" t="s">
        <v>1377</v>
      </c>
      <c r="G1180" t="s">
        <v>1345</v>
      </c>
      <c r="H1180" t="s">
        <v>1384</v>
      </c>
      <c r="I1180">
        <v>0</v>
      </c>
      <c r="J1180">
        <v>0</v>
      </c>
      <c r="K1180">
        <v>0</v>
      </c>
      <c r="L1180" s="82" t="b">
        <f t="shared" si="72"/>
        <v>1</v>
      </c>
      <c r="M1180" s="82">
        <f>IF(L1180=TRUE,(K1180+'NPV Calcs'!$D$14)*About!$B$121,K1180*About!$B$121)</f>
        <v>7.2396401247340254</v>
      </c>
      <c r="N1180" s="82" t="str">
        <f t="shared" si="73"/>
        <v>ngps - production</v>
      </c>
      <c r="O1180" s="82" t="str">
        <f t="shared" si="74"/>
        <v>methane capture</v>
      </c>
      <c r="P1180" s="49" t="str">
        <f t="shared" si="75"/>
        <v>ngps - production methane capture</v>
      </c>
      <c r="Q1180" s="83">
        <f>(J1180*About!$A$118/1000)*10^12</f>
        <v>0</v>
      </c>
      <c r="R1180" s="84">
        <f>M1180/About!$B$130</f>
        <v>13.621072108568427</v>
      </c>
      <c r="S1180" s="138"/>
    </row>
    <row r="1181" spans="1:19" x14ac:dyDescent="0.2">
      <c r="A1181" s="53">
        <v>2020</v>
      </c>
      <c r="B1181" t="s">
        <v>507</v>
      </c>
      <c r="C1181" t="s">
        <v>1376</v>
      </c>
      <c r="D1181" t="s">
        <v>1379</v>
      </c>
      <c r="E1181" t="s">
        <v>1349</v>
      </c>
      <c r="F1181" t="s">
        <v>1382</v>
      </c>
      <c r="G1181" t="s">
        <v>1345</v>
      </c>
      <c r="H1181" t="s">
        <v>1387</v>
      </c>
      <c r="I1181">
        <v>0</v>
      </c>
      <c r="J1181">
        <v>0</v>
      </c>
      <c r="K1181">
        <v>0</v>
      </c>
      <c r="L1181" s="82" t="b">
        <f t="shared" si="72"/>
        <v>1</v>
      </c>
      <c r="M1181" s="82">
        <f>IF(L1181=TRUE,(K1181+'NPV Calcs'!$D$14)*About!$B$121,K1181*About!$B$121)</f>
        <v>7.2396401247340254</v>
      </c>
      <c r="N1181" s="82" t="str">
        <f t="shared" si="73"/>
        <v>ngps - T&amp;D</v>
      </c>
      <c r="O1181" s="82" t="str">
        <f t="shared" si="74"/>
        <v>methane capture</v>
      </c>
      <c r="P1181" s="49" t="str">
        <f t="shared" si="75"/>
        <v>ngps - T&amp;D methane capture</v>
      </c>
      <c r="Q1181" s="83">
        <f>(J1181*About!$A$118/1000)*10^12</f>
        <v>0</v>
      </c>
      <c r="R1181" s="84">
        <f>M1181/About!$B$130</f>
        <v>13.621072108568427</v>
      </c>
      <c r="S1181" s="138"/>
    </row>
    <row r="1182" spans="1:19" x14ac:dyDescent="0.2">
      <c r="A1182" s="53">
        <v>2020</v>
      </c>
      <c r="B1182" t="s">
        <v>507</v>
      </c>
      <c r="C1182" t="s">
        <v>1376</v>
      </c>
      <c r="D1182" t="s">
        <v>1379</v>
      </c>
      <c r="E1182" t="s">
        <v>1349</v>
      </c>
      <c r="F1182" t="s">
        <v>1382</v>
      </c>
      <c r="G1182" t="s">
        <v>1345</v>
      </c>
      <c r="H1182" t="s">
        <v>1359</v>
      </c>
      <c r="I1182">
        <v>0</v>
      </c>
      <c r="J1182">
        <v>0</v>
      </c>
      <c r="K1182">
        <v>0</v>
      </c>
      <c r="L1182" s="82" t="b">
        <f t="shared" si="72"/>
        <v>1</v>
      </c>
      <c r="M1182" s="82">
        <f>IF(L1182=TRUE,(K1182+'NPV Calcs'!$D$14)*About!$B$121,K1182*About!$B$121)</f>
        <v>7.2396401247340254</v>
      </c>
      <c r="N1182" s="82" t="str">
        <f t="shared" si="73"/>
        <v>ngps - T&amp;D</v>
      </c>
      <c r="O1182" s="82" t="str">
        <f t="shared" si="74"/>
        <v>methane capture</v>
      </c>
      <c r="P1182" s="49" t="str">
        <f t="shared" si="75"/>
        <v>ngps - T&amp;D methane capture</v>
      </c>
      <c r="Q1182" s="83">
        <f>(J1182*About!$A$118/1000)*10^12</f>
        <v>0</v>
      </c>
      <c r="R1182" s="84">
        <f>M1182/About!$B$130</f>
        <v>13.621072108568427</v>
      </c>
      <c r="S1182" s="138"/>
    </row>
    <row r="1183" spans="1:19" x14ac:dyDescent="0.2">
      <c r="A1183" s="53">
        <v>2020</v>
      </c>
      <c r="B1183" t="s">
        <v>507</v>
      </c>
      <c r="C1183" t="s">
        <v>1376</v>
      </c>
      <c r="D1183" t="s">
        <v>1379</v>
      </c>
      <c r="E1183" t="s">
        <v>1349</v>
      </c>
      <c r="F1183" t="s">
        <v>1382</v>
      </c>
      <c r="G1183" t="s">
        <v>1345</v>
      </c>
      <c r="H1183" t="s">
        <v>1383</v>
      </c>
      <c r="I1183">
        <v>0</v>
      </c>
      <c r="J1183">
        <v>0</v>
      </c>
      <c r="K1183">
        <v>0</v>
      </c>
      <c r="L1183" s="82" t="b">
        <f t="shared" si="72"/>
        <v>1</v>
      </c>
      <c r="M1183" s="82">
        <f>IF(L1183=TRUE,(K1183+'NPV Calcs'!$D$14)*About!$B$121,K1183*About!$B$121)</f>
        <v>7.2396401247340254</v>
      </c>
      <c r="N1183" s="82" t="str">
        <f t="shared" si="73"/>
        <v>ngps - T&amp;D</v>
      </c>
      <c r="O1183" s="82" t="str">
        <f t="shared" si="74"/>
        <v>methane capture</v>
      </c>
      <c r="P1183" s="49" t="str">
        <f t="shared" si="75"/>
        <v>ngps - T&amp;D methane capture</v>
      </c>
      <c r="Q1183" s="83">
        <f>(J1183*About!$A$118/1000)*10^12</f>
        <v>0</v>
      </c>
      <c r="R1183" s="84">
        <f>M1183/About!$B$130</f>
        <v>13.621072108568427</v>
      </c>
      <c r="S1183" s="138"/>
    </row>
    <row r="1184" spans="1:19" x14ac:dyDescent="0.2">
      <c r="A1184" s="53">
        <v>2020</v>
      </c>
      <c r="B1184" t="s">
        <v>507</v>
      </c>
      <c r="C1184" t="s">
        <v>1376</v>
      </c>
      <c r="D1184" t="s">
        <v>1379</v>
      </c>
      <c r="E1184" t="s">
        <v>1349</v>
      </c>
      <c r="F1184" t="s">
        <v>1382</v>
      </c>
      <c r="G1184" t="s">
        <v>1345</v>
      </c>
      <c r="H1184" t="s">
        <v>1378</v>
      </c>
      <c r="I1184">
        <v>0</v>
      </c>
      <c r="J1184">
        <v>0</v>
      </c>
      <c r="K1184">
        <v>0</v>
      </c>
      <c r="L1184" s="82" t="b">
        <f t="shared" si="72"/>
        <v>1</v>
      </c>
      <c r="M1184" s="82">
        <f>IF(L1184=TRUE,(K1184+'NPV Calcs'!$D$14)*About!$B$121,K1184*About!$B$121)</f>
        <v>7.2396401247340254</v>
      </c>
      <c r="N1184" s="82" t="str">
        <f t="shared" si="73"/>
        <v>ngps - T&amp;D</v>
      </c>
      <c r="O1184" s="82" t="str">
        <f t="shared" si="74"/>
        <v>methane capture</v>
      </c>
      <c r="P1184" s="49" t="str">
        <f t="shared" si="75"/>
        <v>ngps - T&amp;D methane capture</v>
      </c>
      <c r="Q1184" s="83">
        <f>(J1184*About!$A$118/1000)*10^12</f>
        <v>0</v>
      </c>
      <c r="R1184" s="84">
        <f>M1184/About!$B$130</f>
        <v>13.621072108568427</v>
      </c>
      <c r="S1184" s="138"/>
    </row>
    <row r="1185" spans="1:19" x14ac:dyDescent="0.2">
      <c r="A1185" s="53">
        <v>2020</v>
      </c>
      <c r="B1185" t="s">
        <v>507</v>
      </c>
      <c r="C1185" t="s">
        <v>1376</v>
      </c>
      <c r="D1185" t="s">
        <v>1379</v>
      </c>
      <c r="E1185" t="s">
        <v>1349</v>
      </c>
      <c r="F1185" t="s">
        <v>1382</v>
      </c>
      <c r="G1185" t="s">
        <v>1345</v>
      </c>
      <c r="H1185" t="s">
        <v>1388</v>
      </c>
      <c r="I1185">
        <v>0</v>
      </c>
      <c r="J1185">
        <v>0</v>
      </c>
      <c r="K1185">
        <v>0</v>
      </c>
      <c r="L1185" s="82" t="b">
        <f t="shared" si="72"/>
        <v>1</v>
      </c>
      <c r="M1185" s="82">
        <f>IF(L1185=TRUE,(K1185+'NPV Calcs'!$D$14)*About!$B$121,K1185*About!$B$121)</f>
        <v>7.2396401247340254</v>
      </c>
      <c r="N1185" s="82" t="str">
        <f t="shared" si="73"/>
        <v>ngps - T&amp;D</v>
      </c>
      <c r="O1185" s="82" t="str">
        <f t="shared" si="74"/>
        <v>methane capture</v>
      </c>
      <c r="P1185" s="49" t="str">
        <f t="shared" si="75"/>
        <v>ngps - T&amp;D methane capture</v>
      </c>
      <c r="Q1185" s="83">
        <f>(J1185*About!$A$118/1000)*10^12</f>
        <v>0</v>
      </c>
      <c r="R1185" s="84">
        <f>M1185/About!$B$130</f>
        <v>13.621072108568427</v>
      </c>
      <c r="S1185" s="138"/>
    </row>
    <row r="1186" spans="1:19" x14ac:dyDescent="0.2">
      <c r="A1186" s="53">
        <v>2020</v>
      </c>
      <c r="B1186" t="s">
        <v>507</v>
      </c>
      <c r="C1186" t="s">
        <v>1376</v>
      </c>
      <c r="D1186" t="s">
        <v>1379</v>
      </c>
      <c r="E1186" t="s">
        <v>1349</v>
      </c>
      <c r="F1186" t="s">
        <v>1382</v>
      </c>
      <c r="G1186" t="s">
        <v>1345</v>
      </c>
      <c r="H1186" t="s">
        <v>1381</v>
      </c>
      <c r="I1186">
        <v>0</v>
      </c>
      <c r="J1186">
        <v>0</v>
      </c>
      <c r="K1186">
        <v>0</v>
      </c>
      <c r="L1186" s="82" t="b">
        <f t="shared" si="72"/>
        <v>1</v>
      </c>
      <c r="M1186" s="82">
        <f>IF(L1186=TRUE,(K1186+'NPV Calcs'!$D$14)*About!$B$121,K1186*About!$B$121)</f>
        <v>7.2396401247340254</v>
      </c>
      <c r="N1186" s="82" t="str">
        <f t="shared" si="73"/>
        <v>ngps - T&amp;D</v>
      </c>
      <c r="O1186" s="82" t="str">
        <f t="shared" si="74"/>
        <v>methane capture</v>
      </c>
      <c r="P1186" s="49" t="str">
        <f t="shared" si="75"/>
        <v>ngps - T&amp;D methane capture</v>
      </c>
      <c r="Q1186" s="83">
        <f>(J1186*About!$A$118/1000)*10^12</f>
        <v>0</v>
      </c>
      <c r="R1186" s="84">
        <f>M1186/About!$B$130</f>
        <v>13.621072108568427</v>
      </c>
      <c r="S1186" s="138"/>
    </row>
    <row r="1187" spans="1:19" x14ac:dyDescent="0.2">
      <c r="A1187" s="53">
        <v>2020</v>
      </c>
      <c r="B1187" t="s">
        <v>507</v>
      </c>
      <c r="C1187" t="s">
        <v>1376</v>
      </c>
      <c r="D1187" t="s">
        <v>1379</v>
      </c>
      <c r="E1187" t="s">
        <v>1349</v>
      </c>
      <c r="F1187" t="s">
        <v>1382</v>
      </c>
      <c r="G1187" t="s">
        <v>1345</v>
      </c>
      <c r="H1187" t="s">
        <v>1390</v>
      </c>
      <c r="I1187">
        <v>2.5999999049999998</v>
      </c>
      <c r="J1187">
        <v>0</v>
      </c>
      <c r="K1187">
        <v>0</v>
      </c>
      <c r="L1187" s="82" t="b">
        <f t="shared" si="72"/>
        <v>0</v>
      </c>
      <c r="M1187" s="82">
        <f>IF(L1187=TRUE,(K1187+'NPV Calcs'!$D$14)*About!$B$121,K1187*About!$B$121)</f>
        <v>0</v>
      </c>
      <c r="N1187" s="82" t="str">
        <f t="shared" si="73"/>
        <v>ngps - T&amp;D</v>
      </c>
      <c r="O1187" s="82" t="str">
        <f t="shared" si="74"/>
        <v>methane capture</v>
      </c>
      <c r="P1187" s="49" t="str">
        <f t="shared" si="75"/>
        <v>ngps - T&amp;D methane capture</v>
      </c>
      <c r="Q1187" s="83">
        <f>(J1187*About!$A$118/1000)*10^12</f>
        <v>0</v>
      </c>
      <c r="R1187" s="84">
        <f>M1187/About!$B$130</f>
        <v>0</v>
      </c>
      <c r="S1187" s="138"/>
    </row>
    <row r="1188" spans="1:19" x14ac:dyDescent="0.2">
      <c r="A1188" s="53">
        <v>2020</v>
      </c>
      <c r="B1188" t="s">
        <v>336</v>
      </c>
      <c r="C1188" t="s">
        <v>1389</v>
      </c>
      <c r="D1188" t="s">
        <v>560</v>
      </c>
      <c r="E1188" t="s">
        <v>1351</v>
      </c>
      <c r="F1188" t="s">
        <v>1377</v>
      </c>
      <c r="G1188" t="s">
        <v>1350</v>
      </c>
      <c r="H1188" t="s">
        <v>1385</v>
      </c>
      <c r="I1188">
        <v>0</v>
      </c>
      <c r="J1188">
        <v>0</v>
      </c>
      <c r="K1188">
        <v>0</v>
      </c>
      <c r="L1188" s="82" t="b">
        <f t="shared" si="72"/>
        <v>1</v>
      </c>
      <c r="M1188" s="82">
        <f>IF(L1188=TRUE,(K1188+'NPV Calcs'!$D$14)*About!$B$121,K1188*About!$B$121)</f>
        <v>7.2396401247340254</v>
      </c>
      <c r="N1188" s="82" t="str">
        <f t="shared" si="73"/>
        <v>ngps - production</v>
      </c>
      <c r="O1188" s="82" t="str">
        <f t="shared" si="74"/>
        <v>methane destruction</v>
      </c>
      <c r="P1188" s="49" t="str">
        <f t="shared" si="75"/>
        <v>ngps - production methane destruction</v>
      </c>
      <c r="Q1188" s="83">
        <f>(J1188*About!$A$118/1000)*10^12</f>
        <v>0</v>
      </c>
      <c r="R1188" s="84">
        <f>M1188/About!$B$130</f>
        <v>13.621072108568427</v>
      </c>
      <c r="S1188" s="138"/>
    </row>
    <row r="1189" spans="1:19" x14ac:dyDescent="0.2">
      <c r="A1189" s="53">
        <v>2020</v>
      </c>
      <c r="B1189" t="s">
        <v>336</v>
      </c>
      <c r="C1189" t="s">
        <v>1389</v>
      </c>
      <c r="D1189" t="s">
        <v>560</v>
      </c>
      <c r="E1189" t="s">
        <v>1351</v>
      </c>
      <c r="F1189" t="s">
        <v>1377</v>
      </c>
      <c r="G1189" t="s">
        <v>1345</v>
      </c>
      <c r="H1189" t="s">
        <v>1380</v>
      </c>
      <c r="I1189">
        <v>24.159999849999998</v>
      </c>
      <c r="J1189">
        <v>24.159999849999998</v>
      </c>
      <c r="K1189">
        <v>0</v>
      </c>
      <c r="L1189" s="82" t="b">
        <f t="shared" si="72"/>
        <v>1</v>
      </c>
      <c r="M1189" s="82">
        <f>IF(L1189=TRUE,(K1189+'NPV Calcs'!$D$14)*About!$B$121,K1189*About!$B$121)</f>
        <v>7.2396401247340254</v>
      </c>
      <c r="N1189" s="82" t="str">
        <f t="shared" si="73"/>
        <v>ngps - production</v>
      </c>
      <c r="O1189" s="82" t="str">
        <f t="shared" si="74"/>
        <v>methane capture</v>
      </c>
      <c r="P1189" s="49" t="str">
        <f t="shared" si="75"/>
        <v>ngps - production methane capture</v>
      </c>
      <c r="Q1189" s="83">
        <f>(J1189*About!$A$118/1000)*10^12</f>
        <v>676479995800</v>
      </c>
      <c r="R1189" s="84">
        <f>M1189/About!$B$130</f>
        <v>13.621072108568427</v>
      </c>
      <c r="S1189" s="138"/>
    </row>
    <row r="1190" spans="1:19" x14ac:dyDescent="0.2">
      <c r="A1190" s="53">
        <v>2020</v>
      </c>
      <c r="B1190" t="s">
        <v>336</v>
      </c>
      <c r="C1190" t="s">
        <v>1389</v>
      </c>
      <c r="D1190" t="s">
        <v>560</v>
      </c>
      <c r="E1190" t="s">
        <v>1351</v>
      </c>
      <c r="F1190" t="s">
        <v>1377</v>
      </c>
      <c r="G1190" t="s">
        <v>1345</v>
      </c>
      <c r="H1190" t="s">
        <v>1391</v>
      </c>
      <c r="I1190">
        <v>0</v>
      </c>
      <c r="J1190">
        <v>0</v>
      </c>
      <c r="K1190">
        <v>0</v>
      </c>
      <c r="L1190" s="82" t="b">
        <f t="shared" si="72"/>
        <v>1</v>
      </c>
      <c r="M1190" s="82">
        <f>IF(L1190=TRUE,(K1190+'NPV Calcs'!$D$14)*About!$B$121,K1190*About!$B$121)</f>
        <v>7.2396401247340254</v>
      </c>
      <c r="N1190" s="82" t="str">
        <f t="shared" si="73"/>
        <v>ngps - production</v>
      </c>
      <c r="O1190" s="82" t="str">
        <f t="shared" si="74"/>
        <v>methane capture</v>
      </c>
      <c r="P1190" s="49" t="str">
        <f t="shared" si="75"/>
        <v>ngps - production methane capture</v>
      </c>
      <c r="Q1190" s="83">
        <f>(J1190*About!$A$118/1000)*10^12</f>
        <v>0</v>
      </c>
      <c r="R1190" s="84">
        <f>M1190/About!$B$130</f>
        <v>13.621072108568427</v>
      </c>
      <c r="S1190" s="138"/>
    </row>
    <row r="1191" spans="1:19" x14ac:dyDescent="0.2">
      <c r="A1191" s="53">
        <v>2020</v>
      </c>
      <c r="B1191" t="s">
        <v>336</v>
      </c>
      <c r="C1191" t="s">
        <v>1389</v>
      </c>
      <c r="D1191" t="s">
        <v>560</v>
      </c>
      <c r="E1191" t="s">
        <v>1346</v>
      </c>
      <c r="F1191" t="s">
        <v>1377</v>
      </c>
      <c r="G1191" t="s">
        <v>1345</v>
      </c>
      <c r="H1191" t="s">
        <v>1390</v>
      </c>
      <c r="I1191">
        <v>6.1100001339999999</v>
      </c>
      <c r="J1191">
        <v>0</v>
      </c>
      <c r="K1191">
        <v>0</v>
      </c>
      <c r="L1191" s="82" t="b">
        <f t="shared" si="72"/>
        <v>1</v>
      </c>
      <c r="M1191" s="82">
        <f>IF(L1191=TRUE,(K1191+'NPV Calcs'!$D$14)*About!$B$121,K1191*About!$B$121)</f>
        <v>7.2396401247340254</v>
      </c>
      <c r="N1191" s="82" t="str">
        <f t="shared" si="73"/>
        <v>ngps - production</v>
      </c>
      <c r="O1191" s="82" t="str">
        <f t="shared" si="74"/>
        <v>methane capture</v>
      </c>
      <c r="P1191" s="49" t="str">
        <f t="shared" si="75"/>
        <v>ngps - production methane capture</v>
      </c>
      <c r="Q1191" s="83">
        <f>(J1191*About!$A$118/1000)*10^12</f>
        <v>0</v>
      </c>
      <c r="R1191" s="84">
        <f>M1191/About!$B$130</f>
        <v>13.621072108568427</v>
      </c>
      <c r="S1191" s="138"/>
    </row>
    <row r="1192" spans="1:19" x14ac:dyDescent="0.2">
      <c r="A1192" s="53">
        <v>2020</v>
      </c>
      <c r="B1192" t="s">
        <v>336</v>
      </c>
      <c r="C1192" t="s">
        <v>1389</v>
      </c>
      <c r="D1192" t="s">
        <v>560</v>
      </c>
      <c r="E1192" t="s">
        <v>1346</v>
      </c>
      <c r="F1192" t="s">
        <v>1377</v>
      </c>
      <c r="G1192" t="s">
        <v>1345</v>
      </c>
      <c r="H1192" t="s">
        <v>1384</v>
      </c>
      <c r="I1192">
        <v>0</v>
      </c>
      <c r="J1192">
        <v>0</v>
      </c>
      <c r="K1192">
        <v>0</v>
      </c>
      <c r="L1192" s="82" t="b">
        <f t="shared" si="72"/>
        <v>0</v>
      </c>
      <c r="M1192" s="82">
        <f>IF(L1192=TRUE,(K1192+'NPV Calcs'!$D$14)*About!$B$121,K1192*About!$B$121)</f>
        <v>0</v>
      </c>
      <c r="N1192" s="82" t="str">
        <f t="shared" si="73"/>
        <v>ngps - production</v>
      </c>
      <c r="O1192" s="82" t="str">
        <f t="shared" si="74"/>
        <v>methane capture</v>
      </c>
      <c r="P1192" s="49" t="str">
        <f t="shared" si="75"/>
        <v>ngps - production methane capture</v>
      </c>
      <c r="Q1192" s="83">
        <f>(J1192*About!$A$118/1000)*10^12</f>
        <v>0</v>
      </c>
      <c r="R1192" s="84">
        <f>M1192/About!$B$130</f>
        <v>0</v>
      </c>
      <c r="S1192" s="138"/>
    </row>
    <row r="1193" spans="1:19" x14ac:dyDescent="0.2">
      <c r="A1193" s="53">
        <v>2020</v>
      </c>
      <c r="B1193" t="s">
        <v>336</v>
      </c>
      <c r="C1193" t="s">
        <v>1389</v>
      </c>
      <c r="D1193" t="s">
        <v>560</v>
      </c>
      <c r="E1193" t="s">
        <v>1346</v>
      </c>
      <c r="F1193" t="s">
        <v>1377</v>
      </c>
      <c r="G1193" t="s">
        <v>1350</v>
      </c>
      <c r="H1193" t="s">
        <v>1385</v>
      </c>
      <c r="I1193">
        <v>0</v>
      </c>
      <c r="J1193">
        <v>0</v>
      </c>
      <c r="K1193">
        <v>0</v>
      </c>
      <c r="L1193" s="82" t="b">
        <f t="shared" si="72"/>
        <v>1</v>
      </c>
      <c r="M1193" s="82">
        <f>IF(L1193=TRUE,(K1193+'NPV Calcs'!$D$14)*About!$B$121,K1193*About!$B$121)</f>
        <v>7.2396401247340254</v>
      </c>
      <c r="N1193" s="82" t="str">
        <f t="shared" si="73"/>
        <v>ngps - production</v>
      </c>
      <c r="O1193" s="82" t="str">
        <f t="shared" si="74"/>
        <v>methane destruction</v>
      </c>
      <c r="P1193" s="49" t="str">
        <f t="shared" si="75"/>
        <v>ngps - production methane destruction</v>
      </c>
      <c r="Q1193" s="83">
        <f>(J1193*About!$A$118/1000)*10^12</f>
        <v>0</v>
      </c>
      <c r="R1193" s="84">
        <f>M1193/About!$B$130</f>
        <v>13.621072108568427</v>
      </c>
      <c r="S1193" s="138"/>
    </row>
    <row r="1194" spans="1:19" x14ac:dyDescent="0.2">
      <c r="A1194" s="53">
        <v>2020</v>
      </c>
      <c r="B1194" t="s">
        <v>336</v>
      </c>
      <c r="C1194" t="s">
        <v>1389</v>
      </c>
      <c r="D1194" t="s">
        <v>560</v>
      </c>
      <c r="E1194" t="s">
        <v>1346</v>
      </c>
      <c r="F1194" t="s">
        <v>1377</v>
      </c>
      <c r="G1194" t="s">
        <v>1345</v>
      </c>
      <c r="H1194" t="s">
        <v>1380</v>
      </c>
      <c r="I1194">
        <v>0</v>
      </c>
      <c r="J1194">
        <v>0</v>
      </c>
      <c r="K1194">
        <v>0</v>
      </c>
      <c r="L1194" s="82" t="b">
        <f t="shared" si="72"/>
        <v>1</v>
      </c>
      <c r="M1194" s="82">
        <f>IF(L1194=TRUE,(K1194+'NPV Calcs'!$D$14)*About!$B$121,K1194*About!$B$121)</f>
        <v>7.2396401247340254</v>
      </c>
      <c r="N1194" s="82" t="str">
        <f t="shared" si="73"/>
        <v>ngps - production</v>
      </c>
      <c r="O1194" s="82" t="str">
        <f t="shared" si="74"/>
        <v>methane capture</v>
      </c>
      <c r="P1194" s="49" t="str">
        <f t="shared" si="75"/>
        <v>ngps - production methane capture</v>
      </c>
      <c r="Q1194" s="83">
        <f>(J1194*About!$A$118/1000)*10^12</f>
        <v>0</v>
      </c>
      <c r="R1194" s="84">
        <f>M1194/About!$B$130</f>
        <v>13.621072108568427</v>
      </c>
      <c r="S1194" s="138"/>
    </row>
    <row r="1195" spans="1:19" x14ac:dyDescent="0.2">
      <c r="A1195" s="53">
        <v>2020</v>
      </c>
      <c r="B1195" t="s">
        <v>336</v>
      </c>
      <c r="C1195" t="s">
        <v>1389</v>
      </c>
      <c r="D1195" t="s">
        <v>560</v>
      </c>
      <c r="E1195" t="s">
        <v>1346</v>
      </c>
      <c r="F1195" t="s">
        <v>1377</v>
      </c>
      <c r="G1195" t="s">
        <v>1345</v>
      </c>
      <c r="H1195" t="s">
        <v>1391</v>
      </c>
      <c r="I1195">
        <v>0</v>
      </c>
      <c r="J1195">
        <v>0</v>
      </c>
      <c r="K1195">
        <v>0</v>
      </c>
      <c r="L1195" s="82" t="b">
        <f t="shared" si="72"/>
        <v>1</v>
      </c>
      <c r="M1195" s="82">
        <f>IF(L1195=TRUE,(K1195+'NPV Calcs'!$D$14)*About!$B$121,K1195*About!$B$121)</f>
        <v>7.2396401247340254</v>
      </c>
      <c r="N1195" s="82" t="str">
        <f t="shared" si="73"/>
        <v>ngps - production</v>
      </c>
      <c r="O1195" s="82" t="str">
        <f t="shared" si="74"/>
        <v>methane capture</v>
      </c>
      <c r="P1195" s="49" t="str">
        <f t="shared" si="75"/>
        <v>ngps - production methane capture</v>
      </c>
      <c r="Q1195" s="83">
        <f>(J1195*About!$A$118/1000)*10^12</f>
        <v>0</v>
      </c>
      <c r="R1195" s="84">
        <f>M1195/About!$B$130</f>
        <v>13.621072108568427</v>
      </c>
      <c r="S1195" s="138"/>
    </row>
    <row r="1196" spans="1:19" x14ac:dyDescent="0.2">
      <c r="A1196" s="53">
        <v>2020</v>
      </c>
      <c r="B1196" t="s">
        <v>336</v>
      </c>
      <c r="C1196" t="s">
        <v>1389</v>
      </c>
      <c r="D1196" t="s">
        <v>560</v>
      </c>
      <c r="E1196" t="s">
        <v>1346</v>
      </c>
      <c r="F1196" t="s">
        <v>1377</v>
      </c>
      <c r="G1196" t="s">
        <v>1345</v>
      </c>
      <c r="H1196" t="s">
        <v>1387</v>
      </c>
      <c r="I1196">
        <v>0</v>
      </c>
      <c r="J1196">
        <v>0</v>
      </c>
      <c r="K1196">
        <v>0</v>
      </c>
      <c r="L1196" s="82" t="b">
        <f t="shared" si="72"/>
        <v>1</v>
      </c>
      <c r="M1196" s="82">
        <f>IF(L1196=TRUE,(K1196+'NPV Calcs'!$D$14)*About!$B$121,K1196*About!$B$121)</f>
        <v>7.2396401247340254</v>
      </c>
      <c r="N1196" s="82" t="str">
        <f t="shared" si="73"/>
        <v>ngps - production</v>
      </c>
      <c r="O1196" s="82" t="str">
        <f t="shared" si="74"/>
        <v>methane capture</v>
      </c>
      <c r="P1196" s="49" t="str">
        <f t="shared" si="75"/>
        <v>ngps - production methane capture</v>
      </c>
      <c r="Q1196" s="83">
        <f>(J1196*About!$A$118/1000)*10^12</f>
        <v>0</v>
      </c>
      <c r="R1196" s="84">
        <f>M1196/About!$B$130</f>
        <v>13.621072108568427</v>
      </c>
      <c r="S1196" s="138"/>
    </row>
    <row r="1197" spans="1:19" x14ac:dyDescent="0.2">
      <c r="A1197" s="53">
        <v>2020</v>
      </c>
      <c r="B1197" t="s">
        <v>336</v>
      </c>
      <c r="C1197" t="s">
        <v>1389</v>
      </c>
      <c r="D1197" t="s">
        <v>560</v>
      </c>
      <c r="E1197" t="s">
        <v>1346</v>
      </c>
      <c r="F1197" t="s">
        <v>1377</v>
      </c>
      <c r="G1197" t="s">
        <v>1345</v>
      </c>
      <c r="H1197" t="s">
        <v>1359</v>
      </c>
      <c r="I1197">
        <v>0</v>
      </c>
      <c r="J1197">
        <v>0</v>
      </c>
      <c r="K1197">
        <v>0</v>
      </c>
      <c r="L1197" s="82" t="b">
        <f t="shared" si="72"/>
        <v>1</v>
      </c>
      <c r="M1197" s="82">
        <f>IF(L1197=TRUE,(K1197+'NPV Calcs'!$D$14)*About!$B$121,K1197*About!$B$121)</f>
        <v>7.2396401247340254</v>
      </c>
      <c r="N1197" s="82" t="str">
        <f t="shared" si="73"/>
        <v>ngps - production</v>
      </c>
      <c r="O1197" s="82" t="str">
        <f t="shared" si="74"/>
        <v>methane capture</v>
      </c>
      <c r="P1197" s="49" t="str">
        <f t="shared" si="75"/>
        <v>ngps - production methane capture</v>
      </c>
      <c r="Q1197" s="83">
        <f>(J1197*About!$A$118/1000)*10^12</f>
        <v>0</v>
      </c>
      <c r="R1197" s="84">
        <f>M1197/About!$B$130</f>
        <v>13.621072108568427</v>
      </c>
      <c r="S1197" s="138"/>
    </row>
    <row r="1198" spans="1:19" x14ac:dyDescent="0.2">
      <c r="A1198" s="53">
        <v>2020</v>
      </c>
      <c r="B1198" t="s">
        <v>336</v>
      </c>
      <c r="C1198" t="s">
        <v>1389</v>
      </c>
      <c r="D1198" t="s">
        <v>560</v>
      </c>
      <c r="E1198" t="s">
        <v>1346</v>
      </c>
      <c r="F1198" t="s">
        <v>1377</v>
      </c>
      <c r="G1198" t="s">
        <v>1345</v>
      </c>
      <c r="H1198" t="s">
        <v>1378</v>
      </c>
      <c r="I1198">
        <v>0</v>
      </c>
      <c r="J1198">
        <v>0</v>
      </c>
      <c r="K1198">
        <v>0</v>
      </c>
      <c r="L1198" s="82" t="b">
        <f t="shared" si="72"/>
        <v>1</v>
      </c>
      <c r="M1198" s="82">
        <f>IF(L1198=TRUE,(K1198+'NPV Calcs'!$D$14)*About!$B$121,K1198*About!$B$121)</f>
        <v>7.2396401247340254</v>
      </c>
      <c r="N1198" s="82" t="str">
        <f t="shared" si="73"/>
        <v>ngps - production</v>
      </c>
      <c r="O1198" s="82" t="str">
        <f t="shared" si="74"/>
        <v>methane capture</v>
      </c>
      <c r="P1198" s="49" t="str">
        <f t="shared" si="75"/>
        <v>ngps - production methane capture</v>
      </c>
      <c r="Q1198" s="83">
        <f>(J1198*About!$A$118/1000)*10^12</f>
        <v>0</v>
      </c>
      <c r="R1198" s="84">
        <f>M1198/About!$B$130</f>
        <v>13.621072108568427</v>
      </c>
      <c r="S1198" s="138"/>
    </row>
    <row r="1199" spans="1:19" x14ac:dyDescent="0.2">
      <c r="A1199" s="53">
        <v>2020</v>
      </c>
      <c r="B1199" t="s">
        <v>336</v>
      </c>
      <c r="C1199" t="s">
        <v>1389</v>
      </c>
      <c r="D1199" t="s">
        <v>560</v>
      </c>
      <c r="E1199" t="s">
        <v>1346</v>
      </c>
      <c r="F1199" t="s">
        <v>1377</v>
      </c>
      <c r="G1199" t="s">
        <v>1345</v>
      </c>
      <c r="H1199" t="s">
        <v>1388</v>
      </c>
      <c r="I1199">
        <v>0</v>
      </c>
      <c r="J1199">
        <v>0</v>
      </c>
      <c r="K1199">
        <v>0</v>
      </c>
      <c r="L1199" s="82" t="b">
        <f t="shared" si="72"/>
        <v>1</v>
      </c>
      <c r="M1199" s="82">
        <f>IF(L1199=TRUE,(K1199+'NPV Calcs'!$D$14)*About!$B$121,K1199*About!$B$121)</f>
        <v>7.2396401247340254</v>
      </c>
      <c r="N1199" s="82" t="str">
        <f t="shared" si="73"/>
        <v>ngps - production</v>
      </c>
      <c r="O1199" s="82" t="str">
        <f t="shared" si="74"/>
        <v>methane capture</v>
      </c>
      <c r="P1199" s="49" t="str">
        <f t="shared" si="75"/>
        <v>ngps - production methane capture</v>
      </c>
      <c r="Q1199" s="83">
        <f>(J1199*About!$A$118/1000)*10^12</f>
        <v>0</v>
      </c>
      <c r="R1199" s="84">
        <f>M1199/About!$B$130</f>
        <v>13.621072108568427</v>
      </c>
      <c r="S1199" s="138"/>
    </row>
    <row r="1200" spans="1:19" x14ac:dyDescent="0.2">
      <c r="A1200" s="53">
        <v>2020</v>
      </c>
      <c r="B1200" t="s">
        <v>332</v>
      </c>
      <c r="C1200" t="s">
        <v>1376</v>
      </c>
      <c r="D1200" t="s">
        <v>1379</v>
      </c>
      <c r="E1200" t="s">
        <v>1352</v>
      </c>
      <c r="F1200" t="s">
        <v>1377</v>
      </c>
      <c r="G1200" t="s">
        <v>1345</v>
      </c>
      <c r="H1200" t="s">
        <v>1387</v>
      </c>
      <c r="I1200">
        <v>0</v>
      </c>
      <c r="J1200">
        <v>0</v>
      </c>
      <c r="K1200">
        <v>0</v>
      </c>
      <c r="L1200" s="82" t="b">
        <f t="shared" si="72"/>
        <v>1</v>
      </c>
      <c r="M1200" s="82">
        <f>IF(L1200=TRUE,(K1200+'NPV Calcs'!$D$14)*About!$B$121,K1200*About!$B$121)</f>
        <v>7.2396401247340254</v>
      </c>
      <c r="N1200" s="82" t="str">
        <f t="shared" si="73"/>
        <v>ngps - production</v>
      </c>
      <c r="O1200" s="82" t="str">
        <f t="shared" si="74"/>
        <v>methane capture</v>
      </c>
      <c r="P1200" s="49" t="str">
        <f t="shared" si="75"/>
        <v>ngps - production methane capture</v>
      </c>
      <c r="Q1200" s="83">
        <f>(J1200*About!$A$118/1000)*10^12</f>
        <v>0</v>
      </c>
      <c r="R1200" s="84">
        <f>M1200/About!$B$130</f>
        <v>13.621072108568427</v>
      </c>
      <c r="S1200" s="138"/>
    </row>
    <row r="1201" spans="1:19" x14ac:dyDescent="0.2">
      <c r="A1201" s="53">
        <v>2020</v>
      </c>
      <c r="B1201" t="s">
        <v>336</v>
      </c>
      <c r="C1201" t="s">
        <v>1389</v>
      </c>
      <c r="D1201" t="s">
        <v>560</v>
      </c>
      <c r="E1201" t="s">
        <v>1343</v>
      </c>
      <c r="F1201" t="s">
        <v>1382</v>
      </c>
      <c r="G1201" t="s">
        <v>1345</v>
      </c>
      <c r="H1201" t="s">
        <v>1390</v>
      </c>
      <c r="I1201">
        <v>9.8699998860000004</v>
      </c>
      <c r="J1201">
        <v>0</v>
      </c>
      <c r="K1201">
        <v>0</v>
      </c>
      <c r="L1201" s="82" t="b">
        <f t="shared" si="72"/>
        <v>0</v>
      </c>
      <c r="M1201" s="82">
        <f>IF(L1201=TRUE,(K1201+'NPV Calcs'!$D$14)*About!$B$121,K1201*About!$B$121)</f>
        <v>0</v>
      </c>
      <c r="N1201" s="82" t="str">
        <f t="shared" si="73"/>
        <v>ngps - T&amp;D</v>
      </c>
      <c r="O1201" s="82" t="str">
        <f t="shared" si="74"/>
        <v>methane capture</v>
      </c>
      <c r="P1201" s="49" t="str">
        <f t="shared" si="75"/>
        <v>ngps - T&amp;D methane capture</v>
      </c>
      <c r="Q1201" s="83">
        <f>(J1201*About!$A$118/1000)*10^12</f>
        <v>0</v>
      </c>
      <c r="R1201" s="84">
        <f>M1201/About!$B$130</f>
        <v>0</v>
      </c>
      <c r="S1201" s="138"/>
    </row>
    <row r="1202" spans="1:19" x14ac:dyDescent="0.2">
      <c r="A1202" s="53">
        <v>2020</v>
      </c>
      <c r="B1202" t="s">
        <v>332</v>
      </c>
      <c r="C1202" t="s">
        <v>1376</v>
      </c>
      <c r="D1202" t="s">
        <v>1379</v>
      </c>
      <c r="E1202" t="s">
        <v>1352</v>
      </c>
      <c r="F1202" t="s">
        <v>1377</v>
      </c>
      <c r="G1202" t="s">
        <v>1350</v>
      </c>
      <c r="H1202" t="s">
        <v>1385</v>
      </c>
      <c r="I1202">
        <v>0</v>
      </c>
      <c r="J1202">
        <v>0</v>
      </c>
      <c r="K1202">
        <v>0</v>
      </c>
      <c r="L1202" s="82" t="b">
        <f t="shared" si="72"/>
        <v>1</v>
      </c>
      <c r="M1202" s="82">
        <f>IF(L1202=TRUE,(K1202+'NPV Calcs'!$D$14)*About!$B$121,K1202*About!$B$121)</f>
        <v>7.2396401247340254</v>
      </c>
      <c r="N1202" s="82" t="str">
        <f t="shared" si="73"/>
        <v>ngps - production</v>
      </c>
      <c r="O1202" s="82" t="str">
        <f t="shared" si="74"/>
        <v>methane destruction</v>
      </c>
      <c r="P1202" s="49" t="str">
        <f t="shared" si="75"/>
        <v>ngps - production methane destruction</v>
      </c>
      <c r="Q1202" s="83">
        <f>(J1202*About!$A$118/1000)*10^12</f>
        <v>0</v>
      </c>
      <c r="R1202" s="84">
        <f>M1202/About!$B$130</f>
        <v>13.621072108568427</v>
      </c>
      <c r="S1202" s="138"/>
    </row>
    <row r="1203" spans="1:19" x14ac:dyDescent="0.2">
      <c r="A1203" s="53">
        <v>2020</v>
      </c>
      <c r="B1203" t="s">
        <v>332</v>
      </c>
      <c r="C1203" t="s">
        <v>1376</v>
      </c>
      <c r="D1203" t="s">
        <v>1379</v>
      </c>
      <c r="E1203" t="s">
        <v>1352</v>
      </c>
      <c r="F1203" t="s">
        <v>1377</v>
      </c>
      <c r="G1203" t="s">
        <v>1345</v>
      </c>
      <c r="H1203" t="s">
        <v>1380</v>
      </c>
      <c r="I1203">
        <v>0</v>
      </c>
      <c r="J1203">
        <v>0</v>
      </c>
      <c r="K1203">
        <v>0</v>
      </c>
      <c r="L1203" s="82" t="b">
        <f t="shared" si="72"/>
        <v>1</v>
      </c>
      <c r="M1203" s="82">
        <f>IF(L1203=TRUE,(K1203+'NPV Calcs'!$D$14)*About!$B$121,K1203*About!$B$121)</f>
        <v>7.2396401247340254</v>
      </c>
      <c r="N1203" s="82" t="str">
        <f t="shared" si="73"/>
        <v>ngps - production</v>
      </c>
      <c r="O1203" s="82" t="str">
        <f t="shared" si="74"/>
        <v>methane capture</v>
      </c>
      <c r="P1203" s="49" t="str">
        <f t="shared" si="75"/>
        <v>ngps - production methane capture</v>
      </c>
      <c r="Q1203" s="83">
        <f>(J1203*About!$A$118/1000)*10^12</f>
        <v>0</v>
      </c>
      <c r="R1203" s="84">
        <f>M1203/About!$B$130</f>
        <v>13.621072108568427</v>
      </c>
      <c r="S1203" s="138"/>
    </row>
    <row r="1204" spans="1:19" x14ac:dyDescent="0.2">
      <c r="A1204" s="53">
        <v>2020</v>
      </c>
      <c r="B1204" t="s">
        <v>332</v>
      </c>
      <c r="C1204" t="s">
        <v>1376</v>
      </c>
      <c r="D1204" t="s">
        <v>1379</v>
      </c>
      <c r="E1204" t="s">
        <v>1352</v>
      </c>
      <c r="F1204" t="s">
        <v>1377</v>
      </c>
      <c r="G1204" t="s">
        <v>1345</v>
      </c>
      <c r="H1204" t="s">
        <v>1391</v>
      </c>
      <c r="I1204">
        <v>0</v>
      </c>
      <c r="J1204">
        <v>0</v>
      </c>
      <c r="K1204">
        <v>0</v>
      </c>
      <c r="L1204" s="82" t="b">
        <f t="shared" si="72"/>
        <v>1</v>
      </c>
      <c r="M1204" s="82">
        <f>IF(L1204=TRUE,(K1204+'NPV Calcs'!$D$14)*About!$B$121,K1204*About!$B$121)</f>
        <v>7.2396401247340254</v>
      </c>
      <c r="N1204" s="82" t="str">
        <f t="shared" si="73"/>
        <v>ngps - production</v>
      </c>
      <c r="O1204" s="82" t="str">
        <f t="shared" si="74"/>
        <v>methane capture</v>
      </c>
      <c r="P1204" s="49" t="str">
        <f t="shared" si="75"/>
        <v>ngps - production methane capture</v>
      </c>
      <c r="Q1204" s="83">
        <f>(J1204*About!$A$118/1000)*10^12</f>
        <v>0</v>
      </c>
      <c r="R1204" s="84">
        <f>M1204/About!$B$130</f>
        <v>13.621072108568427</v>
      </c>
      <c r="S1204" s="138"/>
    </row>
    <row r="1205" spans="1:19" x14ac:dyDescent="0.2">
      <c r="A1205" s="53">
        <v>2020</v>
      </c>
      <c r="B1205" t="s">
        <v>328</v>
      </c>
      <c r="C1205" t="s">
        <v>154</v>
      </c>
      <c r="D1205" t="s">
        <v>1379</v>
      </c>
      <c r="E1205" t="s">
        <v>1348</v>
      </c>
      <c r="F1205" t="s">
        <v>1377</v>
      </c>
      <c r="G1205" t="s">
        <v>1345</v>
      </c>
      <c r="H1205" t="s">
        <v>1387</v>
      </c>
      <c r="I1205">
        <v>0</v>
      </c>
      <c r="J1205">
        <v>0</v>
      </c>
      <c r="K1205">
        <v>0</v>
      </c>
      <c r="L1205" s="82" t="b">
        <f t="shared" si="72"/>
        <v>1</v>
      </c>
      <c r="M1205" s="82">
        <f>IF(L1205=TRUE,(K1205+'NPV Calcs'!$D$14)*About!$B$121,K1205*About!$B$121)</f>
        <v>7.2396401247340254</v>
      </c>
      <c r="N1205" s="82" t="str">
        <f t="shared" si="73"/>
        <v>ngps - production</v>
      </c>
      <c r="O1205" s="82" t="str">
        <f t="shared" si="74"/>
        <v>methane capture</v>
      </c>
      <c r="P1205" s="49" t="str">
        <f t="shared" si="75"/>
        <v>ngps - production methane capture</v>
      </c>
      <c r="Q1205" s="83">
        <f>(J1205*About!$A$118/1000)*10^12</f>
        <v>0</v>
      </c>
      <c r="R1205" s="84">
        <f>M1205/About!$B$130</f>
        <v>13.621072108568427</v>
      </c>
      <c r="S1205" s="138"/>
    </row>
    <row r="1206" spans="1:19" x14ac:dyDescent="0.2">
      <c r="A1206" s="53">
        <v>2020</v>
      </c>
      <c r="B1206" t="s">
        <v>328</v>
      </c>
      <c r="C1206" t="s">
        <v>154</v>
      </c>
      <c r="D1206" t="s">
        <v>1379</v>
      </c>
      <c r="E1206" t="s">
        <v>1348</v>
      </c>
      <c r="F1206" t="s">
        <v>1377</v>
      </c>
      <c r="G1206" t="s">
        <v>1345</v>
      </c>
      <c r="H1206" t="s">
        <v>1359</v>
      </c>
      <c r="I1206">
        <v>0</v>
      </c>
      <c r="J1206">
        <v>0</v>
      </c>
      <c r="K1206">
        <v>0</v>
      </c>
      <c r="L1206" s="82" t="b">
        <f t="shared" si="72"/>
        <v>1</v>
      </c>
      <c r="M1206" s="82">
        <f>IF(L1206=TRUE,(K1206+'NPV Calcs'!$D$14)*About!$B$121,K1206*About!$B$121)</f>
        <v>7.2396401247340254</v>
      </c>
      <c r="N1206" s="82" t="str">
        <f t="shared" si="73"/>
        <v>ngps - production</v>
      </c>
      <c r="O1206" s="82" t="str">
        <f t="shared" si="74"/>
        <v>methane capture</v>
      </c>
      <c r="P1206" s="49" t="str">
        <f t="shared" si="75"/>
        <v>ngps - production methane capture</v>
      </c>
      <c r="Q1206" s="83">
        <f>(J1206*About!$A$118/1000)*10^12</f>
        <v>0</v>
      </c>
      <c r="R1206" s="84">
        <f>M1206/About!$B$130</f>
        <v>13.621072108568427</v>
      </c>
      <c r="S1206" s="138"/>
    </row>
    <row r="1207" spans="1:19" x14ac:dyDescent="0.2">
      <c r="A1207" s="53">
        <v>2020</v>
      </c>
      <c r="B1207" t="s">
        <v>328</v>
      </c>
      <c r="C1207" t="s">
        <v>154</v>
      </c>
      <c r="D1207" t="s">
        <v>1379</v>
      </c>
      <c r="E1207" t="s">
        <v>1348</v>
      </c>
      <c r="F1207" t="s">
        <v>1377</v>
      </c>
      <c r="G1207" t="s">
        <v>1345</v>
      </c>
      <c r="H1207" t="s">
        <v>1383</v>
      </c>
      <c r="I1207">
        <v>0</v>
      </c>
      <c r="J1207">
        <v>0</v>
      </c>
      <c r="K1207">
        <v>0</v>
      </c>
      <c r="L1207" s="82" t="b">
        <f t="shared" si="72"/>
        <v>1</v>
      </c>
      <c r="M1207" s="82">
        <f>IF(L1207=TRUE,(K1207+'NPV Calcs'!$D$14)*About!$B$121,K1207*About!$B$121)</f>
        <v>7.2396401247340254</v>
      </c>
      <c r="N1207" s="82" t="str">
        <f t="shared" si="73"/>
        <v>ngps - production</v>
      </c>
      <c r="O1207" s="82" t="str">
        <f t="shared" si="74"/>
        <v>methane capture</v>
      </c>
      <c r="P1207" s="49" t="str">
        <f t="shared" si="75"/>
        <v>ngps - production methane capture</v>
      </c>
      <c r="Q1207" s="83">
        <f>(J1207*About!$A$118/1000)*10^12</f>
        <v>0</v>
      </c>
      <c r="R1207" s="84">
        <f>M1207/About!$B$130</f>
        <v>13.621072108568427</v>
      </c>
      <c r="S1207" s="138"/>
    </row>
    <row r="1208" spans="1:19" x14ac:dyDescent="0.2">
      <c r="A1208" s="53">
        <v>2020</v>
      </c>
      <c r="B1208" t="s">
        <v>328</v>
      </c>
      <c r="C1208" t="s">
        <v>154</v>
      </c>
      <c r="D1208" t="s">
        <v>1379</v>
      </c>
      <c r="E1208" t="s">
        <v>1352</v>
      </c>
      <c r="F1208" t="s">
        <v>1377</v>
      </c>
      <c r="G1208" t="s">
        <v>1345</v>
      </c>
      <c r="H1208" t="s">
        <v>1378</v>
      </c>
      <c r="I1208">
        <v>0</v>
      </c>
      <c r="J1208">
        <v>0</v>
      </c>
      <c r="K1208">
        <v>0</v>
      </c>
      <c r="L1208" s="82" t="b">
        <f t="shared" si="72"/>
        <v>1</v>
      </c>
      <c r="M1208" s="82">
        <f>IF(L1208=TRUE,(K1208+'NPV Calcs'!$D$14)*About!$B$121,K1208*About!$B$121)</f>
        <v>7.2396401247340254</v>
      </c>
      <c r="N1208" s="82" t="str">
        <f t="shared" si="73"/>
        <v>ngps - production</v>
      </c>
      <c r="O1208" s="82" t="str">
        <f t="shared" si="74"/>
        <v>methane capture</v>
      </c>
      <c r="P1208" s="49" t="str">
        <f t="shared" si="75"/>
        <v>ngps - production methane capture</v>
      </c>
      <c r="Q1208" s="83">
        <f>(J1208*About!$A$118/1000)*10^12</f>
        <v>0</v>
      </c>
      <c r="R1208" s="84">
        <f>M1208/About!$B$130</f>
        <v>13.621072108568427</v>
      </c>
      <c r="S1208" s="138"/>
    </row>
    <row r="1209" spans="1:19" x14ac:dyDescent="0.2">
      <c r="A1209" s="53">
        <v>2020</v>
      </c>
      <c r="B1209" t="s">
        <v>328</v>
      </c>
      <c r="C1209" t="s">
        <v>154</v>
      </c>
      <c r="D1209" t="s">
        <v>1379</v>
      </c>
      <c r="E1209" t="s">
        <v>1352</v>
      </c>
      <c r="F1209" t="s">
        <v>1377</v>
      </c>
      <c r="G1209" t="s">
        <v>1345</v>
      </c>
      <c r="H1209" t="s">
        <v>1388</v>
      </c>
      <c r="I1209">
        <v>0</v>
      </c>
      <c r="J1209">
        <v>0</v>
      </c>
      <c r="K1209">
        <v>0</v>
      </c>
      <c r="L1209" s="82" t="b">
        <f t="shared" si="72"/>
        <v>1</v>
      </c>
      <c r="M1209" s="82">
        <f>IF(L1209=TRUE,(K1209+'NPV Calcs'!$D$14)*About!$B$121,K1209*About!$B$121)</f>
        <v>7.2396401247340254</v>
      </c>
      <c r="N1209" s="82" t="str">
        <f t="shared" si="73"/>
        <v>ngps - production</v>
      </c>
      <c r="O1209" s="82" t="str">
        <f t="shared" si="74"/>
        <v>methane capture</v>
      </c>
      <c r="P1209" s="49" t="str">
        <f t="shared" si="75"/>
        <v>ngps - production methane capture</v>
      </c>
      <c r="Q1209" s="83">
        <f>(J1209*About!$A$118/1000)*10^12</f>
        <v>0</v>
      </c>
      <c r="R1209" s="84">
        <f>M1209/About!$B$130</f>
        <v>13.621072108568427</v>
      </c>
      <c r="S1209" s="138"/>
    </row>
    <row r="1210" spans="1:19" x14ac:dyDescent="0.2">
      <c r="A1210" s="53">
        <v>2020</v>
      </c>
      <c r="B1210" t="s">
        <v>328</v>
      </c>
      <c r="C1210" t="s">
        <v>154</v>
      </c>
      <c r="D1210" t="s">
        <v>1379</v>
      </c>
      <c r="E1210" t="s">
        <v>1352</v>
      </c>
      <c r="F1210" t="s">
        <v>1377</v>
      </c>
      <c r="G1210" t="s">
        <v>1345</v>
      </c>
      <c r="H1210" t="s">
        <v>1390</v>
      </c>
      <c r="I1210">
        <v>0.219999999</v>
      </c>
      <c r="J1210">
        <v>0</v>
      </c>
      <c r="K1210">
        <v>0</v>
      </c>
      <c r="L1210" s="82" t="b">
        <f t="shared" si="72"/>
        <v>1</v>
      </c>
      <c r="M1210" s="82">
        <f>IF(L1210=TRUE,(K1210+'NPV Calcs'!$D$14)*About!$B$121,K1210*About!$B$121)</f>
        <v>7.2396401247340254</v>
      </c>
      <c r="N1210" s="82" t="str">
        <f t="shared" si="73"/>
        <v>ngps - production</v>
      </c>
      <c r="O1210" s="82" t="str">
        <f t="shared" si="74"/>
        <v>methane capture</v>
      </c>
      <c r="P1210" s="49" t="str">
        <f t="shared" si="75"/>
        <v>ngps - production methane capture</v>
      </c>
      <c r="Q1210" s="83">
        <f>(J1210*About!$A$118/1000)*10^12</f>
        <v>0</v>
      </c>
      <c r="R1210" s="84">
        <f>M1210/About!$B$130</f>
        <v>13.621072108568427</v>
      </c>
      <c r="S1210" s="138"/>
    </row>
    <row r="1211" spans="1:19" x14ac:dyDescent="0.2">
      <c r="A1211" s="53">
        <v>2020</v>
      </c>
      <c r="B1211" t="s">
        <v>328</v>
      </c>
      <c r="C1211" t="s">
        <v>154</v>
      </c>
      <c r="D1211" t="s">
        <v>1379</v>
      </c>
      <c r="E1211" t="s">
        <v>1352</v>
      </c>
      <c r="F1211" t="s">
        <v>1377</v>
      </c>
      <c r="G1211" t="s">
        <v>1345</v>
      </c>
      <c r="H1211" t="s">
        <v>1384</v>
      </c>
      <c r="I1211">
        <v>0</v>
      </c>
      <c r="J1211">
        <v>0</v>
      </c>
      <c r="K1211">
        <v>0</v>
      </c>
      <c r="L1211" s="82" t="b">
        <f t="shared" si="72"/>
        <v>1</v>
      </c>
      <c r="M1211" s="82">
        <f>IF(L1211=TRUE,(K1211+'NPV Calcs'!$D$14)*About!$B$121,K1211*About!$B$121)</f>
        <v>7.2396401247340254</v>
      </c>
      <c r="N1211" s="82" t="str">
        <f t="shared" si="73"/>
        <v>ngps - production</v>
      </c>
      <c r="O1211" s="82" t="str">
        <f t="shared" si="74"/>
        <v>methane capture</v>
      </c>
      <c r="P1211" s="49" t="str">
        <f t="shared" si="75"/>
        <v>ngps - production methane capture</v>
      </c>
      <c r="Q1211" s="83">
        <f>(J1211*About!$A$118/1000)*10^12</f>
        <v>0</v>
      </c>
      <c r="R1211" s="84">
        <f>M1211/About!$B$130</f>
        <v>13.621072108568427</v>
      </c>
      <c r="S1211" s="138"/>
    </row>
    <row r="1212" spans="1:19" x14ac:dyDescent="0.2">
      <c r="A1212" s="53">
        <v>2020</v>
      </c>
      <c r="B1212" t="s">
        <v>328</v>
      </c>
      <c r="C1212" t="s">
        <v>154</v>
      </c>
      <c r="D1212" t="s">
        <v>1379</v>
      </c>
      <c r="E1212" t="s">
        <v>1352</v>
      </c>
      <c r="F1212" t="s">
        <v>1377</v>
      </c>
      <c r="G1212" t="s">
        <v>1345</v>
      </c>
      <c r="H1212" t="s">
        <v>1380</v>
      </c>
      <c r="I1212">
        <v>0</v>
      </c>
      <c r="J1212">
        <v>0</v>
      </c>
      <c r="K1212">
        <v>0</v>
      </c>
      <c r="L1212" s="82" t="b">
        <f t="shared" si="72"/>
        <v>1</v>
      </c>
      <c r="M1212" s="82">
        <f>IF(L1212=TRUE,(K1212+'NPV Calcs'!$D$14)*About!$B$121,K1212*About!$B$121)</f>
        <v>7.2396401247340254</v>
      </c>
      <c r="N1212" s="82" t="str">
        <f t="shared" si="73"/>
        <v>ngps - production</v>
      </c>
      <c r="O1212" s="82" t="str">
        <f t="shared" si="74"/>
        <v>methane capture</v>
      </c>
      <c r="P1212" s="49" t="str">
        <f t="shared" si="75"/>
        <v>ngps - production methane capture</v>
      </c>
      <c r="Q1212" s="83">
        <f>(J1212*About!$A$118/1000)*10^12</f>
        <v>0</v>
      </c>
      <c r="R1212" s="84">
        <f>M1212/About!$B$130</f>
        <v>13.621072108568427</v>
      </c>
      <c r="S1212" s="138"/>
    </row>
    <row r="1213" spans="1:19" x14ac:dyDescent="0.2">
      <c r="A1213" s="53">
        <v>2020</v>
      </c>
      <c r="B1213" t="s">
        <v>328</v>
      </c>
      <c r="C1213" t="s">
        <v>154</v>
      </c>
      <c r="D1213" t="s">
        <v>1379</v>
      </c>
      <c r="E1213" t="s">
        <v>1352</v>
      </c>
      <c r="F1213" t="s">
        <v>1377</v>
      </c>
      <c r="G1213" t="s">
        <v>1345</v>
      </c>
      <c r="H1213" t="s">
        <v>1391</v>
      </c>
      <c r="I1213">
        <v>0</v>
      </c>
      <c r="J1213">
        <v>0</v>
      </c>
      <c r="K1213">
        <v>0</v>
      </c>
      <c r="L1213" s="82" t="b">
        <f t="shared" si="72"/>
        <v>1</v>
      </c>
      <c r="M1213" s="82">
        <f>IF(L1213=TRUE,(K1213+'NPV Calcs'!$D$14)*About!$B$121,K1213*About!$B$121)</f>
        <v>7.2396401247340254</v>
      </c>
      <c r="N1213" s="82" t="str">
        <f t="shared" si="73"/>
        <v>ngps - production</v>
      </c>
      <c r="O1213" s="82" t="str">
        <f t="shared" si="74"/>
        <v>methane capture</v>
      </c>
      <c r="P1213" s="49" t="str">
        <f t="shared" si="75"/>
        <v>ngps - production methane capture</v>
      </c>
      <c r="Q1213" s="83">
        <f>(J1213*About!$A$118/1000)*10^12</f>
        <v>0</v>
      </c>
      <c r="R1213" s="84">
        <f>M1213/About!$B$130</f>
        <v>13.621072108568427</v>
      </c>
      <c r="S1213" s="138"/>
    </row>
    <row r="1214" spans="1:19" x14ac:dyDescent="0.2">
      <c r="A1214" s="53">
        <v>2020</v>
      </c>
      <c r="B1214" t="s">
        <v>328</v>
      </c>
      <c r="C1214" t="s">
        <v>154</v>
      </c>
      <c r="D1214" t="s">
        <v>1379</v>
      </c>
      <c r="E1214" t="s">
        <v>1352</v>
      </c>
      <c r="F1214" t="s">
        <v>1377</v>
      </c>
      <c r="G1214" t="s">
        <v>1345</v>
      </c>
      <c r="H1214" t="s">
        <v>1387</v>
      </c>
      <c r="I1214">
        <v>0</v>
      </c>
      <c r="J1214">
        <v>0</v>
      </c>
      <c r="K1214">
        <v>0</v>
      </c>
      <c r="L1214" s="82" t="b">
        <f t="shared" si="72"/>
        <v>1</v>
      </c>
      <c r="M1214" s="82">
        <f>IF(L1214=TRUE,(K1214+'NPV Calcs'!$D$14)*About!$B$121,K1214*About!$B$121)</f>
        <v>7.2396401247340254</v>
      </c>
      <c r="N1214" s="82" t="str">
        <f t="shared" si="73"/>
        <v>ngps - production</v>
      </c>
      <c r="O1214" s="82" t="str">
        <f t="shared" si="74"/>
        <v>methane capture</v>
      </c>
      <c r="P1214" s="49" t="str">
        <f t="shared" si="75"/>
        <v>ngps - production methane capture</v>
      </c>
      <c r="Q1214" s="83">
        <f>(J1214*About!$A$118/1000)*10^12</f>
        <v>0</v>
      </c>
      <c r="R1214" s="84">
        <f>M1214/About!$B$130</f>
        <v>13.621072108568427</v>
      </c>
      <c r="S1214" s="138"/>
    </row>
    <row r="1215" spans="1:19" x14ac:dyDescent="0.2">
      <c r="A1215" s="53">
        <v>2020</v>
      </c>
      <c r="B1215" t="s">
        <v>328</v>
      </c>
      <c r="C1215" t="s">
        <v>154</v>
      </c>
      <c r="D1215" t="s">
        <v>1379</v>
      </c>
      <c r="E1215" t="s">
        <v>1352</v>
      </c>
      <c r="F1215" t="s">
        <v>1377</v>
      </c>
      <c r="G1215" t="s">
        <v>1345</v>
      </c>
      <c r="H1215" t="s">
        <v>1359</v>
      </c>
      <c r="I1215">
        <v>0</v>
      </c>
      <c r="J1215">
        <v>0</v>
      </c>
      <c r="K1215">
        <v>0</v>
      </c>
      <c r="L1215" s="82" t="b">
        <f t="shared" si="72"/>
        <v>1</v>
      </c>
      <c r="M1215" s="82">
        <f>IF(L1215=TRUE,(K1215+'NPV Calcs'!$D$14)*About!$B$121,K1215*About!$B$121)</f>
        <v>7.2396401247340254</v>
      </c>
      <c r="N1215" s="82" t="str">
        <f t="shared" si="73"/>
        <v>ngps - production</v>
      </c>
      <c r="O1215" s="82" t="str">
        <f t="shared" si="74"/>
        <v>methane capture</v>
      </c>
      <c r="P1215" s="49" t="str">
        <f t="shared" si="75"/>
        <v>ngps - production methane capture</v>
      </c>
      <c r="Q1215" s="83">
        <f>(J1215*About!$A$118/1000)*10^12</f>
        <v>0</v>
      </c>
      <c r="R1215" s="84">
        <f>M1215/About!$B$130</f>
        <v>13.621072108568427</v>
      </c>
      <c r="S1215" s="138"/>
    </row>
    <row r="1216" spans="1:19" x14ac:dyDescent="0.2">
      <c r="A1216" s="53">
        <v>2020</v>
      </c>
      <c r="B1216" t="s">
        <v>328</v>
      </c>
      <c r="C1216" t="s">
        <v>154</v>
      </c>
      <c r="D1216" t="s">
        <v>1379</v>
      </c>
      <c r="E1216" t="s">
        <v>1349</v>
      </c>
      <c r="F1216" t="s">
        <v>1382</v>
      </c>
      <c r="G1216" t="s">
        <v>1345</v>
      </c>
      <c r="H1216" t="s">
        <v>1387</v>
      </c>
      <c r="I1216">
        <v>0</v>
      </c>
      <c r="J1216">
        <v>0</v>
      </c>
      <c r="K1216">
        <v>0</v>
      </c>
      <c r="L1216" s="82" t="b">
        <f t="shared" si="72"/>
        <v>1</v>
      </c>
      <c r="M1216" s="82">
        <f>IF(L1216=TRUE,(K1216+'NPV Calcs'!$D$14)*About!$B$121,K1216*About!$B$121)</f>
        <v>7.2396401247340254</v>
      </c>
      <c r="N1216" s="82" t="str">
        <f t="shared" si="73"/>
        <v>ngps - T&amp;D</v>
      </c>
      <c r="O1216" s="82" t="str">
        <f t="shared" si="74"/>
        <v>methane capture</v>
      </c>
      <c r="P1216" s="49" t="str">
        <f t="shared" si="75"/>
        <v>ngps - T&amp;D methane capture</v>
      </c>
      <c r="Q1216" s="83">
        <f>(J1216*About!$A$118/1000)*10^12</f>
        <v>0</v>
      </c>
      <c r="R1216" s="84">
        <f>M1216/About!$B$130</f>
        <v>13.621072108568427</v>
      </c>
      <c r="S1216" s="138"/>
    </row>
    <row r="1217" spans="1:19" x14ac:dyDescent="0.2">
      <c r="A1217" s="53">
        <v>2020</v>
      </c>
      <c r="B1217" t="s">
        <v>328</v>
      </c>
      <c r="C1217" t="s">
        <v>154</v>
      </c>
      <c r="D1217" t="s">
        <v>1379</v>
      </c>
      <c r="E1217" t="s">
        <v>1349</v>
      </c>
      <c r="F1217" t="s">
        <v>1382</v>
      </c>
      <c r="G1217" t="s">
        <v>1345</v>
      </c>
      <c r="H1217" t="s">
        <v>1359</v>
      </c>
      <c r="I1217">
        <v>0</v>
      </c>
      <c r="J1217">
        <v>0</v>
      </c>
      <c r="K1217">
        <v>0</v>
      </c>
      <c r="L1217" s="82" t="b">
        <f t="shared" si="72"/>
        <v>1</v>
      </c>
      <c r="M1217" s="82">
        <f>IF(L1217=TRUE,(K1217+'NPV Calcs'!$D$14)*About!$B$121,K1217*About!$B$121)</f>
        <v>7.2396401247340254</v>
      </c>
      <c r="N1217" s="82" t="str">
        <f t="shared" si="73"/>
        <v>ngps - T&amp;D</v>
      </c>
      <c r="O1217" s="82" t="str">
        <f t="shared" si="74"/>
        <v>methane capture</v>
      </c>
      <c r="P1217" s="49" t="str">
        <f t="shared" si="75"/>
        <v>ngps - T&amp;D methane capture</v>
      </c>
      <c r="Q1217" s="83">
        <f>(J1217*About!$A$118/1000)*10^12</f>
        <v>0</v>
      </c>
      <c r="R1217" s="84">
        <f>M1217/About!$B$130</f>
        <v>13.621072108568427</v>
      </c>
      <c r="S1217" s="138"/>
    </row>
    <row r="1218" spans="1:19" x14ac:dyDescent="0.2">
      <c r="A1218" s="53">
        <v>2020</v>
      </c>
      <c r="B1218" t="s">
        <v>328</v>
      </c>
      <c r="C1218" t="s">
        <v>154</v>
      </c>
      <c r="D1218" t="s">
        <v>1379</v>
      </c>
      <c r="E1218" t="s">
        <v>1349</v>
      </c>
      <c r="F1218" t="s">
        <v>1382</v>
      </c>
      <c r="G1218" t="s">
        <v>1345</v>
      </c>
      <c r="H1218" t="s">
        <v>1383</v>
      </c>
      <c r="I1218">
        <v>0</v>
      </c>
      <c r="J1218">
        <v>0</v>
      </c>
      <c r="K1218">
        <v>0</v>
      </c>
      <c r="L1218" s="82" t="b">
        <f t="shared" ref="L1218:L1281" si="76">IF(O1219="methane capture",TRUE,FALSE)</f>
        <v>1</v>
      </c>
      <c r="M1218" s="82">
        <f>IF(L1218=TRUE,(K1218+'NPV Calcs'!$D$14)*About!$B$121,K1218*About!$B$121)</f>
        <v>7.2396401247340254</v>
      </c>
      <c r="N1218" s="82" t="str">
        <f t="shared" ref="N1218:N1281" si="77">IF(F1218="Upstream","ngps - production","ngps - T&amp;D")</f>
        <v>ngps - T&amp;D</v>
      </c>
      <c r="O1218" s="82" t="str">
        <f t="shared" ref="O1218:O1281" si="78">IF(ISNUMBER(SEARCH("flar",H1218)),"methane destruction",IF(G1218="Incomplete-flare","methane destruction","methane capture"))</f>
        <v>methane capture</v>
      </c>
      <c r="P1218" s="49" t="str">
        <f t="shared" ref="P1218:P1281" si="79">CONCATENATE(N1218," ",O1218)</f>
        <v>ngps - T&amp;D methane capture</v>
      </c>
      <c r="Q1218" s="83">
        <f>(J1218*About!$A$118/1000)*10^12</f>
        <v>0</v>
      </c>
      <c r="R1218" s="84">
        <f>M1218/About!$B$130</f>
        <v>13.621072108568427</v>
      </c>
      <c r="S1218" s="138"/>
    </row>
    <row r="1219" spans="1:19" x14ac:dyDescent="0.2">
      <c r="A1219" s="53">
        <v>2020</v>
      </c>
      <c r="B1219" t="s">
        <v>328</v>
      </c>
      <c r="C1219" t="s">
        <v>154</v>
      </c>
      <c r="D1219" t="s">
        <v>1379</v>
      </c>
      <c r="E1219" t="s">
        <v>1349</v>
      </c>
      <c r="F1219" t="s">
        <v>1382</v>
      </c>
      <c r="G1219" t="s">
        <v>1345</v>
      </c>
      <c r="H1219" t="s">
        <v>1378</v>
      </c>
      <c r="I1219">
        <v>0</v>
      </c>
      <c r="J1219">
        <v>0</v>
      </c>
      <c r="K1219">
        <v>0</v>
      </c>
      <c r="L1219" s="82" t="b">
        <f t="shared" si="76"/>
        <v>1</v>
      </c>
      <c r="M1219" s="82">
        <f>IF(L1219=TRUE,(K1219+'NPV Calcs'!$D$14)*About!$B$121,K1219*About!$B$121)</f>
        <v>7.2396401247340254</v>
      </c>
      <c r="N1219" s="82" t="str">
        <f t="shared" si="77"/>
        <v>ngps - T&amp;D</v>
      </c>
      <c r="O1219" s="82" t="str">
        <f t="shared" si="78"/>
        <v>methane capture</v>
      </c>
      <c r="P1219" s="49" t="str">
        <f t="shared" si="79"/>
        <v>ngps - T&amp;D methane capture</v>
      </c>
      <c r="Q1219" s="83">
        <f>(J1219*About!$A$118/1000)*10^12</f>
        <v>0</v>
      </c>
      <c r="R1219" s="84">
        <f>M1219/About!$B$130</f>
        <v>13.621072108568427</v>
      </c>
      <c r="S1219" s="138"/>
    </row>
    <row r="1220" spans="1:19" x14ac:dyDescent="0.2">
      <c r="A1220" s="53">
        <v>2020</v>
      </c>
      <c r="B1220" t="s">
        <v>328</v>
      </c>
      <c r="C1220" t="s">
        <v>154</v>
      </c>
      <c r="D1220" t="s">
        <v>1379</v>
      </c>
      <c r="E1220" t="s">
        <v>1349</v>
      </c>
      <c r="F1220" t="s">
        <v>1382</v>
      </c>
      <c r="G1220" t="s">
        <v>1345</v>
      </c>
      <c r="H1220" t="s">
        <v>1388</v>
      </c>
      <c r="I1220">
        <v>0</v>
      </c>
      <c r="J1220">
        <v>0</v>
      </c>
      <c r="K1220">
        <v>0</v>
      </c>
      <c r="L1220" s="82" t="b">
        <f t="shared" si="76"/>
        <v>1</v>
      </c>
      <c r="M1220" s="82">
        <f>IF(L1220=TRUE,(K1220+'NPV Calcs'!$D$14)*About!$B$121,K1220*About!$B$121)</f>
        <v>7.2396401247340254</v>
      </c>
      <c r="N1220" s="82" t="str">
        <f t="shared" si="77"/>
        <v>ngps - T&amp;D</v>
      </c>
      <c r="O1220" s="82" t="str">
        <f t="shared" si="78"/>
        <v>methane capture</v>
      </c>
      <c r="P1220" s="49" t="str">
        <f t="shared" si="79"/>
        <v>ngps - T&amp;D methane capture</v>
      </c>
      <c r="Q1220" s="83">
        <f>(J1220*About!$A$118/1000)*10^12</f>
        <v>0</v>
      </c>
      <c r="R1220" s="84">
        <f>M1220/About!$B$130</f>
        <v>13.621072108568427</v>
      </c>
      <c r="S1220" s="138"/>
    </row>
    <row r="1221" spans="1:19" x14ac:dyDescent="0.2">
      <c r="A1221" s="53">
        <v>2020</v>
      </c>
      <c r="B1221" t="s">
        <v>328</v>
      </c>
      <c r="C1221" t="s">
        <v>154</v>
      </c>
      <c r="D1221" t="s">
        <v>1379</v>
      </c>
      <c r="E1221" t="s">
        <v>1349</v>
      </c>
      <c r="F1221" t="s">
        <v>1382</v>
      </c>
      <c r="G1221" t="s">
        <v>1345</v>
      </c>
      <c r="H1221" t="s">
        <v>1381</v>
      </c>
      <c r="I1221">
        <v>0</v>
      </c>
      <c r="J1221">
        <v>0</v>
      </c>
      <c r="K1221">
        <v>0</v>
      </c>
      <c r="L1221" s="82" t="b">
        <f t="shared" si="76"/>
        <v>1</v>
      </c>
      <c r="M1221" s="82">
        <f>IF(L1221=TRUE,(K1221+'NPV Calcs'!$D$14)*About!$B$121,K1221*About!$B$121)</f>
        <v>7.2396401247340254</v>
      </c>
      <c r="N1221" s="82" t="str">
        <f t="shared" si="77"/>
        <v>ngps - T&amp;D</v>
      </c>
      <c r="O1221" s="82" t="str">
        <f t="shared" si="78"/>
        <v>methane capture</v>
      </c>
      <c r="P1221" s="49" t="str">
        <f t="shared" si="79"/>
        <v>ngps - T&amp;D methane capture</v>
      </c>
      <c r="Q1221" s="83">
        <f>(J1221*About!$A$118/1000)*10^12</f>
        <v>0</v>
      </c>
      <c r="R1221" s="84">
        <f>M1221/About!$B$130</f>
        <v>13.621072108568427</v>
      </c>
      <c r="S1221" s="138"/>
    </row>
    <row r="1222" spans="1:19" x14ac:dyDescent="0.2">
      <c r="A1222" s="53">
        <v>2020</v>
      </c>
      <c r="B1222" t="s">
        <v>328</v>
      </c>
      <c r="C1222" t="s">
        <v>154</v>
      </c>
      <c r="D1222" t="s">
        <v>1379</v>
      </c>
      <c r="E1222" t="s">
        <v>1349</v>
      </c>
      <c r="F1222" t="s">
        <v>1382</v>
      </c>
      <c r="G1222" t="s">
        <v>1345</v>
      </c>
      <c r="H1222" t="s">
        <v>1390</v>
      </c>
      <c r="I1222">
        <v>1.559999943</v>
      </c>
      <c r="J1222">
        <v>0</v>
      </c>
      <c r="K1222">
        <v>0</v>
      </c>
      <c r="L1222" s="82" t="b">
        <f t="shared" si="76"/>
        <v>1</v>
      </c>
      <c r="M1222" s="82">
        <f>IF(L1222=TRUE,(K1222+'NPV Calcs'!$D$14)*About!$B$121,K1222*About!$B$121)</f>
        <v>7.2396401247340254</v>
      </c>
      <c r="N1222" s="82" t="str">
        <f t="shared" si="77"/>
        <v>ngps - T&amp;D</v>
      </c>
      <c r="O1222" s="82" t="str">
        <f t="shared" si="78"/>
        <v>methane capture</v>
      </c>
      <c r="P1222" s="49" t="str">
        <f t="shared" si="79"/>
        <v>ngps - T&amp;D methane capture</v>
      </c>
      <c r="Q1222" s="83">
        <f>(J1222*About!$A$118/1000)*10^12</f>
        <v>0</v>
      </c>
      <c r="R1222" s="84">
        <f>M1222/About!$B$130</f>
        <v>13.621072108568427</v>
      </c>
      <c r="S1222" s="138"/>
    </row>
    <row r="1223" spans="1:19" x14ac:dyDescent="0.2">
      <c r="A1223" s="53">
        <v>2020</v>
      </c>
      <c r="B1223" t="s">
        <v>328</v>
      </c>
      <c r="C1223" t="s">
        <v>154</v>
      </c>
      <c r="D1223" t="s">
        <v>1379</v>
      </c>
      <c r="E1223" t="s">
        <v>1349</v>
      </c>
      <c r="F1223" t="s">
        <v>1382</v>
      </c>
      <c r="G1223" t="s">
        <v>1345</v>
      </c>
      <c r="H1223" t="s">
        <v>1380</v>
      </c>
      <c r="I1223">
        <v>0</v>
      </c>
      <c r="J1223">
        <v>0</v>
      </c>
      <c r="K1223">
        <v>0</v>
      </c>
      <c r="L1223" s="82" t="b">
        <f t="shared" si="76"/>
        <v>1</v>
      </c>
      <c r="M1223" s="82">
        <f>IF(L1223=TRUE,(K1223+'NPV Calcs'!$D$14)*About!$B$121,K1223*About!$B$121)</f>
        <v>7.2396401247340254</v>
      </c>
      <c r="N1223" s="82" t="str">
        <f t="shared" si="77"/>
        <v>ngps - T&amp;D</v>
      </c>
      <c r="O1223" s="82" t="str">
        <f t="shared" si="78"/>
        <v>methane capture</v>
      </c>
      <c r="P1223" s="49" t="str">
        <f t="shared" si="79"/>
        <v>ngps - T&amp;D methane capture</v>
      </c>
      <c r="Q1223" s="83">
        <f>(J1223*About!$A$118/1000)*10^12</f>
        <v>0</v>
      </c>
      <c r="R1223" s="84">
        <f>M1223/About!$B$130</f>
        <v>13.621072108568427</v>
      </c>
      <c r="S1223" s="138"/>
    </row>
    <row r="1224" spans="1:19" x14ac:dyDescent="0.2">
      <c r="A1224" s="53">
        <v>2020</v>
      </c>
      <c r="B1224" t="s">
        <v>328</v>
      </c>
      <c r="C1224" t="s">
        <v>154</v>
      </c>
      <c r="D1224" t="s">
        <v>1379</v>
      </c>
      <c r="E1224" t="s">
        <v>1349</v>
      </c>
      <c r="F1224" t="s">
        <v>1382</v>
      </c>
      <c r="G1224" t="s">
        <v>1345</v>
      </c>
      <c r="H1224" t="s">
        <v>1386</v>
      </c>
      <c r="I1224">
        <v>0</v>
      </c>
      <c r="J1224">
        <v>0</v>
      </c>
      <c r="K1224">
        <v>0</v>
      </c>
      <c r="L1224" s="82" t="b">
        <f t="shared" si="76"/>
        <v>1</v>
      </c>
      <c r="M1224" s="82">
        <f>IF(L1224=TRUE,(K1224+'NPV Calcs'!$D$14)*About!$B$121,K1224*About!$B$121)</f>
        <v>7.2396401247340254</v>
      </c>
      <c r="N1224" s="82" t="str">
        <f t="shared" si="77"/>
        <v>ngps - T&amp;D</v>
      </c>
      <c r="O1224" s="82" t="str">
        <f t="shared" si="78"/>
        <v>methane capture</v>
      </c>
      <c r="P1224" s="49" t="str">
        <f t="shared" si="79"/>
        <v>ngps - T&amp;D methane capture</v>
      </c>
      <c r="Q1224" s="83">
        <f>(J1224*About!$A$118/1000)*10^12</f>
        <v>0</v>
      </c>
      <c r="R1224" s="84">
        <f>M1224/About!$B$130</f>
        <v>13.621072108568427</v>
      </c>
      <c r="S1224" s="138"/>
    </row>
    <row r="1225" spans="1:19" x14ac:dyDescent="0.2">
      <c r="A1225" s="53">
        <v>2020</v>
      </c>
      <c r="B1225" t="s">
        <v>328</v>
      </c>
      <c r="C1225" t="s">
        <v>154</v>
      </c>
      <c r="D1225" t="s">
        <v>1379</v>
      </c>
      <c r="E1225" t="s">
        <v>1349</v>
      </c>
      <c r="F1225" t="s">
        <v>1382</v>
      </c>
      <c r="G1225" t="s">
        <v>1345</v>
      </c>
      <c r="H1225" t="s">
        <v>1391</v>
      </c>
      <c r="I1225">
        <v>0</v>
      </c>
      <c r="J1225">
        <v>0</v>
      </c>
      <c r="K1225">
        <v>0</v>
      </c>
      <c r="L1225" s="82" t="b">
        <f t="shared" si="76"/>
        <v>1</v>
      </c>
      <c r="M1225" s="82">
        <f>IF(L1225=TRUE,(K1225+'NPV Calcs'!$D$14)*About!$B$121,K1225*About!$B$121)</f>
        <v>7.2396401247340254</v>
      </c>
      <c r="N1225" s="82" t="str">
        <f t="shared" si="77"/>
        <v>ngps - T&amp;D</v>
      </c>
      <c r="O1225" s="82" t="str">
        <f t="shared" si="78"/>
        <v>methane capture</v>
      </c>
      <c r="P1225" s="49" t="str">
        <f t="shared" si="79"/>
        <v>ngps - T&amp;D methane capture</v>
      </c>
      <c r="Q1225" s="83">
        <f>(J1225*About!$A$118/1000)*10^12</f>
        <v>0</v>
      </c>
      <c r="R1225" s="84">
        <f>M1225/About!$B$130</f>
        <v>13.621072108568427</v>
      </c>
      <c r="S1225" s="138"/>
    </row>
    <row r="1226" spans="1:19" x14ac:dyDescent="0.2">
      <c r="A1226" s="53">
        <v>2020</v>
      </c>
      <c r="B1226" t="s">
        <v>320</v>
      </c>
      <c r="C1226" t="s">
        <v>185</v>
      </c>
      <c r="D1226" t="s">
        <v>560</v>
      </c>
      <c r="E1226" t="s">
        <v>1346</v>
      </c>
      <c r="F1226" t="s">
        <v>1377</v>
      </c>
      <c r="G1226" t="s">
        <v>1345</v>
      </c>
      <c r="H1226" t="s">
        <v>1387</v>
      </c>
      <c r="I1226">
        <v>0</v>
      </c>
      <c r="J1226">
        <v>0</v>
      </c>
      <c r="K1226">
        <v>0</v>
      </c>
      <c r="L1226" s="82" t="b">
        <f t="shared" si="76"/>
        <v>1</v>
      </c>
      <c r="M1226" s="82">
        <f>IF(L1226=TRUE,(K1226+'NPV Calcs'!$D$14)*About!$B$121,K1226*About!$B$121)</f>
        <v>7.2396401247340254</v>
      </c>
      <c r="N1226" s="82" t="str">
        <f t="shared" si="77"/>
        <v>ngps - production</v>
      </c>
      <c r="O1226" s="82" t="str">
        <f t="shared" si="78"/>
        <v>methane capture</v>
      </c>
      <c r="P1226" s="49" t="str">
        <f t="shared" si="79"/>
        <v>ngps - production methane capture</v>
      </c>
      <c r="Q1226" s="83">
        <f>(J1226*About!$A$118/1000)*10^12</f>
        <v>0</v>
      </c>
      <c r="R1226" s="84">
        <f>M1226/About!$B$130</f>
        <v>13.621072108568427</v>
      </c>
      <c r="S1226" s="138"/>
    </row>
    <row r="1227" spans="1:19" x14ac:dyDescent="0.2">
      <c r="A1227" s="53">
        <v>2020</v>
      </c>
      <c r="B1227" t="s">
        <v>320</v>
      </c>
      <c r="C1227" t="s">
        <v>185</v>
      </c>
      <c r="D1227" t="s">
        <v>560</v>
      </c>
      <c r="E1227" t="s">
        <v>1346</v>
      </c>
      <c r="F1227" t="s">
        <v>1377</v>
      </c>
      <c r="G1227" t="s">
        <v>1345</v>
      </c>
      <c r="H1227" t="s">
        <v>1359</v>
      </c>
      <c r="I1227">
        <v>0</v>
      </c>
      <c r="J1227">
        <v>0</v>
      </c>
      <c r="K1227">
        <v>0</v>
      </c>
      <c r="L1227" s="82" t="b">
        <f t="shared" si="76"/>
        <v>1</v>
      </c>
      <c r="M1227" s="82">
        <f>IF(L1227=TRUE,(K1227+'NPV Calcs'!$D$14)*About!$B$121,K1227*About!$B$121)</f>
        <v>7.2396401247340254</v>
      </c>
      <c r="N1227" s="82" t="str">
        <f t="shared" si="77"/>
        <v>ngps - production</v>
      </c>
      <c r="O1227" s="82" t="str">
        <f t="shared" si="78"/>
        <v>methane capture</v>
      </c>
      <c r="P1227" s="49" t="str">
        <f t="shared" si="79"/>
        <v>ngps - production methane capture</v>
      </c>
      <c r="Q1227" s="83">
        <f>(J1227*About!$A$118/1000)*10^12</f>
        <v>0</v>
      </c>
      <c r="R1227" s="84">
        <f>M1227/About!$B$130</f>
        <v>13.621072108568427</v>
      </c>
      <c r="S1227" s="138"/>
    </row>
    <row r="1228" spans="1:19" x14ac:dyDescent="0.2">
      <c r="A1228" s="53">
        <v>2020</v>
      </c>
      <c r="B1228" t="s">
        <v>320</v>
      </c>
      <c r="C1228" t="s">
        <v>185</v>
      </c>
      <c r="D1228" t="s">
        <v>1379</v>
      </c>
      <c r="E1228" t="s">
        <v>1352</v>
      </c>
      <c r="F1228" t="s">
        <v>1377</v>
      </c>
      <c r="G1228" t="s">
        <v>1345</v>
      </c>
      <c r="H1228" t="s">
        <v>1387</v>
      </c>
      <c r="I1228">
        <v>0</v>
      </c>
      <c r="J1228">
        <v>0</v>
      </c>
      <c r="K1228">
        <v>0</v>
      </c>
      <c r="L1228" s="82" t="b">
        <f t="shared" si="76"/>
        <v>1</v>
      </c>
      <c r="M1228" s="82">
        <f>IF(L1228=TRUE,(K1228+'NPV Calcs'!$D$14)*About!$B$121,K1228*About!$B$121)</f>
        <v>7.2396401247340254</v>
      </c>
      <c r="N1228" s="82" t="str">
        <f t="shared" si="77"/>
        <v>ngps - production</v>
      </c>
      <c r="O1228" s="82" t="str">
        <f t="shared" si="78"/>
        <v>methane capture</v>
      </c>
      <c r="P1228" s="49" t="str">
        <f t="shared" si="79"/>
        <v>ngps - production methane capture</v>
      </c>
      <c r="Q1228" s="83">
        <f>(J1228*About!$A$118/1000)*10^12</f>
        <v>0</v>
      </c>
      <c r="R1228" s="84">
        <f>M1228/About!$B$130</f>
        <v>13.621072108568427</v>
      </c>
      <c r="S1228" s="138"/>
    </row>
    <row r="1229" spans="1:19" x14ac:dyDescent="0.2">
      <c r="A1229" s="53">
        <v>2020</v>
      </c>
      <c r="B1229" t="s">
        <v>320</v>
      </c>
      <c r="C1229" t="s">
        <v>185</v>
      </c>
      <c r="D1229" t="s">
        <v>1379</v>
      </c>
      <c r="E1229" t="s">
        <v>1352</v>
      </c>
      <c r="F1229" t="s">
        <v>1377</v>
      </c>
      <c r="G1229" t="s">
        <v>1345</v>
      </c>
      <c r="H1229" t="s">
        <v>1359</v>
      </c>
      <c r="I1229">
        <v>0</v>
      </c>
      <c r="J1229">
        <v>0</v>
      </c>
      <c r="K1229">
        <v>0</v>
      </c>
      <c r="L1229" s="82" t="b">
        <f t="shared" si="76"/>
        <v>1</v>
      </c>
      <c r="M1229" s="82">
        <f>IF(L1229=TRUE,(K1229+'NPV Calcs'!$D$14)*About!$B$121,K1229*About!$B$121)</f>
        <v>7.2396401247340254</v>
      </c>
      <c r="N1229" s="82" t="str">
        <f t="shared" si="77"/>
        <v>ngps - production</v>
      </c>
      <c r="O1229" s="82" t="str">
        <f t="shared" si="78"/>
        <v>methane capture</v>
      </c>
      <c r="P1229" s="49" t="str">
        <f t="shared" si="79"/>
        <v>ngps - production methane capture</v>
      </c>
      <c r="Q1229" s="83">
        <f>(J1229*About!$A$118/1000)*10^12</f>
        <v>0</v>
      </c>
      <c r="R1229" s="84">
        <f>M1229/About!$B$130</f>
        <v>13.621072108568427</v>
      </c>
      <c r="S1229" s="138"/>
    </row>
    <row r="1230" spans="1:19" x14ac:dyDescent="0.2">
      <c r="A1230" s="53">
        <v>2020</v>
      </c>
      <c r="B1230" t="s">
        <v>320</v>
      </c>
      <c r="C1230" t="s">
        <v>185</v>
      </c>
      <c r="D1230" t="s">
        <v>1379</v>
      </c>
      <c r="E1230" t="s">
        <v>1352</v>
      </c>
      <c r="F1230" t="s">
        <v>1377</v>
      </c>
      <c r="G1230" t="s">
        <v>1345</v>
      </c>
      <c r="H1230" t="s">
        <v>1390</v>
      </c>
      <c r="I1230">
        <v>124.3199997</v>
      </c>
      <c r="J1230">
        <v>0</v>
      </c>
      <c r="K1230">
        <v>0</v>
      </c>
      <c r="L1230" s="82" t="b">
        <f t="shared" si="76"/>
        <v>1</v>
      </c>
      <c r="M1230" s="82">
        <f>IF(L1230=TRUE,(K1230+'NPV Calcs'!$D$14)*About!$B$121,K1230*About!$B$121)</f>
        <v>7.2396401247340254</v>
      </c>
      <c r="N1230" s="82" t="str">
        <f t="shared" si="77"/>
        <v>ngps - production</v>
      </c>
      <c r="O1230" s="82" t="str">
        <f t="shared" si="78"/>
        <v>methane capture</v>
      </c>
      <c r="P1230" s="49" t="str">
        <f t="shared" si="79"/>
        <v>ngps - production methane capture</v>
      </c>
      <c r="Q1230" s="83">
        <f>(J1230*About!$A$118/1000)*10^12</f>
        <v>0</v>
      </c>
      <c r="R1230" s="84">
        <f>M1230/About!$B$130</f>
        <v>13.621072108568427</v>
      </c>
      <c r="S1230" s="138"/>
    </row>
    <row r="1231" spans="1:19" x14ac:dyDescent="0.2">
      <c r="A1231" s="53">
        <v>2020</v>
      </c>
      <c r="B1231" t="s">
        <v>320</v>
      </c>
      <c r="C1231" t="s">
        <v>185</v>
      </c>
      <c r="D1231" t="s">
        <v>1379</v>
      </c>
      <c r="E1231" t="s">
        <v>1352</v>
      </c>
      <c r="F1231" t="s">
        <v>1377</v>
      </c>
      <c r="G1231" t="s">
        <v>1345</v>
      </c>
      <c r="H1231" t="s">
        <v>1384</v>
      </c>
      <c r="I1231">
        <v>0</v>
      </c>
      <c r="J1231">
        <v>0</v>
      </c>
      <c r="K1231">
        <v>0</v>
      </c>
      <c r="L1231" s="82" t="b">
        <f t="shared" si="76"/>
        <v>1</v>
      </c>
      <c r="M1231" s="82">
        <f>IF(L1231=TRUE,(K1231+'NPV Calcs'!$D$14)*About!$B$121,K1231*About!$B$121)</f>
        <v>7.2396401247340254</v>
      </c>
      <c r="N1231" s="82" t="str">
        <f t="shared" si="77"/>
        <v>ngps - production</v>
      </c>
      <c r="O1231" s="82" t="str">
        <f t="shared" si="78"/>
        <v>methane capture</v>
      </c>
      <c r="P1231" s="49" t="str">
        <f t="shared" si="79"/>
        <v>ngps - production methane capture</v>
      </c>
      <c r="Q1231" s="83">
        <f>(J1231*About!$A$118/1000)*10^12</f>
        <v>0</v>
      </c>
      <c r="R1231" s="84">
        <f>M1231/About!$B$130</f>
        <v>13.621072108568427</v>
      </c>
      <c r="S1231" s="138"/>
    </row>
    <row r="1232" spans="1:19" x14ac:dyDescent="0.2">
      <c r="A1232" s="53">
        <v>2020</v>
      </c>
      <c r="B1232" t="s">
        <v>320</v>
      </c>
      <c r="C1232" t="s">
        <v>185</v>
      </c>
      <c r="D1232" t="s">
        <v>1379</v>
      </c>
      <c r="E1232" t="s">
        <v>1352</v>
      </c>
      <c r="F1232" t="s">
        <v>1377</v>
      </c>
      <c r="G1232" t="s">
        <v>1345</v>
      </c>
      <c r="H1232" t="s">
        <v>1378</v>
      </c>
      <c r="I1232">
        <v>0</v>
      </c>
      <c r="J1232">
        <v>0</v>
      </c>
      <c r="K1232">
        <v>0</v>
      </c>
      <c r="L1232" s="82" t="b">
        <f t="shared" si="76"/>
        <v>1</v>
      </c>
      <c r="M1232" s="82">
        <f>IF(L1232=TRUE,(K1232+'NPV Calcs'!$D$14)*About!$B$121,K1232*About!$B$121)</f>
        <v>7.2396401247340254</v>
      </c>
      <c r="N1232" s="82" t="str">
        <f t="shared" si="77"/>
        <v>ngps - production</v>
      </c>
      <c r="O1232" s="82" t="str">
        <f t="shared" si="78"/>
        <v>methane capture</v>
      </c>
      <c r="P1232" s="49" t="str">
        <f t="shared" si="79"/>
        <v>ngps - production methane capture</v>
      </c>
      <c r="Q1232" s="83">
        <f>(J1232*About!$A$118/1000)*10^12</f>
        <v>0</v>
      </c>
      <c r="R1232" s="84">
        <f>M1232/About!$B$130</f>
        <v>13.621072108568427</v>
      </c>
      <c r="S1232" s="138"/>
    </row>
    <row r="1233" spans="1:19" x14ac:dyDescent="0.2">
      <c r="A1233" s="53">
        <v>2020</v>
      </c>
      <c r="B1233" t="s">
        <v>320</v>
      </c>
      <c r="C1233" t="s">
        <v>185</v>
      </c>
      <c r="D1233" t="s">
        <v>1379</v>
      </c>
      <c r="E1233" t="s">
        <v>1352</v>
      </c>
      <c r="F1233" t="s">
        <v>1377</v>
      </c>
      <c r="G1233" t="s">
        <v>1345</v>
      </c>
      <c r="H1233" t="s">
        <v>1388</v>
      </c>
      <c r="I1233">
        <v>0</v>
      </c>
      <c r="J1233">
        <v>0</v>
      </c>
      <c r="K1233">
        <v>0</v>
      </c>
      <c r="L1233" s="82" t="b">
        <f t="shared" si="76"/>
        <v>1</v>
      </c>
      <c r="M1233" s="82">
        <f>IF(L1233=TRUE,(K1233+'NPV Calcs'!$D$14)*About!$B$121,K1233*About!$B$121)</f>
        <v>7.2396401247340254</v>
      </c>
      <c r="N1233" s="82" t="str">
        <f t="shared" si="77"/>
        <v>ngps - production</v>
      </c>
      <c r="O1233" s="82" t="str">
        <f t="shared" si="78"/>
        <v>methane capture</v>
      </c>
      <c r="P1233" s="49" t="str">
        <f t="shared" si="79"/>
        <v>ngps - production methane capture</v>
      </c>
      <c r="Q1233" s="83">
        <f>(J1233*About!$A$118/1000)*10^12</f>
        <v>0</v>
      </c>
      <c r="R1233" s="84">
        <f>M1233/About!$B$130</f>
        <v>13.621072108568427</v>
      </c>
      <c r="S1233" s="138"/>
    </row>
    <row r="1234" spans="1:19" x14ac:dyDescent="0.2">
      <c r="A1234" s="53">
        <v>2020</v>
      </c>
      <c r="B1234" t="s">
        <v>320</v>
      </c>
      <c r="C1234" t="s">
        <v>185</v>
      </c>
      <c r="D1234" t="s">
        <v>1379</v>
      </c>
      <c r="E1234" t="s">
        <v>1354</v>
      </c>
      <c r="F1234" t="s">
        <v>1377</v>
      </c>
      <c r="G1234" t="s">
        <v>1342</v>
      </c>
      <c r="H1234" t="s">
        <v>1384</v>
      </c>
      <c r="I1234">
        <v>0</v>
      </c>
      <c r="J1234">
        <v>0</v>
      </c>
      <c r="K1234">
        <v>0</v>
      </c>
      <c r="L1234" s="82" t="b">
        <f t="shared" si="76"/>
        <v>0</v>
      </c>
      <c r="M1234" s="82">
        <f>IF(L1234=TRUE,(K1234+'NPV Calcs'!$D$14)*About!$B$121,K1234*About!$B$121)</f>
        <v>0</v>
      </c>
      <c r="N1234" s="82" t="str">
        <f t="shared" si="77"/>
        <v>ngps - production</v>
      </c>
      <c r="O1234" s="82" t="str">
        <f t="shared" si="78"/>
        <v>methane capture</v>
      </c>
      <c r="P1234" s="49" t="str">
        <f t="shared" si="79"/>
        <v>ngps - production methane capture</v>
      </c>
      <c r="Q1234" s="83">
        <f>(J1234*About!$A$118/1000)*10^12</f>
        <v>0</v>
      </c>
      <c r="R1234" s="84">
        <f>M1234/About!$B$130</f>
        <v>0</v>
      </c>
      <c r="S1234" s="138"/>
    </row>
    <row r="1235" spans="1:19" x14ac:dyDescent="0.2">
      <c r="A1235" s="53">
        <v>2020</v>
      </c>
      <c r="B1235" t="s">
        <v>320</v>
      </c>
      <c r="C1235" t="s">
        <v>185</v>
      </c>
      <c r="D1235" t="s">
        <v>1379</v>
      </c>
      <c r="E1235" t="s">
        <v>1354</v>
      </c>
      <c r="F1235" t="s">
        <v>1377</v>
      </c>
      <c r="G1235" t="s">
        <v>1350</v>
      </c>
      <c r="H1235" t="s">
        <v>1385</v>
      </c>
      <c r="I1235">
        <v>0</v>
      </c>
      <c r="J1235">
        <v>0</v>
      </c>
      <c r="K1235">
        <v>0</v>
      </c>
      <c r="L1235" s="82" t="b">
        <f t="shared" si="76"/>
        <v>1</v>
      </c>
      <c r="M1235" s="82">
        <f>IF(L1235=TRUE,(K1235+'NPV Calcs'!$D$14)*About!$B$121,K1235*About!$B$121)</f>
        <v>7.2396401247340254</v>
      </c>
      <c r="N1235" s="82" t="str">
        <f t="shared" si="77"/>
        <v>ngps - production</v>
      </c>
      <c r="O1235" s="82" t="str">
        <f t="shared" si="78"/>
        <v>methane destruction</v>
      </c>
      <c r="P1235" s="49" t="str">
        <f t="shared" si="79"/>
        <v>ngps - production methane destruction</v>
      </c>
      <c r="Q1235" s="83">
        <f>(J1235*About!$A$118/1000)*10^12</f>
        <v>0</v>
      </c>
      <c r="R1235" s="84">
        <f>M1235/About!$B$130</f>
        <v>13.621072108568427</v>
      </c>
      <c r="S1235" s="138"/>
    </row>
    <row r="1236" spans="1:19" x14ac:dyDescent="0.2">
      <c r="A1236" s="53">
        <v>2020</v>
      </c>
      <c r="B1236" t="s">
        <v>320</v>
      </c>
      <c r="C1236" t="s">
        <v>185</v>
      </c>
      <c r="D1236" t="s">
        <v>1379</v>
      </c>
      <c r="E1236" t="s">
        <v>1354</v>
      </c>
      <c r="F1236" t="s">
        <v>1377</v>
      </c>
      <c r="G1236" t="s">
        <v>1345</v>
      </c>
      <c r="H1236" t="s">
        <v>1380</v>
      </c>
      <c r="I1236">
        <v>0</v>
      </c>
      <c r="J1236">
        <v>0</v>
      </c>
      <c r="K1236">
        <v>0</v>
      </c>
      <c r="L1236" s="82" t="b">
        <f t="shared" si="76"/>
        <v>1</v>
      </c>
      <c r="M1236" s="82">
        <f>IF(L1236=TRUE,(K1236+'NPV Calcs'!$D$14)*About!$B$121,K1236*About!$B$121)</f>
        <v>7.2396401247340254</v>
      </c>
      <c r="N1236" s="82" t="str">
        <f t="shared" si="77"/>
        <v>ngps - production</v>
      </c>
      <c r="O1236" s="82" t="str">
        <f t="shared" si="78"/>
        <v>methane capture</v>
      </c>
      <c r="P1236" s="49" t="str">
        <f t="shared" si="79"/>
        <v>ngps - production methane capture</v>
      </c>
      <c r="Q1236" s="83">
        <f>(J1236*About!$A$118/1000)*10^12</f>
        <v>0</v>
      </c>
      <c r="R1236" s="84">
        <f>M1236/About!$B$130</f>
        <v>13.621072108568427</v>
      </c>
      <c r="S1236" s="138"/>
    </row>
    <row r="1237" spans="1:19" x14ac:dyDescent="0.2">
      <c r="A1237" s="53">
        <v>2020</v>
      </c>
      <c r="B1237" t="s">
        <v>320</v>
      </c>
      <c r="C1237" t="s">
        <v>185</v>
      </c>
      <c r="D1237" t="s">
        <v>1379</v>
      </c>
      <c r="E1237" t="s">
        <v>1354</v>
      </c>
      <c r="F1237" t="s">
        <v>1377</v>
      </c>
      <c r="G1237" t="s">
        <v>1345</v>
      </c>
      <c r="H1237" t="s">
        <v>1391</v>
      </c>
      <c r="I1237">
        <v>0</v>
      </c>
      <c r="J1237">
        <v>0</v>
      </c>
      <c r="K1237">
        <v>0</v>
      </c>
      <c r="L1237" s="82" t="b">
        <f t="shared" si="76"/>
        <v>0</v>
      </c>
      <c r="M1237" s="82">
        <f>IF(L1237=TRUE,(K1237+'NPV Calcs'!$D$14)*About!$B$121,K1237*About!$B$121)</f>
        <v>0</v>
      </c>
      <c r="N1237" s="82" t="str">
        <f t="shared" si="77"/>
        <v>ngps - production</v>
      </c>
      <c r="O1237" s="82" t="str">
        <f t="shared" si="78"/>
        <v>methane capture</v>
      </c>
      <c r="P1237" s="49" t="str">
        <f t="shared" si="79"/>
        <v>ngps - production methane capture</v>
      </c>
      <c r="Q1237" s="83">
        <f>(J1237*About!$A$118/1000)*10^12</f>
        <v>0</v>
      </c>
      <c r="R1237" s="84">
        <f>M1237/About!$B$130</f>
        <v>0</v>
      </c>
      <c r="S1237" s="138"/>
    </row>
    <row r="1238" spans="1:19" x14ac:dyDescent="0.2">
      <c r="A1238" s="53">
        <v>2020</v>
      </c>
      <c r="B1238" t="s">
        <v>320</v>
      </c>
      <c r="C1238" t="s">
        <v>185</v>
      </c>
      <c r="D1238" t="s">
        <v>1379</v>
      </c>
      <c r="E1238" t="s">
        <v>1354</v>
      </c>
      <c r="F1238" t="s">
        <v>1377</v>
      </c>
      <c r="G1238" t="s">
        <v>1345</v>
      </c>
      <c r="H1238" t="s">
        <v>1392</v>
      </c>
      <c r="I1238">
        <v>0</v>
      </c>
      <c r="J1238">
        <v>0</v>
      </c>
      <c r="K1238">
        <v>0</v>
      </c>
      <c r="L1238" s="82" t="b">
        <f t="shared" si="76"/>
        <v>1</v>
      </c>
      <c r="M1238" s="82">
        <f>IF(L1238=TRUE,(K1238+'NPV Calcs'!$D$14)*About!$B$121,K1238*About!$B$121)</f>
        <v>7.2396401247340254</v>
      </c>
      <c r="N1238" s="82" t="str">
        <f t="shared" si="77"/>
        <v>ngps - production</v>
      </c>
      <c r="O1238" s="82" t="str">
        <f t="shared" si="78"/>
        <v>methane destruction</v>
      </c>
      <c r="P1238" s="49" t="str">
        <f t="shared" si="79"/>
        <v>ngps - production methane destruction</v>
      </c>
      <c r="Q1238" s="83">
        <f>(J1238*About!$A$118/1000)*10^12</f>
        <v>0</v>
      </c>
      <c r="R1238" s="84">
        <f>M1238/About!$B$130</f>
        <v>13.621072108568427</v>
      </c>
      <c r="S1238" s="138"/>
    </row>
    <row r="1239" spans="1:19" x14ac:dyDescent="0.2">
      <c r="A1239" s="53">
        <v>2020</v>
      </c>
      <c r="B1239" t="s">
        <v>320</v>
      </c>
      <c r="C1239" t="s">
        <v>185</v>
      </c>
      <c r="D1239" t="s">
        <v>1379</v>
      </c>
      <c r="E1239" t="s">
        <v>1354</v>
      </c>
      <c r="F1239" t="s">
        <v>1377</v>
      </c>
      <c r="G1239" t="s">
        <v>1345</v>
      </c>
      <c r="H1239" t="s">
        <v>1387</v>
      </c>
      <c r="I1239">
        <v>0</v>
      </c>
      <c r="J1239">
        <v>0</v>
      </c>
      <c r="K1239">
        <v>0</v>
      </c>
      <c r="L1239" s="82" t="b">
        <f t="shared" si="76"/>
        <v>1</v>
      </c>
      <c r="M1239" s="82">
        <f>IF(L1239=TRUE,(K1239+'NPV Calcs'!$D$14)*About!$B$121,K1239*About!$B$121)</f>
        <v>7.2396401247340254</v>
      </c>
      <c r="N1239" s="82" t="str">
        <f t="shared" si="77"/>
        <v>ngps - production</v>
      </c>
      <c r="O1239" s="82" t="str">
        <f t="shared" si="78"/>
        <v>methane capture</v>
      </c>
      <c r="P1239" s="49" t="str">
        <f t="shared" si="79"/>
        <v>ngps - production methane capture</v>
      </c>
      <c r="Q1239" s="83">
        <f>(J1239*About!$A$118/1000)*10^12</f>
        <v>0</v>
      </c>
      <c r="R1239" s="84">
        <f>M1239/About!$B$130</f>
        <v>13.621072108568427</v>
      </c>
      <c r="S1239" s="138"/>
    </row>
    <row r="1240" spans="1:19" x14ac:dyDescent="0.2">
      <c r="A1240" s="53">
        <v>2020</v>
      </c>
      <c r="B1240" t="s">
        <v>320</v>
      </c>
      <c r="C1240" t="s">
        <v>185</v>
      </c>
      <c r="D1240" t="s">
        <v>1379</v>
      </c>
      <c r="E1240" t="s">
        <v>1354</v>
      </c>
      <c r="F1240" t="s">
        <v>1377</v>
      </c>
      <c r="G1240" t="s">
        <v>1345</v>
      </c>
      <c r="H1240" t="s">
        <v>1359</v>
      </c>
      <c r="I1240">
        <v>0</v>
      </c>
      <c r="J1240">
        <v>0</v>
      </c>
      <c r="K1240">
        <v>0</v>
      </c>
      <c r="L1240" s="82" t="b">
        <f t="shared" si="76"/>
        <v>1</v>
      </c>
      <c r="M1240" s="82">
        <f>IF(L1240=TRUE,(K1240+'NPV Calcs'!$D$14)*About!$B$121,K1240*About!$B$121)</f>
        <v>7.2396401247340254</v>
      </c>
      <c r="N1240" s="82" t="str">
        <f t="shared" si="77"/>
        <v>ngps - production</v>
      </c>
      <c r="O1240" s="82" t="str">
        <f t="shared" si="78"/>
        <v>methane capture</v>
      </c>
      <c r="P1240" s="49" t="str">
        <f t="shared" si="79"/>
        <v>ngps - production methane capture</v>
      </c>
      <c r="Q1240" s="83">
        <f>(J1240*About!$A$118/1000)*10^12</f>
        <v>0</v>
      </c>
      <c r="R1240" s="84">
        <f>M1240/About!$B$130</f>
        <v>13.621072108568427</v>
      </c>
      <c r="S1240" s="138"/>
    </row>
    <row r="1241" spans="1:19" x14ac:dyDescent="0.2">
      <c r="A1241" s="53">
        <v>2020</v>
      </c>
      <c r="B1241" t="s">
        <v>320</v>
      </c>
      <c r="C1241" t="s">
        <v>185</v>
      </c>
      <c r="D1241" t="s">
        <v>1379</v>
      </c>
      <c r="E1241" t="s">
        <v>1354</v>
      </c>
      <c r="F1241" t="s">
        <v>1377</v>
      </c>
      <c r="G1241" t="s">
        <v>1345</v>
      </c>
      <c r="H1241" t="s">
        <v>1383</v>
      </c>
      <c r="I1241">
        <v>0</v>
      </c>
      <c r="J1241">
        <v>0</v>
      </c>
      <c r="K1241">
        <v>0</v>
      </c>
      <c r="L1241" s="82" t="b">
        <f t="shared" si="76"/>
        <v>1</v>
      </c>
      <c r="M1241" s="82">
        <f>IF(L1241=TRUE,(K1241+'NPV Calcs'!$D$14)*About!$B$121,K1241*About!$B$121)</f>
        <v>7.2396401247340254</v>
      </c>
      <c r="N1241" s="82" t="str">
        <f t="shared" si="77"/>
        <v>ngps - production</v>
      </c>
      <c r="O1241" s="82" t="str">
        <f t="shared" si="78"/>
        <v>methane capture</v>
      </c>
      <c r="P1241" s="49" t="str">
        <f t="shared" si="79"/>
        <v>ngps - production methane capture</v>
      </c>
      <c r="Q1241" s="83">
        <f>(J1241*About!$A$118/1000)*10^12</f>
        <v>0</v>
      </c>
      <c r="R1241" s="84">
        <f>M1241/About!$B$130</f>
        <v>13.621072108568427</v>
      </c>
      <c r="S1241" s="138"/>
    </row>
    <row r="1242" spans="1:19" x14ac:dyDescent="0.2">
      <c r="A1242" s="53">
        <v>2020</v>
      </c>
      <c r="B1242" t="s">
        <v>320</v>
      </c>
      <c r="C1242" t="s">
        <v>185</v>
      </c>
      <c r="D1242" t="s">
        <v>1379</v>
      </c>
      <c r="E1242" t="s">
        <v>1354</v>
      </c>
      <c r="F1242" t="s">
        <v>1377</v>
      </c>
      <c r="G1242" t="s">
        <v>1345</v>
      </c>
      <c r="H1242" t="s">
        <v>1378</v>
      </c>
      <c r="I1242">
        <v>0</v>
      </c>
      <c r="J1242">
        <v>0</v>
      </c>
      <c r="K1242">
        <v>0</v>
      </c>
      <c r="L1242" s="82" t="b">
        <f t="shared" si="76"/>
        <v>1</v>
      </c>
      <c r="M1242" s="82">
        <f>IF(L1242=TRUE,(K1242+'NPV Calcs'!$D$14)*About!$B$121,K1242*About!$B$121)</f>
        <v>7.2396401247340254</v>
      </c>
      <c r="N1242" s="82" t="str">
        <f t="shared" si="77"/>
        <v>ngps - production</v>
      </c>
      <c r="O1242" s="82" t="str">
        <f t="shared" si="78"/>
        <v>methane capture</v>
      </c>
      <c r="P1242" s="49" t="str">
        <f t="shared" si="79"/>
        <v>ngps - production methane capture</v>
      </c>
      <c r="Q1242" s="83">
        <f>(J1242*About!$A$118/1000)*10^12</f>
        <v>0</v>
      </c>
      <c r="R1242" s="84">
        <f>M1242/About!$B$130</f>
        <v>13.621072108568427</v>
      </c>
      <c r="S1242" s="138"/>
    </row>
    <row r="1243" spans="1:19" x14ac:dyDescent="0.2">
      <c r="A1243" s="53">
        <v>2020</v>
      </c>
      <c r="B1243" t="s">
        <v>320</v>
      </c>
      <c r="C1243" t="s">
        <v>185</v>
      </c>
      <c r="D1243" t="s">
        <v>1379</v>
      </c>
      <c r="E1243" t="s">
        <v>1354</v>
      </c>
      <c r="F1243" t="s">
        <v>1377</v>
      </c>
      <c r="G1243" t="s">
        <v>1345</v>
      </c>
      <c r="H1243" t="s">
        <v>1388</v>
      </c>
      <c r="I1243">
        <v>0</v>
      </c>
      <c r="J1243">
        <v>0</v>
      </c>
      <c r="K1243">
        <v>0</v>
      </c>
      <c r="L1243" s="82" t="b">
        <f t="shared" si="76"/>
        <v>1</v>
      </c>
      <c r="M1243" s="82">
        <f>IF(L1243=TRUE,(K1243+'NPV Calcs'!$D$14)*About!$B$121,K1243*About!$B$121)</f>
        <v>7.2396401247340254</v>
      </c>
      <c r="N1243" s="82" t="str">
        <f t="shared" si="77"/>
        <v>ngps - production</v>
      </c>
      <c r="O1243" s="82" t="str">
        <f t="shared" si="78"/>
        <v>methane capture</v>
      </c>
      <c r="P1243" s="49" t="str">
        <f t="shared" si="79"/>
        <v>ngps - production methane capture</v>
      </c>
      <c r="Q1243" s="83">
        <f>(J1243*About!$A$118/1000)*10^12</f>
        <v>0</v>
      </c>
      <c r="R1243" s="84">
        <f>M1243/About!$B$130</f>
        <v>13.621072108568427</v>
      </c>
      <c r="S1243" s="138"/>
    </row>
    <row r="1244" spans="1:19" x14ac:dyDescent="0.2">
      <c r="A1244" s="53">
        <v>2020</v>
      </c>
      <c r="B1244" t="s">
        <v>320</v>
      </c>
      <c r="C1244" t="s">
        <v>185</v>
      </c>
      <c r="D1244" t="s">
        <v>1379</v>
      </c>
      <c r="E1244" t="s">
        <v>1354</v>
      </c>
      <c r="F1244" t="s">
        <v>1377</v>
      </c>
      <c r="G1244" t="s">
        <v>1345</v>
      </c>
      <c r="H1244" t="s">
        <v>1381</v>
      </c>
      <c r="I1244">
        <v>0</v>
      </c>
      <c r="J1244">
        <v>0</v>
      </c>
      <c r="K1244">
        <v>0</v>
      </c>
      <c r="L1244" s="82" t="b">
        <f t="shared" si="76"/>
        <v>1</v>
      </c>
      <c r="M1244" s="82">
        <f>IF(L1244=TRUE,(K1244+'NPV Calcs'!$D$14)*About!$B$121,K1244*About!$B$121)</f>
        <v>7.2396401247340254</v>
      </c>
      <c r="N1244" s="82" t="str">
        <f t="shared" si="77"/>
        <v>ngps - production</v>
      </c>
      <c r="O1244" s="82" t="str">
        <f t="shared" si="78"/>
        <v>methane capture</v>
      </c>
      <c r="P1244" s="49" t="str">
        <f t="shared" si="79"/>
        <v>ngps - production methane capture</v>
      </c>
      <c r="Q1244" s="83">
        <f>(J1244*About!$A$118/1000)*10^12</f>
        <v>0</v>
      </c>
      <c r="R1244" s="84">
        <f>M1244/About!$B$130</f>
        <v>13.621072108568427</v>
      </c>
      <c r="S1244" s="138"/>
    </row>
    <row r="1245" spans="1:19" x14ac:dyDescent="0.2">
      <c r="A1245" s="53">
        <v>2020</v>
      </c>
      <c r="B1245" t="s">
        <v>320</v>
      </c>
      <c r="C1245" t="s">
        <v>185</v>
      </c>
      <c r="D1245" t="s">
        <v>1379</v>
      </c>
      <c r="E1245" t="s">
        <v>1354</v>
      </c>
      <c r="F1245" t="s">
        <v>1377</v>
      </c>
      <c r="G1245" t="s">
        <v>1345</v>
      </c>
      <c r="H1245" t="s">
        <v>1390</v>
      </c>
      <c r="I1245">
        <v>0</v>
      </c>
      <c r="J1245">
        <v>0</v>
      </c>
      <c r="K1245">
        <v>0</v>
      </c>
      <c r="L1245" s="82" t="b">
        <f t="shared" si="76"/>
        <v>1</v>
      </c>
      <c r="M1245" s="82">
        <f>IF(L1245=TRUE,(K1245+'NPV Calcs'!$D$14)*About!$B$121,K1245*About!$B$121)</f>
        <v>7.2396401247340254</v>
      </c>
      <c r="N1245" s="82" t="str">
        <f t="shared" si="77"/>
        <v>ngps - production</v>
      </c>
      <c r="O1245" s="82" t="str">
        <f t="shared" si="78"/>
        <v>methane capture</v>
      </c>
      <c r="P1245" s="49" t="str">
        <f t="shared" si="79"/>
        <v>ngps - production methane capture</v>
      </c>
      <c r="Q1245" s="83">
        <f>(J1245*About!$A$118/1000)*10^12</f>
        <v>0</v>
      </c>
      <c r="R1245" s="84">
        <f>M1245/About!$B$130</f>
        <v>13.621072108568427</v>
      </c>
      <c r="S1245" s="138"/>
    </row>
    <row r="1246" spans="1:19" x14ac:dyDescent="0.2">
      <c r="A1246" s="53">
        <v>2020</v>
      </c>
      <c r="B1246" t="s">
        <v>320</v>
      </c>
      <c r="C1246" t="s">
        <v>185</v>
      </c>
      <c r="D1246" t="s">
        <v>1379</v>
      </c>
      <c r="E1246" t="s">
        <v>1354</v>
      </c>
      <c r="F1246" t="s">
        <v>1377</v>
      </c>
      <c r="G1246" t="s">
        <v>1345</v>
      </c>
      <c r="H1246" t="s">
        <v>1384</v>
      </c>
      <c r="I1246">
        <v>0</v>
      </c>
      <c r="J1246">
        <v>0</v>
      </c>
      <c r="K1246">
        <v>0</v>
      </c>
      <c r="L1246" s="82" t="b">
        <f t="shared" si="76"/>
        <v>1</v>
      </c>
      <c r="M1246" s="82">
        <f>IF(L1246=TRUE,(K1246+'NPV Calcs'!$D$14)*About!$B$121,K1246*About!$B$121)</f>
        <v>7.2396401247340254</v>
      </c>
      <c r="N1246" s="82" t="str">
        <f t="shared" si="77"/>
        <v>ngps - production</v>
      </c>
      <c r="O1246" s="82" t="str">
        <f t="shared" si="78"/>
        <v>methane capture</v>
      </c>
      <c r="P1246" s="49" t="str">
        <f t="shared" si="79"/>
        <v>ngps - production methane capture</v>
      </c>
      <c r="Q1246" s="83">
        <f>(J1246*About!$A$118/1000)*10^12</f>
        <v>0</v>
      </c>
      <c r="R1246" s="84">
        <f>M1246/About!$B$130</f>
        <v>13.621072108568427</v>
      </c>
      <c r="S1246" s="138"/>
    </row>
    <row r="1247" spans="1:19" x14ac:dyDescent="0.2">
      <c r="A1247" s="53">
        <v>2020</v>
      </c>
      <c r="B1247" t="s">
        <v>320</v>
      </c>
      <c r="C1247" t="s">
        <v>185</v>
      </c>
      <c r="D1247" t="s">
        <v>1379</v>
      </c>
      <c r="E1247" t="s">
        <v>1354</v>
      </c>
      <c r="F1247" t="s">
        <v>1377</v>
      </c>
      <c r="G1247" t="s">
        <v>1345</v>
      </c>
      <c r="H1247" t="s">
        <v>1385</v>
      </c>
      <c r="I1247">
        <v>0</v>
      </c>
      <c r="J1247">
        <v>0</v>
      </c>
      <c r="K1247">
        <v>0</v>
      </c>
      <c r="L1247" s="82" t="b">
        <f t="shared" si="76"/>
        <v>1</v>
      </c>
      <c r="M1247" s="82">
        <f>IF(L1247=TRUE,(K1247+'NPV Calcs'!$D$14)*About!$B$121,K1247*About!$B$121)</f>
        <v>7.2396401247340254</v>
      </c>
      <c r="N1247" s="82" t="str">
        <f t="shared" si="77"/>
        <v>ngps - production</v>
      </c>
      <c r="O1247" s="82" t="str">
        <f t="shared" si="78"/>
        <v>methane capture</v>
      </c>
      <c r="P1247" s="49" t="str">
        <f t="shared" si="79"/>
        <v>ngps - production methane capture</v>
      </c>
      <c r="Q1247" s="83">
        <f>(J1247*About!$A$118/1000)*10^12</f>
        <v>0</v>
      </c>
      <c r="R1247" s="84">
        <f>M1247/About!$B$130</f>
        <v>13.621072108568427</v>
      </c>
      <c r="S1247" s="138"/>
    </row>
    <row r="1248" spans="1:19" x14ac:dyDescent="0.2">
      <c r="A1248" s="53">
        <v>2020</v>
      </c>
      <c r="B1248" t="s">
        <v>320</v>
      </c>
      <c r="C1248" t="s">
        <v>185</v>
      </c>
      <c r="D1248" t="s">
        <v>1355</v>
      </c>
      <c r="E1248" t="s">
        <v>1355</v>
      </c>
      <c r="F1248" t="s">
        <v>1382</v>
      </c>
      <c r="G1248" t="s">
        <v>1342</v>
      </c>
      <c r="H1248" t="s">
        <v>1386</v>
      </c>
      <c r="I1248">
        <v>0</v>
      </c>
      <c r="J1248">
        <v>0</v>
      </c>
      <c r="K1248">
        <v>0</v>
      </c>
      <c r="L1248" s="82" t="b">
        <f t="shared" si="76"/>
        <v>1</v>
      </c>
      <c r="M1248" s="82">
        <f>IF(L1248=TRUE,(K1248+'NPV Calcs'!$D$14)*About!$B$121,K1248*About!$B$121)</f>
        <v>7.2396401247340254</v>
      </c>
      <c r="N1248" s="82" t="str">
        <f t="shared" si="77"/>
        <v>ngps - T&amp;D</v>
      </c>
      <c r="O1248" s="82" t="str">
        <f t="shared" si="78"/>
        <v>methane capture</v>
      </c>
      <c r="P1248" s="49" t="str">
        <f t="shared" si="79"/>
        <v>ngps - T&amp;D methane capture</v>
      </c>
      <c r="Q1248" s="83">
        <f>(J1248*About!$A$118/1000)*10^12</f>
        <v>0</v>
      </c>
      <c r="R1248" s="84">
        <f>M1248/About!$B$130</f>
        <v>13.621072108568427</v>
      </c>
      <c r="S1248" s="138"/>
    </row>
    <row r="1249" spans="1:19" x14ac:dyDescent="0.2">
      <c r="A1249" s="53">
        <v>2020</v>
      </c>
      <c r="B1249" t="s">
        <v>320</v>
      </c>
      <c r="C1249" t="s">
        <v>185</v>
      </c>
      <c r="D1249" t="s">
        <v>1355</v>
      </c>
      <c r="E1249" t="s">
        <v>1355</v>
      </c>
      <c r="F1249" t="s">
        <v>1377</v>
      </c>
      <c r="G1249" t="s">
        <v>1342</v>
      </c>
      <c r="H1249" t="s">
        <v>1384</v>
      </c>
      <c r="I1249">
        <v>0</v>
      </c>
      <c r="J1249">
        <v>0</v>
      </c>
      <c r="K1249">
        <v>0</v>
      </c>
      <c r="L1249" s="82" t="b">
        <f t="shared" si="76"/>
        <v>1</v>
      </c>
      <c r="M1249" s="82">
        <f>IF(L1249=TRUE,(K1249+'NPV Calcs'!$D$14)*About!$B$121,K1249*About!$B$121)</f>
        <v>7.2396401247340254</v>
      </c>
      <c r="N1249" s="82" t="str">
        <f t="shared" si="77"/>
        <v>ngps - production</v>
      </c>
      <c r="O1249" s="82" t="str">
        <f t="shared" si="78"/>
        <v>methane capture</v>
      </c>
      <c r="P1249" s="49" t="str">
        <f t="shared" si="79"/>
        <v>ngps - production methane capture</v>
      </c>
      <c r="Q1249" s="83">
        <f>(J1249*About!$A$118/1000)*10^12</f>
        <v>0</v>
      </c>
      <c r="R1249" s="84">
        <f>M1249/About!$B$130</f>
        <v>13.621072108568427</v>
      </c>
      <c r="S1249" s="138"/>
    </row>
    <row r="1250" spans="1:19" x14ac:dyDescent="0.2">
      <c r="A1250" s="53">
        <v>2020</v>
      </c>
      <c r="B1250" t="s">
        <v>322</v>
      </c>
      <c r="C1250" t="s">
        <v>185</v>
      </c>
      <c r="D1250" t="s">
        <v>560</v>
      </c>
      <c r="E1250" t="s">
        <v>1343</v>
      </c>
      <c r="F1250" t="s">
        <v>1382</v>
      </c>
      <c r="G1250" t="s">
        <v>1345</v>
      </c>
      <c r="H1250" t="s">
        <v>1380</v>
      </c>
      <c r="I1250">
        <v>0</v>
      </c>
      <c r="J1250">
        <v>0</v>
      </c>
      <c r="K1250">
        <v>0</v>
      </c>
      <c r="L1250" s="82" t="b">
        <f t="shared" si="76"/>
        <v>1</v>
      </c>
      <c r="M1250" s="82">
        <f>IF(L1250=TRUE,(K1250+'NPV Calcs'!$D$14)*About!$B$121,K1250*About!$B$121)</f>
        <v>7.2396401247340254</v>
      </c>
      <c r="N1250" s="82" t="str">
        <f t="shared" si="77"/>
        <v>ngps - T&amp;D</v>
      </c>
      <c r="O1250" s="82" t="str">
        <f t="shared" si="78"/>
        <v>methane capture</v>
      </c>
      <c r="P1250" s="49" t="str">
        <f t="shared" si="79"/>
        <v>ngps - T&amp;D methane capture</v>
      </c>
      <c r="Q1250" s="83">
        <f>(J1250*About!$A$118/1000)*10^12</f>
        <v>0</v>
      </c>
      <c r="R1250" s="84">
        <f>M1250/About!$B$130</f>
        <v>13.621072108568427</v>
      </c>
      <c r="S1250" s="138"/>
    </row>
    <row r="1251" spans="1:19" x14ac:dyDescent="0.2">
      <c r="A1251" s="53">
        <v>2020</v>
      </c>
      <c r="B1251" t="s">
        <v>326</v>
      </c>
      <c r="C1251" t="s">
        <v>154</v>
      </c>
      <c r="D1251" t="s">
        <v>1379</v>
      </c>
      <c r="E1251" t="s">
        <v>1354</v>
      </c>
      <c r="F1251" t="s">
        <v>1377</v>
      </c>
      <c r="G1251" t="s">
        <v>1345</v>
      </c>
      <c r="H1251" t="s">
        <v>1383</v>
      </c>
      <c r="I1251">
        <v>0</v>
      </c>
      <c r="J1251">
        <v>0</v>
      </c>
      <c r="K1251">
        <v>0</v>
      </c>
      <c r="L1251" s="82" t="b">
        <f t="shared" si="76"/>
        <v>1</v>
      </c>
      <c r="M1251" s="82">
        <f>IF(L1251=TRUE,(K1251+'NPV Calcs'!$D$14)*About!$B$121,K1251*About!$B$121)</f>
        <v>7.2396401247340254</v>
      </c>
      <c r="N1251" s="82" t="str">
        <f t="shared" si="77"/>
        <v>ngps - production</v>
      </c>
      <c r="O1251" s="82" t="str">
        <f t="shared" si="78"/>
        <v>methane capture</v>
      </c>
      <c r="P1251" s="49" t="str">
        <f t="shared" si="79"/>
        <v>ngps - production methane capture</v>
      </c>
      <c r="Q1251" s="83">
        <f>(J1251*About!$A$118/1000)*10^12</f>
        <v>0</v>
      </c>
      <c r="R1251" s="84">
        <f>M1251/About!$B$130</f>
        <v>13.621072108568427</v>
      </c>
      <c r="S1251" s="138"/>
    </row>
    <row r="1252" spans="1:19" x14ac:dyDescent="0.2">
      <c r="A1252" s="53">
        <v>2020</v>
      </c>
      <c r="B1252" t="s">
        <v>326</v>
      </c>
      <c r="C1252" t="s">
        <v>154</v>
      </c>
      <c r="D1252" t="s">
        <v>1379</v>
      </c>
      <c r="E1252" t="s">
        <v>1354</v>
      </c>
      <c r="F1252" t="s">
        <v>1377</v>
      </c>
      <c r="G1252" t="s">
        <v>1345</v>
      </c>
      <c r="H1252" t="s">
        <v>1378</v>
      </c>
      <c r="I1252">
        <v>0</v>
      </c>
      <c r="J1252">
        <v>0</v>
      </c>
      <c r="K1252">
        <v>0</v>
      </c>
      <c r="L1252" s="82" t="b">
        <f t="shared" si="76"/>
        <v>1</v>
      </c>
      <c r="M1252" s="82">
        <f>IF(L1252=TRUE,(K1252+'NPV Calcs'!$D$14)*About!$B$121,K1252*About!$B$121)</f>
        <v>7.2396401247340254</v>
      </c>
      <c r="N1252" s="82" t="str">
        <f t="shared" si="77"/>
        <v>ngps - production</v>
      </c>
      <c r="O1252" s="82" t="str">
        <f t="shared" si="78"/>
        <v>methane capture</v>
      </c>
      <c r="P1252" s="49" t="str">
        <f t="shared" si="79"/>
        <v>ngps - production methane capture</v>
      </c>
      <c r="Q1252" s="83">
        <f>(J1252*About!$A$118/1000)*10^12</f>
        <v>0</v>
      </c>
      <c r="R1252" s="84">
        <f>M1252/About!$B$130</f>
        <v>13.621072108568427</v>
      </c>
      <c r="S1252" s="138"/>
    </row>
    <row r="1253" spans="1:19" x14ac:dyDescent="0.2">
      <c r="A1253" s="53">
        <v>2020</v>
      </c>
      <c r="B1253" t="s">
        <v>326</v>
      </c>
      <c r="C1253" t="s">
        <v>154</v>
      </c>
      <c r="D1253" t="s">
        <v>1379</v>
      </c>
      <c r="E1253" t="s">
        <v>1354</v>
      </c>
      <c r="F1253" t="s">
        <v>1377</v>
      </c>
      <c r="G1253" t="s">
        <v>1345</v>
      </c>
      <c r="H1253" t="s">
        <v>1388</v>
      </c>
      <c r="I1253">
        <v>0</v>
      </c>
      <c r="J1253">
        <v>0</v>
      </c>
      <c r="K1253">
        <v>0</v>
      </c>
      <c r="L1253" s="82" t="b">
        <f t="shared" si="76"/>
        <v>1</v>
      </c>
      <c r="M1253" s="82">
        <f>IF(L1253=TRUE,(K1253+'NPV Calcs'!$D$14)*About!$B$121,K1253*About!$B$121)</f>
        <v>7.2396401247340254</v>
      </c>
      <c r="N1253" s="82" t="str">
        <f t="shared" si="77"/>
        <v>ngps - production</v>
      </c>
      <c r="O1253" s="82" t="str">
        <f t="shared" si="78"/>
        <v>methane capture</v>
      </c>
      <c r="P1253" s="49" t="str">
        <f t="shared" si="79"/>
        <v>ngps - production methane capture</v>
      </c>
      <c r="Q1253" s="83">
        <f>(J1253*About!$A$118/1000)*10^12</f>
        <v>0</v>
      </c>
      <c r="R1253" s="84">
        <f>M1253/About!$B$130</f>
        <v>13.621072108568427</v>
      </c>
      <c r="S1253" s="138"/>
    </row>
    <row r="1254" spans="1:19" x14ac:dyDescent="0.2">
      <c r="A1254" s="53">
        <v>2020</v>
      </c>
      <c r="B1254" t="s">
        <v>326</v>
      </c>
      <c r="C1254" t="s">
        <v>154</v>
      </c>
      <c r="D1254" t="s">
        <v>1379</v>
      </c>
      <c r="E1254" t="s">
        <v>1354</v>
      </c>
      <c r="F1254" t="s">
        <v>1377</v>
      </c>
      <c r="G1254" t="s">
        <v>1345</v>
      </c>
      <c r="H1254" t="s">
        <v>1381</v>
      </c>
      <c r="I1254">
        <v>0</v>
      </c>
      <c r="J1254">
        <v>0</v>
      </c>
      <c r="K1254">
        <v>0</v>
      </c>
      <c r="L1254" s="82" t="b">
        <f t="shared" si="76"/>
        <v>1</v>
      </c>
      <c r="M1254" s="82">
        <f>IF(L1254=TRUE,(K1254+'NPV Calcs'!$D$14)*About!$B$121,K1254*About!$B$121)</f>
        <v>7.2396401247340254</v>
      </c>
      <c r="N1254" s="82" t="str">
        <f t="shared" si="77"/>
        <v>ngps - production</v>
      </c>
      <c r="O1254" s="82" t="str">
        <f t="shared" si="78"/>
        <v>methane capture</v>
      </c>
      <c r="P1254" s="49" t="str">
        <f t="shared" si="79"/>
        <v>ngps - production methane capture</v>
      </c>
      <c r="Q1254" s="83">
        <f>(J1254*About!$A$118/1000)*10^12</f>
        <v>0</v>
      </c>
      <c r="R1254" s="84">
        <f>M1254/About!$B$130</f>
        <v>13.621072108568427</v>
      </c>
      <c r="S1254" s="138"/>
    </row>
    <row r="1255" spans="1:19" x14ac:dyDescent="0.2">
      <c r="A1255" s="53">
        <v>2020</v>
      </c>
      <c r="B1255" t="s">
        <v>326</v>
      </c>
      <c r="C1255" t="s">
        <v>154</v>
      </c>
      <c r="D1255" t="s">
        <v>1379</v>
      </c>
      <c r="E1255" t="s">
        <v>1354</v>
      </c>
      <c r="F1255" t="s">
        <v>1377</v>
      </c>
      <c r="G1255" t="s">
        <v>1345</v>
      </c>
      <c r="H1255" t="s">
        <v>1390</v>
      </c>
      <c r="I1255">
        <v>0</v>
      </c>
      <c r="J1255">
        <v>0</v>
      </c>
      <c r="K1255">
        <v>0</v>
      </c>
      <c r="L1255" s="82" t="b">
        <f t="shared" si="76"/>
        <v>1</v>
      </c>
      <c r="M1255" s="82">
        <f>IF(L1255=TRUE,(K1255+'NPV Calcs'!$D$14)*About!$B$121,K1255*About!$B$121)</f>
        <v>7.2396401247340254</v>
      </c>
      <c r="N1255" s="82" t="str">
        <f t="shared" si="77"/>
        <v>ngps - production</v>
      </c>
      <c r="O1255" s="82" t="str">
        <f t="shared" si="78"/>
        <v>methane capture</v>
      </c>
      <c r="P1255" s="49" t="str">
        <f t="shared" si="79"/>
        <v>ngps - production methane capture</v>
      </c>
      <c r="Q1255" s="83">
        <f>(J1255*About!$A$118/1000)*10^12</f>
        <v>0</v>
      </c>
      <c r="R1255" s="84">
        <f>M1255/About!$B$130</f>
        <v>13.621072108568427</v>
      </c>
      <c r="S1255" s="138"/>
    </row>
    <row r="1256" spans="1:19" x14ac:dyDescent="0.2">
      <c r="A1256" s="53">
        <v>2020</v>
      </c>
      <c r="B1256" t="s">
        <v>326</v>
      </c>
      <c r="C1256" t="s">
        <v>154</v>
      </c>
      <c r="D1256" t="s">
        <v>1379</v>
      </c>
      <c r="E1256" t="s">
        <v>1354</v>
      </c>
      <c r="F1256" t="s">
        <v>1377</v>
      </c>
      <c r="G1256" t="s">
        <v>1345</v>
      </c>
      <c r="H1256" t="s">
        <v>1384</v>
      </c>
      <c r="I1256">
        <v>0</v>
      </c>
      <c r="J1256">
        <v>0</v>
      </c>
      <c r="K1256">
        <v>0</v>
      </c>
      <c r="L1256" s="82" t="b">
        <f t="shared" si="76"/>
        <v>1</v>
      </c>
      <c r="M1256" s="82">
        <f>IF(L1256=TRUE,(K1256+'NPV Calcs'!$D$14)*About!$B$121,K1256*About!$B$121)</f>
        <v>7.2396401247340254</v>
      </c>
      <c r="N1256" s="82" t="str">
        <f t="shared" si="77"/>
        <v>ngps - production</v>
      </c>
      <c r="O1256" s="82" t="str">
        <f t="shared" si="78"/>
        <v>methane capture</v>
      </c>
      <c r="P1256" s="49" t="str">
        <f t="shared" si="79"/>
        <v>ngps - production methane capture</v>
      </c>
      <c r="Q1256" s="83">
        <f>(J1256*About!$A$118/1000)*10^12</f>
        <v>0</v>
      </c>
      <c r="R1256" s="84">
        <f>M1256/About!$B$130</f>
        <v>13.621072108568427</v>
      </c>
      <c r="S1256" s="138"/>
    </row>
    <row r="1257" spans="1:19" x14ac:dyDescent="0.2">
      <c r="A1257" s="53">
        <v>2020</v>
      </c>
      <c r="B1257" t="s">
        <v>326</v>
      </c>
      <c r="C1257" t="s">
        <v>154</v>
      </c>
      <c r="D1257" t="s">
        <v>1379</v>
      </c>
      <c r="E1257" t="s">
        <v>1354</v>
      </c>
      <c r="F1257" t="s">
        <v>1377</v>
      </c>
      <c r="G1257" t="s">
        <v>1345</v>
      </c>
      <c r="H1257" t="s">
        <v>1385</v>
      </c>
      <c r="I1257">
        <v>0</v>
      </c>
      <c r="J1257">
        <v>0</v>
      </c>
      <c r="K1257">
        <v>0</v>
      </c>
      <c r="L1257" s="82" t="b">
        <f t="shared" si="76"/>
        <v>1</v>
      </c>
      <c r="M1257" s="82">
        <f>IF(L1257=TRUE,(K1257+'NPV Calcs'!$D$14)*About!$B$121,K1257*About!$B$121)</f>
        <v>7.2396401247340254</v>
      </c>
      <c r="N1257" s="82" t="str">
        <f t="shared" si="77"/>
        <v>ngps - production</v>
      </c>
      <c r="O1257" s="82" t="str">
        <f t="shared" si="78"/>
        <v>methane capture</v>
      </c>
      <c r="P1257" s="49" t="str">
        <f t="shared" si="79"/>
        <v>ngps - production methane capture</v>
      </c>
      <c r="Q1257" s="83">
        <f>(J1257*About!$A$118/1000)*10^12</f>
        <v>0</v>
      </c>
      <c r="R1257" s="84">
        <f>M1257/About!$B$130</f>
        <v>13.621072108568427</v>
      </c>
      <c r="S1257" s="138"/>
    </row>
    <row r="1258" spans="1:19" x14ac:dyDescent="0.2">
      <c r="A1258" s="53">
        <v>2020</v>
      </c>
      <c r="B1258" t="s">
        <v>328</v>
      </c>
      <c r="C1258" t="s">
        <v>154</v>
      </c>
      <c r="D1258" t="s">
        <v>560</v>
      </c>
      <c r="E1258" t="s">
        <v>1353</v>
      </c>
      <c r="F1258" t="s">
        <v>1377</v>
      </c>
      <c r="G1258" t="s">
        <v>1345</v>
      </c>
      <c r="H1258" t="s">
        <v>1383</v>
      </c>
      <c r="I1258">
        <v>0</v>
      </c>
      <c r="J1258">
        <v>0</v>
      </c>
      <c r="K1258">
        <v>0</v>
      </c>
      <c r="L1258" s="82" t="b">
        <f t="shared" si="76"/>
        <v>1</v>
      </c>
      <c r="M1258" s="82">
        <f>IF(L1258=TRUE,(K1258+'NPV Calcs'!$D$14)*About!$B$121,K1258*About!$B$121)</f>
        <v>7.2396401247340254</v>
      </c>
      <c r="N1258" s="82" t="str">
        <f t="shared" si="77"/>
        <v>ngps - production</v>
      </c>
      <c r="O1258" s="82" t="str">
        <f t="shared" si="78"/>
        <v>methane capture</v>
      </c>
      <c r="P1258" s="49" t="str">
        <f t="shared" si="79"/>
        <v>ngps - production methane capture</v>
      </c>
      <c r="Q1258" s="83">
        <f>(J1258*About!$A$118/1000)*10^12</f>
        <v>0</v>
      </c>
      <c r="R1258" s="84">
        <f>M1258/About!$B$130</f>
        <v>13.621072108568427</v>
      </c>
      <c r="S1258" s="138"/>
    </row>
    <row r="1259" spans="1:19" x14ac:dyDescent="0.2">
      <c r="A1259" s="53">
        <v>2020</v>
      </c>
      <c r="B1259" t="s">
        <v>328</v>
      </c>
      <c r="C1259" t="s">
        <v>154</v>
      </c>
      <c r="D1259" t="s">
        <v>560</v>
      </c>
      <c r="E1259" t="s">
        <v>1353</v>
      </c>
      <c r="F1259" t="s">
        <v>1377</v>
      </c>
      <c r="G1259" t="s">
        <v>1345</v>
      </c>
      <c r="H1259" t="s">
        <v>1378</v>
      </c>
      <c r="I1259">
        <v>0</v>
      </c>
      <c r="J1259">
        <v>0</v>
      </c>
      <c r="K1259">
        <v>0</v>
      </c>
      <c r="L1259" s="82" t="b">
        <f t="shared" si="76"/>
        <v>1</v>
      </c>
      <c r="M1259" s="82">
        <f>IF(L1259=TRUE,(K1259+'NPV Calcs'!$D$14)*About!$B$121,K1259*About!$B$121)</f>
        <v>7.2396401247340254</v>
      </c>
      <c r="N1259" s="82" t="str">
        <f t="shared" si="77"/>
        <v>ngps - production</v>
      </c>
      <c r="O1259" s="82" t="str">
        <f t="shared" si="78"/>
        <v>methane capture</v>
      </c>
      <c r="P1259" s="49" t="str">
        <f t="shared" si="79"/>
        <v>ngps - production methane capture</v>
      </c>
      <c r="Q1259" s="83">
        <f>(J1259*About!$A$118/1000)*10^12</f>
        <v>0</v>
      </c>
      <c r="R1259" s="84">
        <f>M1259/About!$B$130</f>
        <v>13.621072108568427</v>
      </c>
      <c r="S1259" s="138"/>
    </row>
    <row r="1260" spans="1:19" x14ac:dyDescent="0.2">
      <c r="A1260" s="53">
        <v>2020</v>
      </c>
      <c r="B1260" t="s">
        <v>328</v>
      </c>
      <c r="C1260" t="s">
        <v>154</v>
      </c>
      <c r="D1260" t="s">
        <v>560</v>
      </c>
      <c r="E1260" t="s">
        <v>1353</v>
      </c>
      <c r="F1260" t="s">
        <v>1377</v>
      </c>
      <c r="G1260" t="s">
        <v>1345</v>
      </c>
      <c r="H1260" t="s">
        <v>1388</v>
      </c>
      <c r="I1260">
        <v>0</v>
      </c>
      <c r="J1260">
        <v>0</v>
      </c>
      <c r="K1260">
        <v>0</v>
      </c>
      <c r="L1260" s="82" t="b">
        <f t="shared" si="76"/>
        <v>1</v>
      </c>
      <c r="M1260" s="82">
        <f>IF(L1260=TRUE,(K1260+'NPV Calcs'!$D$14)*About!$B$121,K1260*About!$B$121)</f>
        <v>7.2396401247340254</v>
      </c>
      <c r="N1260" s="82" t="str">
        <f t="shared" si="77"/>
        <v>ngps - production</v>
      </c>
      <c r="O1260" s="82" t="str">
        <f t="shared" si="78"/>
        <v>methane capture</v>
      </c>
      <c r="P1260" s="49" t="str">
        <f t="shared" si="79"/>
        <v>ngps - production methane capture</v>
      </c>
      <c r="Q1260" s="83">
        <f>(J1260*About!$A$118/1000)*10^12</f>
        <v>0</v>
      </c>
      <c r="R1260" s="84">
        <f>M1260/About!$B$130</f>
        <v>13.621072108568427</v>
      </c>
      <c r="S1260" s="138"/>
    </row>
    <row r="1261" spans="1:19" x14ac:dyDescent="0.2">
      <c r="A1261" s="53">
        <v>2020</v>
      </c>
      <c r="B1261" t="s">
        <v>328</v>
      </c>
      <c r="C1261" t="s">
        <v>154</v>
      </c>
      <c r="D1261" t="s">
        <v>560</v>
      </c>
      <c r="E1261" t="s">
        <v>1353</v>
      </c>
      <c r="F1261" t="s">
        <v>1377</v>
      </c>
      <c r="G1261" t="s">
        <v>1345</v>
      </c>
      <c r="H1261" t="s">
        <v>1381</v>
      </c>
      <c r="I1261">
        <v>0</v>
      </c>
      <c r="J1261">
        <v>0</v>
      </c>
      <c r="K1261">
        <v>0</v>
      </c>
      <c r="L1261" s="82" t="b">
        <f t="shared" si="76"/>
        <v>1</v>
      </c>
      <c r="M1261" s="82">
        <f>IF(L1261=TRUE,(K1261+'NPV Calcs'!$D$14)*About!$B$121,K1261*About!$B$121)</f>
        <v>7.2396401247340254</v>
      </c>
      <c r="N1261" s="82" t="str">
        <f t="shared" si="77"/>
        <v>ngps - production</v>
      </c>
      <c r="O1261" s="82" t="str">
        <f t="shared" si="78"/>
        <v>methane capture</v>
      </c>
      <c r="P1261" s="49" t="str">
        <f t="shared" si="79"/>
        <v>ngps - production methane capture</v>
      </c>
      <c r="Q1261" s="83">
        <f>(J1261*About!$A$118/1000)*10^12</f>
        <v>0</v>
      </c>
      <c r="R1261" s="84">
        <f>M1261/About!$B$130</f>
        <v>13.621072108568427</v>
      </c>
      <c r="S1261" s="138"/>
    </row>
    <row r="1262" spans="1:19" x14ac:dyDescent="0.2">
      <c r="A1262" s="53">
        <v>2020</v>
      </c>
      <c r="B1262" t="s">
        <v>328</v>
      </c>
      <c r="C1262" t="s">
        <v>154</v>
      </c>
      <c r="D1262" t="s">
        <v>560</v>
      </c>
      <c r="E1262" t="s">
        <v>1353</v>
      </c>
      <c r="F1262" t="s">
        <v>1377</v>
      </c>
      <c r="G1262" t="s">
        <v>1345</v>
      </c>
      <c r="H1262" t="s">
        <v>1390</v>
      </c>
      <c r="I1262">
        <v>0</v>
      </c>
      <c r="J1262">
        <v>0</v>
      </c>
      <c r="K1262">
        <v>0</v>
      </c>
      <c r="L1262" s="82" t="b">
        <f t="shared" si="76"/>
        <v>1</v>
      </c>
      <c r="M1262" s="82">
        <f>IF(L1262=TRUE,(K1262+'NPV Calcs'!$D$14)*About!$B$121,K1262*About!$B$121)</f>
        <v>7.2396401247340254</v>
      </c>
      <c r="N1262" s="82" t="str">
        <f t="shared" si="77"/>
        <v>ngps - production</v>
      </c>
      <c r="O1262" s="82" t="str">
        <f t="shared" si="78"/>
        <v>methane capture</v>
      </c>
      <c r="P1262" s="49" t="str">
        <f t="shared" si="79"/>
        <v>ngps - production methane capture</v>
      </c>
      <c r="Q1262" s="83">
        <f>(J1262*About!$A$118/1000)*10^12</f>
        <v>0</v>
      </c>
      <c r="R1262" s="84">
        <f>M1262/About!$B$130</f>
        <v>13.621072108568427</v>
      </c>
      <c r="S1262" s="138"/>
    </row>
    <row r="1263" spans="1:19" x14ac:dyDescent="0.2">
      <c r="A1263" s="53">
        <v>2020</v>
      </c>
      <c r="B1263" t="s">
        <v>328</v>
      </c>
      <c r="C1263" t="s">
        <v>154</v>
      </c>
      <c r="D1263" t="s">
        <v>560</v>
      </c>
      <c r="E1263" t="s">
        <v>1353</v>
      </c>
      <c r="F1263" t="s">
        <v>1377</v>
      </c>
      <c r="G1263" t="s">
        <v>1345</v>
      </c>
      <c r="H1263" t="s">
        <v>1384</v>
      </c>
      <c r="I1263">
        <v>0</v>
      </c>
      <c r="J1263">
        <v>0</v>
      </c>
      <c r="K1263">
        <v>0</v>
      </c>
      <c r="L1263" s="82" t="b">
        <f t="shared" si="76"/>
        <v>1</v>
      </c>
      <c r="M1263" s="82">
        <f>IF(L1263=TRUE,(K1263+'NPV Calcs'!$D$14)*About!$B$121,K1263*About!$B$121)</f>
        <v>7.2396401247340254</v>
      </c>
      <c r="N1263" s="82" t="str">
        <f t="shared" si="77"/>
        <v>ngps - production</v>
      </c>
      <c r="O1263" s="82" t="str">
        <f t="shared" si="78"/>
        <v>methane capture</v>
      </c>
      <c r="P1263" s="49" t="str">
        <f t="shared" si="79"/>
        <v>ngps - production methane capture</v>
      </c>
      <c r="Q1263" s="83">
        <f>(J1263*About!$A$118/1000)*10^12</f>
        <v>0</v>
      </c>
      <c r="R1263" s="84">
        <f>M1263/About!$B$130</f>
        <v>13.621072108568427</v>
      </c>
      <c r="S1263" s="138"/>
    </row>
    <row r="1264" spans="1:19" x14ac:dyDescent="0.2">
      <c r="A1264" s="53">
        <v>2020</v>
      </c>
      <c r="B1264" t="s">
        <v>328</v>
      </c>
      <c r="C1264" t="s">
        <v>154</v>
      </c>
      <c r="D1264" t="s">
        <v>560</v>
      </c>
      <c r="E1264" t="s">
        <v>1353</v>
      </c>
      <c r="F1264" t="s">
        <v>1377</v>
      </c>
      <c r="G1264" t="s">
        <v>1345</v>
      </c>
      <c r="H1264" t="s">
        <v>1385</v>
      </c>
      <c r="I1264">
        <v>0</v>
      </c>
      <c r="J1264">
        <v>0</v>
      </c>
      <c r="K1264">
        <v>0</v>
      </c>
      <c r="L1264" s="82" t="b">
        <f t="shared" si="76"/>
        <v>1</v>
      </c>
      <c r="M1264" s="82">
        <f>IF(L1264=TRUE,(K1264+'NPV Calcs'!$D$14)*About!$B$121,K1264*About!$B$121)</f>
        <v>7.2396401247340254</v>
      </c>
      <c r="N1264" s="82" t="str">
        <f t="shared" si="77"/>
        <v>ngps - production</v>
      </c>
      <c r="O1264" s="82" t="str">
        <f t="shared" si="78"/>
        <v>methane capture</v>
      </c>
      <c r="P1264" s="49" t="str">
        <f t="shared" si="79"/>
        <v>ngps - production methane capture</v>
      </c>
      <c r="Q1264" s="83">
        <f>(J1264*About!$A$118/1000)*10^12</f>
        <v>0</v>
      </c>
      <c r="R1264" s="84">
        <f>M1264/About!$B$130</f>
        <v>13.621072108568427</v>
      </c>
      <c r="S1264" s="138"/>
    </row>
    <row r="1265" spans="1:19" x14ac:dyDescent="0.2">
      <c r="A1265" s="53">
        <v>2020</v>
      </c>
      <c r="B1265" t="s">
        <v>320</v>
      </c>
      <c r="C1265" t="s">
        <v>185</v>
      </c>
      <c r="D1265" t="s">
        <v>1379</v>
      </c>
      <c r="E1265" t="s">
        <v>1348</v>
      </c>
      <c r="F1265" t="s">
        <v>1377</v>
      </c>
      <c r="G1265" t="s">
        <v>1345</v>
      </c>
      <c r="H1265" t="s">
        <v>1391</v>
      </c>
      <c r="I1265">
        <v>0</v>
      </c>
      <c r="J1265">
        <v>0</v>
      </c>
      <c r="K1265">
        <v>0</v>
      </c>
      <c r="L1265" s="82" t="b">
        <f t="shared" si="76"/>
        <v>1</v>
      </c>
      <c r="M1265" s="82">
        <f>IF(L1265=TRUE,(K1265+'NPV Calcs'!$D$14)*About!$B$121,K1265*About!$B$121)</f>
        <v>7.2396401247340254</v>
      </c>
      <c r="N1265" s="82" t="str">
        <f t="shared" si="77"/>
        <v>ngps - production</v>
      </c>
      <c r="O1265" s="82" t="str">
        <f t="shared" si="78"/>
        <v>methane capture</v>
      </c>
      <c r="P1265" s="49" t="str">
        <f t="shared" si="79"/>
        <v>ngps - production methane capture</v>
      </c>
      <c r="Q1265" s="83">
        <f>(J1265*About!$A$118/1000)*10^12</f>
        <v>0</v>
      </c>
      <c r="R1265" s="84">
        <f>M1265/About!$B$130</f>
        <v>13.621072108568427</v>
      </c>
      <c r="S1265" s="138"/>
    </row>
    <row r="1266" spans="1:19" x14ac:dyDescent="0.2">
      <c r="A1266" s="53">
        <v>2020</v>
      </c>
      <c r="B1266" t="s">
        <v>320</v>
      </c>
      <c r="C1266" t="s">
        <v>185</v>
      </c>
      <c r="D1266" t="s">
        <v>1379</v>
      </c>
      <c r="E1266" t="s">
        <v>1348</v>
      </c>
      <c r="F1266" t="s">
        <v>1377</v>
      </c>
      <c r="G1266" t="s">
        <v>1345</v>
      </c>
      <c r="H1266" t="s">
        <v>1387</v>
      </c>
      <c r="I1266">
        <v>0</v>
      </c>
      <c r="J1266">
        <v>0</v>
      </c>
      <c r="K1266">
        <v>0</v>
      </c>
      <c r="L1266" s="82" t="b">
        <f t="shared" si="76"/>
        <v>1</v>
      </c>
      <c r="M1266" s="82">
        <f>IF(L1266=TRUE,(K1266+'NPV Calcs'!$D$14)*About!$B$121,K1266*About!$B$121)</f>
        <v>7.2396401247340254</v>
      </c>
      <c r="N1266" s="82" t="str">
        <f t="shared" si="77"/>
        <v>ngps - production</v>
      </c>
      <c r="O1266" s="82" t="str">
        <f t="shared" si="78"/>
        <v>methane capture</v>
      </c>
      <c r="P1266" s="49" t="str">
        <f t="shared" si="79"/>
        <v>ngps - production methane capture</v>
      </c>
      <c r="Q1266" s="83">
        <f>(J1266*About!$A$118/1000)*10^12</f>
        <v>0</v>
      </c>
      <c r="R1266" s="84">
        <f>M1266/About!$B$130</f>
        <v>13.621072108568427</v>
      </c>
      <c r="S1266" s="138"/>
    </row>
    <row r="1267" spans="1:19" x14ac:dyDescent="0.2">
      <c r="A1267" s="53">
        <v>2020</v>
      </c>
      <c r="B1267" t="s">
        <v>320</v>
      </c>
      <c r="C1267" t="s">
        <v>185</v>
      </c>
      <c r="D1267" t="s">
        <v>1379</v>
      </c>
      <c r="E1267" t="s">
        <v>1348</v>
      </c>
      <c r="F1267" t="s">
        <v>1377</v>
      </c>
      <c r="G1267" t="s">
        <v>1345</v>
      </c>
      <c r="H1267" t="s">
        <v>1381</v>
      </c>
      <c r="I1267">
        <v>0</v>
      </c>
      <c r="J1267">
        <v>0</v>
      </c>
      <c r="K1267">
        <v>0</v>
      </c>
      <c r="L1267" s="82" t="b">
        <f t="shared" si="76"/>
        <v>1</v>
      </c>
      <c r="M1267" s="82">
        <f>IF(L1267=TRUE,(K1267+'NPV Calcs'!$D$14)*About!$B$121,K1267*About!$B$121)</f>
        <v>7.2396401247340254</v>
      </c>
      <c r="N1267" s="82" t="str">
        <f t="shared" si="77"/>
        <v>ngps - production</v>
      </c>
      <c r="O1267" s="82" t="str">
        <f t="shared" si="78"/>
        <v>methane capture</v>
      </c>
      <c r="P1267" s="49" t="str">
        <f t="shared" si="79"/>
        <v>ngps - production methane capture</v>
      </c>
      <c r="Q1267" s="83">
        <f>(J1267*About!$A$118/1000)*10^12</f>
        <v>0</v>
      </c>
      <c r="R1267" s="84">
        <f>M1267/About!$B$130</f>
        <v>13.621072108568427</v>
      </c>
      <c r="S1267" s="138"/>
    </row>
    <row r="1268" spans="1:19" x14ac:dyDescent="0.2">
      <c r="A1268" s="53">
        <v>2020</v>
      </c>
      <c r="B1268" t="s">
        <v>320</v>
      </c>
      <c r="C1268" t="s">
        <v>185</v>
      </c>
      <c r="D1268" t="s">
        <v>1379</v>
      </c>
      <c r="E1268" t="s">
        <v>1348</v>
      </c>
      <c r="F1268" t="s">
        <v>1377</v>
      </c>
      <c r="G1268" t="s">
        <v>1345</v>
      </c>
      <c r="H1268" t="s">
        <v>1390</v>
      </c>
      <c r="I1268">
        <v>345.17001340000002</v>
      </c>
      <c r="J1268">
        <v>0</v>
      </c>
      <c r="K1268">
        <v>0</v>
      </c>
      <c r="L1268" s="82" t="b">
        <f t="shared" si="76"/>
        <v>1</v>
      </c>
      <c r="M1268" s="82">
        <f>IF(L1268=TRUE,(K1268+'NPV Calcs'!$D$14)*About!$B$121,K1268*About!$B$121)</f>
        <v>7.2396401247340254</v>
      </c>
      <c r="N1268" s="82" t="str">
        <f t="shared" si="77"/>
        <v>ngps - production</v>
      </c>
      <c r="O1268" s="82" t="str">
        <f t="shared" si="78"/>
        <v>methane capture</v>
      </c>
      <c r="P1268" s="49" t="str">
        <f t="shared" si="79"/>
        <v>ngps - production methane capture</v>
      </c>
      <c r="Q1268" s="83">
        <f>(J1268*About!$A$118/1000)*10^12</f>
        <v>0</v>
      </c>
      <c r="R1268" s="84">
        <f>M1268/About!$B$130</f>
        <v>13.621072108568427</v>
      </c>
      <c r="S1268" s="138"/>
    </row>
    <row r="1269" spans="1:19" x14ac:dyDescent="0.2">
      <c r="A1269" s="53">
        <v>2020</v>
      </c>
      <c r="B1269" t="s">
        <v>320</v>
      </c>
      <c r="C1269" t="s">
        <v>185</v>
      </c>
      <c r="D1269" t="s">
        <v>1379</v>
      </c>
      <c r="E1269" t="s">
        <v>1348</v>
      </c>
      <c r="F1269" t="s">
        <v>1377</v>
      </c>
      <c r="G1269" t="s">
        <v>1345</v>
      </c>
      <c r="H1269" t="s">
        <v>1384</v>
      </c>
      <c r="I1269">
        <v>0</v>
      </c>
      <c r="J1269">
        <v>0</v>
      </c>
      <c r="K1269">
        <v>0</v>
      </c>
      <c r="L1269" s="82" t="b">
        <f t="shared" si="76"/>
        <v>1</v>
      </c>
      <c r="M1269" s="82">
        <f>IF(L1269=TRUE,(K1269+'NPV Calcs'!$D$14)*About!$B$121,K1269*About!$B$121)</f>
        <v>7.2396401247340254</v>
      </c>
      <c r="N1269" s="82" t="str">
        <f t="shared" si="77"/>
        <v>ngps - production</v>
      </c>
      <c r="O1269" s="82" t="str">
        <f t="shared" si="78"/>
        <v>methane capture</v>
      </c>
      <c r="P1269" s="49" t="str">
        <f t="shared" si="79"/>
        <v>ngps - production methane capture</v>
      </c>
      <c r="Q1269" s="83">
        <f>(J1269*About!$A$118/1000)*10^12</f>
        <v>0</v>
      </c>
      <c r="R1269" s="84">
        <f>M1269/About!$B$130</f>
        <v>13.621072108568427</v>
      </c>
      <c r="S1269" s="138"/>
    </row>
    <row r="1270" spans="1:19" x14ac:dyDescent="0.2">
      <c r="A1270" s="53">
        <v>2020</v>
      </c>
      <c r="B1270" t="s">
        <v>320</v>
      </c>
      <c r="C1270" t="s">
        <v>185</v>
      </c>
      <c r="D1270" t="s">
        <v>1379</v>
      </c>
      <c r="E1270" t="s">
        <v>1348</v>
      </c>
      <c r="F1270" t="s">
        <v>1377</v>
      </c>
      <c r="G1270" t="s">
        <v>1345</v>
      </c>
      <c r="H1270" t="s">
        <v>1383</v>
      </c>
      <c r="I1270">
        <v>0</v>
      </c>
      <c r="J1270">
        <v>0</v>
      </c>
      <c r="K1270">
        <v>0</v>
      </c>
      <c r="L1270" s="82" t="b">
        <f t="shared" si="76"/>
        <v>1</v>
      </c>
      <c r="M1270" s="82">
        <f>IF(L1270=TRUE,(K1270+'NPV Calcs'!$D$14)*About!$B$121,K1270*About!$B$121)</f>
        <v>7.2396401247340254</v>
      </c>
      <c r="N1270" s="82" t="str">
        <f t="shared" si="77"/>
        <v>ngps - production</v>
      </c>
      <c r="O1270" s="82" t="str">
        <f t="shared" si="78"/>
        <v>methane capture</v>
      </c>
      <c r="P1270" s="49" t="str">
        <f t="shared" si="79"/>
        <v>ngps - production methane capture</v>
      </c>
      <c r="Q1270" s="83">
        <f>(J1270*About!$A$118/1000)*10^12</f>
        <v>0</v>
      </c>
      <c r="R1270" s="84">
        <f>M1270/About!$B$130</f>
        <v>13.621072108568427</v>
      </c>
      <c r="S1270" s="138"/>
    </row>
    <row r="1271" spans="1:19" x14ac:dyDescent="0.2">
      <c r="A1271" s="53">
        <v>2020</v>
      </c>
      <c r="B1271" t="s">
        <v>316</v>
      </c>
      <c r="C1271" t="s">
        <v>1376</v>
      </c>
      <c r="D1271" t="s">
        <v>560</v>
      </c>
      <c r="E1271" t="s">
        <v>1353</v>
      </c>
      <c r="F1271" t="s">
        <v>1377</v>
      </c>
      <c r="G1271" t="s">
        <v>1345</v>
      </c>
      <c r="H1271" t="s">
        <v>1359</v>
      </c>
      <c r="I1271">
        <v>0</v>
      </c>
      <c r="J1271">
        <v>0</v>
      </c>
      <c r="K1271">
        <v>0</v>
      </c>
      <c r="L1271" s="82" t="b">
        <f t="shared" si="76"/>
        <v>1</v>
      </c>
      <c r="M1271" s="82">
        <f>IF(L1271=TRUE,(K1271+'NPV Calcs'!$D$14)*About!$B$121,K1271*About!$B$121)</f>
        <v>7.2396401247340254</v>
      </c>
      <c r="N1271" s="82" t="str">
        <f t="shared" si="77"/>
        <v>ngps - production</v>
      </c>
      <c r="O1271" s="82" t="str">
        <f t="shared" si="78"/>
        <v>methane capture</v>
      </c>
      <c r="P1271" s="49" t="str">
        <f t="shared" si="79"/>
        <v>ngps - production methane capture</v>
      </c>
      <c r="Q1271" s="83">
        <f>(J1271*About!$A$118/1000)*10^12</f>
        <v>0</v>
      </c>
      <c r="R1271" s="84">
        <f>M1271/About!$B$130</f>
        <v>13.621072108568427</v>
      </c>
      <c r="S1271" s="138"/>
    </row>
    <row r="1272" spans="1:19" x14ac:dyDescent="0.2">
      <c r="A1272" s="53">
        <v>2020</v>
      </c>
      <c r="B1272" t="s">
        <v>316</v>
      </c>
      <c r="C1272" t="s">
        <v>1376</v>
      </c>
      <c r="D1272" t="s">
        <v>560</v>
      </c>
      <c r="E1272" t="s">
        <v>1353</v>
      </c>
      <c r="F1272" t="s">
        <v>1377</v>
      </c>
      <c r="G1272" t="s">
        <v>1345</v>
      </c>
      <c r="H1272" t="s">
        <v>1383</v>
      </c>
      <c r="I1272">
        <v>0</v>
      </c>
      <c r="J1272">
        <v>0</v>
      </c>
      <c r="K1272">
        <v>0</v>
      </c>
      <c r="L1272" s="82" t="b">
        <f t="shared" si="76"/>
        <v>0</v>
      </c>
      <c r="M1272" s="82">
        <f>IF(L1272=TRUE,(K1272+'NPV Calcs'!$D$14)*About!$B$121,K1272*About!$B$121)</f>
        <v>0</v>
      </c>
      <c r="N1272" s="82" t="str">
        <f t="shared" si="77"/>
        <v>ngps - production</v>
      </c>
      <c r="O1272" s="82" t="str">
        <f t="shared" si="78"/>
        <v>methane capture</v>
      </c>
      <c r="P1272" s="49" t="str">
        <f t="shared" si="79"/>
        <v>ngps - production methane capture</v>
      </c>
      <c r="Q1272" s="83">
        <f>(J1272*About!$A$118/1000)*10^12</f>
        <v>0</v>
      </c>
      <c r="R1272" s="84">
        <f>M1272/About!$B$130</f>
        <v>0</v>
      </c>
      <c r="S1272" s="138"/>
    </row>
    <row r="1273" spans="1:19" x14ac:dyDescent="0.2">
      <c r="A1273" s="53">
        <v>2020</v>
      </c>
      <c r="B1273" t="s">
        <v>316</v>
      </c>
      <c r="C1273" t="s">
        <v>1376</v>
      </c>
      <c r="D1273" t="s">
        <v>560</v>
      </c>
      <c r="E1273" t="s">
        <v>1353</v>
      </c>
      <c r="F1273" t="s">
        <v>1377</v>
      </c>
      <c r="G1273" t="s">
        <v>1350</v>
      </c>
      <c r="H1273" t="s">
        <v>1385</v>
      </c>
      <c r="I1273">
        <v>0</v>
      </c>
      <c r="J1273">
        <v>0</v>
      </c>
      <c r="K1273">
        <v>0</v>
      </c>
      <c r="L1273" s="82" t="b">
        <f t="shared" si="76"/>
        <v>1</v>
      </c>
      <c r="M1273" s="82">
        <f>IF(L1273=TRUE,(K1273+'NPV Calcs'!$D$14)*About!$B$121,K1273*About!$B$121)</f>
        <v>7.2396401247340254</v>
      </c>
      <c r="N1273" s="82" t="str">
        <f t="shared" si="77"/>
        <v>ngps - production</v>
      </c>
      <c r="O1273" s="82" t="str">
        <f t="shared" si="78"/>
        <v>methane destruction</v>
      </c>
      <c r="P1273" s="49" t="str">
        <f t="shared" si="79"/>
        <v>ngps - production methane destruction</v>
      </c>
      <c r="Q1273" s="83">
        <f>(J1273*About!$A$118/1000)*10^12</f>
        <v>0</v>
      </c>
      <c r="R1273" s="84">
        <f>M1273/About!$B$130</f>
        <v>13.621072108568427</v>
      </c>
      <c r="S1273" s="138"/>
    </row>
    <row r="1274" spans="1:19" x14ac:dyDescent="0.2">
      <c r="A1274" s="53">
        <v>2020</v>
      </c>
      <c r="B1274" t="s">
        <v>316</v>
      </c>
      <c r="C1274" t="s">
        <v>1376</v>
      </c>
      <c r="D1274" t="s">
        <v>560</v>
      </c>
      <c r="E1274" t="s">
        <v>1353</v>
      </c>
      <c r="F1274" t="s">
        <v>1377</v>
      </c>
      <c r="G1274" t="s">
        <v>1345</v>
      </c>
      <c r="H1274" t="s">
        <v>1390</v>
      </c>
      <c r="I1274">
        <v>6.2300000190000002</v>
      </c>
      <c r="J1274">
        <v>0</v>
      </c>
      <c r="K1274">
        <v>0</v>
      </c>
      <c r="L1274" s="82" t="b">
        <f t="shared" si="76"/>
        <v>1</v>
      </c>
      <c r="M1274" s="82">
        <f>IF(L1274=TRUE,(K1274+'NPV Calcs'!$D$14)*About!$B$121,K1274*About!$B$121)</f>
        <v>7.2396401247340254</v>
      </c>
      <c r="N1274" s="82" t="str">
        <f t="shared" si="77"/>
        <v>ngps - production</v>
      </c>
      <c r="O1274" s="82" t="str">
        <f t="shared" si="78"/>
        <v>methane capture</v>
      </c>
      <c r="P1274" s="49" t="str">
        <f t="shared" si="79"/>
        <v>ngps - production methane capture</v>
      </c>
      <c r="Q1274" s="83">
        <f>(J1274*About!$A$118/1000)*10^12</f>
        <v>0</v>
      </c>
      <c r="R1274" s="84">
        <f>M1274/About!$B$130</f>
        <v>13.621072108568427</v>
      </c>
      <c r="S1274" s="138"/>
    </row>
    <row r="1275" spans="1:19" x14ac:dyDescent="0.2">
      <c r="A1275" s="53">
        <v>2020</v>
      </c>
      <c r="B1275" t="s">
        <v>316</v>
      </c>
      <c r="C1275" t="s">
        <v>1376</v>
      </c>
      <c r="D1275" t="s">
        <v>560</v>
      </c>
      <c r="E1275" t="s">
        <v>1353</v>
      </c>
      <c r="F1275" t="s">
        <v>1377</v>
      </c>
      <c r="G1275" t="s">
        <v>1345</v>
      </c>
      <c r="H1275" t="s">
        <v>1384</v>
      </c>
      <c r="I1275">
        <v>0</v>
      </c>
      <c r="J1275">
        <v>0</v>
      </c>
      <c r="K1275">
        <v>0</v>
      </c>
      <c r="L1275" s="82" t="b">
        <f t="shared" si="76"/>
        <v>1</v>
      </c>
      <c r="M1275" s="82">
        <f>IF(L1275=TRUE,(K1275+'NPV Calcs'!$D$14)*About!$B$121,K1275*About!$B$121)</f>
        <v>7.2396401247340254</v>
      </c>
      <c r="N1275" s="82" t="str">
        <f t="shared" si="77"/>
        <v>ngps - production</v>
      </c>
      <c r="O1275" s="82" t="str">
        <f t="shared" si="78"/>
        <v>methane capture</v>
      </c>
      <c r="P1275" s="49" t="str">
        <f t="shared" si="79"/>
        <v>ngps - production methane capture</v>
      </c>
      <c r="Q1275" s="83">
        <f>(J1275*About!$A$118/1000)*10^12</f>
        <v>0</v>
      </c>
      <c r="R1275" s="84">
        <f>M1275/About!$B$130</f>
        <v>13.621072108568427</v>
      </c>
      <c r="S1275" s="138"/>
    </row>
    <row r="1276" spans="1:19" x14ac:dyDescent="0.2">
      <c r="A1276" s="53">
        <v>2020</v>
      </c>
      <c r="B1276" t="s">
        <v>320</v>
      </c>
      <c r="C1276" t="s">
        <v>185</v>
      </c>
      <c r="D1276" t="s">
        <v>560</v>
      </c>
      <c r="E1276" t="s">
        <v>1346</v>
      </c>
      <c r="F1276" t="s">
        <v>1377</v>
      </c>
      <c r="G1276" t="s">
        <v>1345</v>
      </c>
      <c r="H1276" t="s">
        <v>1391</v>
      </c>
      <c r="I1276">
        <v>0</v>
      </c>
      <c r="J1276">
        <v>0</v>
      </c>
      <c r="K1276">
        <v>0</v>
      </c>
      <c r="L1276" s="82" t="b">
        <f t="shared" si="76"/>
        <v>1</v>
      </c>
      <c r="M1276" s="82">
        <f>IF(L1276=TRUE,(K1276+'NPV Calcs'!$D$14)*About!$B$121,K1276*About!$B$121)</f>
        <v>7.2396401247340254</v>
      </c>
      <c r="N1276" s="82" t="str">
        <f t="shared" si="77"/>
        <v>ngps - production</v>
      </c>
      <c r="O1276" s="82" t="str">
        <f t="shared" si="78"/>
        <v>methane capture</v>
      </c>
      <c r="P1276" s="49" t="str">
        <f t="shared" si="79"/>
        <v>ngps - production methane capture</v>
      </c>
      <c r="Q1276" s="83">
        <f>(J1276*About!$A$118/1000)*10^12</f>
        <v>0</v>
      </c>
      <c r="R1276" s="84">
        <f>M1276/About!$B$130</f>
        <v>13.621072108568427</v>
      </c>
      <c r="S1276" s="138"/>
    </row>
    <row r="1277" spans="1:19" x14ac:dyDescent="0.2">
      <c r="A1277" s="53">
        <v>2020</v>
      </c>
      <c r="B1277" t="s">
        <v>320</v>
      </c>
      <c r="C1277" t="s">
        <v>185</v>
      </c>
      <c r="D1277" t="s">
        <v>560</v>
      </c>
      <c r="E1277" t="s">
        <v>1346</v>
      </c>
      <c r="F1277" t="s">
        <v>1377</v>
      </c>
      <c r="G1277" t="s">
        <v>1345</v>
      </c>
      <c r="H1277" t="s">
        <v>1378</v>
      </c>
      <c r="I1277">
        <v>0</v>
      </c>
      <c r="J1277">
        <v>0</v>
      </c>
      <c r="K1277">
        <v>0</v>
      </c>
      <c r="L1277" s="82" t="b">
        <f t="shared" si="76"/>
        <v>1</v>
      </c>
      <c r="M1277" s="82">
        <f>IF(L1277=TRUE,(K1277+'NPV Calcs'!$D$14)*About!$B$121,K1277*About!$B$121)</f>
        <v>7.2396401247340254</v>
      </c>
      <c r="N1277" s="82" t="str">
        <f t="shared" si="77"/>
        <v>ngps - production</v>
      </c>
      <c r="O1277" s="82" t="str">
        <f t="shared" si="78"/>
        <v>methane capture</v>
      </c>
      <c r="P1277" s="49" t="str">
        <f t="shared" si="79"/>
        <v>ngps - production methane capture</v>
      </c>
      <c r="Q1277" s="83">
        <f>(J1277*About!$A$118/1000)*10^12</f>
        <v>0</v>
      </c>
      <c r="R1277" s="84">
        <f>M1277/About!$B$130</f>
        <v>13.621072108568427</v>
      </c>
      <c r="S1277" s="138"/>
    </row>
    <row r="1278" spans="1:19" x14ac:dyDescent="0.2">
      <c r="A1278" s="53">
        <v>2020</v>
      </c>
      <c r="B1278" t="s">
        <v>320</v>
      </c>
      <c r="C1278" t="s">
        <v>185</v>
      </c>
      <c r="D1278" t="s">
        <v>560</v>
      </c>
      <c r="E1278" t="s">
        <v>1346</v>
      </c>
      <c r="F1278" t="s">
        <v>1377</v>
      </c>
      <c r="G1278" t="s">
        <v>1345</v>
      </c>
      <c r="H1278" t="s">
        <v>1388</v>
      </c>
      <c r="I1278">
        <v>0</v>
      </c>
      <c r="J1278">
        <v>0</v>
      </c>
      <c r="K1278">
        <v>0</v>
      </c>
      <c r="L1278" s="82" t="b">
        <f t="shared" si="76"/>
        <v>1</v>
      </c>
      <c r="M1278" s="82">
        <f>IF(L1278=TRUE,(K1278+'NPV Calcs'!$D$14)*About!$B$121,K1278*About!$B$121)</f>
        <v>7.2396401247340254</v>
      </c>
      <c r="N1278" s="82" t="str">
        <f t="shared" si="77"/>
        <v>ngps - production</v>
      </c>
      <c r="O1278" s="82" t="str">
        <f t="shared" si="78"/>
        <v>methane capture</v>
      </c>
      <c r="P1278" s="49" t="str">
        <f t="shared" si="79"/>
        <v>ngps - production methane capture</v>
      </c>
      <c r="Q1278" s="83">
        <f>(J1278*About!$A$118/1000)*10^12</f>
        <v>0</v>
      </c>
      <c r="R1278" s="84">
        <f>M1278/About!$B$130</f>
        <v>13.621072108568427</v>
      </c>
      <c r="S1278" s="138"/>
    </row>
    <row r="1279" spans="1:19" x14ac:dyDescent="0.2">
      <c r="A1279" s="53">
        <v>2020</v>
      </c>
      <c r="B1279" t="s">
        <v>320</v>
      </c>
      <c r="C1279" t="s">
        <v>185</v>
      </c>
      <c r="D1279" t="s">
        <v>1379</v>
      </c>
      <c r="E1279" t="s">
        <v>1352</v>
      </c>
      <c r="F1279" t="s">
        <v>1377</v>
      </c>
      <c r="G1279" t="s">
        <v>1345</v>
      </c>
      <c r="H1279" t="s">
        <v>1391</v>
      </c>
      <c r="I1279">
        <v>0</v>
      </c>
      <c r="J1279">
        <v>0</v>
      </c>
      <c r="K1279">
        <v>0</v>
      </c>
      <c r="L1279" s="82" t="b">
        <f t="shared" si="76"/>
        <v>1</v>
      </c>
      <c r="M1279" s="82">
        <f>IF(L1279=TRUE,(K1279+'NPV Calcs'!$D$14)*About!$B$121,K1279*About!$B$121)</f>
        <v>7.2396401247340254</v>
      </c>
      <c r="N1279" s="82" t="str">
        <f t="shared" si="77"/>
        <v>ngps - production</v>
      </c>
      <c r="O1279" s="82" t="str">
        <f t="shared" si="78"/>
        <v>methane capture</v>
      </c>
      <c r="P1279" s="49" t="str">
        <f t="shared" si="79"/>
        <v>ngps - production methane capture</v>
      </c>
      <c r="Q1279" s="83">
        <f>(J1279*About!$A$118/1000)*10^12</f>
        <v>0</v>
      </c>
      <c r="R1279" s="84">
        <f>M1279/About!$B$130</f>
        <v>13.621072108568427</v>
      </c>
      <c r="S1279" s="138"/>
    </row>
    <row r="1280" spans="1:19" x14ac:dyDescent="0.2">
      <c r="A1280" s="53">
        <v>2020</v>
      </c>
      <c r="B1280" t="s">
        <v>316</v>
      </c>
      <c r="C1280" t="s">
        <v>1376</v>
      </c>
      <c r="D1280" t="s">
        <v>560</v>
      </c>
      <c r="E1280" t="s">
        <v>1351</v>
      </c>
      <c r="F1280" t="s">
        <v>1377</v>
      </c>
      <c r="G1280" t="s">
        <v>1345</v>
      </c>
      <c r="H1280" t="s">
        <v>1359</v>
      </c>
      <c r="I1280">
        <v>0</v>
      </c>
      <c r="J1280">
        <v>0</v>
      </c>
      <c r="K1280">
        <v>0</v>
      </c>
      <c r="L1280" s="82" t="b">
        <f t="shared" si="76"/>
        <v>1</v>
      </c>
      <c r="M1280" s="82">
        <f>IF(L1280=TRUE,(K1280+'NPV Calcs'!$D$14)*About!$B$121,K1280*About!$B$121)</f>
        <v>7.2396401247340254</v>
      </c>
      <c r="N1280" s="82" t="str">
        <f t="shared" si="77"/>
        <v>ngps - production</v>
      </c>
      <c r="O1280" s="82" t="str">
        <f t="shared" si="78"/>
        <v>methane capture</v>
      </c>
      <c r="P1280" s="49" t="str">
        <f t="shared" si="79"/>
        <v>ngps - production methane capture</v>
      </c>
      <c r="Q1280" s="83">
        <f>(J1280*About!$A$118/1000)*10^12</f>
        <v>0</v>
      </c>
      <c r="R1280" s="84">
        <f>M1280/About!$B$130</f>
        <v>13.621072108568427</v>
      </c>
      <c r="S1280" s="138"/>
    </row>
    <row r="1281" spans="1:19" x14ac:dyDescent="0.2">
      <c r="A1281" s="53">
        <v>2020</v>
      </c>
      <c r="B1281" t="s">
        <v>316</v>
      </c>
      <c r="C1281" t="s">
        <v>1376</v>
      </c>
      <c r="D1281" t="s">
        <v>560</v>
      </c>
      <c r="E1281" t="s">
        <v>1351</v>
      </c>
      <c r="F1281" t="s">
        <v>1377</v>
      </c>
      <c r="G1281" t="s">
        <v>1345</v>
      </c>
      <c r="H1281" t="s">
        <v>1383</v>
      </c>
      <c r="I1281">
        <v>0</v>
      </c>
      <c r="J1281">
        <v>0</v>
      </c>
      <c r="K1281">
        <v>0</v>
      </c>
      <c r="L1281" s="82" t="b">
        <f t="shared" si="76"/>
        <v>0</v>
      </c>
      <c r="M1281" s="82">
        <f>IF(L1281=TRUE,(K1281+'NPV Calcs'!$D$14)*About!$B$121,K1281*About!$B$121)</f>
        <v>0</v>
      </c>
      <c r="N1281" s="82" t="str">
        <f t="shared" si="77"/>
        <v>ngps - production</v>
      </c>
      <c r="O1281" s="82" t="str">
        <f t="shared" si="78"/>
        <v>methane capture</v>
      </c>
      <c r="P1281" s="49" t="str">
        <f t="shared" si="79"/>
        <v>ngps - production methane capture</v>
      </c>
      <c r="Q1281" s="83">
        <f>(J1281*About!$A$118/1000)*10^12</f>
        <v>0</v>
      </c>
      <c r="R1281" s="84">
        <f>M1281/About!$B$130</f>
        <v>0</v>
      </c>
      <c r="S1281" s="138"/>
    </row>
    <row r="1282" spans="1:19" x14ac:dyDescent="0.2">
      <c r="A1282" s="53">
        <v>2020</v>
      </c>
      <c r="B1282" t="s">
        <v>316</v>
      </c>
      <c r="C1282" t="s">
        <v>1376</v>
      </c>
      <c r="D1282" t="s">
        <v>560</v>
      </c>
      <c r="E1282" t="s">
        <v>1351</v>
      </c>
      <c r="F1282" t="s">
        <v>1377</v>
      </c>
      <c r="G1282" t="s">
        <v>1350</v>
      </c>
      <c r="H1282" t="s">
        <v>1385</v>
      </c>
      <c r="I1282">
        <v>0</v>
      </c>
      <c r="J1282">
        <v>0</v>
      </c>
      <c r="K1282">
        <v>0</v>
      </c>
      <c r="L1282" s="82" t="b">
        <f t="shared" ref="L1282:L1345" si="80">IF(O1283="methane capture",TRUE,FALSE)</f>
        <v>1</v>
      </c>
      <c r="M1282" s="82">
        <f>IF(L1282=TRUE,(K1282+'NPV Calcs'!$D$14)*About!$B$121,K1282*About!$B$121)</f>
        <v>7.2396401247340254</v>
      </c>
      <c r="N1282" s="82" t="str">
        <f t="shared" ref="N1282:N1345" si="81">IF(F1282="Upstream","ngps - production","ngps - T&amp;D")</f>
        <v>ngps - production</v>
      </c>
      <c r="O1282" s="82" t="str">
        <f t="shared" ref="O1282:O1345" si="82">IF(ISNUMBER(SEARCH("flar",H1282)),"methane destruction",IF(G1282="Incomplete-flare","methane destruction","methane capture"))</f>
        <v>methane destruction</v>
      </c>
      <c r="P1282" s="49" t="str">
        <f t="shared" ref="P1282:P1345" si="83">CONCATENATE(N1282," ",O1282)</f>
        <v>ngps - production methane destruction</v>
      </c>
      <c r="Q1282" s="83">
        <f>(J1282*About!$A$118/1000)*10^12</f>
        <v>0</v>
      </c>
      <c r="R1282" s="84">
        <f>M1282/About!$B$130</f>
        <v>13.621072108568427</v>
      </c>
      <c r="S1282" s="138"/>
    </row>
    <row r="1283" spans="1:19" x14ac:dyDescent="0.2">
      <c r="A1283" s="53">
        <v>2020</v>
      </c>
      <c r="B1283" t="s">
        <v>316</v>
      </c>
      <c r="C1283" t="s">
        <v>1376</v>
      </c>
      <c r="D1283" t="s">
        <v>560</v>
      </c>
      <c r="E1283" t="s">
        <v>1351</v>
      </c>
      <c r="F1283" t="s">
        <v>1377</v>
      </c>
      <c r="G1283" t="s">
        <v>1345</v>
      </c>
      <c r="H1283" t="s">
        <v>1390</v>
      </c>
      <c r="I1283">
        <v>9.0600004199999997</v>
      </c>
      <c r="J1283">
        <v>0</v>
      </c>
      <c r="K1283">
        <v>0</v>
      </c>
      <c r="L1283" s="82" t="b">
        <f t="shared" si="80"/>
        <v>1</v>
      </c>
      <c r="M1283" s="82">
        <f>IF(L1283=TRUE,(K1283+'NPV Calcs'!$D$14)*About!$B$121,K1283*About!$B$121)</f>
        <v>7.2396401247340254</v>
      </c>
      <c r="N1283" s="82" t="str">
        <f t="shared" si="81"/>
        <v>ngps - production</v>
      </c>
      <c r="O1283" s="82" t="str">
        <f t="shared" si="82"/>
        <v>methane capture</v>
      </c>
      <c r="P1283" s="49" t="str">
        <f t="shared" si="83"/>
        <v>ngps - production methane capture</v>
      </c>
      <c r="Q1283" s="83">
        <f>(J1283*About!$A$118/1000)*10^12</f>
        <v>0</v>
      </c>
      <c r="R1283" s="84">
        <f>M1283/About!$B$130</f>
        <v>13.621072108568427</v>
      </c>
      <c r="S1283" s="138"/>
    </row>
    <row r="1284" spans="1:19" x14ac:dyDescent="0.2">
      <c r="A1284" s="53">
        <v>2020</v>
      </c>
      <c r="B1284" t="s">
        <v>316</v>
      </c>
      <c r="C1284" t="s">
        <v>1376</v>
      </c>
      <c r="D1284" t="s">
        <v>560</v>
      </c>
      <c r="E1284" t="s">
        <v>1351</v>
      </c>
      <c r="F1284" t="s">
        <v>1377</v>
      </c>
      <c r="G1284" t="s">
        <v>1345</v>
      </c>
      <c r="H1284" t="s">
        <v>1384</v>
      </c>
      <c r="I1284">
        <v>0</v>
      </c>
      <c r="J1284">
        <v>0</v>
      </c>
      <c r="K1284">
        <v>0</v>
      </c>
      <c r="L1284" s="82" t="b">
        <f t="shared" si="80"/>
        <v>1</v>
      </c>
      <c r="M1284" s="82">
        <f>IF(L1284=TRUE,(K1284+'NPV Calcs'!$D$14)*About!$B$121,K1284*About!$B$121)</f>
        <v>7.2396401247340254</v>
      </c>
      <c r="N1284" s="82" t="str">
        <f t="shared" si="81"/>
        <v>ngps - production</v>
      </c>
      <c r="O1284" s="82" t="str">
        <f t="shared" si="82"/>
        <v>methane capture</v>
      </c>
      <c r="P1284" s="49" t="str">
        <f t="shared" si="83"/>
        <v>ngps - production methane capture</v>
      </c>
      <c r="Q1284" s="83">
        <f>(J1284*About!$A$118/1000)*10^12</f>
        <v>0</v>
      </c>
      <c r="R1284" s="84">
        <f>M1284/About!$B$130</f>
        <v>13.621072108568427</v>
      </c>
      <c r="S1284" s="138"/>
    </row>
    <row r="1285" spans="1:19" x14ac:dyDescent="0.2">
      <c r="A1285" s="53">
        <v>2020</v>
      </c>
      <c r="B1285" t="s">
        <v>282</v>
      </c>
      <c r="C1285" t="s">
        <v>154</v>
      </c>
      <c r="D1285" t="s">
        <v>1379</v>
      </c>
      <c r="E1285" t="s">
        <v>1348</v>
      </c>
      <c r="F1285" t="s">
        <v>1377</v>
      </c>
      <c r="G1285" t="s">
        <v>1345</v>
      </c>
      <c r="H1285" t="s">
        <v>1387</v>
      </c>
      <c r="I1285">
        <v>0</v>
      </c>
      <c r="J1285">
        <v>0</v>
      </c>
      <c r="K1285">
        <v>0</v>
      </c>
      <c r="L1285" s="82" t="b">
        <f t="shared" si="80"/>
        <v>1</v>
      </c>
      <c r="M1285" s="82">
        <f>IF(L1285=TRUE,(K1285+'NPV Calcs'!$D$14)*About!$B$121,K1285*About!$B$121)</f>
        <v>7.2396401247340254</v>
      </c>
      <c r="N1285" s="82" t="str">
        <f t="shared" si="81"/>
        <v>ngps - production</v>
      </c>
      <c r="O1285" s="82" t="str">
        <f t="shared" si="82"/>
        <v>methane capture</v>
      </c>
      <c r="P1285" s="49" t="str">
        <f t="shared" si="83"/>
        <v>ngps - production methane capture</v>
      </c>
      <c r="Q1285" s="83">
        <f>(J1285*About!$A$118/1000)*10^12</f>
        <v>0</v>
      </c>
      <c r="R1285" s="84">
        <f>M1285/About!$B$130</f>
        <v>13.621072108568427</v>
      </c>
      <c r="S1285" s="138"/>
    </row>
    <row r="1286" spans="1:19" x14ac:dyDescent="0.2">
      <c r="A1286" s="53">
        <v>2020</v>
      </c>
      <c r="B1286" t="s">
        <v>282</v>
      </c>
      <c r="C1286" t="s">
        <v>154</v>
      </c>
      <c r="D1286" t="s">
        <v>1379</v>
      </c>
      <c r="E1286" t="s">
        <v>1348</v>
      </c>
      <c r="F1286" t="s">
        <v>1377</v>
      </c>
      <c r="G1286" t="s">
        <v>1345</v>
      </c>
      <c r="H1286" t="s">
        <v>1359</v>
      </c>
      <c r="I1286">
        <v>0</v>
      </c>
      <c r="J1286">
        <v>0</v>
      </c>
      <c r="K1286">
        <v>0</v>
      </c>
      <c r="L1286" s="82" t="b">
        <f t="shared" si="80"/>
        <v>1</v>
      </c>
      <c r="M1286" s="82">
        <f>IF(L1286=TRUE,(K1286+'NPV Calcs'!$D$14)*About!$B$121,K1286*About!$B$121)</f>
        <v>7.2396401247340254</v>
      </c>
      <c r="N1286" s="82" t="str">
        <f t="shared" si="81"/>
        <v>ngps - production</v>
      </c>
      <c r="O1286" s="82" t="str">
        <f t="shared" si="82"/>
        <v>methane capture</v>
      </c>
      <c r="P1286" s="49" t="str">
        <f t="shared" si="83"/>
        <v>ngps - production methane capture</v>
      </c>
      <c r="Q1286" s="83">
        <f>(J1286*About!$A$118/1000)*10^12</f>
        <v>0</v>
      </c>
      <c r="R1286" s="84">
        <f>M1286/About!$B$130</f>
        <v>13.621072108568427</v>
      </c>
      <c r="S1286" s="138"/>
    </row>
    <row r="1287" spans="1:19" x14ac:dyDescent="0.2">
      <c r="A1287" s="53">
        <v>2020</v>
      </c>
      <c r="B1287" t="s">
        <v>282</v>
      </c>
      <c r="C1287" t="s">
        <v>154</v>
      </c>
      <c r="D1287" t="s">
        <v>1379</v>
      </c>
      <c r="E1287" t="s">
        <v>1348</v>
      </c>
      <c r="F1287" t="s">
        <v>1377</v>
      </c>
      <c r="G1287" t="s">
        <v>1345</v>
      </c>
      <c r="H1287" t="s">
        <v>1383</v>
      </c>
      <c r="I1287">
        <v>0</v>
      </c>
      <c r="J1287">
        <v>0</v>
      </c>
      <c r="K1287">
        <v>0</v>
      </c>
      <c r="L1287" s="82" t="b">
        <f t="shared" si="80"/>
        <v>1</v>
      </c>
      <c r="M1287" s="82">
        <f>IF(L1287=TRUE,(K1287+'NPV Calcs'!$D$14)*About!$B$121,K1287*About!$B$121)</f>
        <v>7.2396401247340254</v>
      </c>
      <c r="N1287" s="82" t="str">
        <f t="shared" si="81"/>
        <v>ngps - production</v>
      </c>
      <c r="O1287" s="82" t="str">
        <f t="shared" si="82"/>
        <v>methane capture</v>
      </c>
      <c r="P1287" s="49" t="str">
        <f t="shared" si="83"/>
        <v>ngps - production methane capture</v>
      </c>
      <c r="Q1287" s="83">
        <f>(J1287*About!$A$118/1000)*10^12</f>
        <v>0</v>
      </c>
      <c r="R1287" s="84">
        <f>M1287/About!$B$130</f>
        <v>13.621072108568427</v>
      </c>
      <c r="S1287" s="138"/>
    </row>
    <row r="1288" spans="1:19" x14ac:dyDescent="0.2">
      <c r="A1288" s="53">
        <v>2020</v>
      </c>
      <c r="B1288" t="s">
        <v>290</v>
      </c>
      <c r="C1288" t="s">
        <v>154</v>
      </c>
      <c r="D1288" t="s">
        <v>1379</v>
      </c>
      <c r="E1288" t="s">
        <v>1352</v>
      </c>
      <c r="F1288" t="s">
        <v>1377</v>
      </c>
      <c r="G1288" t="s">
        <v>1345</v>
      </c>
      <c r="H1288" t="s">
        <v>1387</v>
      </c>
      <c r="I1288">
        <v>0</v>
      </c>
      <c r="J1288">
        <v>0</v>
      </c>
      <c r="K1288">
        <v>0</v>
      </c>
      <c r="L1288" s="82" t="b">
        <f t="shared" si="80"/>
        <v>1</v>
      </c>
      <c r="M1288" s="82">
        <f>IF(L1288=TRUE,(K1288+'NPV Calcs'!$D$14)*About!$B$121,K1288*About!$B$121)</f>
        <v>7.2396401247340254</v>
      </c>
      <c r="N1288" s="82" t="str">
        <f t="shared" si="81"/>
        <v>ngps - production</v>
      </c>
      <c r="O1288" s="82" t="str">
        <f t="shared" si="82"/>
        <v>methane capture</v>
      </c>
      <c r="P1288" s="49" t="str">
        <f t="shared" si="83"/>
        <v>ngps - production methane capture</v>
      </c>
      <c r="Q1288" s="83">
        <f>(J1288*About!$A$118/1000)*10^12</f>
        <v>0</v>
      </c>
      <c r="R1288" s="84">
        <f>M1288/About!$B$130</f>
        <v>13.621072108568427</v>
      </c>
      <c r="S1288" s="138"/>
    </row>
    <row r="1289" spans="1:19" x14ac:dyDescent="0.2">
      <c r="A1289" s="53">
        <v>2020</v>
      </c>
      <c r="B1289" t="s">
        <v>290</v>
      </c>
      <c r="C1289" t="s">
        <v>154</v>
      </c>
      <c r="D1289" t="s">
        <v>1379</v>
      </c>
      <c r="E1289" t="s">
        <v>1352</v>
      </c>
      <c r="F1289" t="s">
        <v>1377</v>
      </c>
      <c r="G1289" t="s">
        <v>1345</v>
      </c>
      <c r="H1289" t="s">
        <v>1359</v>
      </c>
      <c r="I1289">
        <v>0</v>
      </c>
      <c r="J1289">
        <v>0</v>
      </c>
      <c r="K1289">
        <v>0</v>
      </c>
      <c r="L1289" s="82" t="b">
        <f t="shared" si="80"/>
        <v>0</v>
      </c>
      <c r="M1289" s="82">
        <f>IF(L1289=TRUE,(K1289+'NPV Calcs'!$D$14)*About!$B$121,K1289*About!$B$121)</f>
        <v>0</v>
      </c>
      <c r="N1289" s="82" t="str">
        <f t="shared" si="81"/>
        <v>ngps - production</v>
      </c>
      <c r="O1289" s="82" t="str">
        <f t="shared" si="82"/>
        <v>methane capture</v>
      </c>
      <c r="P1289" s="49" t="str">
        <f t="shared" si="83"/>
        <v>ngps - production methane capture</v>
      </c>
      <c r="Q1289" s="83">
        <f>(J1289*About!$A$118/1000)*10^12</f>
        <v>0</v>
      </c>
      <c r="R1289" s="84">
        <f>M1289/About!$B$130</f>
        <v>0</v>
      </c>
      <c r="S1289" s="138"/>
    </row>
    <row r="1290" spans="1:19" x14ac:dyDescent="0.2">
      <c r="A1290" s="53">
        <v>2020</v>
      </c>
      <c r="B1290" t="s">
        <v>290</v>
      </c>
      <c r="C1290" t="s">
        <v>154</v>
      </c>
      <c r="D1290" t="s">
        <v>1379</v>
      </c>
      <c r="E1290" t="s">
        <v>1352</v>
      </c>
      <c r="F1290" t="s">
        <v>1377</v>
      </c>
      <c r="G1290" t="s">
        <v>1350</v>
      </c>
      <c r="H1290" t="s">
        <v>1385</v>
      </c>
      <c r="I1290">
        <v>0</v>
      </c>
      <c r="J1290">
        <v>0</v>
      </c>
      <c r="K1290">
        <v>0</v>
      </c>
      <c r="L1290" s="82" t="b">
        <f t="shared" si="80"/>
        <v>1</v>
      </c>
      <c r="M1290" s="82">
        <f>IF(L1290=TRUE,(K1290+'NPV Calcs'!$D$14)*About!$B$121,K1290*About!$B$121)</f>
        <v>7.2396401247340254</v>
      </c>
      <c r="N1290" s="82" t="str">
        <f t="shared" si="81"/>
        <v>ngps - production</v>
      </c>
      <c r="O1290" s="82" t="str">
        <f t="shared" si="82"/>
        <v>methane destruction</v>
      </c>
      <c r="P1290" s="49" t="str">
        <f t="shared" si="83"/>
        <v>ngps - production methane destruction</v>
      </c>
      <c r="Q1290" s="83">
        <f>(J1290*About!$A$118/1000)*10^12</f>
        <v>0</v>
      </c>
      <c r="R1290" s="84">
        <f>M1290/About!$B$130</f>
        <v>13.621072108568427</v>
      </c>
      <c r="S1290" s="138"/>
    </row>
    <row r="1291" spans="1:19" x14ac:dyDescent="0.2">
      <c r="A1291" s="53">
        <v>2020</v>
      </c>
      <c r="B1291" t="s">
        <v>290</v>
      </c>
      <c r="C1291" t="s">
        <v>154</v>
      </c>
      <c r="D1291" t="s">
        <v>1379</v>
      </c>
      <c r="E1291" t="s">
        <v>1352</v>
      </c>
      <c r="F1291" t="s">
        <v>1377</v>
      </c>
      <c r="G1291" t="s">
        <v>1345</v>
      </c>
      <c r="H1291" t="s">
        <v>1380</v>
      </c>
      <c r="I1291">
        <v>0</v>
      </c>
      <c r="J1291">
        <v>0</v>
      </c>
      <c r="K1291">
        <v>0</v>
      </c>
      <c r="L1291" s="82" t="b">
        <f t="shared" si="80"/>
        <v>1</v>
      </c>
      <c r="M1291" s="82">
        <f>IF(L1291=TRUE,(K1291+'NPV Calcs'!$D$14)*About!$B$121,K1291*About!$B$121)</f>
        <v>7.2396401247340254</v>
      </c>
      <c r="N1291" s="82" t="str">
        <f t="shared" si="81"/>
        <v>ngps - production</v>
      </c>
      <c r="O1291" s="82" t="str">
        <f t="shared" si="82"/>
        <v>methane capture</v>
      </c>
      <c r="P1291" s="49" t="str">
        <f t="shared" si="83"/>
        <v>ngps - production methane capture</v>
      </c>
      <c r="Q1291" s="83">
        <f>(J1291*About!$A$118/1000)*10^12</f>
        <v>0</v>
      </c>
      <c r="R1291" s="84">
        <f>M1291/About!$B$130</f>
        <v>13.621072108568427</v>
      </c>
      <c r="S1291" s="138"/>
    </row>
    <row r="1292" spans="1:19" x14ac:dyDescent="0.2">
      <c r="A1292" s="53">
        <v>2020</v>
      </c>
      <c r="B1292" t="s">
        <v>290</v>
      </c>
      <c r="C1292" t="s">
        <v>154</v>
      </c>
      <c r="D1292" t="s">
        <v>1379</v>
      </c>
      <c r="E1292" t="s">
        <v>1352</v>
      </c>
      <c r="F1292" t="s">
        <v>1377</v>
      </c>
      <c r="G1292" t="s">
        <v>1345</v>
      </c>
      <c r="H1292" t="s">
        <v>1391</v>
      </c>
      <c r="I1292">
        <v>0</v>
      </c>
      <c r="J1292">
        <v>0</v>
      </c>
      <c r="K1292">
        <v>0</v>
      </c>
      <c r="L1292" s="82" t="b">
        <f t="shared" si="80"/>
        <v>1</v>
      </c>
      <c r="M1292" s="82">
        <f>IF(L1292=TRUE,(K1292+'NPV Calcs'!$D$14)*About!$B$121,K1292*About!$B$121)</f>
        <v>7.2396401247340254</v>
      </c>
      <c r="N1292" s="82" t="str">
        <f t="shared" si="81"/>
        <v>ngps - production</v>
      </c>
      <c r="O1292" s="82" t="str">
        <f t="shared" si="82"/>
        <v>methane capture</v>
      </c>
      <c r="P1292" s="49" t="str">
        <f t="shared" si="83"/>
        <v>ngps - production methane capture</v>
      </c>
      <c r="Q1292" s="83">
        <f>(J1292*About!$A$118/1000)*10^12</f>
        <v>0</v>
      </c>
      <c r="R1292" s="84">
        <f>M1292/About!$B$130</f>
        <v>13.621072108568427</v>
      </c>
      <c r="S1292" s="138"/>
    </row>
    <row r="1293" spans="1:19" x14ac:dyDescent="0.2">
      <c r="A1293" s="53">
        <v>2020</v>
      </c>
      <c r="B1293" t="s">
        <v>316</v>
      </c>
      <c r="C1293" t="s">
        <v>1376</v>
      </c>
      <c r="D1293" t="s">
        <v>560</v>
      </c>
      <c r="E1293" t="s">
        <v>1346</v>
      </c>
      <c r="F1293" t="s">
        <v>1377</v>
      </c>
      <c r="G1293" t="s">
        <v>1345</v>
      </c>
      <c r="H1293" t="s">
        <v>1378</v>
      </c>
      <c r="I1293">
        <v>0</v>
      </c>
      <c r="J1293">
        <v>0</v>
      </c>
      <c r="K1293">
        <v>0</v>
      </c>
      <c r="L1293" s="82" t="b">
        <f t="shared" si="80"/>
        <v>1</v>
      </c>
      <c r="M1293" s="82">
        <f>IF(L1293=TRUE,(K1293+'NPV Calcs'!$D$14)*About!$B$121,K1293*About!$B$121)</f>
        <v>7.2396401247340254</v>
      </c>
      <c r="N1293" s="82" t="str">
        <f t="shared" si="81"/>
        <v>ngps - production</v>
      </c>
      <c r="O1293" s="82" t="str">
        <f t="shared" si="82"/>
        <v>methane capture</v>
      </c>
      <c r="P1293" s="49" t="str">
        <f t="shared" si="83"/>
        <v>ngps - production methane capture</v>
      </c>
      <c r="Q1293" s="83">
        <f>(J1293*About!$A$118/1000)*10^12</f>
        <v>0</v>
      </c>
      <c r="R1293" s="84">
        <f>M1293/About!$B$130</f>
        <v>13.621072108568427</v>
      </c>
      <c r="S1293" s="138"/>
    </row>
    <row r="1294" spans="1:19" x14ac:dyDescent="0.2">
      <c r="A1294" s="53">
        <v>2020</v>
      </c>
      <c r="B1294" t="s">
        <v>316</v>
      </c>
      <c r="C1294" t="s">
        <v>1376</v>
      </c>
      <c r="D1294" t="s">
        <v>560</v>
      </c>
      <c r="E1294" t="s">
        <v>1346</v>
      </c>
      <c r="F1294" t="s">
        <v>1377</v>
      </c>
      <c r="G1294" t="s">
        <v>1345</v>
      </c>
      <c r="H1294" t="s">
        <v>1388</v>
      </c>
      <c r="I1294">
        <v>0</v>
      </c>
      <c r="J1294">
        <v>0</v>
      </c>
      <c r="K1294">
        <v>0</v>
      </c>
      <c r="L1294" s="82" t="b">
        <f t="shared" si="80"/>
        <v>1</v>
      </c>
      <c r="M1294" s="82">
        <f>IF(L1294=TRUE,(K1294+'NPV Calcs'!$D$14)*About!$B$121,K1294*About!$B$121)</f>
        <v>7.2396401247340254</v>
      </c>
      <c r="N1294" s="82" t="str">
        <f t="shared" si="81"/>
        <v>ngps - production</v>
      </c>
      <c r="O1294" s="82" t="str">
        <f t="shared" si="82"/>
        <v>methane capture</v>
      </c>
      <c r="P1294" s="49" t="str">
        <f t="shared" si="83"/>
        <v>ngps - production methane capture</v>
      </c>
      <c r="Q1294" s="83">
        <f>(J1294*About!$A$118/1000)*10^12</f>
        <v>0</v>
      </c>
      <c r="R1294" s="84">
        <f>M1294/About!$B$130</f>
        <v>13.621072108568427</v>
      </c>
      <c r="S1294" s="138"/>
    </row>
    <row r="1295" spans="1:19" x14ac:dyDescent="0.2">
      <c r="A1295" s="53">
        <v>2020</v>
      </c>
      <c r="B1295" t="s">
        <v>316</v>
      </c>
      <c r="C1295" t="s">
        <v>1376</v>
      </c>
      <c r="D1295" t="s">
        <v>560</v>
      </c>
      <c r="E1295" t="s">
        <v>1346</v>
      </c>
      <c r="F1295" t="s">
        <v>1377</v>
      </c>
      <c r="G1295" t="s">
        <v>1345</v>
      </c>
      <c r="H1295" t="s">
        <v>1390</v>
      </c>
      <c r="I1295">
        <v>19.090000150000002</v>
      </c>
      <c r="J1295">
        <v>0</v>
      </c>
      <c r="K1295">
        <v>0</v>
      </c>
      <c r="L1295" s="82" t="b">
        <f t="shared" si="80"/>
        <v>1</v>
      </c>
      <c r="M1295" s="82">
        <f>IF(L1295=TRUE,(K1295+'NPV Calcs'!$D$14)*About!$B$121,K1295*About!$B$121)</f>
        <v>7.2396401247340254</v>
      </c>
      <c r="N1295" s="82" t="str">
        <f t="shared" si="81"/>
        <v>ngps - production</v>
      </c>
      <c r="O1295" s="82" t="str">
        <f t="shared" si="82"/>
        <v>methane capture</v>
      </c>
      <c r="P1295" s="49" t="str">
        <f t="shared" si="83"/>
        <v>ngps - production methane capture</v>
      </c>
      <c r="Q1295" s="83">
        <f>(J1295*About!$A$118/1000)*10^12</f>
        <v>0</v>
      </c>
      <c r="R1295" s="84">
        <f>M1295/About!$B$130</f>
        <v>13.621072108568427</v>
      </c>
      <c r="S1295" s="138"/>
    </row>
    <row r="1296" spans="1:19" x14ac:dyDescent="0.2">
      <c r="A1296" s="53">
        <v>2020</v>
      </c>
      <c r="B1296" t="s">
        <v>316</v>
      </c>
      <c r="C1296" t="s">
        <v>1376</v>
      </c>
      <c r="D1296" t="s">
        <v>560</v>
      </c>
      <c r="E1296" t="s">
        <v>1346</v>
      </c>
      <c r="F1296" t="s">
        <v>1377</v>
      </c>
      <c r="G1296" t="s">
        <v>1345</v>
      </c>
      <c r="H1296" t="s">
        <v>1384</v>
      </c>
      <c r="I1296">
        <v>0</v>
      </c>
      <c r="J1296">
        <v>0</v>
      </c>
      <c r="K1296">
        <v>0</v>
      </c>
      <c r="L1296" s="82" t="b">
        <f t="shared" si="80"/>
        <v>1</v>
      </c>
      <c r="M1296" s="82">
        <f>IF(L1296=TRUE,(K1296+'NPV Calcs'!$D$14)*About!$B$121,K1296*About!$B$121)</f>
        <v>7.2396401247340254</v>
      </c>
      <c r="N1296" s="82" t="str">
        <f t="shared" si="81"/>
        <v>ngps - production</v>
      </c>
      <c r="O1296" s="82" t="str">
        <f t="shared" si="82"/>
        <v>methane capture</v>
      </c>
      <c r="P1296" s="49" t="str">
        <f t="shared" si="83"/>
        <v>ngps - production methane capture</v>
      </c>
      <c r="Q1296" s="83">
        <f>(J1296*About!$A$118/1000)*10^12</f>
        <v>0</v>
      </c>
      <c r="R1296" s="84">
        <f>M1296/About!$B$130</f>
        <v>13.621072108568427</v>
      </c>
      <c r="S1296" s="138"/>
    </row>
    <row r="1297" spans="1:19" x14ac:dyDescent="0.2">
      <c r="A1297" s="53">
        <v>2020</v>
      </c>
      <c r="B1297" t="s">
        <v>316</v>
      </c>
      <c r="C1297" t="s">
        <v>1376</v>
      </c>
      <c r="D1297" t="s">
        <v>560</v>
      </c>
      <c r="E1297" t="s">
        <v>1346</v>
      </c>
      <c r="F1297" t="s">
        <v>1377</v>
      </c>
      <c r="G1297" t="s">
        <v>1345</v>
      </c>
      <c r="H1297" t="s">
        <v>1387</v>
      </c>
      <c r="I1297">
        <v>0</v>
      </c>
      <c r="J1297">
        <v>0</v>
      </c>
      <c r="K1297">
        <v>0</v>
      </c>
      <c r="L1297" s="82" t="b">
        <f t="shared" si="80"/>
        <v>1</v>
      </c>
      <c r="M1297" s="82">
        <f>IF(L1297=TRUE,(K1297+'NPV Calcs'!$D$14)*About!$B$121,K1297*About!$B$121)</f>
        <v>7.2396401247340254</v>
      </c>
      <c r="N1297" s="82" t="str">
        <f t="shared" si="81"/>
        <v>ngps - production</v>
      </c>
      <c r="O1297" s="82" t="str">
        <f t="shared" si="82"/>
        <v>methane capture</v>
      </c>
      <c r="P1297" s="49" t="str">
        <f t="shared" si="83"/>
        <v>ngps - production methane capture</v>
      </c>
      <c r="Q1297" s="83">
        <f>(J1297*About!$A$118/1000)*10^12</f>
        <v>0</v>
      </c>
      <c r="R1297" s="84">
        <f>M1297/About!$B$130</f>
        <v>13.621072108568427</v>
      </c>
      <c r="S1297" s="138"/>
    </row>
    <row r="1298" spans="1:19" x14ac:dyDescent="0.2">
      <c r="A1298" s="53">
        <v>2020</v>
      </c>
      <c r="B1298" t="s">
        <v>316</v>
      </c>
      <c r="C1298" t="s">
        <v>1376</v>
      </c>
      <c r="D1298" t="s">
        <v>560</v>
      </c>
      <c r="E1298" t="s">
        <v>1346</v>
      </c>
      <c r="F1298" t="s">
        <v>1377</v>
      </c>
      <c r="G1298" t="s">
        <v>1345</v>
      </c>
      <c r="H1298" t="s">
        <v>1359</v>
      </c>
      <c r="I1298">
        <v>0</v>
      </c>
      <c r="J1298">
        <v>0</v>
      </c>
      <c r="K1298">
        <v>0</v>
      </c>
      <c r="L1298" s="82" t="b">
        <f t="shared" si="80"/>
        <v>0</v>
      </c>
      <c r="M1298" s="82">
        <f>IF(L1298=TRUE,(K1298+'NPV Calcs'!$D$14)*About!$B$121,K1298*About!$B$121)</f>
        <v>0</v>
      </c>
      <c r="N1298" s="82" t="str">
        <f t="shared" si="81"/>
        <v>ngps - production</v>
      </c>
      <c r="O1298" s="82" t="str">
        <f t="shared" si="82"/>
        <v>methane capture</v>
      </c>
      <c r="P1298" s="49" t="str">
        <f t="shared" si="83"/>
        <v>ngps - production methane capture</v>
      </c>
      <c r="Q1298" s="83">
        <f>(J1298*About!$A$118/1000)*10^12</f>
        <v>0</v>
      </c>
      <c r="R1298" s="84">
        <f>M1298/About!$B$130</f>
        <v>0</v>
      </c>
      <c r="S1298" s="138"/>
    </row>
    <row r="1299" spans="1:19" x14ac:dyDescent="0.2">
      <c r="A1299" s="53">
        <v>2020</v>
      </c>
      <c r="B1299" t="s">
        <v>316</v>
      </c>
      <c r="C1299" t="s">
        <v>1376</v>
      </c>
      <c r="D1299" t="s">
        <v>560</v>
      </c>
      <c r="E1299" t="s">
        <v>1346</v>
      </c>
      <c r="F1299" t="s">
        <v>1377</v>
      </c>
      <c r="G1299" t="s">
        <v>1350</v>
      </c>
      <c r="H1299" t="s">
        <v>1385</v>
      </c>
      <c r="I1299">
        <v>0</v>
      </c>
      <c r="J1299">
        <v>0</v>
      </c>
      <c r="K1299">
        <v>0</v>
      </c>
      <c r="L1299" s="82" t="b">
        <f t="shared" si="80"/>
        <v>1</v>
      </c>
      <c r="M1299" s="82">
        <f>IF(L1299=TRUE,(K1299+'NPV Calcs'!$D$14)*About!$B$121,K1299*About!$B$121)</f>
        <v>7.2396401247340254</v>
      </c>
      <c r="N1299" s="82" t="str">
        <f t="shared" si="81"/>
        <v>ngps - production</v>
      </c>
      <c r="O1299" s="82" t="str">
        <f t="shared" si="82"/>
        <v>methane destruction</v>
      </c>
      <c r="P1299" s="49" t="str">
        <f t="shared" si="83"/>
        <v>ngps - production methane destruction</v>
      </c>
      <c r="Q1299" s="83">
        <f>(J1299*About!$A$118/1000)*10^12</f>
        <v>0</v>
      </c>
      <c r="R1299" s="84">
        <f>M1299/About!$B$130</f>
        <v>13.621072108568427</v>
      </c>
      <c r="S1299" s="138"/>
    </row>
    <row r="1300" spans="1:19" x14ac:dyDescent="0.2">
      <c r="A1300" s="53">
        <v>2020</v>
      </c>
      <c r="B1300" t="s">
        <v>316</v>
      </c>
      <c r="C1300" t="s">
        <v>1376</v>
      </c>
      <c r="D1300" t="s">
        <v>560</v>
      </c>
      <c r="E1300" t="s">
        <v>1346</v>
      </c>
      <c r="F1300" t="s">
        <v>1377</v>
      </c>
      <c r="G1300" t="s">
        <v>1345</v>
      </c>
      <c r="H1300" t="s">
        <v>1380</v>
      </c>
      <c r="I1300">
        <v>0</v>
      </c>
      <c r="J1300">
        <v>0</v>
      </c>
      <c r="K1300">
        <v>0</v>
      </c>
      <c r="L1300" s="82" t="b">
        <f t="shared" si="80"/>
        <v>1</v>
      </c>
      <c r="M1300" s="82">
        <f>IF(L1300=TRUE,(K1300+'NPV Calcs'!$D$14)*About!$B$121,K1300*About!$B$121)</f>
        <v>7.2396401247340254</v>
      </c>
      <c r="N1300" s="82" t="str">
        <f t="shared" si="81"/>
        <v>ngps - production</v>
      </c>
      <c r="O1300" s="82" t="str">
        <f t="shared" si="82"/>
        <v>methane capture</v>
      </c>
      <c r="P1300" s="49" t="str">
        <f t="shared" si="83"/>
        <v>ngps - production methane capture</v>
      </c>
      <c r="Q1300" s="83">
        <f>(J1300*About!$A$118/1000)*10^12</f>
        <v>0</v>
      </c>
      <c r="R1300" s="84">
        <f>M1300/About!$B$130</f>
        <v>13.621072108568427</v>
      </c>
      <c r="S1300" s="138"/>
    </row>
    <row r="1301" spans="1:19" x14ac:dyDescent="0.2">
      <c r="A1301" s="53">
        <v>2020</v>
      </c>
      <c r="B1301" t="s">
        <v>316</v>
      </c>
      <c r="C1301" t="s">
        <v>1376</v>
      </c>
      <c r="D1301" t="s">
        <v>560</v>
      </c>
      <c r="E1301" t="s">
        <v>1346</v>
      </c>
      <c r="F1301" t="s">
        <v>1377</v>
      </c>
      <c r="G1301" t="s">
        <v>1345</v>
      </c>
      <c r="H1301" t="s">
        <v>1391</v>
      </c>
      <c r="I1301">
        <v>0</v>
      </c>
      <c r="J1301">
        <v>0</v>
      </c>
      <c r="K1301">
        <v>0</v>
      </c>
      <c r="L1301" s="82" t="b">
        <f t="shared" si="80"/>
        <v>1</v>
      </c>
      <c r="M1301" s="82">
        <f>IF(L1301=TRUE,(K1301+'NPV Calcs'!$D$14)*About!$B$121,K1301*About!$B$121)</f>
        <v>7.2396401247340254</v>
      </c>
      <c r="N1301" s="82" t="str">
        <f t="shared" si="81"/>
        <v>ngps - production</v>
      </c>
      <c r="O1301" s="82" t="str">
        <f t="shared" si="82"/>
        <v>methane capture</v>
      </c>
      <c r="P1301" s="49" t="str">
        <f t="shared" si="83"/>
        <v>ngps - production methane capture</v>
      </c>
      <c r="Q1301" s="83">
        <f>(J1301*About!$A$118/1000)*10^12</f>
        <v>0</v>
      </c>
      <c r="R1301" s="84">
        <f>M1301/About!$B$130</f>
        <v>13.621072108568427</v>
      </c>
      <c r="S1301" s="138"/>
    </row>
    <row r="1302" spans="1:19" x14ac:dyDescent="0.2">
      <c r="A1302" s="53">
        <v>2020</v>
      </c>
      <c r="B1302" t="s">
        <v>282</v>
      </c>
      <c r="C1302" t="s">
        <v>154</v>
      </c>
      <c r="D1302" t="s">
        <v>560</v>
      </c>
      <c r="E1302" t="s">
        <v>1353</v>
      </c>
      <c r="F1302" t="s">
        <v>1377</v>
      </c>
      <c r="G1302" t="s">
        <v>1345</v>
      </c>
      <c r="H1302" t="s">
        <v>1390</v>
      </c>
      <c r="I1302">
        <v>0.02</v>
      </c>
      <c r="J1302">
        <v>0</v>
      </c>
      <c r="K1302">
        <v>0</v>
      </c>
      <c r="L1302" s="82" t="b">
        <f t="shared" si="80"/>
        <v>1</v>
      </c>
      <c r="M1302" s="82">
        <f>IF(L1302=TRUE,(K1302+'NPV Calcs'!$D$14)*About!$B$121,K1302*About!$B$121)</f>
        <v>7.2396401247340254</v>
      </c>
      <c r="N1302" s="82" t="str">
        <f t="shared" si="81"/>
        <v>ngps - production</v>
      </c>
      <c r="O1302" s="82" t="str">
        <f t="shared" si="82"/>
        <v>methane capture</v>
      </c>
      <c r="P1302" s="49" t="str">
        <f t="shared" si="83"/>
        <v>ngps - production methane capture</v>
      </c>
      <c r="Q1302" s="83">
        <f>(J1302*About!$A$118/1000)*10^12</f>
        <v>0</v>
      </c>
      <c r="R1302" s="84">
        <f>M1302/About!$B$130</f>
        <v>13.621072108568427</v>
      </c>
      <c r="S1302" s="138"/>
    </row>
    <row r="1303" spans="1:19" x14ac:dyDescent="0.2">
      <c r="A1303" s="53">
        <v>2020</v>
      </c>
      <c r="B1303" t="s">
        <v>282</v>
      </c>
      <c r="C1303" t="s">
        <v>154</v>
      </c>
      <c r="D1303" t="s">
        <v>560</v>
      </c>
      <c r="E1303" t="s">
        <v>1353</v>
      </c>
      <c r="F1303" t="s">
        <v>1377</v>
      </c>
      <c r="G1303" t="s">
        <v>1345</v>
      </c>
      <c r="H1303" t="s">
        <v>1384</v>
      </c>
      <c r="I1303">
        <v>0</v>
      </c>
      <c r="J1303">
        <v>0</v>
      </c>
      <c r="K1303">
        <v>0</v>
      </c>
      <c r="L1303" s="82" t="b">
        <f t="shared" si="80"/>
        <v>1</v>
      </c>
      <c r="M1303" s="82">
        <f>IF(L1303=TRUE,(K1303+'NPV Calcs'!$D$14)*About!$B$121,K1303*About!$B$121)</f>
        <v>7.2396401247340254</v>
      </c>
      <c r="N1303" s="82" t="str">
        <f t="shared" si="81"/>
        <v>ngps - production</v>
      </c>
      <c r="O1303" s="82" t="str">
        <f t="shared" si="82"/>
        <v>methane capture</v>
      </c>
      <c r="P1303" s="49" t="str">
        <f t="shared" si="83"/>
        <v>ngps - production methane capture</v>
      </c>
      <c r="Q1303" s="83">
        <f>(J1303*About!$A$118/1000)*10^12</f>
        <v>0</v>
      </c>
      <c r="R1303" s="84">
        <f>M1303/About!$B$130</f>
        <v>13.621072108568427</v>
      </c>
      <c r="S1303" s="138"/>
    </row>
    <row r="1304" spans="1:19" x14ac:dyDescent="0.2">
      <c r="A1304" s="53">
        <v>2020</v>
      </c>
      <c r="B1304" t="s">
        <v>282</v>
      </c>
      <c r="C1304" t="s">
        <v>154</v>
      </c>
      <c r="D1304" t="s">
        <v>1379</v>
      </c>
      <c r="E1304" t="s">
        <v>1349</v>
      </c>
      <c r="F1304" t="s">
        <v>1382</v>
      </c>
      <c r="G1304" t="s">
        <v>1345</v>
      </c>
      <c r="H1304" t="s">
        <v>1387</v>
      </c>
      <c r="I1304">
        <v>0</v>
      </c>
      <c r="J1304">
        <v>0</v>
      </c>
      <c r="K1304">
        <v>0</v>
      </c>
      <c r="L1304" s="82" t="b">
        <f t="shared" si="80"/>
        <v>1</v>
      </c>
      <c r="M1304" s="82">
        <f>IF(L1304=TRUE,(K1304+'NPV Calcs'!$D$14)*About!$B$121,K1304*About!$B$121)</f>
        <v>7.2396401247340254</v>
      </c>
      <c r="N1304" s="82" t="str">
        <f t="shared" si="81"/>
        <v>ngps - T&amp;D</v>
      </c>
      <c r="O1304" s="82" t="str">
        <f t="shared" si="82"/>
        <v>methane capture</v>
      </c>
      <c r="P1304" s="49" t="str">
        <f t="shared" si="83"/>
        <v>ngps - T&amp;D methane capture</v>
      </c>
      <c r="Q1304" s="83">
        <f>(J1304*About!$A$118/1000)*10^12</f>
        <v>0</v>
      </c>
      <c r="R1304" s="84">
        <f>M1304/About!$B$130</f>
        <v>13.621072108568427</v>
      </c>
      <c r="S1304" s="138"/>
    </row>
    <row r="1305" spans="1:19" x14ac:dyDescent="0.2">
      <c r="A1305" s="53">
        <v>2020</v>
      </c>
      <c r="B1305" t="s">
        <v>282</v>
      </c>
      <c r="C1305" t="s">
        <v>154</v>
      </c>
      <c r="D1305" t="s">
        <v>1379</v>
      </c>
      <c r="E1305" t="s">
        <v>1349</v>
      </c>
      <c r="F1305" t="s">
        <v>1382</v>
      </c>
      <c r="G1305" t="s">
        <v>1345</v>
      </c>
      <c r="H1305" t="s">
        <v>1359</v>
      </c>
      <c r="I1305">
        <v>0</v>
      </c>
      <c r="J1305">
        <v>0</v>
      </c>
      <c r="K1305">
        <v>0</v>
      </c>
      <c r="L1305" s="82" t="b">
        <f t="shared" si="80"/>
        <v>1</v>
      </c>
      <c r="M1305" s="82">
        <f>IF(L1305=TRUE,(K1305+'NPV Calcs'!$D$14)*About!$B$121,K1305*About!$B$121)</f>
        <v>7.2396401247340254</v>
      </c>
      <c r="N1305" s="82" t="str">
        <f t="shared" si="81"/>
        <v>ngps - T&amp;D</v>
      </c>
      <c r="O1305" s="82" t="str">
        <f t="shared" si="82"/>
        <v>methane capture</v>
      </c>
      <c r="P1305" s="49" t="str">
        <f t="shared" si="83"/>
        <v>ngps - T&amp;D methane capture</v>
      </c>
      <c r="Q1305" s="83">
        <f>(J1305*About!$A$118/1000)*10^12</f>
        <v>0</v>
      </c>
      <c r="R1305" s="84">
        <f>M1305/About!$B$130</f>
        <v>13.621072108568427</v>
      </c>
      <c r="S1305" s="138"/>
    </row>
    <row r="1306" spans="1:19" x14ac:dyDescent="0.2">
      <c r="A1306" s="53">
        <v>2020</v>
      </c>
      <c r="B1306" t="s">
        <v>282</v>
      </c>
      <c r="C1306" t="s">
        <v>154</v>
      </c>
      <c r="D1306" t="s">
        <v>1379</v>
      </c>
      <c r="E1306" t="s">
        <v>1349</v>
      </c>
      <c r="F1306" t="s">
        <v>1382</v>
      </c>
      <c r="G1306" t="s">
        <v>1345</v>
      </c>
      <c r="H1306" t="s">
        <v>1383</v>
      </c>
      <c r="I1306">
        <v>0</v>
      </c>
      <c r="J1306">
        <v>0</v>
      </c>
      <c r="K1306">
        <v>0</v>
      </c>
      <c r="L1306" s="82" t="b">
        <f t="shared" si="80"/>
        <v>1</v>
      </c>
      <c r="M1306" s="82">
        <f>IF(L1306=TRUE,(K1306+'NPV Calcs'!$D$14)*About!$B$121,K1306*About!$B$121)</f>
        <v>7.2396401247340254</v>
      </c>
      <c r="N1306" s="82" t="str">
        <f t="shared" si="81"/>
        <v>ngps - T&amp;D</v>
      </c>
      <c r="O1306" s="82" t="str">
        <f t="shared" si="82"/>
        <v>methane capture</v>
      </c>
      <c r="P1306" s="49" t="str">
        <f t="shared" si="83"/>
        <v>ngps - T&amp;D methane capture</v>
      </c>
      <c r="Q1306" s="83">
        <f>(J1306*About!$A$118/1000)*10^12</f>
        <v>0</v>
      </c>
      <c r="R1306" s="84">
        <f>M1306/About!$B$130</f>
        <v>13.621072108568427</v>
      </c>
      <c r="S1306" s="138"/>
    </row>
    <row r="1307" spans="1:19" x14ac:dyDescent="0.2">
      <c r="A1307" s="53">
        <v>2020</v>
      </c>
      <c r="B1307" t="s">
        <v>282</v>
      </c>
      <c r="C1307" t="s">
        <v>154</v>
      </c>
      <c r="D1307" t="s">
        <v>1379</v>
      </c>
      <c r="E1307" t="s">
        <v>1349</v>
      </c>
      <c r="F1307" t="s">
        <v>1382</v>
      </c>
      <c r="G1307" t="s">
        <v>1345</v>
      </c>
      <c r="H1307" t="s">
        <v>1378</v>
      </c>
      <c r="I1307">
        <v>0</v>
      </c>
      <c r="J1307">
        <v>0</v>
      </c>
      <c r="K1307">
        <v>0</v>
      </c>
      <c r="L1307" s="82" t="b">
        <f t="shared" si="80"/>
        <v>1</v>
      </c>
      <c r="M1307" s="82">
        <f>IF(L1307=TRUE,(K1307+'NPV Calcs'!$D$14)*About!$B$121,K1307*About!$B$121)</f>
        <v>7.2396401247340254</v>
      </c>
      <c r="N1307" s="82" t="str">
        <f t="shared" si="81"/>
        <v>ngps - T&amp;D</v>
      </c>
      <c r="O1307" s="82" t="str">
        <f t="shared" si="82"/>
        <v>methane capture</v>
      </c>
      <c r="P1307" s="49" t="str">
        <f t="shared" si="83"/>
        <v>ngps - T&amp;D methane capture</v>
      </c>
      <c r="Q1307" s="83">
        <f>(J1307*About!$A$118/1000)*10^12</f>
        <v>0</v>
      </c>
      <c r="R1307" s="84">
        <f>M1307/About!$B$130</f>
        <v>13.621072108568427</v>
      </c>
      <c r="S1307" s="138"/>
    </row>
    <row r="1308" spans="1:19" x14ac:dyDescent="0.2">
      <c r="A1308" s="53">
        <v>2020</v>
      </c>
      <c r="B1308" t="s">
        <v>282</v>
      </c>
      <c r="C1308" t="s">
        <v>154</v>
      </c>
      <c r="D1308" t="s">
        <v>1379</v>
      </c>
      <c r="E1308" t="s">
        <v>1349</v>
      </c>
      <c r="F1308" t="s">
        <v>1382</v>
      </c>
      <c r="G1308" t="s">
        <v>1345</v>
      </c>
      <c r="H1308" t="s">
        <v>1388</v>
      </c>
      <c r="I1308">
        <v>0</v>
      </c>
      <c r="J1308">
        <v>0</v>
      </c>
      <c r="K1308">
        <v>0</v>
      </c>
      <c r="L1308" s="82" t="b">
        <f t="shared" si="80"/>
        <v>1</v>
      </c>
      <c r="M1308" s="82">
        <f>IF(L1308=TRUE,(K1308+'NPV Calcs'!$D$14)*About!$B$121,K1308*About!$B$121)</f>
        <v>7.2396401247340254</v>
      </c>
      <c r="N1308" s="82" t="str">
        <f t="shared" si="81"/>
        <v>ngps - T&amp;D</v>
      </c>
      <c r="O1308" s="82" t="str">
        <f t="shared" si="82"/>
        <v>methane capture</v>
      </c>
      <c r="P1308" s="49" t="str">
        <f t="shared" si="83"/>
        <v>ngps - T&amp;D methane capture</v>
      </c>
      <c r="Q1308" s="83">
        <f>(J1308*About!$A$118/1000)*10^12</f>
        <v>0</v>
      </c>
      <c r="R1308" s="84">
        <f>M1308/About!$B$130</f>
        <v>13.621072108568427</v>
      </c>
      <c r="S1308" s="138"/>
    </row>
    <row r="1309" spans="1:19" x14ac:dyDescent="0.2">
      <c r="A1309" s="53">
        <v>2020</v>
      </c>
      <c r="B1309" t="s">
        <v>282</v>
      </c>
      <c r="C1309" t="s">
        <v>154</v>
      </c>
      <c r="D1309" t="s">
        <v>1379</v>
      </c>
      <c r="E1309" t="s">
        <v>1349</v>
      </c>
      <c r="F1309" t="s">
        <v>1382</v>
      </c>
      <c r="G1309" t="s">
        <v>1345</v>
      </c>
      <c r="H1309" t="s">
        <v>1381</v>
      </c>
      <c r="I1309">
        <v>0</v>
      </c>
      <c r="J1309">
        <v>0</v>
      </c>
      <c r="K1309">
        <v>0</v>
      </c>
      <c r="L1309" s="82" t="b">
        <f t="shared" si="80"/>
        <v>1</v>
      </c>
      <c r="M1309" s="82">
        <f>IF(L1309=TRUE,(K1309+'NPV Calcs'!$D$14)*About!$B$121,K1309*About!$B$121)</f>
        <v>7.2396401247340254</v>
      </c>
      <c r="N1309" s="82" t="str">
        <f t="shared" si="81"/>
        <v>ngps - T&amp;D</v>
      </c>
      <c r="O1309" s="82" t="str">
        <f t="shared" si="82"/>
        <v>methane capture</v>
      </c>
      <c r="P1309" s="49" t="str">
        <f t="shared" si="83"/>
        <v>ngps - T&amp;D methane capture</v>
      </c>
      <c r="Q1309" s="83">
        <f>(J1309*About!$A$118/1000)*10^12</f>
        <v>0</v>
      </c>
      <c r="R1309" s="84">
        <f>M1309/About!$B$130</f>
        <v>13.621072108568427</v>
      </c>
      <c r="S1309" s="138"/>
    </row>
    <row r="1310" spans="1:19" x14ac:dyDescent="0.2">
      <c r="A1310" s="53">
        <v>2020</v>
      </c>
      <c r="B1310" t="s">
        <v>282</v>
      </c>
      <c r="C1310" t="s">
        <v>154</v>
      </c>
      <c r="D1310" t="s">
        <v>1379</v>
      </c>
      <c r="E1310" t="s">
        <v>1349</v>
      </c>
      <c r="F1310" t="s">
        <v>1382</v>
      </c>
      <c r="G1310" t="s">
        <v>1345</v>
      </c>
      <c r="H1310" t="s">
        <v>1390</v>
      </c>
      <c r="I1310">
        <v>1.5800000430000001</v>
      </c>
      <c r="J1310">
        <v>0</v>
      </c>
      <c r="K1310">
        <v>0</v>
      </c>
      <c r="L1310" s="82" t="b">
        <f t="shared" si="80"/>
        <v>1</v>
      </c>
      <c r="M1310" s="82">
        <f>IF(L1310=TRUE,(K1310+'NPV Calcs'!$D$14)*About!$B$121,K1310*About!$B$121)</f>
        <v>7.2396401247340254</v>
      </c>
      <c r="N1310" s="82" t="str">
        <f t="shared" si="81"/>
        <v>ngps - T&amp;D</v>
      </c>
      <c r="O1310" s="82" t="str">
        <f t="shared" si="82"/>
        <v>methane capture</v>
      </c>
      <c r="P1310" s="49" t="str">
        <f t="shared" si="83"/>
        <v>ngps - T&amp;D methane capture</v>
      </c>
      <c r="Q1310" s="83">
        <f>(J1310*About!$A$118/1000)*10^12</f>
        <v>0</v>
      </c>
      <c r="R1310" s="84">
        <f>M1310/About!$B$130</f>
        <v>13.621072108568427</v>
      </c>
      <c r="S1310" s="138"/>
    </row>
    <row r="1311" spans="1:19" x14ac:dyDescent="0.2">
      <c r="A1311" s="53">
        <v>2020</v>
      </c>
      <c r="B1311" t="s">
        <v>282</v>
      </c>
      <c r="C1311" t="s">
        <v>154</v>
      </c>
      <c r="D1311" t="s">
        <v>1379</v>
      </c>
      <c r="E1311" t="s">
        <v>1352</v>
      </c>
      <c r="F1311" t="s">
        <v>1377</v>
      </c>
      <c r="G1311" t="s">
        <v>1342</v>
      </c>
      <c r="H1311" t="s">
        <v>1384</v>
      </c>
      <c r="I1311">
        <v>0</v>
      </c>
      <c r="J1311">
        <v>0</v>
      </c>
      <c r="K1311">
        <v>0</v>
      </c>
      <c r="L1311" s="82" t="b">
        <f t="shared" si="80"/>
        <v>0</v>
      </c>
      <c r="M1311" s="82">
        <f>IF(L1311=TRUE,(K1311+'NPV Calcs'!$D$14)*About!$B$121,K1311*About!$B$121)</f>
        <v>0</v>
      </c>
      <c r="N1311" s="82" t="str">
        <f t="shared" si="81"/>
        <v>ngps - production</v>
      </c>
      <c r="O1311" s="82" t="str">
        <f t="shared" si="82"/>
        <v>methane capture</v>
      </c>
      <c r="P1311" s="49" t="str">
        <f t="shared" si="83"/>
        <v>ngps - production methane capture</v>
      </c>
      <c r="Q1311" s="83">
        <f>(J1311*About!$A$118/1000)*10^12</f>
        <v>0</v>
      </c>
      <c r="R1311" s="84">
        <f>M1311/About!$B$130</f>
        <v>0</v>
      </c>
      <c r="S1311" s="138"/>
    </row>
    <row r="1312" spans="1:19" x14ac:dyDescent="0.2">
      <c r="A1312" s="53">
        <v>2020</v>
      </c>
      <c r="B1312" t="s">
        <v>282</v>
      </c>
      <c r="C1312" t="s">
        <v>154</v>
      </c>
      <c r="D1312" t="s">
        <v>1379</v>
      </c>
      <c r="E1312" t="s">
        <v>1352</v>
      </c>
      <c r="F1312" t="s">
        <v>1377</v>
      </c>
      <c r="G1312" t="s">
        <v>1350</v>
      </c>
      <c r="H1312" t="s">
        <v>1385</v>
      </c>
      <c r="I1312">
        <v>0</v>
      </c>
      <c r="J1312">
        <v>0</v>
      </c>
      <c r="K1312">
        <v>0</v>
      </c>
      <c r="L1312" s="82" t="b">
        <f t="shared" si="80"/>
        <v>1</v>
      </c>
      <c r="M1312" s="82">
        <f>IF(L1312=TRUE,(K1312+'NPV Calcs'!$D$14)*About!$B$121,K1312*About!$B$121)</f>
        <v>7.2396401247340254</v>
      </c>
      <c r="N1312" s="82" t="str">
        <f t="shared" si="81"/>
        <v>ngps - production</v>
      </c>
      <c r="O1312" s="82" t="str">
        <f t="shared" si="82"/>
        <v>methane destruction</v>
      </c>
      <c r="P1312" s="49" t="str">
        <f t="shared" si="83"/>
        <v>ngps - production methane destruction</v>
      </c>
      <c r="Q1312" s="83">
        <f>(J1312*About!$A$118/1000)*10^12</f>
        <v>0</v>
      </c>
      <c r="R1312" s="84">
        <f>M1312/About!$B$130</f>
        <v>13.621072108568427</v>
      </c>
      <c r="S1312" s="138"/>
    </row>
    <row r="1313" spans="1:19" x14ac:dyDescent="0.2">
      <c r="A1313" s="53">
        <v>2020</v>
      </c>
      <c r="B1313" t="s">
        <v>282</v>
      </c>
      <c r="C1313" t="s">
        <v>154</v>
      </c>
      <c r="D1313" t="s">
        <v>1379</v>
      </c>
      <c r="E1313" t="s">
        <v>1352</v>
      </c>
      <c r="F1313" t="s">
        <v>1377</v>
      </c>
      <c r="G1313" t="s">
        <v>1345</v>
      </c>
      <c r="H1313" t="s">
        <v>1380</v>
      </c>
      <c r="I1313">
        <v>0</v>
      </c>
      <c r="J1313">
        <v>0</v>
      </c>
      <c r="K1313">
        <v>0</v>
      </c>
      <c r="L1313" s="82" t="b">
        <f t="shared" si="80"/>
        <v>1</v>
      </c>
      <c r="M1313" s="82">
        <f>IF(L1313=TRUE,(K1313+'NPV Calcs'!$D$14)*About!$B$121,K1313*About!$B$121)</f>
        <v>7.2396401247340254</v>
      </c>
      <c r="N1313" s="82" t="str">
        <f t="shared" si="81"/>
        <v>ngps - production</v>
      </c>
      <c r="O1313" s="82" t="str">
        <f t="shared" si="82"/>
        <v>methane capture</v>
      </c>
      <c r="P1313" s="49" t="str">
        <f t="shared" si="83"/>
        <v>ngps - production methane capture</v>
      </c>
      <c r="Q1313" s="83">
        <f>(J1313*About!$A$118/1000)*10^12</f>
        <v>0</v>
      </c>
      <c r="R1313" s="84">
        <f>M1313/About!$B$130</f>
        <v>13.621072108568427</v>
      </c>
      <c r="S1313" s="138"/>
    </row>
    <row r="1314" spans="1:19" x14ac:dyDescent="0.2">
      <c r="A1314" s="53">
        <v>2020</v>
      </c>
      <c r="B1314" t="s">
        <v>282</v>
      </c>
      <c r="C1314" t="s">
        <v>154</v>
      </c>
      <c r="D1314" t="s">
        <v>1379</v>
      </c>
      <c r="E1314" t="s">
        <v>1352</v>
      </c>
      <c r="F1314" t="s">
        <v>1377</v>
      </c>
      <c r="G1314" t="s">
        <v>1345</v>
      </c>
      <c r="H1314" t="s">
        <v>1391</v>
      </c>
      <c r="I1314">
        <v>0</v>
      </c>
      <c r="J1314">
        <v>0</v>
      </c>
      <c r="K1314">
        <v>0</v>
      </c>
      <c r="L1314" s="82" t="b">
        <f t="shared" si="80"/>
        <v>0</v>
      </c>
      <c r="M1314" s="82">
        <f>IF(L1314=TRUE,(K1314+'NPV Calcs'!$D$14)*About!$B$121,K1314*About!$B$121)</f>
        <v>0</v>
      </c>
      <c r="N1314" s="82" t="str">
        <f t="shared" si="81"/>
        <v>ngps - production</v>
      </c>
      <c r="O1314" s="82" t="str">
        <f t="shared" si="82"/>
        <v>methane capture</v>
      </c>
      <c r="P1314" s="49" t="str">
        <f t="shared" si="83"/>
        <v>ngps - production methane capture</v>
      </c>
      <c r="Q1314" s="83">
        <f>(J1314*About!$A$118/1000)*10^12</f>
        <v>0</v>
      </c>
      <c r="R1314" s="84">
        <f>M1314/About!$B$130</f>
        <v>0</v>
      </c>
      <c r="S1314" s="138"/>
    </row>
    <row r="1315" spans="1:19" x14ac:dyDescent="0.2">
      <c r="A1315" s="53">
        <v>2020</v>
      </c>
      <c r="B1315" t="s">
        <v>282</v>
      </c>
      <c r="C1315" t="s">
        <v>154</v>
      </c>
      <c r="D1315" t="s">
        <v>1379</v>
      </c>
      <c r="E1315" t="s">
        <v>1352</v>
      </c>
      <c r="F1315" t="s">
        <v>1377</v>
      </c>
      <c r="G1315" t="s">
        <v>1345</v>
      </c>
      <c r="H1315" t="s">
        <v>1392</v>
      </c>
      <c r="I1315">
        <v>0</v>
      </c>
      <c r="J1315">
        <v>0</v>
      </c>
      <c r="K1315">
        <v>0</v>
      </c>
      <c r="L1315" s="82" t="b">
        <f t="shared" si="80"/>
        <v>1</v>
      </c>
      <c r="M1315" s="82">
        <f>IF(L1315=TRUE,(K1315+'NPV Calcs'!$D$14)*About!$B$121,K1315*About!$B$121)</f>
        <v>7.2396401247340254</v>
      </c>
      <c r="N1315" s="82" t="str">
        <f t="shared" si="81"/>
        <v>ngps - production</v>
      </c>
      <c r="O1315" s="82" t="str">
        <f t="shared" si="82"/>
        <v>methane destruction</v>
      </c>
      <c r="P1315" s="49" t="str">
        <f t="shared" si="83"/>
        <v>ngps - production methane destruction</v>
      </c>
      <c r="Q1315" s="83">
        <f>(J1315*About!$A$118/1000)*10^12</f>
        <v>0</v>
      </c>
      <c r="R1315" s="84">
        <f>M1315/About!$B$130</f>
        <v>13.621072108568427</v>
      </c>
      <c r="S1315" s="138"/>
    </row>
    <row r="1316" spans="1:19" x14ac:dyDescent="0.2">
      <c r="A1316" s="53">
        <v>2020</v>
      </c>
      <c r="B1316" t="s">
        <v>282</v>
      </c>
      <c r="C1316" t="s">
        <v>154</v>
      </c>
      <c r="D1316" t="s">
        <v>1379</v>
      </c>
      <c r="E1316" t="s">
        <v>1352</v>
      </c>
      <c r="F1316" t="s">
        <v>1377</v>
      </c>
      <c r="G1316" t="s">
        <v>1345</v>
      </c>
      <c r="H1316" t="s">
        <v>1387</v>
      </c>
      <c r="I1316">
        <v>0</v>
      </c>
      <c r="J1316">
        <v>0</v>
      </c>
      <c r="K1316">
        <v>0</v>
      </c>
      <c r="L1316" s="82" t="b">
        <f t="shared" si="80"/>
        <v>1</v>
      </c>
      <c r="M1316" s="82">
        <f>IF(L1316=TRUE,(K1316+'NPV Calcs'!$D$14)*About!$B$121,K1316*About!$B$121)</f>
        <v>7.2396401247340254</v>
      </c>
      <c r="N1316" s="82" t="str">
        <f t="shared" si="81"/>
        <v>ngps - production</v>
      </c>
      <c r="O1316" s="82" t="str">
        <f t="shared" si="82"/>
        <v>methane capture</v>
      </c>
      <c r="P1316" s="49" t="str">
        <f t="shared" si="83"/>
        <v>ngps - production methane capture</v>
      </c>
      <c r="Q1316" s="83">
        <f>(J1316*About!$A$118/1000)*10^12</f>
        <v>0</v>
      </c>
      <c r="R1316" s="84">
        <f>M1316/About!$B$130</f>
        <v>13.621072108568427</v>
      </c>
      <c r="S1316" s="138"/>
    </row>
    <row r="1317" spans="1:19" x14ac:dyDescent="0.2">
      <c r="A1317" s="53">
        <v>2020</v>
      </c>
      <c r="B1317" t="s">
        <v>282</v>
      </c>
      <c r="C1317" t="s">
        <v>154</v>
      </c>
      <c r="D1317" t="s">
        <v>1379</v>
      </c>
      <c r="E1317" t="s">
        <v>1352</v>
      </c>
      <c r="F1317" t="s">
        <v>1377</v>
      </c>
      <c r="G1317" t="s">
        <v>1345</v>
      </c>
      <c r="H1317" t="s">
        <v>1359</v>
      </c>
      <c r="I1317">
        <v>0</v>
      </c>
      <c r="J1317">
        <v>0</v>
      </c>
      <c r="K1317">
        <v>0</v>
      </c>
      <c r="L1317" s="82" t="b">
        <f t="shared" si="80"/>
        <v>1</v>
      </c>
      <c r="M1317" s="82">
        <f>IF(L1317=TRUE,(K1317+'NPV Calcs'!$D$14)*About!$B$121,K1317*About!$B$121)</f>
        <v>7.2396401247340254</v>
      </c>
      <c r="N1317" s="82" t="str">
        <f t="shared" si="81"/>
        <v>ngps - production</v>
      </c>
      <c r="O1317" s="82" t="str">
        <f t="shared" si="82"/>
        <v>methane capture</v>
      </c>
      <c r="P1317" s="49" t="str">
        <f t="shared" si="83"/>
        <v>ngps - production methane capture</v>
      </c>
      <c r="Q1317" s="83">
        <f>(J1317*About!$A$118/1000)*10^12</f>
        <v>0</v>
      </c>
      <c r="R1317" s="84">
        <f>M1317/About!$B$130</f>
        <v>13.621072108568427</v>
      </c>
      <c r="S1317" s="138"/>
    </row>
    <row r="1318" spans="1:19" x14ac:dyDescent="0.2">
      <c r="A1318" s="53">
        <v>2020</v>
      </c>
      <c r="B1318" t="s">
        <v>282</v>
      </c>
      <c r="C1318" t="s">
        <v>154</v>
      </c>
      <c r="D1318" t="s">
        <v>1379</v>
      </c>
      <c r="E1318" t="s">
        <v>1352</v>
      </c>
      <c r="F1318" t="s">
        <v>1377</v>
      </c>
      <c r="G1318" t="s">
        <v>1345</v>
      </c>
      <c r="H1318" t="s">
        <v>1383</v>
      </c>
      <c r="I1318">
        <v>0</v>
      </c>
      <c r="J1318">
        <v>0</v>
      </c>
      <c r="K1318">
        <v>0</v>
      </c>
      <c r="L1318" s="82" t="b">
        <f t="shared" si="80"/>
        <v>1</v>
      </c>
      <c r="M1318" s="82">
        <f>IF(L1318=TRUE,(K1318+'NPV Calcs'!$D$14)*About!$B$121,K1318*About!$B$121)</f>
        <v>7.2396401247340254</v>
      </c>
      <c r="N1318" s="82" t="str">
        <f t="shared" si="81"/>
        <v>ngps - production</v>
      </c>
      <c r="O1318" s="82" t="str">
        <f t="shared" si="82"/>
        <v>methane capture</v>
      </c>
      <c r="P1318" s="49" t="str">
        <f t="shared" si="83"/>
        <v>ngps - production methane capture</v>
      </c>
      <c r="Q1318" s="83">
        <f>(J1318*About!$A$118/1000)*10^12</f>
        <v>0</v>
      </c>
      <c r="R1318" s="84">
        <f>M1318/About!$B$130</f>
        <v>13.621072108568427</v>
      </c>
      <c r="S1318" s="138"/>
    </row>
    <row r="1319" spans="1:19" x14ac:dyDescent="0.2">
      <c r="A1319" s="53">
        <v>2020</v>
      </c>
      <c r="B1319" t="s">
        <v>282</v>
      </c>
      <c r="C1319" t="s">
        <v>154</v>
      </c>
      <c r="D1319" t="s">
        <v>1379</v>
      </c>
      <c r="E1319" t="s">
        <v>1352</v>
      </c>
      <c r="F1319" t="s">
        <v>1377</v>
      </c>
      <c r="G1319" t="s">
        <v>1345</v>
      </c>
      <c r="H1319" t="s">
        <v>1378</v>
      </c>
      <c r="I1319">
        <v>0</v>
      </c>
      <c r="J1319">
        <v>0</v>
      </c>
      <c r="K1319">
        <v>0</v>
      </c>
      <c r="L1319" s="82" t="b">
        <f t="shared" si="80"/>
        <v>1</v>
      </c>
      <c r="M1319" s="82">
        <f>IF(L1319=TRUE,(K1319+'NPV Calcs'!$D$14)*About!$B$121,K1319*About!$B$121)</f>
        <v>7.2396401247340254</v>
      </c>
      <c r="N1319" s="82" t="str">
        <f t="shared" si="81"/>
        <v>ngps - production</v>
      </c>
      <c r="O1319" s="82" t="str">
        <f t="shared" si="82"/>
        <v>methane capture</v>
      </c>
      <c r="P1319" s="49" t="str">
        <f t="shared" si="83"/>
        <v>ngps - production methane capture</v>
      </c>
      <c r="Q1319" s="83">
        <f>(J1319*About!$A$118/1000)*10^12</f>
        <v>0</v>
      </c>
      <c r="R1319" s="84">
        <f>M1319/About!$B$130</f>
        <v>13.621072108568427</v>
      </c>
      <c r="S1319" s="138"/>
    </row>
    <row r="1320" spans="1:19" x14ac:dyDescent="0.2">
      <c r="A1320" s="53">
        <v>2020</v>
      </c>
      <c r="B1320" t="s">
        <v>282</v>
      </c>
      <c r="C1320" t="s">
        <v>154</v>
      </c>
      <c r="D1320" t="s">
        <v>1379</v>
      </c>
      <c r="E1320" t="s">
        <v>1352</v>
      </c>
      <c r="F1320" t="s">
        <v>1377</v>
      </c>
      <c r="G1320" t="s">
        <v>1345</v>
      </c>
      <c r="H1320" t="s">
        <v>1388</v>
      </c>
      <c r="I1320">
        <v>0</v>
      </c>
      <c r="J1320">
        <v>0</v>
      </c>
      <c r="K1320">
        <v>0</v>
      </c>
      <c r="L1320" s="82" t="b">
        <f t="shared" si="80"/>
        <v>1</v>
      </c>
      <c r="M1320" s="82">
        <f>IF(L1320=TRUE,(K1320+'NPV Calcs'!$D$14)*About!$B$121,K1320*About!$B$121)</f>
        <v>7.2396401247340254</v>
      </c>
      <c r="N1320" s="82" t="str">
        <f t="shared" si="81"/>
        <v>ngps - production</v>
      </c>
      <c r="O1320" s="82" t="str">
        <f t="shared" si="82"/>
        <v>methane capture</v>
      </c>
      <c r="P1320" s="49" t="str">
        <f t="shared" si="83"/>
        <v>ngps - production methane capture</v>
      </c>
      <c r="Q1320" s="83">
        <f>(J1320*About!$A$118/1000)*10^12</f>
        <v>0</v>
      </c>
      <c r="R1320" s="84">
        <f>M1320/About!$B$130</f>
        <v>13.621072108568427</v>
      </c>
      <c r="S1320" s="138"/>
    </row>
    <row r="1321" spans="1:19" x14ac:dyDescent="0.2">
      <c r="A1321" s="53">
        <v>2020</v>
      </c>
      <c r="B1321" t="s">
        <v>282</v>
      </c>
      <c r="C1321" t="s">
        <v>154</v>
      </c>
      <c r="D1321" t="s">
        <v>1379</v>
      </c>
      <c r="E1321" t="s">
        <v>1352</v>
      </c>
      <c r="F1321" t="s">
        <v>1377</v>
      </c>
      <c r="G1321" t="s">
        <v>1345</v>
      </c>
      <c r="H1321" t="s">
        <v>1381</v>
      </c>
      <c r="I1321">
        <v>0</v>
      </c>
      <c r="J1321">
        <v>0</v>
      </c>
      <c r="K1321">
        <v>0</v>
      </c>
      <c r="L1321" s="82" t="b">
        <f t="shared" si="80"/>
        <v>1</v>
      </c>
      <c r="M1321" s="82">
        <f>IF(L1321=TRUE,(K1321+'NPV Calcs'!$D$14)*About!$B$121,K1321*About!$B$121)</f>
        <v>7.2396401247340254</v>
      </c>
      <c r="N1321" s="82" t="str">
        <f t="shared" si="81"/>
        <v>ngps - production</v>
      </c>
      <c r="O1321" s="82" t="str">
        <f t="shared" si="82"/>
        <v>methane capture</v>
      </c>
      <c r="P1321" s="49" t="str">
        <f t="shared" si="83"/>
        <v>ngps - production methane capture</v>
      </c>
      <c r="Q1321" s="83">
        <f>(J1321*About!$A$118/1000)*10^12</f>
        <v>0</v>
      </c>
      <c r="R1321" s="84">
        <f>M1321/About!$B$130</f>
        <v>13.621072108568427</v>
      </c>
      <c r="S1321" s="138"/>
    </row>
    <row r="1322" spans="1:19" x14ac:dyDescent="0.2">
      <c r="A1322" s="53">
        <v>2020</v>
      </c>
      <c r="B1322" t="s">
        <v>282</v>
      </c>
      <c r="C1322" t="s">
        <v>154</v>
      </c>
      <c r="D1322" t="s">
        <v>1379</v>
      </c>
      <c r="E1322" t="s">
        <v>1352</v>
      </c>
      <c r="F1322" t="s">
        <v>1377</v>
      </c>
      <c r="G1322" t="s">
        <v>1345</v>
      </c>
      <c r="H1322" t="s">
        <v>1390</v>
      </c>
      <c r="I1322">
        <v>0</v>
      </c>
      <c r="J1322">
        <v>0</v>
      </c>
      <c r="K1322">
        <v>0</v>
      </c>
      <c r="L1322" s="82" t="b">
        <f t="shared" si="80"/>
        <v>1</v>
      </c>
      <c r="M1322" s="82">
        <f>IF(L1322=TRUE,(K1322+'NPV Calcs'!$D$14)*About!$B$121,K1322*About!$B$121)</f>
        <v>7.2396401247340254</v>
      </c>
      <c r="N1322" s="82" t="str">
        <f t="shared" si="81"/>
        <v>ngps - production</v>
      </c>
      <c r="O1322" s="82" t="str">
        <f t="shared" si="82"/>
        <v>methane capture</v>
      </c>
      <c r="P1322" s="49" t="str">
        <f t="shared" si="83"/>
        <v>ngps - production methane capture</v>
      </c>
      <c r="Q1322" s="83">
        <f>(J1322*About!$A$118/1000)*10^12</f>
        <v>0</v>
      </c>
      <c r="R1322" s="84">
        <f>M1322/About!$B$130</f>
        <v>13.621072108568427</v>
      </c>
      <c r="S1322" s="138"/>
    </row>
    <row r="1323" spans="1:19" x14ac:dyDescent="0.2">
      <c r="A1323" s="53">
        <v>2020</v>
      </c>
      <c r="B1323" t="s">
        <v>282</v>
      </c>
      <c r="C1323" t="s">
        <v>154</v>
      </c>
      <c r="D1323" t="s">
        <v>1379</v>
      </c>
      <c r="E1323" t="s">
        <v>1352</v>
      </c>
      <c r="F1323" t="s">
        <v>1377</v>
      </c>
      <c r="G1323" t="s">
        <v>1345</v>
      </c>
      <c r="H1323" t="s">
        <v>1384</v>
      </c>
      <c r="I1323">
        <v>0</v>
      </c>
      <c r="J1323">
        <v>0</v>
      </c>
      <c r="K1323">
        <v>0</v>
      </c>
      <c r="L1323" s="82" t="b">
        <f t="shared" si="80"/>
        <v>1</v>
      </c>
      <c r="M1323" s="82">
        <f>IF(L1323=TRUE,(K1323+'NPV Calcs'!$D$14)*About!$B$121,K1323*About!$B$121)</f>
        <v>7.2396401247340254</v>
      </c>
      <c r="N1323" s="82" t="str">
        <f t="shared" si="81"/>
        <v>ngps - production</v>
      </c>
      <c r="O1323" s="82" t="str">
        <f t="shared" si="82"/>
        <v>methane capture</v>
      </c>
      <c r="P1323" s="49" t="str">
        <f t="shared" si="83"/>
        <v>ngps - production methane capture</v>
      </c>
      <c r="Q1323" s="83">
        <f>(J1323*About!$A$118/1000)*10^12</f>
        <v>0</v>
      </c>
      <c r="R1323" s="84">
        <f>M1323/About!$B$130</f>
        <v>13.621072108568427</v>
      </c>
      <c r="S1323" s="138"/>
    </row>
    <row r="1324" spans="1:19" x14ac:dyDescent="0.2">
      <c r="A1324" s="53">
        <v>2020</v>
      </c>
      <c r="B1324" t="s">
        <v>282</v>
      </c>
      <c r="C1324" t="s">
        <v>154</v>
      </c>
      <c r="D1324" t="s">
        <v>1379</v>
      </c>
      <c r="E1324" t="s">
        <v>1352</v>
      </c>
      <c r="F1324" t="s">
        <v>1377</v>
      </c>
      <c r="G1324" t="s">
        <v>1345</v>
      </c>
      <c r="H1324" t="s">
        <v>1385</v>
      </c>
      <c r="I1324">
        <v>0</v>
      </c>
      <c r="J1324">
        <v>0</v>
      </c>
      <c r="K1324">
        <v>0</v>
      </c>
      <c r="L1324" s="82" t="b">
        <f t="shared" si="80"/>
        <v>1</v>
      </c>
      <c r="M1324" s="82">
        <f>IF(L1324=TRUE,(K1324+'NPV Calcs'!$D$14)*About!$B$121,K1324*About!$B$121)</f>
        <v>7.2396401247340254</v>
      </c>
      <c r="N1324" s="82" t="str">
        <f t="shared" si="81"/>
        <v>ngps - production</v>
      </c>
      <c r="O1324" s="82" t="str">
        <f t="shared" si="82"/>
        <v>methane capture</v>
      </c>
      <c r="P1324" s="49" t="str">
        <f t="shared" si="83"/>
        <v>ngps - production methane capture</v>
      </c>
      <c r="Q1324" s="83">
        <f>(J1324*About!$A$118/1000)*10^12</f>
        <v>0</v>
      </c>
      <c r="R1324" s="84">
        <f>M1324/About!$B$130</f>
        <v>13.621072108568427</v>
      </c>
      <c r="S1324" s="138"/>
    </row>
    <row r="1325" spans="1:19" x14ac:dyDescent="0.2">
      <c r="A1325" s="53">
        <v>2020</v>
      </c>
      <c r="B1325" t="s">
        <v>282</v>
      </c>
      <c r="C1325" t="s">
        <v>154</v>
      </c>
      <c r="D1325" t="s">
        <v>1379</v>
      </c>
      <c r="E1325" t="s">
        <v>1349</v>
      </c>
      <c r="F1325" t="s">
        <v>1382</v>
      </c>
      <c r="G1325" t="s">
        <v>1345</v>
      </c>
      <c r="H1325" t="s">
        <v>1380</v>
      </c>
      <c r="I1325">
        <v>0</v>
      </c>
      <c r="J1325">
        <v>0</v>
      </c>
      <c r="K1325">
        <v>0</v>
      </c>
      <c r="L1325" s="82" t="b">
        <f t="shared" si="80"/>
        <v>1</v>
      </c>
      <c r="M1325" s="82">
        <f>IF(L1325=TRUE,(K1325+'NPV Calcs'!$D$14)*About!$B$121,K1325*About!$B$121)</f>
        <v>7.2396401247340254</v>
      </c>
      <c r="N1325" s="82" t="str">
        <f t="shared" si="81"/>
        <v>ngps - T&amp;D</v>
      </c>
      <c r="O1325" s="82" t="str">
        <f t="shared" si="82"/>
        <v>methane capture</v>
      </c>
      <c r="P1325" s="49" t="str">
        <f t="shared" si="83"/>
        <v>ngps - T&amp;D methane capture</v>
      </c>
      <c r="Q1325" s="83">
        <f>(J1325*About!$A$118/1000)*10^12</f>
        <v>0</v>
      </c>
      <c r="R1325" s="84">
        <f>M1325/About!$B$130</f>
        <v>13.621072108568427</v>
      </c>
      <c r="S1325" s="138"/>
    </row>
    <row r="1326" spans="1:19" x14ac:dyDescent="0.2">
      <c r="A1326" s="53">
        <v>2020</v>
      </c>
      <c r="B1326" t="s">
        <v>282</v>
      </c>
      <c r="C1326" t="s">
        <v>154</v>
      </c>
      <c r="D1326" t="s">
        <v>1379</v>
      </c>
      <c r="E1326" t="s">
        <v>1349</v>
      </c>
      <c r="F1326" t="s">
        <v>1382</v>
      </c>
      <c r="G1326" t="s">
        <v>1345</v>
      </c>
      <c r="H1326" t="s">
        <v>1386</v>
      </c>
      <c r="I1326">
        <v>0</v>
      </c>
      <c r="J1326">
        <v>0</v>
      </c>
      <c r="K1326">
        <v>0</v>
      </c>
      <c r="L1326" s="82" t="b">
        <f t="shared" si="80"/>
        <v>1</v>
      </c>
      <c r="M1326" s="82">
        <f>IF(L1326=TRUE,(K1326+'NPV Calcs'!$D$14)*About!$B$121,K1326*About!$B$121)</f>
        <v>7.2396401247340254</v>
      </c>
      <c r="N1326" s="82" t="str">
        <f t="shared" si="81"/>
        <v>ngps - T&amp;D</v>
      </c>
      <c r="O1326" s="82" t="str">
        <f t="shared" si="82"/>
        <v>methane capture</v>
      </c>
      <c r="P1326" s="49" t="str">
        <f t="shared" si="83"/>
        <v>ngps - T&amp;D methane capture</v>
      </c>
      <c r="Q1326" s="83">
        <f>(J1326*About!$A$118/1000)*10^12</f>
        <v>0</v>
      </c>
      <c r="R1326" s="84">
        <f>M1326/About!$B$130</f>
        <v>13.621072108568427</v>
      </c>
      <c r="S1326" s="138"/>
    </row>
    <row r="1327" spans="1:19" x14ac:dyDescent="0.2">
      <c r="A1327" s="53">
        <v>2020</v>
      </c>
      <c r="B1327" t="s">
        <v>282</v>
      </c>
      <c r="C1327" t="s">
        <v>154</v>
      </c>
      <c r="D1327" t="s">
        <v>1379</v>
      </c>
      <c r="E1327" t="s">
        <v>1349</v>
      </c>
      <c r="F1327" t="s">
        <v>1382</v>
      </c>
      <c r="G1327" t="s">
        <v>1345</v>
      </c>
      <c r="H1327" t="s">
        <v>1391</v>
      </c>
      <c r="I1327">
        <v>0</v>
      </c>
      <c r="J1327">
        <v>0</v>
      </c>
      <c r="K1327">
        <v>0</v>
      </c>
      <c r="L1327" s="82" t="b">
        <f t="shared" si="80"/>
        <v>1</v>
      </c>
      <c r="M1327" s="82">
        <f>IF(L1327=TRUE,(K1327+'NPV Calcs'!$D$14)*About!$B$121,K1327*About!$B$121)</f>
        <v>7.2396401247340254</v>
      </c>
      <c r="N1327" s="82" t="str">
        <f t="shared" si="81"/>
        <v>ngps - T&amp;D</v>
      </c>
      <c r="O1327" s="82" t="str">
        <f t="shared" si="82"/>
        <v>methane capture</v>
      </c>
      <c r="P1327" s="49" t="str">
        <f t="shared" si="83"/>
        <v>ngps - T&amp;D methane capture</v>
      </c>
      <c r="Q1327" s="83">
        <f>(J1327*About!$A$118/1000)*10^12</f>
        <v>0</v>
      </c>
      <c r="R1327" s="84">
        <f>M1327/About!$B$130</f>
        <v>13.621072108568427</v>
      </c>
      <c r="S1327" s="138"/>
    </row>
    <row r="1328" spans="1:19" x14ac:dyDescent="0.2">
      <c r="A1328" s="53">
        <v>2020</v>
      </c>
      <c r="B1328" t="s">
        <v>264</v>
      </c>
      <c r="C1328" t="s">
        <v>165</v>
      </c>
      <c r="D1328" t="s">
        <v>1379</v>
      </c>
      <c r="E1328" t="s">
        <v>1348</v>
      </c>
      <c r="F1328" t="s">
        <v>1377</v>
      </c>
      <c r="G1328" t="s">
        <v>1345</v>
      </c>
      <c r="H1328" t="s">
        <v>1383</v>
      </c>
      <c r="I1328">
        <v>0</v>
      </c>
      <c r="J1328">
        <v>0</v>
      </c>
      <c r="K1328">
        <v>0</v>
      </c>
      <c r="L1328" s="82" t="b">
        <f t="shared" si="80"/>
        <v>1</v>
      </c>
      <c r="M1328" s="82">
        <f>IF(L1328=TRUE,(K1328+'NPV Calcs'!$D$14)*About!$B$121,K1328*About!$B$121)</f>
        <v>7.2396401247340254</v>
      </c>
      <c r="N1328" s="82" t="str">
        <f t="shared" si="81"/>
        <v>ngps - production</v>
      </c>
      <c r="O1328" s="82" t="str">
        <f t="shared" si="82"/>
        <v>methane capture</v>
      </c>
      <c r="P1328" s="49" t="str">
        <f t="shared" si="83"/>
        <v>ngps - production methane capture</v>
      </c>
      <c r="Q1328" s="83">
        <f>(J1328*About!$A$118/1000)*10^12</f>
        <v>0</v>
      </c>
      <c r="R1328" s="84">
        <f>M1328/About!$B$130</f>
        <v>13.621072108568427</v>
      </c>
      <c r="S1328" s="138"/>
    </row>
    <row r="1329" spans="1:19" x14ac:dyDescent="0.2">
      <c r="A1329" s="53">
        <v>2020</v>
      </c>
      <c r="B1329" t="s">
        <v>264</v>
      </c>
      <c r="C1329" t="s">
        <v>165</v>
      </c>
      <c r="D1329" t="s">
        <v>1379</v>
      </c>
      <c r="E1329" t="s">
        <v>1348</v>
      </c>
      <c r="F1329" t="s">
        <v>1377</v>
      </c>
      <c r="G1329" t="s">
        <v>1345</v>
      </c>
      <c r="H1329" t="s">
        <v>1390</v>
      </c>
      <c r="I1329">
        <v>58.52999878</v>
      </c>
      <c r="J1329">
        <v>0</v>
      </c>
      <c r="K1329">
        <v>0</v>
      </c>
      <c r="L1329" s="82" t="b">
        <f t="shared" si="80"/>
        <v>1</v>
      </c>
      <c r="M1329" s="82">
        <f>IF(L1329=TRUE,(K1329+'NPV Calcs'!$D$14)*About!$B$121,K1329*About!$B$121)</f>
        <v>7.2396401247340254</v>
      </c>
      <c r="N1329" s="82" t="str">
        <f t="shared" si="81"/>
        <v>ngps - production</v>
      </c>
      <c r="O1329" s="82" t="str">
        <f t="shared" si="82"/>
        <v>methane capture</v>
      </c>
      <c r="P1329" s="49" t="str">
        <f t="shared" si="83"/>
        <v>ngps - production methane capture</v>
      </c>
      <c r="Q1329" s="83">
        <f>(J1329*About!$A$118/1000)*10^12</f>
        <v>0</v>
      </c>
      <c r="R1329" s="84">
        <f>M1329/About!$B$130</f>
        <v>13.621072108568427</v>
      </c>
      <c r="S1329" s="138"/>
    </row>
    <row r="1330" spans="1:19" x14ac:dyDescent="0.2">
      <c r="A1330" s="53">
        <v>2020</v>
      </c>
      <c r="B1330" t="s">
        <v>264</v>
      </c>
      <c r="C1330" t="s">
        <v>165</v>
      </c>
      <c r="D1330" t="s">
        <v>1379</v>
      </c>
      <c r="E1330" t="s">
        <v>1348</v>
      </c>
      <c r="F1330" t="s">
        <v>1377</v>
      </c>
      <c r="G1330" t="s">
        <v>1345</v>
      </c>
      <c r="H1330" t="s">
        <v>1384</v>
      </c>
      <c r="I1330">
        <v>0</v>
      </c>
      <c r="J1330">
        <v>0</v>
      </c>
      <c r="K1330">
        <v>0</v>
      </c>
      <c r="L1330" s="82" t="b">
        <f t="shared" si="80"/>
        <v>1</v>
      </c>
      <c r="M1330" s="82">
        <f>IF(L1330=TRUE,(K1330+'NPV Calcs'!$D$14)*About!$B$121,K1330*About!$B$121)</f>
        <v>7.2396401247340254</v>
      </c>
      <c r="N1330" s="82" t="str">
        <f t="shared" si="81"/>
        <v>ngps - production</v>
      </c>
      <c r="O1330" s="82" t="str">
        <f t="shared" si="82"/>
        <v>methane capture</v>
      </c>
      <c r="P1330" s="49" t="str">
        <f t="shared" si="83"/>
        <v>ngps - production methane capture</v>
      </c>
      <c r="Q1330" s="83">
        <f>(J1330*About!$A$118/1000)*10^12</f>
        <v>0</v>
      </c>
      <c r="R1330" s="84">
        <f>M1330/About!$B$130</f>
        <v>13.621072108568427</v>
      </c>
      <c r="S1330" s="138"/>
    </row>
    <row r="1331" spans="1:19" x14ac:dyDescent="0.2">
      <c r="A1331" s="53">
        <v>2020</v>
      </c>
      <c r="B1331" t="s">
        <v>266</v>
      </c>
      <c r="C1331" t="s">
        <v>159</v>
      </c>
      <c r="D1331" t="s">
        <v>560</v>
      </c>
      <c r="E1331" t="s">
        <v>1343</v>
      </c>
      <c r="F1331" t="s">
        <v>1382</v>
      </c>
      <c r="G1331" t="s">
        <v>1345</v>
      </c>
      <c r="H1331" t="s">
        <v>1380</v>
      </c>
      <c r="I1331">
        <v>0</v>
      </c>
      <c r="J1331">
        <v>0</v>
      </c>
      <c r="K1331">
        <v>0</v>
      </c>
      <c r="L1331" s="82" t="b">
        <f t="shared" si="80"/>
        <v>1</v>
      </c>
      <c r="M1331" s="82">
        <f>IF(L1331=TRUE,(K1331+'NPV Calcs'!$D$14)*About!$B$121,K1331*About!$B$121)</f>
        <v>7.2396401247340254</v>
      </c>
      <c r="N1331" s="82" t="str">
        <f t="shared" si="81"/>
        <v>ngps - T&amp;D</v>
      </c>
      <c r="O1331" s="82" t="str">
        <f t="shared" si="82"/>
        <v>methane capture</v>
      </c>
      <c r="P1331" s="49" t="str">
        <f t="shared" si="83"/>
        <v>ngps - T&amp;D methane capture</v>
      </c>
      <c r="Q1331" s="83">
        <f>(J1331*About!$A$118/1000)*10^12</f>
        <v>0</v>
      </c>
      <c r="R1331" s="84">
        <f>M1331/About!$B$130</f>
        <v>13.621072108568427</v>
      </c>
      <c r="S1331" s="138"/>
    </row>
    <row r="1332" spans="1:19" x14ac:dyDescent="0.2">
      <c r="A1332" s="53">
        <v>2020</v>
      </c>
      <c r="B1332" t="s">
        <v>266</v>
      </c>
      <c r="C1332" t="s">
        <v>159</v>
      </c>
      <c r="D1332" t="s">
        <v>560</v>
      </c>
      <c r="E1332" t="s">
        <v>1343</v>
      </c>
      <c r="F1332" t="s">
        <v>1382</v>
      </c>
      <c r="G1332" t="s">
        <v>1345</v>
      </c>
      <c r="H1332" t="s">
        <v>1386</v>
      </c>
      <c r="I1332">
        <v>0</v>
      </c>
      <c r="J1332">
        <v>0</v>
      </c>
      <c r="K1332">
        <v>0</v>
      </c>
      <c r="L1332" s="82" t="b">
        <f t="shared" si="80"/>
        <v>1</v>
      </c>
      <c r="M1332" s="82">
        <f>IF(L1332=TRUE,(K1332+'NPV Calcs'!$D$14)*About!$B$121,K1332*About!$B$121)</f>
        <v>7.2396401247340254</v>
      </c>
      <c r="N1332" s="82" t="str">
        <f t="shared" si="81"/>
        <v>ngps - T&amp;D</v>
      </c>
      <c r="O1332" s="82" t="str">
        <f t="shared" si="82"/>
        <v>methane capture</v>
      </c>
      <c r="P1332" s="49" t="str">
        <f t="shared" si="83"/>
        <v>ngps - T&amp;D methane capture</v>
      </c>
      <c r="Q1332" s="83">
        <f>(J1332*About!$A$118/1000)*10^12</f>
        <v>0</v>
      </c>
      <c r="R1332" s="84">
        <f>M1332/About!$B$130</f>
        <v>13.621072108568427</v>
      </c>
      <c r="S1332" s="138"/>
    </row>
    <row r="1333" spans="1:19" x14ac:dyDescent="0.2">
      <c r="A1333" s="53">
        <v>2020</v>
      </c>
      <c r="B1333" t="s">
        <v>266</v>
      </c>
      <c r="C1333" t="s">
        <v>159</v>
      </c>
      <c r="D1333" t="s">
        <v>560</v>
      </c>
      <c r="E1333" t="s">
        <v>1343</v>
      </c>
      <c r="F1333" t="s">
        <v>1382</v>
      </c>
      <c r="G1333" t="s">
        <v>1345</v>
      </c>
      <c r="H1333" t="s">
        <v>1391</v>
      </c>
      <c r="I1333">
        <v>0</v>
      </c>
      <c r="J1333">
        <v>0</v>
      </c>
      <c r="K1333">
        <v>0</v>
      </c>
      <c r="L1333" s="82" t="b">
        <f t="shared" si="80"/>
        <v>1</v>
      </c>
      <c r="M1333" s="82">
        <f>IF(L1333=TRUE,(K1333+'NPV Calcs'!$D$14)*About!$B$121,K1333*About!$B$121)</f>
        <v>7.2396401247340254</v>
      </c>
      <c r="N1333" s="82" t="str">
        <f t="shared" si="81"/>
        <v>ngps - T&amp;D</v>
      </c>
      <c r="O1333" s="82" t="str">
        <f t="shared" si="82"/>
        <v>methane capture</v>
      </c>
      <c r="P1333" s="49" t="str">
        <f t="shared" si="83"/>
        <v>ngps - T&amp;D methane capture</v>
      </c>
      <c r="Q1333" s="83">
        <f>(J1333*About!$A$118/1000)*10^12</f>
        <v>0</v>
      </c>
      <c r="R1333" s="84">
        <f>M1333/About!$B$130</f>
        <v>13.621072108568427</v>
      </c>
      <c r="S1333" s="138"/>
    </row>
    <row r="1334" spans="1:19" x14ac:dyDescent="0.2">
      <c r="A1334" s="53">
        <v>2020</v>
      </c>
      <c r="B1334" t="s">
        <v>266</v>
      </c>
      <c r="C1334" t="s">
        <v>159</v>
      </c>
      <c r="D1334" t="s">
        <v>560</v>
      </c>
      <c r="E1334" t="s">
        <v>1343</v>
      </c>
      <c r="F1334" t="s">
        <v>1382</v>
      </c>
      <c r="G1334" t="s">
        <v>1345</v>
      </c>
      <c r="H1334" t="s">
        <v>1387</v>
      </c>
      <c r="I1334">
        <v>0</v>
      </c>
      <c r="J1334">
        <v>0</v>
      </c>
      <c r="K1334">
        <v>0</v>
      </c>
      <c r="L1334" s="82" t="b">
        <f t="shared" si="80"/>
        <v>1</v>
      </c>
      <c r="M1334" s="82">
        <f>IF(L1334=TRUE,(K1334+'NPV Calcs'!$D$14)*About!$B$121,K1334*About!$B$121)</f>
        <v>7.2396401247340254</v>
      </c>
      <c r="N1334" s="82" t="str">
        <f t="shared" si="81"/>
        <v>ngps - T&amp;D</v>
      </c>
      <c r="O1334" s="82" t="str">
        <f t="shared" si="82"/>
        <v>methane capture</v>
      </c>
      <c r="P1334" s="49" t="str">
        <f t="shared" si="83"/>
        <v>ngps - T&amp;D methane capture</v>
      </c>
      <c r="Q1334" s="83">
        <f>(J1334*About!$A$118/1000)*10^12</f>
        <v>0</v>
      </c>
      <c r="R1334" s="84">
        <f>M1334/About!$B$130</f>
        <v>13.621072108568427</v>
      </c>
      <c r="S1334" s="138"/>
    </row>
    <row r="1335" spans="1:19" x14ac:dyDescent="0.2">
      <c r="A1335" s="53">
        <v>2020</v>
      </c>
      <c r="B1335" t="s">
        <v>266</v>
      </c>
      <c r="C1335" t="s">
        <v>159</v>
      </c>
      <c r="D1335" t="s">
        <v>560</v>
      </c>
      <c r="E1335" t="s">
        <v>1343</v>
      </c>
      <c r="F1335" t="s">
        <v>1382</v>
      </c>
      <c r="G1335" t="s">
        <v>1345</v>
      </c>
      <c r="H1335" t="s">
        <v>1383</v>
      </c>
      <c r="I1335">
        <v>0</v>
      </c>
      <c r="J1335">
        <v>0</v>
      </c>
      <c r="K1335">
        <v>0</v>
      </c>
      <c r="L1335" s="82" t="b">
        <f t="shared" si="80"/>
        <v>1</v>
      </c>
      <c r="M1335" s="82">
        <f>IF(L1335=TRUE,(K1335+'NPV Calcs'!$D$14)*About!$B$121,K1335*About!$B$121)</f>
        <v>7.2396401247340254</v>
      </c>
      <c r="N1335" s="82" t="str">
        <f t="shared" si="81"/>
        <v>ngps - T&amp;D</v>
      </c>
      <c r="O1335" s="82" t="str">
        <f t="shared" si="82"/>
        <v>methane capture</v>
      </c>
      <c r="P1335" s="49" t="str">
        <f t="shared" si="83"/>
        <v>ngps - T&amp;D methane capture</v>
      </c>
      <c r="Q1335" s="83">
        <f>(J1335*About!$A$118/1000)*10^12</f>
        <v>0</v>
      </c>
      <c r="R1335" s="84">
        <f>M1335/About!$B$130</f>
        <v>13.621072108568427</v>
      </c>
      <c r="S1335" s="138"/>
    </row>
    <row r="1336" spans="1:19" x14ac:dyDescent="0.2">
      <c r="A1336" s="53">
        <v>2020</v>
      </c>
      <c r="B1336" t="s">
        <v>266</v>
      </c>
      <c r="C1336" t="s">
        <v>159</v>
      </c>
      <c r="D1336" t="s">
        <v>560</v>
      </c>
      <c r="E1336" t="s">
        <v>1343</v>
      </c>
      <c r="F1336" t="s">
        <v>1382</v>
      </c>
      <c r="G1336" t="s">
        <v>1345</v>
      </c>
      <c r="H1336" t="s">
        <v>1378</v>
      </c>
      <c r="I1336">
        <v>0</v>
      </c>
      <c r="J1336">
        <v>0</v>
      </c>
      <c r="K1336">
        <v>0</v>
      </c>
      <c r="L1336" s="82" t="b">
        <f t="shared" si="80"/>
        <v>1</v>
      </c>
      <c r="M1336" s="82">
        <f>IF(L1336=TRUE,(K1336+'NPV Calcs'!$D$14)*About!$B$121,K1336*About!$B$121)</f>
        <v>7.2396401247340254</v>
      </c>
      <c r="N1336" s="82" t="str">
        <f t="shared" si="81"/>
        <v>ngps - T&amp;D</v>
      </c>
      <c r="O1336" s="82" t="str">
        <f t="shared" si="82"/>
        <v>methane capture</v>
      </c>
      <c r="P1336" s="49" t="str">
        <f t="shared" si="83"/>
        <v>ngps - T&amp;D methane capture</v>
      </c>
      <c r="Q1336" s="83">
        <f>(J1336*About!$A$118/1000)*10^12</f>
        <v>0</v>
      </c>
      <c r="R1336" s="84">
        <f>M1336/About!$B$130</f>
        <v>13.621072108568427</v>
      </c>
      <c r="S1336" s="138"/>
    </row>
    <row r="1337" spans="1:19" x14ac:dyDescent="0.2">
      <c r="A1337" s="53">
        <v>2020</v>
      </c>
      <c r="B1337" t="s">
        <v>270</v>
      </c>
      <c r="C1337" t="s">
        <v>159</v>
      </c>
      <c r="D1337" t="s">
        <v>1379</v>
      </c>
      <c r="E1337" t="s">
        <v>1354</v>
      </c>
      <c r="F1337" t="s">
        <v>1377</v>
      </c>
      <c r="G1337" t="s">
        <v>1345</v>
      </c>
      <c r="H1337" t="s">
        <v>1359</v>
      </c>
      <c r="I1337">
        <v>0</v>
      </c>
      <c r="J1337">
        <v>0</v>
      </c>
      <c r="K1337">
        <v>0</v>
      </c>
      <c r="L1337" s="82" t="b">
        <f t="shared" si="80"/>
        <v>1</v>
      </c>
      <c r="M1337" s="82">
        <f>IF(L1337=TRUE,(K1337+'NPV Calcs'!$D$14)*About!$B$121,K1337*About!$B$121)</f>
        <v>7.2396401247340254</v>
      </c>
      <c r="N1337" s="82" t="str">
        <f t="shared" si="81"/>
        <v>ngps - production</v>
      </c>
      <c r="O1337" s="82" t="str">
        <f t="shared" si="82"/>
        <v>methane capture</v>
      </c>
      <c r="P1337" s="49" t="str">
        <f t="shared" si="83"/>
        <v>ngps - production methane capture</v>
      </c>
      <c r="Q1337" s="83">
        <f>(J1337*About!$A$118/1000)*10^12</f>
        <v>0</v>
      </c>
      <c r="R1337" s="84">
        <f>M1337/About!$B$130</f>
        <v>13.621072108568427</v>
      </c>
      <c r="S1337" s="138"/>
    </row>
    <row r="1338" spans="1:19" x14ac:dyDescent="0.2">
      <c r="A1338" s="53">
        <v>2020</v>
      </c>
      <c r="B1338" t="s">
        <v>270</v>
      </c>
      <c r="C1338" t="s">
        <v>159</v>
      </c>
      <c r="D1338" t="s">
        <v>1379</v>
      </c>
      <c r="E1338" t="s">
        <v>1354</v>
      </c>
      <c r="F1338" t="s">
        <v>1377</v>
      </c>
      <c r="G1338" t="s">
        <v>1345</v>
      </c>
      <c r="H1338" t="s">
        <v>1383</v>
      </c>
      <c r="I1338">
        <v>0</v>
      </c>
      <c r="J1338">
        <v>0</v>
      </c>
      <c r="K1338">
        <v>0</v>
      </c>
      <c r="L1338" s="82" t="b">
        <f t="shared" si="80"/>
        <v>1</v>
      </c>
      <c r="M1338" s="82">
        <f>IF(L1338=TRUE,(K1338+'NPV Calcs'!$D$14)*About!$B$121,K1338*About!$B$121)</f>
        <v>7.2396401247340254</v>
      </c>
      <c r="N1338" s="82" t="str">
        <f t="shared" si="81"/>
        <v>ngps - production</v>
      </c>
      <c r="O1338" s="82" t="str">
        <f t="shared" si="82"/>
        <v>methane capture</v>
      </c>
      <c r="P1338" s="49" t="str">
        <f t="shared" si="83"/>
        <v>ngps - production methane capture</v>
      </c>
      <c r="Q1338" s="83">
        <f>(J1338*About!$A$118/1000)*10^12</f>
        <v>0</v>
      </c>
      <c r="R1338" s="84">
        <f>M1338/About!$B$130</f>
        <v>13.621072108568427</v>
      </c>
      <c r="S1338" s="138"/>
    </row>
    <row r="1339" spans="1:19" x14ac:dyDescent="0.2">
      <c r="A1339" s="53">
        <v>2020</v>
      </c>
      <c r="B1339" t="s">
        <v>270</v>
      </c>
      <c r="C1339" t="s">
        <v>159</v>
      </c>
      <c r="D1339" t="s">
        <v>1379</v>
      </c>
      <c r="E1339" t="s">
        <v>1354</v>
      </c>
      <c r="F1339" t="s">
        <v>1377</v>
      </c>
      <c r="G1339" t="s">
        <v>1345</v>
      </c>
      <c r="H1339" t="s">
        <v>1378</v>
      </c>
      <c r="I1339">
        <v>0</v>
      </c>
      <c r="J1339">
        <v>0</v>
      </c>
      <c r="K1339">
        <v>0</v>
      </c>
      <c r="L1339" s="82" t="b">
        <f t="shared" si="80"/>
        <v>1</v>
      </c>
      <c r="M1339" s="82">
        <f>IF(L1339=TRUE,(K1339+'NPV Calcs'!$D$14)*About!$B$121,K1339*About!$B$121)</f>
        <v>7.2396401247340254</v>
      </c>
      <c r="N1339" s="82" t="str">
        <f t="shared" si="81"/>
        <v>ngps - production</v>
      </c>
      <c r="O1339" s="82" t="str">
        <f t="shared" si="82"/>
        <v>methane capture</v>
      </c>
      <c r="P1339" s="49" t="str">
        <f t="shared" si="83"/>
        <v>ngps - production methane capture</v>
      </c>
      <c r="Q1339" s="83">
        <f>(J1339*About!$A$118/1000)*10^12</f>
        <v>0</v>
      </c>
      <c r="R1339" s="84">
        <f>M1339/About!$B$130</f>
        <v>13.621072108568427</v>
      </c>
      <c r="S1339" s="138"/>
    </row>
    <row r="1340" spans="1:19" x14ac:dyDescent="0.2">
      <c r="A1340" s="53">
        <v>2020</v>
      </c>
      <c r="B1340" t="s">
        <v>270</v>
      </c>
      <c r="C1340" t="s">
        <v>159</v>
      </c>
      <c r="D1340" t="s">
        <v>1379</v>
      </c>
      <c r="E1340" t="s">
        <v>1354</v>
      </c>
      <c r="F1340" t="s">
        <v>1377</v>
      </c>
      <c r="G1340" t="s">
        <v>1345</v>
      </c>
      <c r="H1340" t="s">
        <v>1388</v>
      </c>
      <c r="I1340">
        <v>0</v>
      </c>
      <c r="J1340">
        <v>0</v>
      </c>
      <c r="K1340">
        <v>0</v>
      </c>
      <c r="L1340" s="82" t="b">
        <f t="shared" si="80"/>
        <v>1</v>
      </c>
      <c r="M1340" s="82">
        <f>IF(L1340=TRUE,(K1340+'NPV Calcs'!$D$14)*About!$B$121,K1340*About!$B$121)</f>
        <v>7.2396401247340254</v>
      </c>
      <c r="N1340" s="82" t="str">
        <f t="shared" si="81"/>
        <v>ngps - production</v>
      </c>
      <c r="O1340" s="82" t="str">
        <f t="shared" si="82"/>
        <v>methane capture</v>
      </c>
      <c r="P1340" s="49" t="str">
        <f t="shared" si="83"/>
        <v>ngps - production methane capture</v>
      </c>
      <c r="Q1340" s="83">
        <f>(J1340*About!$A$118/1000)*10^12</f>
        <v>0</v>
      </c>
      <c r="R1340" s="84">
        <f>M1340/About!$B$130</f>
        <v>13.621072108568427</v>
      </c>
      <c r="S1340" s="138"/>
    </row>
    <row r="1341" spans="1:19" x14ac:dyDescent="0.2">
      <c r="A1341" s="53">
        <v>2020</v>
      </c>
      <c r="B1341" t="s">
        <v>270</v>
      </c>
      <c r="C1341" t="s">
        <v>159</v>
      </c>
      <c r="D1341" t="s">
        <v>1379</v>
      </c>
      <c r="E1341" t="s">
        <v>1354</v>
      </c>
      <c r="F1341" t="s">
        <v>1377</v>
      </c>
      <c r="G1341" t="s">
        <v>1345</v>
      </c>
      <c r="H1341" t="s">
        <v>1381</v>
      </c>
      <c r="I1341">
        <v>0</v>
      </c>
      <c r="J1341">
        <v>0</v>
      </c>
      <c r="K1341">
        <v>0</v>
      </c>
      <c r="L1341" s="82" t="b">
        <f t="shared" si="80"/>
        <v>1</v>
      </c>
      <c r="M1341" s="82">
        <f>IF(L1341=TRUE,(K1341+'NPV Calcs'!$D$14)*About!$B$121,K1341*About!$B$121)</f>
        <v>7.2396401247340254</v>
      </c>
      <c r="N1341" s="82" t="str">
        <f t="shared" si="81"/>
        <v>ngps - production</v>
      </c>
      <c r="O1341" s="82" t="str">
        <f t="shared" si="82"/>
        <v>methane capture</v>
      </c>
      <c r="P1341" s="49" t="str">
        <f t="shared" si="83"/>
        <v>ngps - production methane capture</v>
      </c>
      <c r="Q1341" s="83">
        <f>(J1341*About!$A$118/1000)*10^12</f>
        <v>0</v>
      </c>
      <c r="R1341" s="84">
        <f>M1341/About!$B$130</f>
        <v>13.621072108568427</v>
      </c>
      <c r="S1341" s="138"/>
    </row>
    <row r="1342" spans="1:19" x14ac:dyDescent="0.2">
      <c r="A1342" s="53">
        <v>2020</v>
      </c>
      <c r="B1342" t="s">
        <v>270</v>
      </c>
      <c r="C1342" t="s">
        <v>159</v>
      </c>
      <c r="D1342" t="s">
        <v>1379</v>
      </c>
      <c r="E1342" t="s">
        <v>1354</v>
      </c>
      <c r="F1342" t="s">
        <v>1377</v>
      </c>
      <c r="G1342" t="s">
        <v>1345</v>
      </c>
      <c r="H1342" t="s">
        <v>1390</v>
      </c>
      <c r="I1342">
        <v>0</v>
      </c>
      <c r="J1342">
        <v>0</v>
      </c>
      <c r="K1342">
        <v>0</v>
      </c>
      <c r="L1342" s="82" t="b">
        <f t="shared" si="80"/>
        <v>1</v>
      </c>
      <c r="M1342" s="82">
        <f>IF(L1342=TRUE,(K1342+'NPV Calcs'!$D$14)*About!$B$121,K1342*About!$B$121)</f>
        <v>7.2396401247340254</v>
      </c>
      <c r="N1342" s="82" t="str">
        <f t="shared" si="81"/>
        <v>ngps - production</v>
      </c>
      <c r="O1342" s="82" t="str">
        <f t="shared" si="82"/>
        <v>methane capture</v>
      </c>
      <c r="P1342" s="49" t="str">
        <f t="shared" si="83"/>
        <v>ngps - production methane capture</v>
      </c>
      <c r="Q1342" s="83">
        <f>(J1342*About!$A$118/1000)*10^12</f>
        <v>0</v>
      </c>
      <c r="R1342" s="84">
        <f>M1342/About!$B$130</f>
        <v>13.621072108568427</v>
      </c>
      <c r="S1342" s="138"/>
    </row>
    <row r="1343" spans="1:19" x14ac:dyDescent="0.2">
      <c r="A1343" s="53">
        <v>2020</v>
      </c>
      <c r="B1343" t="s">
        <v>270</v>
      </c>
      <c r="C1343" t="s">
        <v>159</v>
      </c>
      <c r="D1343" t="s">
        <v>1379</v>
      </c>
      <c r="E1343" t="s">
        <v>1354</v>
      </c>
      <c r="F1343" t="s">
        <v>1377</v>
      </c>
      <c r="G1343" t="s">
        <v>1345</v>
      </c>
      <c r="H1343" t="s">
        <v>1384</v>
      </c>
      <c r="I1343">
        <v>0</v>
      </c>
      <c r="J1343">
        <v>0</v>
      </c>
      <c r="K1343">
        <v>0</v>
      </c>
      <c r="L1343" s="82" t="b">
        <f t="shared" si="80"/>
        <v>1</v>
      </c>
      <c r="M1343" s="82">
        <f>IF(L1343=TRUE,(K1343+'NPV Calcs'!$D$14)*About!$B$121,K1343*About!$B$121)</f>
        <v>7.2396401247340254</v>
      </c>
      <c r="N1343" s="82" t="str">
        <f t="shared" si="81"/>
        <v>ngps - production</v>
      </c>
      <c r="O1343" s="82" t="str">
        <f t="shared" si="82"/>
        <v>methane capture</v>
      </c>
      <c r="P1343" s="49" t="str">
        <f t="shared" si="83"/>
        <v>ngps - production methane capture</v>
      </c>
      <c r="Q1343" s="83">
        <f>(J1343*About!$A$118/1000)*10^12</f>
        <v>0</v>
      </c>
      <c r="R1343" s="84">
        <f>M1343/About!$B$130</f>
        <v>13.621072108568427</v>
      </c>
      <c r="S1343" s="138"/>
    </row>
    <row r="1344" spans="1:19" x14ac:dyDescent="0.2">
      <c r="A1344" s="53">
        <v>2020</v>
      </c>
      <c r="B1344" t="s">
        <v>266</v>
      </c>
      <c r="C1344" t="s">
        <v>159</v>
      </c>
      <c r="D1344" t="s">
        <v>560</v>
      </c>
      <c r="E1344" t="s">
        <v>1343</v>
      </c>
      <c r="F1344" t="s">
        <v>1382</v>
      </c>
      <c r="G1344" t="s">
        <v>1345</v>
      </c>
      <c r="H1344" t="s">
        <v>1390</v>
      </c>
      <c r="I1344">
        <v>53.959999080000003</v>
      </c>
      <c r="J1344">
        <v>0</v>
      </c>
      <c r="K1344">
        <v>0</v>
      </c>
      <c r="L1344" s="82" t="b">
        <f t="shared" si="80"/>
        <v>1</v>
      </c>
      <c r="M1344" s="82">
        <f>IF(L1344=TRUE,(K1344+'NPV Calcs'!$D$14)*About!$B$121,K1344*About!$B$121)</f>
        <v>7.2396401247340254</v>
      </c>
      <c r="N1344" s="82" t="str">
        <f t="shared" si="81"/>
        <v>ngps - T&amp;D</v>
      </c>
      <c r="O1344" s="82" t="str">
        <f t="shared" si="82"/>
        <v>methane capture</v>
      </c>
      <c r="P1344" s="49" t="str">
        <f t="shared" si="83"/>
        <v>ngps - T&amp;D methane capture</v>
      </c>
      <c r="Q1344" s="83">
        <f>(J1344*About!$A$118/1000)*10^12</f>
        <v>0</v>
      </c>
      <c r="R1344" s="84">
        <f>M1344/About!$B$130</f>
        <v>13.621072108568427</v>
      </c>
      <c r="S1344" s="138"/>
    </row>
    <row r="1345" spans="1:19" x14ac:dyDescent="0.2">
      <c r="A1345" s="53">
        <v>2020</v>
      </c>
      <c r="B1345" t="s">
        <v>282</v>
      </c>
      <c r="C1345" t="s">
        <v>154</v>
      </c>
      <c r="D1345" t="s">
        <v>560</v>
      </c>
      <c r="E1345" t="s">
        <v>1353</v>
      </c>
      <c r="F1345" t="s">
        <v>1377</v>
      </c>
      <c r="G1345" t="s">
        <v>1345</v>
      </c>
      <c r="H1345" t="s">
        <v>1359</v>
      </c>
      <c r="I1345">
        <v>0</v>
      </c>
      <c r="J1345">
        <v>0</v>
      </c>
      <c r="K1345">
        <v>0</v>
      </c>
      <c r="L1345" s="82" t="b">
        <f t="shared" si="80"/>
        <v>1</v>
      </c>
      <c r="M1345" s="82">
        <f>IF(L1345=TRUE,(K1345+'NPV Calcs'!$D$14)*About!$B$121,K1345*About!$B$121)</f>
        <v>7.2396401247340254</v>
      </c>
      <c r="N1345" s="82" t="str">
        <f t="shared" si="81"/>
        <v>ngps - production</v>
      </c>
      <c r="O1345" s="82" t="str">
        <f t="shared" si="82"/>
        <v>methane capture</v>
      </c>
      <c r="P1345" s="49" t="str">
        <f t="shared" si="83"/>
        <v>ngps - production methane capture</v>
      </c>
      <c r="Q1345" s="83">
        <f>(J1345*About!$A$118/1000)*10^12</f>
        <v>0</v>
      </c>
      <c r="R1345" s="84">
        <f>M1345/About!$B$130</f>
        <v>13.621072108568427</v>
      </c>
      <c r="S1345" s="138"/>
    </row>
    <row r="1346" spans="1:19" x14ac:dyDescent="0.2">
      <c r="A1346" s="53">
        <v>2020</v>
      </c>
      <c r="B1346" t="s">
        <v>282</v>
      </c>
      <c r="C1346" t="s">
        <v>154</v>
      </c>
      <c r="D1346" t="s">
        <v>560</v>
      </c>
      <c r="E1346" t="s">
        <v>1353</v>
      </c>
      <c r="F1346" t="s">
        <v>1377</v>
      </c>
      <c r="G1346" t="s">
        <v>1345</v>
      </c>
      <c r="H1346" t="s">
        <v>1383</v>
      </c>
      <c r="I1346">
        <v>0</v>
      </c>
      <c r="J1346">
        <v>0</v>
      </c>
      <c r="K1346">
        <v>0</v>
      </c>
      <c r="L1346" s="82" t="b">
        <f t="shared" ref="L1346:L1409" si="84">IF(O1347="methane capture",TRUE,FALSE)</f>
        <v>1</v>
      </c>
      <c r="M1346" s="82">
        <f>IF(L1346=TRUE,(K1346+'NPV Calcs'!$D$14)*About!$B$121,K1346*About!$B$121)</f>
        <v>7.2396401247340254</v>
      </c>
      <c r="N1346" s="82" t="str">
        <f t="shared" ref="N1346:N1409" si="85">IF(F1346="Upstream","ngps - production","ngps - T&amp;D")</f>
        <v>ngps - production</v>
      </c>
      <c r="O1346" s="82" t="str">
        <f t="shared" ref="O1346:O1409" si="86">IF(ISNUMBER(SEARCH("flar",H1346)),"methane destruction",IF(G1346="Incomplete-flare","methane destruction","methane capture"))</f>
        <v>methane capture</v>
      </c>
      <c r="P1346" s="49" t="str">
        <f t="shared" ref="P1346:P1409" si="87">CONCATENATE(N1346," ",O1346)</f>
        <v>ngps - production methane capture</v>
      </c>
      <c r="Q1346" s="83">
        <f>(J1346*About!$A$118/1000)*10^12</f>
        <v>0</v>
      </c>
      <c r="R1346" s="84">
        <f>M1346/About!$B$130</f>
        <v>13.621072108568427</v>
      </c>
      <c r="S1346" s="138"/>
    </row>
    <row r="1347" spans="1:19" x14ac:dyDescent="0.2">
      <c r="A1347" s="53">
        <v>2020</v>
      </c>
      <c r="B1347" t="s">
        <v>409</v>
      </c>
      <c r="C1347" t="s">
        <v>1376</v>
      </c>
      <c r="D1347" t="s">
        <v>560</v>
      </c>
      <c r="E1347" t="s">
        <v>1351</v>
      </c>
      <c r="F1347" t="s">
        <v>1377</v>
      </c>
      <c r="G1347" t="s">
        <v>1345</v>
      </c>
      <c r="H1347" t="s">
        <v>1390</v>
      </c>
      <c r="I1347">
        <v>1.4299999480000001</v>
      </c>
      <c r="J1347">
        <v>0</v>
      </c>
      <c r="K1347">
        <v>0</v>
      </c>
      <c r="L1347" s="82" t="b">
        <f t="shared" si="84"/>
        <v>1</v>
      </c>
      <c r="M1347" s="82">
        <f>IF(L1347=TRUE,(K1347+'NPV Calcs'!$D$14)*About!$B$121,K1347*About!$B$121)</f>
        <v>7.2396401247340254</v>
      </c>
      <c r="N1347" s="82" t="str">
        <f t="shared" si="85"/>
        <v>ngps - production</v>
      </c>
      <c r="O1347" s="82" t="str">
        <f t="shared" si="86"/>
        <v>methane capture</v>
      </c>
      <c r="P1347" s="49" t="str">
        <f t="shared" si="87"/>
        <v>ngps - production methane capture</v>
      </c>
      <c r="Q1347" s="83">
        <f>(J1347*About!$A$118/1000)*10^12</f>
        <v>0</v>
      </c>
      <c r="R1347" s="84">
        <f>M1347/About!$B$130</f>
        <v>13.621072108568427</v>
      </c>
      <c r="S1347" s="138"/>
    </row>
    <row r="1348" spans="1:19" x14ac:dyDescent="0.2">
      <c r="A1348" s="53">
        <v>2020</v>
      </c>
      <c r="B1348" t="s">
        <v>409</v>
      </c>
      <c r="C1348" t="s">
        <v>1376</v>
      </c>
      <c r="D1348" t="s">
        <v>560</v>
      </c>
      <c r="E1348" t="s">
        <v>1351</v>
      </c>
      <c r="F1348" t="s">
        <v>1377</v>
      </c>
      <c r="G1348" t="s">
        <v>1345</v>
      </c>
      <c r="H1348" t="s">
        <v>1384</v>
      </c>
      <c r="I1348">
        <v>0</v>
      </c>
      <c r="J1348">
        <v>0</v>
      </c>
      <c r="K1348">
        <v>0</v>
      </c>
      <c r="L1348" s="82" t="b">
        <f t="shared" si="84"/>
        <v>1</v>
      </c>
      <c r="M1348" s="82">
        <f>IF(L1348=TRUE,(K1348+'NPV Calcs'!$D$14)*About!$B$121,K1348*About!$B$121)</f>
        <v>7.2396401247340254</v>
      </c>
      <c r="N1348" s="82" t="str">
        <f t="shared" si="85"/>
        <v>ngps - production</v>
      </c>
      <c r="O1348" s="82" t="str">
        <f t="shared" si="86"/>
        <v>methane capture</v>
      </c>
      <c r="P1348" s="49" t="str">
        <f t="shared" si="87"/>
        <v>ngps - production methane capture</v>
      </c>
      <c r="Q1348" s="83">
        <f>(J1348*About!$A$118/1000)*10^12</f>
        <v>0</v>
      </c>
      <c r="R1348" s="84">
        <f>M1348/About!$B$130</f>
        <v>13.621072108568427</v>
      </c>
      <c r="S1348" s="138"/>
    </row>
    <row r="1349" spans="1:19" x14ac:dyDescent="0.2">
      <c r="A1349" s="53">
        <v>2020</v>
      </c>
      <c r="B1349" t="s">
        <v>409</v>
      </c>
      <c r="C1349" t="s">
        <v>1376</v>
      </c>
      <c r="D1349" t="s">
        <v>560</v>
      </c>
      <c r="E1349" t="s">
        <v>1353</v>
      </c>
      <c r="F1349" t="s">
        <v>1377</v>
      </c>
      <c r="G1349" t="s">
        <v>1342</v>
      </c>
      <c r="H1349" t="s">
        <v>1384</v>
      </c>
      <c r="I1349">
        <v>0</v>
      </c>
      <c r="J1349">
        <v>0</v>
      </c>
      <c r="K1349">
        <v>0</v>
      </c>
      <c r="L1349" s="82" t="b">
        <f t="shared" si="84"/>
        <v>0</v>
      </c>
      <c r="M1349" s="82">
        <f>IF(L1349=TRUE,(K1349+'NPV Calcs'!$D$14)*About!$B$121,K1349*About!$B$121)</f>
        <v>0</v>
      </c>
      <c r="N1349" s="82" t="str">
        <f t="shared" si="85"/>
        <v>ngps - production</v>
      </c>
      <c r="O1349" s="82" t="str">
        <f t="shared" si="86"/>
        <v>methane capture</v>
      </c>
      <c r="P1349" s="49" t="str">
        <f t="shared" si="87"/>
        <v>ngps - production methane capture</v>
      </c>
      <c r="Q1349" s="83">
        <f>(J1349*About!$A$118/1000)*10^12</f>
        <v>0</v>
      </c>
      <c r="R1349" s="84">
        <f>M1349/About!$B$130</f>
        <v>0</v>
      </c>
      <c r="S1349" s="138"/>
    </row>
    <row r="1350" spans="1:19" x14ac:dyDescent="0.2">
      <c r="A1350" s="53">
        <v>2020</v>
      </c>
      <c r="B1350" t="s">
        <v>409</v>
      </c>
      <c r="C1350" t="s">
        <v>1376</v>
      </c>
      <c r="D1350" t="s">
        <v>560</v>
      </c>
      <c r="E1350" t="s">
        <v>1353</v>
      </c>
      <c r="F1350" t="s">
        <v>1377</v>
      </c>
      <c r="G1350" t="s">
        <v>1350</v>
      </c>
      <c r="H1350" t="s">
        <v>1385</v>
      </c>
      <c r="I1350">
        <v>0</v>
      </c>
      <c r="J1350">
        <v>0</v>
      </c>
      <c r="K1350">
        <v>0</v>
      </c>
      <c r="L1350" s="82" t="b">
        <f t="shared" si="84"/>
        <v>1</v>
      </c>
      <c r="M1350" s="82">
        <f>IF(L1350=TRUE,(K1350+'NPV Calcs'!$D$14)*About!$B$121,K1350*About!$B$121)</f>
        <v>7.2396401247340254</v>
      </c>
      <c r="N1350" s="82" t="str">
        <f t="shared" si="85"/>
        <v>ngps - production</v>
      </c>
      <c r="O1350" s="82" t="str">
        <f t="shared" si="86"/>
        <v>methane destruction</v>
      </c>
      <c r="P1350" s="49" t="str">
        <f t="shared" si="87"/>
        <v>ngps - production methane destruction</v>
      </c>
      <c r="Q1350" s="83">
        <f>(J1350*About!$A$118/1000)*10^12</f>
        <v>0</v>
      </c>
      <c r="R1350" s="84">
        <f>M1350/About!$B$130</f>
        <v>13.621072108568427</v>
      </c>
      <c r="S1350" s="138"/>
    </row>
    <row r="1351" spans="1:19" x14ac:dyDescent="0.2">
      <c r="A1351" s="53">
        <v>2020</v>
      </c>
      <c r="B1351" t="s">
        <v>409</v>
      </c>
      <c r="C1351" t="s">
        <v>1376</v>
      </c>
      <c r="D1351" t="s">
        <v>560</v>
      </c>
      <c r="E1351" t="s">
        <v>1353</v>
      </c>
      <c r="F1351" t="s">
        <v>1377</v>
      </c>
      <c r="G1351" t="s">
        <v>1345</v>
      </c>
      <c r="H1351" t="s">
        <v>1380</v>
      </c>
      <c r="I1351">
        <v>0</v>
      </c>
      <c r="J1351">
        <v>0</v>
      </c>
      <c r="K1351">
        <v>0</v>
      </c>
      <c r="L1351" s="82" t="b">
        <f t="shared" si="84"/>
        <v>1</v>
      </c>
      <c r="M1351" s="82">
        <f>IF(L1351=TRUE,(K1351+'NPV Calcs'!$D$14)*About!$B$121,K1351*About!$B$121)</f>
        <v>7.2396401247340254</v>
      </c>
      <c r="N1351" s="82" t="str">
        <f t="shared" si="85"/>
        <v>ngps - production</v>
      </c>
      <c r="O1351" s="82" t="str">
        <f t="shared" si="86"/>
        <v>methane capture</v>
      </c>
      <c r="P1351" s="49" t="str">
        <f t="shared" si="87"/>
        <v>ngps - production methane capture</v>
      </c>
      <c r="Q1351" s="83">
        <f>(J1351*About!$A$118/1000)*10^12</f>
        <v>0</v>
      </c>
      <c r="R1351" s="84">
        <f>M1351/About!$B$130</f>
        <v>13.621072108568427</v>
      </c>
      <c r="S1351" s="138"/>
    </row>
    <row r="1352" spans="1:19" x14ac:dyDescent="0.2">
      <c r="A1352" s="53">
        <v>2020</v>
      </c>
      <c r="B1352" t="s">
        <v>409</v>
      </c>
      <c r="C1352" t="s">
        <v>1376</v>
      </c>
      <c r="D1352" t="s">
        <v>560</v>
      </c>
      <c r="E1352" t="s">
        <v>1353</v>
      </c>
      <c r="F1352" t="s">
        <v>1377</v>
      </c>
      <c r="G1352" t="s">
        <v>1345</v>
      </c>
      <c r="H1352" t="s">
        <v>1391</v>
      </c>
      <c r="I1352">
        <v>0</v>
      </c>
      <c r="J1352">
        <v>0</v>
      </c>
      <c r="K1352">
        <v>0</v>
      </c>
      <c r="L1352" s="82" t="b">
        <f t="shared" si="84"/>
        <v>0</v>
      </c>
      <c r="M1352" s="82">
        <f>IF(L1352=TRUE,(K1352+'NPV Calcs'!$D$14)*About!$B$121,K1352*About!$B$121)</f>
        <v>0</v>
      </c>
      <c r="N1352" s="82" t="str">
        <f t="shared" si="85"/>
        <v>ngps - production</v>
      </c>
      <c r="O1352" s="82" t="str">
        <f t="shared" si="86"/>
        <v>methane capture</v>
      </c>
      <c r="P1352" s="49" t="str">
        <f t="shared" si="87"/>
        <v>ngps - production methane capture</v>
      </c>
      <c r="Q1352" s="83">
        <f>(J1352*About!$A$118/1000)*10^12</f>
        <v>0</v>
      </c>
      <c r="R1352" s="84">
        <f>M1352/About!$B$130</f>
        <v>0</v>
      </c>
      <c r="S1352" s="138"/>
    </row>
    <row r="1353" spans="1:19" x14ac:dyDescent="0.2">
      <c r="A1353" s="53">
        <v>2020</v>
      </c>
      <c r="B1353" t="s">
        <v>409</v>
      </c>
      <c r="C1353" t="s">
        <v>1376</v>
      </c>
      <c r="D1353" t="s">
        <v>560</v>
      </c>
      <c r="E1353" t="s">
        <v>1353</v>
      </c>
      <c r="F1353" t="s">
        <v>1377</v>
      </c>
      <c r="G1353" t="s">
        <v>1345</v>
      </c>
      <c r="H1353" t="s">
        <v>1392</v>
      </c>
      <c r="I1353">
        <v>0</v>
      </c>
      <c r="J1353">
        <v>0</v>
      </c>
      <c r="K1353">
        <v>0</v>
      </c>
      <c r="L1353" s="82" t="b">
        <f t="shared" si="84"/>
        <v>1</v>
      </c>
      <c r="M1353" s="82">
        <f>IF(L1353=TRUE,(K1353+'NPV Calcs'!$D$14)*About!$B$121,K1353*About!$B$121)</f>
        <v>7.2396401247340254</v>
      </c>
      <c r="N1353" s="82" t="str">
        <f t="shared" si="85"/>
        <v>ngps - production</v>
      </c>
      <c r="O1353" s="82" t="str">
        <f t="shared" si="86"/>
        <v>methane destruction</v>
      </c>
      <c r="P1353" s="49" t="str">
        <f t="shared" si="87"/>
        <v>ngps - production methane destruction</v>
      </c>
      <c r="Q1353" s="83">
        <f>(J1353*About!$A$118/1000)*10^12</f>
        <v>0</v>
      </c>
      <c r="R1353" s="84">
        <f>M1353/About!$B$130</f>
        <v>13.621072108568427</v>
      </c>
      <c r="S1353" s="138"/>
    </row>
    <row r="1354" spans="1:19" x14ac:dyDescent="0.2">
      <c r="A1354" s="53">
        <v>2020</v>
      </c>
      <c r="B1354" t="s">
        <v>409</v>
      </c>
      <c r="C1354" t="s">
        <v>1376</v>
      </c>
      <c r="D1354" t="s">
        <v>560</v>
      </c>
      <c r="E1354" t="s">
        <v>1353</v>
      </c>
      <c r="F1354" t="s">
        <v>1377</v>
      </c>
      <c r="G1354" t="s">
        <v>1345</v>
      </c>
      <c r="H1354" t="s">
        <v>1387</v>
      </c>
      <c r="I1354">
        <v>0</v>
      </c>
      <c r="J1354">
        <v>0</v>
      </c>
      <c r="K1354">
        <v>0</v>
      </c>
      <c r="L1354" s="82" t="b">
        <f t="shared" si="84"/>
        <v>1</v>
      </c>
      <c r="M1354" s="82">
        <f>IF(L1354=TRUE,(K1354+'NPV Calcs'!$D$14)*About!$B$121,K1354*About!$B$121)</f>
        <v>7.2396401247340254</v>
      </c>
      <c r="N1354" s="82" t="str">
        <f t="shared" si="85"/>
        <v>ngps - production</v>
      </c>
      <c r="O1354" s="82" t="str">
        <f t="shared" si="86"/>
        <v>methane capture</v>
      </c>
      <c r="P1354" s="49" t="str">
        <f t="shared" si="87"/>
        <v>ngps - production methane capture</v>
      </c>
      <c r="Q1354" s="83">
        <f>(J1354*About!$A$118/1000)*10^12</f>
        <v>0</v>
      </c>
      <c r="R1354" s="84">
        <f>M1354/About!$B$130</f>
        <v>13.621072108568427</v>
      </c>
      <c r="S1354" s="138"/>
    </row>
    <row r="1355" spans="1:19" x14ac:dyDescent="0.2">
      <c r="A1355" s="53">
        <v>2020</v>
      </c>
      <c r="B1355" t="s">
        <v>409</v>
      </c>
      <c r="C1355" t="s">
        <v>1376</v>
      </c>
      <c r="D1355" t="s">
        <v>560</v>
      </c>
      <c r="E1355" t="s">
        <v>1353</v>
      </c>
      <c r="F1355" t="s">
        <v>1377</v>
      </c>
      <c r="G1355" t="s">
        <v>1345</v>
      </c>
      <c r="H1355" t="s">
        <v>1359</v>
      </c>
      <c r="I1355">
        <v>0</v>
      </c>
      <c r="J1355">
        <v>0</v>
      </c>
      <c r="K1355">
        <v>0</v>
      </c>
      <c r="L1355" s="82" t="b">
        <f t="shared" si="84"/>
        <v>1</v>
      </c>
      <c r="M1355" s="82">
        <f>IF(L1355=TRUE,(K1355+'NPV Calcs'!$D$14)*About!$B$121,K1355*About!$B$121)</f>
        <v>7.2396401247340254</v>
      </c>
      <c r="N1355" s="82" t="str">
        <f t="shared" si="85"/>
        <v>ngps - production</v>
      </c>
      <c r="O1355" s="82" t="str">
        <f t="shared" si="86"/>
        <v>methane capture</v>
      </c>
      <c r="P1355" s="49" t="str">
        <f t="shared" si="87"/>
        <v>ngps - production methane capture</v>
      </c>
      <c r="Q1355" s="83">
        <f>(J1355*About!$A$118/1000)*10^12</f>
        <v>0</v>
      </c>
      <c r="R1355" s="84">
        <f>M1355/About!$B$130</f>
        <v>13.621072108568427</v>
      </c>
      <c r="S1355" s="138"/>
    </row>
    <row r="1356" spans="1:19" x14ac:dyDescent="0.2">
      <c r="A1356" s="53">
        <v>2020</v>
      </c>
      <c r="B1356" t="s">
        <v>409</v>
      </c>
      <c r="C1356" t="s">
        <v>1376</v>
      </c>
      <c r="D1356" t="s">
        <v>560</v>
      </c>
      <c r="E1356" t="s">
        <v>1353</v>
      </c>
      <c r="F1356" t="s">
        <v>1377</v>
      </c>
      <c r="G1356" t="s">
        <v>1345</v>
      </c>
      <c r="H1356" t="s">
        <v>1383</v>
      </c>
      <c r="I1356">
        <v>0</v>
      </c>
      <c r="J1356">
        <v>0</v>
      </c>
      <c r="K1356">
        <v>0</v>
      </c>
      <c r="L1356" s="82" t="b">
        <f t="shared" si="84"/>
        <v>1</v>
      </c>
      <c r="M1356" s="82">
        <f>IF(L1356=TRUE,(K1356+'NPV Calcs'!$D$14)*About!$B$121,K1356*About!$B$121)</f>
        <v>7.2396401247340254</v>
      </c>
      <c r="N1356" s="82" t="str">
        <f t="shared" si="85"/>
        <v>ngps - production</v>
      </c>
      <c r="O1356" s="82" t="str">
        <f t="shared" si="86"/>
        <v>methane capture</v>
      </c>
      <c r="P1356" s="49" t="str">
        <f t="shared" si="87"/>
        <v>ngps - production methane capture</v>
      </c>
      <c r="Q1356" s="83">
        <f>(J1356*About!$A$118/1000)*10^12</f>
        <v>0</v>
      </c>
      <c r="R1356" s="84">
        <f>M1356/About!$B$130</f>
        <v>13.621072108568427</v>
      </c>
      <c r="S1356" s="138"/>
    </row>
    <row r="1357" spans="1:19" x14ac:dyDescent="0.2">
      <c r="A1357" s="53">
        <v>2020</v>
      </c>
      <c r="B1357" t="s">
        <v>409</v>
      </c>
      <c r="C1357" t="s">
        <v>1376</v>
      </c>
      <c r="D1357" t="s">
        <v>560</v>
      </c>
      <c r="E1357" t="s">
        <v>1353</v>
      </c>
      <c r="F1357" t="s">
        <v>1377</v>
      </c>
      <c r="G1357" t="s">
        <v>1345</v>
      </c>
      <c r="H1357" t="s">
        <v>1378</v>
      </c>
      <c r="I1357">
        <v>0</v>
      </c>
      <c r="J1357">
        <v>0</v>
      </c>
      <c r="K1357">
        <v>0</v>
      </c>
      <c r="L1357" s="82" t="b">
        <f t="shared" si="84"/>
        <v>1</v>
      </c>
      <c r="M1357" s="82">
        <f>IF(L1357=TRUE,(K1357+'NPV Calcs'!$D$14)*About!$B$121,K1357*About!$B$121)</f>
        <v>7.2396401247340254</v>
      </c>
      <c r="N1357" s="82" t="str">
        <f t="shared" si="85"/>
        <v>ngps - production</v>
      </c>
      <c r="O1357" s="82" t="str">
        <f t="shared" si="86"/>
        <v>methane capture</v>
      </c>
      <c r="P1357" s="49" t="str">
        <f t="shared" si="87"/>
        <v>ngps - production methane capture</v>
      </c>
      <c r="Q1357" s="83">
        <f>(J1357*About!$A$118/1000)*10^12</f>
        <v>0</v>
      </c>
      <c r="R1357" s="84">
        <f>M1357/About!$B$130</f>
        <v>13.621072108568427</v>
      </c>
      <c r="S1357" s="138"/>
    </row>
    <row r="1358" spans="1:19" x14ac:dyDescent="0.2">
      <c r="A1358" s="53">
        <v>2020</v>
      </c>
      <c r="B1358" t="s">
        <v>409</v>
      </c>
      <c r="C1358" t="s">
        <v>1376</v>
      </c>
      <c r="D1358" t="s">
        <v>560</v>
      </c>
      <c r="E1358" t="s">
        <v>1353</v>
      </c>
      <c r="F1358" t="s">
        <v>1377</v>
      </c>
      <c r="G1358" t="s">
        <v>1345</v>
      </c>
      <c r="H1358" t="s">
        <v>1388</v>
      </c>
      <c r="I1358">
        <v>0</v>
      </c>
      <c r="J1358">
        <v>0</v>
      </c>
      <c r="K1358">
        <v>0</v>
      </c>
      <c r="L1358" s="82" t="b">
        <f t="shared" si="84"/>
        <v>1</v>
      </c>
      <c r="M1358" s="82">
        <f>IF(L1358=TRUE,(K1358+'NPV Calcs'!$D$14)*About!$B$121,K1358*About!$B$121)</f>
        <v>7.2396401247340254</v>
      </c>
      <c r="N1358" s="82" t="str">
        <f t="shared" si="85"/>
        <v>ngps - production</v>
      </c>
      <c r="O1358" s="82" t="str">
        <f t="shared" si="86"/>
        <v>methane capture</v>
      </c>
      <c r="P1358" s="49" t="str">
        <f t="shared" si="87"/>
        <v>ngps - production methane capture</v>
      </c>
      <c r="Q1358" s="83">
        <f>(J1358*About!$A$118/1000)*10^12</f>
        <v>0</v>
      </c>
      <c r="R1358" s="84">
        <f>M1358/About!$B$130</f>
        <v>13.621072108568427</v>
      </c>
      <c r="S1358" s="138"/>
    </row>
    <row r="1359" spans="1:19" x14ac:dyDescent="0.2">
      <c r="A1359" s="53">
        <v>2020</v>
      </c>
      <c r="B1359" t="s">
        <v>409</v>
      </c>
      <c r="C1359" t="s">
        <v>1376</v>
      </c>
      <c r="D1359" t="s">
        <v>560</v>
      </c>
      <c r="E1359" t="s">
        <v>1353</v>
      </c>
      <c r="F1359" t="s">
        <v>1377</v>
      </c>
      <c r="G1359" t="s">
        <v>1345</v>
      </c>
      <c r="H1359" t="s">
        <v>1381</v>
      </c>
      <c r="I1359">
        <v>0</v>
      </c>
      <c r="J1359">
        <v>0</v>
      </c>
      <c r="K1359">
        <v>0</v>
      </c>
      <c r="L1359" s="82" t="b">
        <f t="shared" si="84"/>
        <v>1</v>
      </c>
      <c r="M1359" s="82">
        <f>IF(L1359=TRUE,(K1359+'NPV Calcs'!$D$14)*About!$B$121,K1359*About!$B$121)</f>
        <v>7.2396401247340254</v>
      </c>
      <c r="N1359" s="82" t="str">
        <f t="shared" si="85"/>
        <v>ngps - production</v>
      </c>
      <c r="O1359" s="82" t="str">
        <f t="shared" si="86"/>
        <v>methane capture</v>
      </c>
      <c r="P1359" s="49" t="str">
        <f t="shared" si="87"/>
        <v>ngps - production methane capture</v>
      </c>
      <c r="Q1359" s="83">
        <f>(J1359*About!$A$118/1000)*10^12</f>
        <v>0</v>
      </c>
      <c r="R1359" s="84">
        <f>M1359/About!$B$130</f>
        <v>13.621072108568427</v>
      </c>
      <c r="S1359" s="138"/>
    </row>
    <row r="1360" spans="1:19" x14ac:dyDescent="0.2">
      <c r="A1360" s="53">
        <v>2020</v>
      </c>
      <c r="B1360" t="s">
        <v>409</v>
      </c>
      <c r="C1360" t="s">
        <v>1376</v>
      </c>
      <c r="D1360" t="s">
        <v>560</v>
      </c>
      <c r="E1360" t="s">
        <v>1353</v>
      </c>
      <c r="F1360" t="s">
        <v>1377</v>
      </c>
      <c r="G1360" t="s">
        <v>1345</v>
      </c>
      <c r="H1360" t="s">
        <v>1390</v>
      </c>
      <c r="I1360">
        <v>0</v>
      </c>
      <c r="J1360">
        <v>0</v>
      </c>
      <c r="K1360">
        <v>0</v>
      </c>
      <c r="L1360" s="82" t="b">
        <f t="shared" si="84"/>
        <v>1</v>
      </c>
      <c r="M1360" s="82">
        <f>IF(L1360=TRUE,(K1360+'NPV Calcs'!$D$14)*About!$B$121,K1360*About!$B$121)</f>
        <v>7.2396401247340254</v>
      </c>
      <c r="N1360" s="82" t="str">
        <f t="shared" si="85"/>
        <v>ngps - production</v>
      </c>
      <c r="O1360" s="82" t="str">
        <f t="shared" si="86"/>
        <v>methane capture</v>
      </c>
      <c r="P1360" s="49" t="str">
        <f t="shared" si="87"/>
        <v>ngps - production methane capture</v>
      </c>
      <c r="Q1360" s="83">
        <f>(J1360*About!$A$118/1000)*10^12</f>
        <v>0</v>
      </c>
      <c r="R1360" s="84">
        <f>M1360/About!$B$130</f>
        <v>13.621072108568427</v>
      </c>
      <c r="S1360" s="138"/>
    </row>
    <row r="1361" spans="1:19" x14ac:dyDescent="0.2">
      <c r="A1361" s="53">
        <v>2020</v>
      </c>
      <c r="B1361" t="s">
        <v>409</v>
      </c>
      <c r="C1361" t="s">
        <v>1376</v>
      </c>
      <c r="D1361" t="s">
        <v>560</v>
      </c>
      <c r="E1361" t="s">
        <v>1353</v>
      </c>
      <c r="F1361" t="s">
        <v>1377</v>
      </c>
      <c r="G1361" t="s">
        <v>1345</v>
      </c>
      <c r="H1361" t="s">
        <v>1384</v>
      </c>
      <c r="I1361">
        <v>0</v>
      </c>
      <c r="J1361">
        <v>0</v>
      </c>
      <c r="K1361">
        <v>0</v>
      </c>
      <c r="L1361" s="82" t="b">
        <f t="shared" si="84"/>
        <v>1</v>
      </c>
      <c r="M1361" s="82">
        <f>IF(L1361=TRUE,(K1361+'NPV Calcs'!$D$14)*About!$B$121,K1361*About!$B$121)</f>
        <v>7.2396401247340254</v>
      </c>
      <c r="N1361" s="82" t="str">
        <f t="shared" si="85"/>
        <v>ngps - production</v>
      </c>
      <c r="O1361" s="82" t="str">
        <f t="shared" si="86"/>
        <v>methane capture</v>
      </c>
      <c r="P1361" s="49" t="str">
        <f t="shared" si="87"/>
        <v>ngps - production methane capture</v>
      </c>
      <c r="Q1361" s="83">
        <f>(J1361*About!$A$118/1000)*10^12</f>
        <v>0</v>
      </c>
      <c r="R1361" s="84">
        <f>M1361/About!$B$130</f>
        <v>13.621072108568427</v>
      </c>
      <c r="S1361" s="138"/>
    </row>
    <row r="1362" spans="1:19" x14ac:dyDescent="0.2">
      <c r="A1362" s="53">
        <v>2020</v>
      </c>
      <c r="B1362" t="s">
        <v>409</v>
      </c>
      <c r="C1362" t="s">
        <v>1376</v>
      </c>
      <c r="D1362" t="s">
        <v>560</v>
      </c>
      <c r="E1362" t="s">
        <v>1353</v>
      </c>
      <c r="F1362" t="s">
        <v>1377</v>
      </c>
      <c r="G1362" t="s">
        <v>1345</v>
      </c>
      <c r="H1362" t="s">
        <v>1385</v>
      </c>
      <c r="I1362">
        <v>0</v>
      </c>
      <c r="J1362">
        <v>0</v>
      </c>
      <c r="K1362">
        <v>0</v>
      </c>
      <c r="L1362" s="82" t="b">
        <f t="shared" si="84"/>
        <v>1</v>
      </c>
      <c r="M1362" s="82">
        <f>IF(L1362=TRUE,(K1362+'NPV Calcs'!$D$14)*About!$B$121,K1362*About!$B$121)</f>
        <v>7.2396401247340254</v>
      </c>
      <c r="N1362" s="82" t="str">
        <f t="shared" si="85"/>
        <v>ngps - production</v>
      </c>
      <c r="O1362" s="82" t="str">
        <f t="shared" si="86"/>
        <v>methane capture</v>
      </c>
      <c r="P1362" s="49" t="str">
        <f t="shared" si="87"/>
        <v>ngps - production methane capture</v>
      </c>
      <c r="Q1362" s="83">
        <f>(J1362*About!$A$118/1000)*10^12</f>
        <v>0</v>
      </c>
      <c r="R1362" s="84">
        <f>M1362/About!$B$130</f>
        <v>13.621072108568427</v>
      </c>
      <c r="S1362" s="138"/>
    </row>
    <row r="1363" spans="1:19" x14ac:dyDescent="0.2">
      <c r="A1363" s="53">
        <v>2020</v>
      </c>
      <c r="B1363" t="s">
        <v>409</v>
      </c>
      <c r="C1363" t="s">
        <v>1376</v>
      </c>
      <c r="D1363" t="s">
        <v>1379</v>
      </c>
      <c r="E1363" t="s">
        <v>1349</v>
      </c>
      <c r="F1363" t="s">
        <v>1382</v>
      </c>
      <c r="G1363" t="s">
        <v>1345</v>
      </c>
      <c r="H1363" t="s">
        <v>1387</v>
      </c>
      <c r="I1363">
        <v>0</v>
      </c>
      <c r="J1363">
        <v>0</v>
      </c>
      <c r="K1363">
        <v>0</v>
      </c>
      <c r="L1363" s="82" t="b">
        <f t="shared" si="84"/>
        <v>1</v>
      </c>
      <c r="M1363" s="82">
        <f>IF(L1363=TRUE,(K1363+'NPV Calcs'!$D$14)*About!$B$121,K1363*About!$B$121)</f>
        <v>7.2396401247340254</v>
      </c>
      <c r="N1363" s="82" t="str">
        <f t="shared" si="85"/>
        <v>ngps - T&amp;D</v>
      </c>
      <c r="O1363" s="82" t="str">
        <f t="shared" si="86"/>
        <v>methane capture</v>
      </c>
      <c r="P1363" s="49" t="str">
        <f t="shared" si="87"/>
        <v>ngps - T&amp;D methane capture</v>
      </c>
      <c r="Q1363" s="83">
        <f>(J1363*About!$A$118/1000)*10^12</f>
        <v>0</v>
      </c>
      <c r="R1363" s="84">
        <f>M1363/About!$B$130</f>
        <v>13.621072108568427</v>
      </c>
      <c r="S1363" s="138"/>
    </row>
    <row r="1364" spans="1:19" x14ac:dyDescent="0.2">
      <c r="A1364" s="53">
        <v>2020</v>
      </c>
      <c r="B1364" t="s">
        <v>409</v>
      </c>
      <c r="C1364" t="s">
        <v>1376</v>
      </c>
      <c r="D1364" t="s">
        <v>1379</v>
      </c>
      <c r="E1364" t="s">
        <v>1349</v>
      </c>
      <c r="F1364" t="s">
        <v>1382</v>
      </c>
      <c r="G1364" t="s">
        <v>1345</v>
      </c>
      <c r="H1364" t="s">
        <v>1359</v>
      </c>
      <c r="I1364">
        <v>0</v>
      </c>
      <c r="J1364">
        <v>0</v>
      </c>
      <c r="K1364">
        <v>0</v>
      </c>
      <c r="L1364" s="82" t="b">
        <f t="shared" si="84"/>
        <v>1</v>
      </c>
      <c r="M1364" s="82">
        <f>IF(L1364=TRUE,(K1364+'NPV Calcs'!$D$14)*About!$B$121,K1364*About!$B$121)</f>
        <v>7.2396401247340254</v>
      </c>
      <c r="N1364" s="82" t="str">
        <f t="shared" si="85"/>
        <v>ngps - T&amp;D</v>
      </c>
      <c r="O1364" s="82" t="str">
        <f t="shared" si="86"/>
        <v>methane capture</v>
      </c>
      <c r="P1364" s="49" t="str">
        <f t="shared" si="87"/>
        <v>ngps - T&amp;D methane capture</v>
      </c>
      <c r="Q1364" s="83">
        <f>(J1364*About!$A$118/1000)*10^12</f>
        <v>0</v>
      </c>
      <c r="R1364" s="84">
        <f>M1364/About!$B$130</f>
        <v>13.621072108568427</v>
      </c>
      <c r="S1364" s="138"/>
    </row>
    <row r="1365" spans="1:19" x14ac:dyDescent="0.2">
      <c r="A1365" s="53">
        <v>2020</v>
      </c>
      <c r="B1365" t="s">
        <v>409</v>
      </c>
      <c r="C1365" t="s">
        <v>1376</v>
      </c>
      <c r="D1365" t="s">
        <v>1379</v>
      </c>
      <c r="E1365" t="s">
        <v>1349</v>
      </c>
      <c r="F1365" t="s">
        <v>1382</v>
      </c>
      <c r="G1365" t="s">
        <v>1345</v>
      </c>
      <c r="H1365" t="s">
        <v>1383</v>
      </c>
      <c r="I1365">
        <v>0</v>
      </c>
      <c r="J1365">
        <v>0</v>
      </c>
      <c r="K1365">
        <v>0</v>
      </c>
      <c r="L1365" s="82" t="b">
        <f t="shared" si="84"/>
        <v>1</v>
      </c>
      <c r="M1365" s="82">
        <f>IF(L1365=TRUE,(K1365+'NPV Calcs'!$D$14)*About!$B$121,K1365*About!$B$121)</f>
        <v>7.2396401247340254</v>
      </c>
      <c r="N1365" s="82" t="str">
        <f t="shared" si="85"/>
        <v>ngps - T&amp;D</v>
      </c>
      <c r="O1365" s="82" t="str">
        <f t="shared" si="86"/>
        <v>methane capture</v>
      </c>
      <c r="P1365" s="49" t="str">
        <f t="shared" si="87"/>
        <v>ngps - T&amp;D methane capture</v>
      </c>
      <c r="Q1365" s="83">
        <f>(J1365*About!$A$118/1000)*10^12</f>
        <v>0</v>
      </c>
      <c r="R1365" s="84">
        <f>M1365/About!$B$130</f>
        <v>13.621072108568427</v>
      </c>
      <c r="S1365" s="138"/>
    </row>
    <row r="1366" spans="1:19" x14ac:dyDescent="0.2">
      <c r="A1366" s="53">
        <v>2020</v>
      </c>
      <c r="B1366" t="s">
        <v>409</v>
      </c>
      <c r="C1366" t="s">
        <v>1376</v>
      </c>
      <c r="D1366" t="s">
        <v>1379</v>
      </c>
      <c r="E1366" t="s">
        <v>1349</v>
      </c>
      <c r="F1366" t="s">
        <v>1382</v>
      </c>
      <c r="G1366" t="s">
        <v>1345</v>
      </c>
      <c r="H1366" t="s">
        <v>1378</v>
      </c>
      <c r="I1366">
        <v>0</v>
      </c>
      <c r="J1366">
        <v>0</v>
      </c>
      <c r="K1366">
        <v>0</v>
      </c>
      <c r="L1366" s="82" t="b">
        <f t="shared" si="84"/>
        <v>1</v>
      </c>
      <c r="M1366" s="82">
        <f>IF(L1366=TRUE,(K1366+'NPV Calcs'!$D$14)*About!$B$121,K1366*About!$B$121)</f>
        <v>7.2396401247340254</v>
      </c>
      <c r="N1366" s="82" t="str">
        <f t="shared" si="85"/>
        <v>ngps - T&amp;D</v>
      </c>
      <c r="O1366" s="82" t="str">
        <f t="shared" si="86"/>
        <v>methane capture</v>
      </c>
      <c r="P1366" s="49" t="str">
        <f t="shared" si="87"/>
        <v>ngps - T&amp;D methane capture</v>
      </c>
      <c r="Q1366" s="83">
        <f>(J1366*About!$A$118/1000)*10^12</f>
        <v>0</v>
      </c>
      <c r="R1366" s="84">
        <f>M1366/About!$B$130</f>
        <v>13.621072108568427</v>
      </c>
      <c r="S1366" s="138"/>
    </row>
    <row r="1367" spans="1:19" x14ac:dyDescent="0.2">
      <c r="A1367" s="53">
        <v>2020</v>
      </c>
      <c r="B1367" t="s">
        <v>409</v>
      </c>
      <c r="C1367" t="s">
        <v>1376</v>
      </c>
      <c r="D1367" t="s">
        <v>1379</v>
      </c>
      <c r="E1367" t="s">
        <v>1349</v>
      </c>
      <c r="F1367" t="s">
        <v>1382</v>
      </c>
      <c r="G1367" t="s">
        <v>1345</v>
      </c>
      <c r="H1367" t="s">
        <v>1388</v>
      </c>
      <c r="I1367">
        <v>0</v>
      </c>
      <c r="J1367">
        <v>0</v>
      </c>
      <c r="K1367">
        <v>0</v>
      </c>
      <c r="L1367" s="82" t="b">
        <f t="shared" si="84"/>
        <v>1</v>
      </c>
      <c r="M1367" s="82">
        <f>IF(L1367=TRUE,(K1367+'NPV Calcs'!$D$14)*About!$B$121,K1367*About!$B$121)</f>
        <v>7.2396401247340254</v>
      </c>
      <c r="N1367" s="82" t="str">
        <f t="shared" si="85"/>
        <v>ngps - T&amp;D</v>
      </c>
      <c r="O1367" s="82" t="str">
        <f t="shared" si="86"/>
        <v>methane capture</v>
      </c>
      <c r="P1367" s="49" t="str">
        <f t="shared" si="87"/>
        <v>ngps - T&amp;D methane capture</v>
      </c>
      <c r="Q1367" s="83">
        <f>(J1367*About!$A$118/1000)*10^12</f>
        <v>0</v>
      </c>
      <c r="R1367" s="84">
        <f>M1367/About!$B$130</f>
        <v>13.621072108568427</v>
      </c>
      <c r="S1367" s="138"/>
    </row>
    <row r="1368" spans="1:19" x14ac:dyDescent="0.2">
      <c r="A1368" s="53">
        <v>2020</v>
      </c>
      <c r="B1368" t="s">
        <v>409</v>
      </c>
      <c r="C1368" t="s">
        <v>1376</v>
      </c>
      <c r="D1368" t="s">
        <v>1379</v>
      </c>
      <c r="E1368" t="s">
        <v>1349</v>
      </c>
      <c r="F1368" t="s">
        <v>1382</v>
      </c>
      <c r="G1368" t="s">
        <v>1345</v>
      </c>
      <c r="H1368" t="s">
        <v>1381</v>
      </c>
      <c r="I1368">
        <v>0</v>
      </c>
      <c r="J1368">
        <v>0</v>
      </c>
      <c r="K1368">
        <v>0</v>
      </c>
      <c r="L1368" s="82" t="b">
        <f t="shared" si="84"/>
        <v>1</v>
      </c>
      <c r="M1368" s="82">
        <f>IF(L1368=TRUE,(K1368+'NPV Calcs'!$D$14)*About!$B$121,K1368*About!$B$121)</f>
        <v>7.2396401247340254</v>
      </c>
      <c r="N1368" s="82" t="str">
        <f t="shared" si="85"/>
        <v>ngps - T&amp;D</v>
      </c>
      <c r="O1368" s="82" t="str">
        <f t="shared" si="86"/>
        <v>methane capture</v>
      </c>
      <c r="P1368" s="49" t="str">
        <f t="shared" si="87"/>
        <v>ngps - T&amp;D methane capture</v>
      </c>
      <c r="Q1368" s="83">
        <f>(J1368*About!$A$118/1000)*10^12</f>
        <v>0</v>
      </c>
      <c r="R1368" s="84">
        <f>M1368/About!$B$130</f>
        <v>13.621072108568427</v>
      </c>
      <c r="S1368" s="138"/>
    </row>
    <row r="1369" spans="1:19" x14ac:dyDescent="0.2">
      <c r="A1369" s="53">
        <v>2020</v>
      </c>
      <c r="B1369" t="s">
        <v>409</v>
      </c>
      <c r="C1369" t="s">
        <v>1376</v>
      </c>
      <c r="D1369" t="s">
        <v>1379</v>
      </c>
      <c r="E1369" t="s">
        <v>1349</v>
      </c>
      <c r="F1369" t="s">
        <v>1382</v>
      </c>
      <c r="G1369" t="s">
        <v>1345</v>
      </c>
      <c r="H1369" t="s">
        <v>1390</v>
      </c>
      <c r="I1369">
        <v>0.14000000100000001</v>
      </c>
      <c r="J1369">
        <v>0</v>
      </c>
      <c r="K1369">
        <v>0</v>
      </c>
      <c r="L1369" s="82" t="b">
        <f t="shared" si="84"/>
        <v>1</v>
      </c>
      <c r="M1369" s="82">
        <f>IF(L1369=TRUE,(K1369+'NPV Calcs'!$D$14)*About!$B$121,K1369*About!$B$121)</f>
        <v>7.2396401247340254</v>
      </c>
      <c r="N1369" s="82" t="str">
        <f t="shared" si="85"/>
        <v>ngps - T&amp;D</v>
      </c>
      <c r="O1369" s="82" t="str">
        <f t="shared" si="86"/>
        <v>methane capture</v>
      </c>
      <c r="P1369" s="49" t="str">
        <f t="shared" si="87"/>
        <v>ngps - T&amp;D methane capture</v>
      </c>
      <c r="Q1369" s="83">
        <f>(J1369*About!$A$118/1000)*10^12</f>
        <v>0</v>
      </c>
      <c r="R1369" s="84">
        <f>M1369/About!$B$130</f>
        <v>13.621072108568427</v>
      </c>
      <c r="S1369" s="138"/>
    </row>
    <row r="1370" spans="1:19" x14ac:dyDescent="0.2">
      <c r="A1370" s="53">
        <v>2020</v>
      </c>
      <c r="B1370" t="s">
        <v>415</v>
      </c>
      <c r="C1370" t="s">
        <v>159</v>
      </c>
      <c r="D1370" t="s">
        <v>560</v>
      </c>
      <c r="E1370" t="s">
        <v>1353</v>
      </c>
      <c r="F1370" t="s">
        <v>1377</v>
      </c>
      <c r="G1370" t="s">
        <v>1345</v>
      </c>
      <c r="H1370" t="s">
        <v>1390</v>
      </c>
      <c r="I1370">
        <v>0</v>
      </c>
      <c r="J1370">
        <v>0</v>
      </c>
      <c r="K1370">
        <v>0</v>
      </c>
      <c r="L1370" s="82" t="b">
        <f t="shared" si="84"/>
        <v>1</v>
      </c>
      <c r="M1370" s="82">
        <f>IF(L1370=TRUE,(K1370+'NPV Calcs'!$D$14)*About!$B$121,K1370*About!$B$121)</f>
        <v>7.2396401247340254</v>
      </c>
      <c r="N1370" s="82" t="str">
        <f t="shared" si="85"/>
        <v>ngps - production</v>
      </c>
      <c r="O1370" s="82" t="str">
        <f t="shared" si="86"/>
        <v>methane capture</v>
      </c>
      <c r="P1370" s="49" t="str">
        <f t="shared" si="87"/>
        <v>ngps - production methane capture</v>
      </c>
      <c r="Q1370" s="83">
        <f>(J1370*About!$A$118/1000)*10^12</f>
        <v>0</v>
      </c>
      <c r="R1370" s="84">
        <f>M1370/About!$B$130</f>
        <v>13.621072108568427</v>
      </c>
      <c r="S1370" s="138"/>
    </row>
    <row r="1371" spans="1:19" x14ac:dyDescent="0.2">
      <c r="A1371" s="53">
        <v>2020</v>
      </c>
      <c r="B1371" t="s">
        <v>415</v>
      </c>
      <c r="C1371" t="s">
        <v>159</v>
      </c>
      <c r="D1371" t="s">
        <v>560</v>
      </c>
      <c r="E1371" t="s">
        <v>1353</v>
      </c>
      <c r="F1371" t="s">
        <v>1377</v>
      </c>
      <c r="G1371" t="s">
        <v>1345</v>
      </c>
      <c r="H1371" t="s">
        <v>1384</v>
      </c>
      <c r="I1371">
        <v>0</v>
      </c>
      <c r="J1371">
        <v>0</v>
      </c>
      <c r="K1371">
        <v>0</v>
      </c>
      <c r="L1371" s="82" t="b">
        <f t="shared" si="84"/>
        <v>1</v>
      </c>
      <c r="M1371" s="82">
        <f>IF(L1371=TRUE,(K1371+'NPV Calcs'!$D$14)*About!$B$121,K1371*About!$B$121)</f>
        <v>7.2396401247340254</v>
      </c>
      <c r="N1371" s="82" t="str">
        <f t="shared" si="85"/>
        <v>ngps - production</v>
      </c>
      <c r="O1371" s="82" t="str">
        <f t="shared" si="86"/>
        <v>methane capture</v>
      </c>
      <c r="P1371" s="49" t="str">
        <f t="shared" si="87"/>
        <v>ngps - production methane capture</v>
      </c>
      <c r="Q1371" s="83">
        <f>(J1371*About!$A$118/1000)*10^12</f>
        <v>0</v>
      </c>
      <c r="R1371" s="84">
        <f>M1371/About!$B$130</f>
        <v>13.621072108568427</v>
      </c>
      <c r="S1371" s="138"/>
    </row>
    <row r="1372" spans="1:19" x14ac:dyDescent="0.2">
      <c r="A1372" s="53">
        <v>2020</v>
      </c>
      <c r="B1372" t="s">
        <v>415</v>
      </c>
      <c r="C1372" t="s">
        <v>159</v>
      </c>
      <c r="D1372" t="s">
        <v>560</v>
      </c>
      <c r="E1372" t="s">
        <v>1353</v>
      </c>
      <c r="F1372" t="s">
        <v>1377</v>
      </c>
      <c r="G1372" t="s">
        <v>1345</v>
      </c>
      <c r="H1372" t="s">
        <v>1385</v>
      </c>
      <c r="I1372">
        <v>0</v>
      </c>
      <c r="J1372">
        <v>0</v>
      </c>
      <c r="K1372">
        <v>0</v>
      </c>
      <c r="L1372" s="82" t="b">
        <f t="shared" si="84"/>
        <v>1</v>
      </c>
      <c r="M1372" s="82">
        <f>IF(L1372=TRUE,(K1372+'NPV Calcs'!$D$14)*About!$B$121,K1372*About!$B$121)</f>
        <v>7.2396401247340254</v>
      </c>
      <c r="N1372" s="82" t="str">
        <f t="shared" si="85"/>
        <v>ngps - production</v>
      </c>
      <c r="O1372" s="82" t="str">
        <f t="shared" si="86"/>
        <v>methane capture</v>
      </c>
      <c r="P1372" s="49" t="str">
        <f t="shared" si="87"/>
        <v>ngps - production methane capture</v>
      </c>
      <c r="Q1372" s="83">
        <f>(J1372*About!$A$118/1000)*10^12</f>
        <v>0</v>
      </c>
      <c r="R1372" s="84">
        <f>M1372/About!$B$130</f>
        <v>13.621072108568427</v>
      </c>
      <c r="S1372" s="138"/>
    </row>
    <row r="1373" spans="1:19" x14ac:dyDescent="0.2">
      <c r="A1373" s="53">
        <v>2020</v>
      </c>
      <c r="B1373" t="s">
        <v>409</v>
      </c>
      <c r="C1373" t="s">
        <v>1376</v>
      </c>
      <c r="D1373" t="s">
        <v>1379</v>
      </c>
      <c r="E1373" t="s">
        <v>1349</v>
      </c>
      <c r="F1373" t="s">
        <v>1382</v>
      </c>
      <c r="G1373" t="s">
        <v>1345</v>
      </c>
      <c r="H1373" t="s">
        <v>1380</v>
      </c>
      <c r="I1373">
        <v>0</v>
      </c>
      <c r="J1373">
        <v>0</v>
      </c>
      <c r="K1373">
        <v>0</v>
      </c>
      <c r="L1373" s="82" t="b">
        <f t="shared" si="84"/>
        <v>1</v>
      </c>
      <c r="M1373" s="82">
        <f>IF(L1373=TRUE,(K1373+'NPV Calcs'!$D$14)*About!$B$121,K1373*About!$B$121)</f>
        <v>7.2396401247340254</v>
      </c>
      <c r="N1373" s="82" t="str">
        <f t="shared" si="85"/>
        <v>ngps - T&amp;D</v>
      </c>
      <c r="O1373" s="82" t="str">
        <f t="shared" si="86"/>
        <v>methane capture</v>
      </c>
      <c r="P1373" s="49" t="str">
        <f t="shared" si="87"/>
        <v>ngps - T&amp;D methane capture</v>
      </c>
      <c r="Q1373" s="83">
        <f>(J1373*About!$A$118/1000)*10^12</f>
        <v>0</v>
      </c>
      <c r="R1373" s="84">
        <f>M1373/About!$B$130</f>
        <v>13.621072108568427</v>
      </c>
      <c r="S1373" s="138"/>
    </row>
    <row r="1374" spans="1:19" x14ac:dyDescent="0.2">
      <c r="A1374" s="53">
        <v>2020</v>
      </c>
      <c r="B1374" t="s">
        <v>409</v>
      </c>
      <c r="C1374" t="s">
        <v>1376</v>
      </c>
      <c r="D1374" t="s">
        <v>1379</v>
      </c>
      <c r="E1374" t="s">
        <v>1349</v>
      </c>
      <c r="F1374" t="s">
        <v>1382</v>
      </c>
      <c r="G1374" t="s">
        <v>1345</v>
      </c>
      <c r="H1374" t="s">
        <v>1386</v>
      </c>
      <c r="I1374">
        <v>0</v>
      </c>
      <c r="J1374">
        <v>0</v>
      </c>
      <c r="K1374">
        <v>0</v>
      </c>
      <c r="L1374" s="82" t="b">
        <f t="shared" si="84"/>
        <v>1</v>
      </c>
      <c r="M1374" s="82">
        <f>IF(L1374=TRUE,(K1374+'NPV Calcs'!$D$14)*About!$B$121,K1374*About!$B$121)</f>
        <v>7.2396401247340254</v>
      </c>
      <c r="N1374" s="82" t="str">
        <f t="shared" si="85"/>
        <v>ngps - T&amp;D</v>
      </c>
      <c r="O1374" s="82" t="str">
        <f t="shared" si="86"/>
        <v>methane capture</v>
      </c>
      <c r="P1374" s="49" t="str">
        <f t="shared" si="87"/>
        <v>ngps - T&amp;D methane capture</v>
      </c>
      <c r="Q1374" s="83">
        <f>(J1374*About!$A$118/1000)*10^12</f>
        <v>0</v>
      </c>
      <c r="R1374" s="84">
        <f>M1374/About!$B$130</f>
        <v>13.621072108568427</v>
      </c>
      <c r="S1374" s="138"/>
    </row>
    <row r="1375" spans="1:19" x14ac:dyDescent="0.2">
      <c r="A1375" s="53">
        <v>2020</v>
      </c>
      <c r="B1375" t="s">
        <v>409</v>
      </c>
      <c r="C1375" t="s">
        <v>1376</v>
      </c>
      <c r="D1375" t="s">
        <v>1379</v>
      </c>
      <c r="E1375" t="s">
        <v>1349</v>
      </c>
      <c r="F1375" t="s">
        <v>1382</v>
      </c>
      <c r="G1375" t="s">
        <v>1345</v>
      </c>
      <c r="H1375" t="s">
        <v>1391</v>
      </c>
      <c r="I1375">
        <v>0</v>
      </c>
      <c r="J1375">
        <v>0</v>
      </c>
      <c r="K1375">
        <v>0</v>
      </c>
      <c r="L1375" s="82" t="b">
        <f t="shared" si="84"/>
        <v>1</v>
      </c>
      <c r="M1375" s="82">
        <f>IF(L1375=TRUE,(K1375+'NPV Calcs'!$D$14)*About!$B$121,K1375*About!$B$121)</f>
        <v>7.2396401247340254</v>
      </c>
      <c r="N1375" s="82" t="str">
        <f t="shared" si="85"/>
        <v>ngps - T&amp;D</v>
      </c>
      <c r="O1375" s="82" t="str">
        <f t="shared" si="86"/>
        <v>methane capture</v>
      </c>
      <c r="P1375" s="49" t="str">
        <f t="shared" si="87"/>
        <v>ngps - T&amp;D methane capture</v>
      </c>
      <c r="Q1375" s="83">
        <f>(J1375*About!$A$118/1000)*10^12</f>
        <v>0</v>
      </c>
      <c r="R1375" s="84">
        <f>M1375/About!$B$130</f>
        <v>13.621072108568427</v>
      </c>
      <c r="S1375" s="138"/>
    </row>
    <row r="1376" spans="1:19" x14ac:dyDescent="0.2">
      <c r="A1376" s="53">
        <v>2020</v>
      </c>
      <c r="B1376" t="s">
        <v>409</v>
      </c>
      <c r="C1376" t="s">
        <v>1376</v>
      </c>
      <c r="D1376" t="s">
        <v>560</v>
      </c>
      <c r="E1376" t="s">
        <v>1351</v>
      </c>
      <c r="F1376" t="s">
        <v>1377</v>
      </c>
      <c r="G1376" t="s">
        <v>1345</v>
      </c>
      <c r="H1376" t="s">
        <v>1359</v>
      </c>
      <c r="I1376">
        <v>0</v>
      </c>
      <c r="J1376">
        <v>0</v>
      </c>
      <c r="K1376">
        <v>0</v>
      </c>
      <c r="L1376" s="82" t="b">
        <f t="shared" si="84"/>
        <v>1</v>
      </c>
      <c r="M1376" s="82">
        <f>IF(L1376=TRUE,(K1376+'NPV Calcs'!$D$14)*About!$B$121,K1376*About!$B$121)</f>
        <v>7.2396401247340254</v>
      </c>
      <c r="N1376" s="82" t="str">
        <f t="shared" si="85"/>
        <v>ngps - production</v>
      </c>
      <c r="O1376" s="82" t="str">
        <f t="shared" si="86"/>
        <v>methane capture</v>
      </c>
      <c r="P1376" s="49" t="str">
        <f t="shared" si="87"/>
        <v>ngps - production methane capture</v>
      </c>
      <c r="Q1376" s="83">
        <f>(J1376*About!$A$118/1000)*10^12</f>
        <v>0</v>
      </c>
      <c r="R1376" s="84">
        <f>M1376/About!$B$130</f>
        <v>13.621072108568427</v>
      </c>
      <c r="S1376" s="138"/>
    </row>
    <row r="1377" spans="1:19" x14ac:dyDescent="0.2">
      <c r="A1377" s="53">
        <v>2020</v>
      </c>
      <c r="B1377" t="s">
        <v>409</v>
      </c>
      <c r="C1377" t="s">
        <v>1376</v>
      </c>
      <c r="D1377" t="s">
        <v>560</v>
      </c>
      <c r="E1377" t="s">
        <v>1351</v>
      </c>
      <c r="F1377" t="s">
        <v>1377</v>
      </c>
      <c r="G1377" t="s">
        <v>1345</v>
      </c>
      <c r="H1377" t="s">
        <v>1383</v>
      </c>
      <c r="I1377">
        <v>0</v>
      </c>
      <c r="J1377">
        <v>0</v>
      </c>
      <c r="K1377">
        <v>0</v>
      </c>
      <c r="L1377" s="82" t="b">
        <f t="shared" si="84"/>
        <v>0</v>
      </c>
      <c r="M1377" s="82">
        <f>IF(L1377=TRUE,(K1377+'NPV Calcs'!$D$14)*About!$B$121,K1377*About!$B$121)</f>
        <v>0</v>
      </c>
      <c r="N1377" s="82" t="str">
        <f t="shared" si="85"/>
        <v>ngps - production</v>
      </c>
      <c r="O1377" s="82" t="str">
        <f t="shared" si="86"/>
        <v>methane capture</v>
      </c>
      <c r="P1377" s="49" t="str">
        <f t="shared" si="87"/>
        <v>ngps - production methane capture</v>
      </c>
      <c r="Q1377" s="83">
        <f>(J1377*About!$A$118/1000)*10^12</f>
        <v>0</v>
      </c>
      <c r="R1377" s="84">
        <f>M1377/About!$B$130</f>
        <v>0</v>
      </c>
      <c r="S1377" s="138"/>
    </row>
    <row r="1378" spans="1:19" x14ac:dyDescent="0.2">
      <c r="A1378" s="53">
        <v>2020</v>
      </c>
      <c r="B1378" t="s">
        <v>409</v>
      </c>
      <c r="C1378" t="s">
        <v>1376</v>
      </c>
      <c r="D1378" t="s">
        <v>560</v>
      </c>
      <c r="E1378" t="s">
        <v>1351</v>
      </c>
      <c r="F1378" t="s">
        <v>1377</v>
      </c>
      <c r="G1378" t="s">
        <v>1350</v>
      </c>
      <c r="H1378" t="s">
        <v>1385</v>
      </c>
      <c r="I1378">
        <v>0</v>
      </c>
      <c r="J1378">
        <v>0</v>
      </c>
      <c r="K1378">
        <v>0</v>
      </c>
      <c r="L1378" s="82" t="b">
        <f t="shared" si="84"/>
        <v>1</v>
      </c>
      <c r="M1378" s="82">
        <f>IF(L1378=TRUE,(K1378+'NPV Calcs'!$D$14)*About!$B$121,K1378*About!$B$121)</f>
        <v>7.2396401247340254</v>
      </c>
      <c r="N1378" s="82" t="str">
        <f t="shared" si="85"/>
        <v>ngps - production</v>
      </c>
      <c r="O1378" s="82" t="str">
        <f t="shared" si="86"/>
        <v>methane destruction</v>
      </c>
      <c r="P1378" s="49" t="str">
        <f t="shared" si="87"/>
        <v>ngps - production methane destruction</v>
      </c>
      <c r="Q1378" s="83">
        <f>(J1378*About!$A$118/1000)*10^12</f>
        <v>0</v>
      </c>
      <c r="R1378" s="84">
        <f>M1378/About!$B$130</f>
        <v>13.621072108568427</v>
      </c>
      <c r="S1378" s="138"/>
    </row>
    <row r="1379" spans="1:19" x14ac:dyDescent="0.2">
      <c r="A1379" s="53">
        <v>2020</v>
      </c>
      <c r="B1379" t="s">
        <v>407</v>
      </c>
      <c r="C1379" t="s">
        <v>154</v>
      </c>
      <c r="D1379" t="s">
        <v>1379</v>
      </c>
      <c r="E1379" t="s">
        <v>1348</v>
      </c>
      <c r="F1379" t="s">
        <v>1377</v>
      </c>
      <c r="G1379" t="s">
        <v>1345</v>
      </c>
      <c r="H1379" t="s">
        <v>1387</v>
      </c>
      <c r="I1379">
        <v>0</v>
      </c>
      <c r="J1379">
        <v>0</v>
      </c>
      <c r="K1379">
        <v>0</v>
      </c>
      <c r="L1379" s="82" t="b">
        <f t="shared" si="84"/>
        <v>1</v>
      </c>
      <c r="M1379" s="82">
        <f>IF(L1379=TRUE,(K1379+'NPV Calcs'!$D$14)*About!$B$121,K1379*About!$B$121)</f>
        <v>7.2396401247340254</v>
      </c>
      <c r="N1379" s="82" t="str">
        <f t="shared" si="85"/>
        <v>ngps - production</v>
      </c>
      <c r="O1379" s="82" t="str">
        <f t="shared" si="86"/>
        <v>methane capture</v>
      </c>
      <c r="P1379" s="49" t="str">
        <f t="shared" si="87"/>
        <v>ngps - production methane capture</v>
      </c>
      <c r="Q1379" s="83">
        <f>(J1379*About!$A$118/1000)*10^12</f>
        <v>0</v>
      </c>
      <c r="R1379" s="84">
        <f>M1379/About!$B$130</f>
        <v>13.621072108568427</v>
      </c>
      <c r="S1379" s="138"/>
    </row>
    <row r="1380" spans="1:19" x14ac:dyDescent="0.2">
      <c r="A1380" s="53">
        <v>2020</v>
      </c>
      <c r="B1380" t="s">
        <v>407</v>
      </c>
      <c r="C1380" t="s">
        <v>154</v>
      </c>
      <c r="D1380" t="s">
        <v>1379</v>
      </c>
      <c r="E1380" t="s">
        <v>1348</v>
      </c>
      <c r="F1380" t="s">
        <v>1377</v>
      </c>
      <c r="G1380" t="s">
        <v>1345</v>
      </c>
      <c r="H1380" t="s">
        <v>1359</v>
      </c>
      <c r="I1380">
        <v>0</v>
      </c>
      <c r="J1380">
        <v>0</v>
      </c>
      <c r="K1380">
        <v>0</v>
      </c>
      <c r="L1380" s="82" t="b">
        <f t="shared" si="84"/>
        <v>1</v>
      </c>
      <c r="M1380" s="82">
        <f>IF(L1380=TRUE,(K1380+'NPV Calcs'!$D$14)*About!$B$121,K1380*About!$B$121)</f>
        <v>7.2396401247340254</v>
      </c>
      <c r="N1380" s="82" t="str">
        <f t="shared" si="85"/>
        <v>ngps - production</v>
      </c>
      <c r="O1380" s="82" t="str">
        <f t="shared" si="86"/>
        <v>methane capture</v>
      </c>
      <c r="P1380" s="49" t="str">
        <f t="shared" si="87"/>
        <v>ngps - production methane capture</v>
      </c>
      <c r="Q1380" s="83">
        <f>(J1380*About!$A$118/1000)*10^12</f>
        <v>0</v>
      </c>
      <c r="R1380" s="84">
        <f>M1380/About!$B$130</f>
        <v>13.621072108568427</v>
      </c>
      <c r="S1380" s="138"/>
    </row>
    <row r="1381" spans="1:19" x14ac:dyDescent="0.2">
      <c r="A1381" s="53">
        <v>2020</v>
      </c>
      <c r="B1381" t="s">
        <v>407</v>
      </c>
      <c r="C1381" t="s">
        <v>154</v>
      </c>
      <c r="D1381" t="s">
        <v>1379</v>
      </c>
      <c r="E1381" t="s">
        <v>1348</v>
      </c>
      <c r="F1381" t="s">
        <v>1377</v>
      </c>
      <c r="G1381" t="s">
        <v>1345</v>
      </c>
      <c r="H1381" t="s">
        <v>1383</v>
      </c>
      <c r="I1381">
        <v>0</v>
      </c>
      <c r="J1381">
        <v>0</v>
      </c>
      <c r="K1381">
        <v>0</v>
      </c>
      <c r="L1381" s="82" t="b">
        <f t="shared" si="84"/>
        <v>1</v>
      </c>
      <c r="M1381" s="82">
        <f>IF(L1381=TRUE,(K1381+'NPV Calcs'!$D$14)*About!$B$121,K1381*About!$B$121)</f>
        <v>7.2396401247340254</v>
      </c>
      <c r="N1381" s="82" t="str">
        <f t="shared" si="85"/>
        <v>ngps - production</v>
      </c>
      <c r="O1381" s="82" t="str">
        <f t="shared" si="86"/>
        <v>methane capture</v>
      </c>
      <c r="P1381" s="49" t="str">
        <f t="shared" si="87"/>
        <v>ngps - production methane capture</v>
      </c>
      <c r="Q1381" s="83">
        <f>(J1381*About!$A$118/1000)*10^12</f>
        <v>0</v>
      </c>
      <c r="R1381" s="84">
        <f>M1381/About!$B$130</f>
        <v>13.621072108568427</v>
      </c>
      <c r="S1381" s="138"/>
    </row>
    <row r="1382" spans="1:19" x14ac:dyDescent="0.2">
      <c r="A1382" s="53">
        <v>2020</v>
      </c>
      <c r="B1382" t="s">
        <v>336</v>
      </c>
      <c r="C1382" t="s">
        <v>1389</v>
      </c>
      <c r="D1382" t="s">
        <v>560</v>
      </c>
      <c r="E1382" t="s">
        <v>1351</v>
      </c>
      <c r="F1382" t="s">
        <v>1377</v>
      </c>
      <c r="G1382" t="s">
        <v>1345</v>
      </c>
      <c r="H1382" t="s">
        <v>1359</v>
      </c>
      <c r="I1382">
        <v>0</v>
      </c>
      <c r="J1382">
        <v>0</v>
      </c>
      <c r="K1382">
        <v>0</v>
      </c>
      <c r="L1382" s="82" t="b">
        <f t="shared" si="84"/>
        <v>1</v>
      </c>
      <c r="M1382" s="82">
        <f>IF(L1382=TRUE,(K1382+'NPV Calcs'!$D$14)*About!$B$121,K1382*About!$B$121)</f>
        <v>7.2396401247340254</v>
      </c>
      <c r="N1382" s="82" t="str">
        <f t="shared" si="85"/>
        <v>ngps - production</v>
      </c>
      <c r="O1382" s="82" t="str">
        <f t="shared" si="86"/>
        <v>methane capture</v>
      </c>
      <c r="P1382" s="49" t="str">
        <f t="shared" si="87"/>
        <v>ngps - production methane capture</v>
      </c>
      <c r="Q1382" s="83">
        <f>(J1382*About!$A$118/1000)*10^12</f>
        <v>0</v>
      </c>
      <c r="R1382" s="84">
        <f>M1382/About!$B$130</f>
        <v>13.621072108568427</v>
      </c>
      <c r="S1382" s="138"/>
    </row>
    <row r="1383" spans="1:19" x14ac:dyDescent="0.2">
      <c r="A1383" s="53">
        <v>2020</v>
      </c>
      <c r="B1383" t="s">
        <v>385</v>
      </c>
      <c r="C1383" t="s">
        <v>223</v>
      </c>
      <c r="D1383" t="s">
        <v>1379</v>
      </c>
      <c r="E1383" t="s">
        <v>1348</v>
      </c>
      <c r="F1383" t="s">
        <v>1377</v>
      </c>
      <c r="G1383" t="s">
        <v>1345</v>
      </c>
      <c r="H1383" t="s">
        <v>1390</v>
      </c>
      <c r="I1383">
        <v>36.61000061</v>
      </c>
      <c r="J1383">
        <v>0</v>
      </c>
      <c r="K1383">
        <v>0</v>
      </c>
      <c r="L1383" s="82" t="b">
        <f t="shared" si="84"/>
        <v>1</v>
      </c>
      <c r="M1383" s="82">
        <f>IF(L1383=TRUE,(K1383+'NPV Calcs'!$D$14)*About!$B$121,K1383*About!$B$121)</f>
        <v>7.2396401247340254</v>
      </c>
      <c r="N1383" s="82" t="str">
        <f t="shared" si="85"/>
        <v>ngps - production</v>
      </c>
      <c r="O1383" s="82" t="str">
        <f t="shared" si="86"/>
        <v>methane capture</v>
      </c>
      <c r="P1383" s="49" t="str">
        <f t="shared" si="87"/>
        <v>ngps - production methane capture</v>
      </c>
      <c r="Q1383" s="83">
        <f>(J1383*About!$A$118/1000)*10^12</f>
        <v>0</v>
      </c>
      <c r="R1383" s="84">
        <f>M1383/About!$B$130</f>
        <v>13.621072108568427</v>
      </c>
      <c r="S1383" s="138"/>
    </row>
    <row r="1384" spans="1:19" x14ac:dyDescent="0.2">
      <c r="A1384" s="53">
        <v>2020</v>
      </c>
      <c r="B1384" t="s">
        <v>385</v>
      </c>
      <c r="C1384" t="s">
        <v>223</v>
      </c>
      <c r="D1384" t="s">
        <v>1379</v>
      </c>
      <c r="E1384" t="s">
        <v>1348</v>
      </c>
      <c r="F1384" t="s">
        <v>1377</v>
      </c>
      <c r="G1384" t="s">
        <v>1345</v>
      </c>
      <c r="H1384" t="s">
        <v>1384</v>
      </c>
      <c r="I1384">
        <v>0</v>
      </c>
      <c r="J1384">
        <v>0</v>
      </c>
      <c r="K1384">
        <v>0</v>
      </c>
      <c r="L1384" s="82" t="b">
        <f t="shared" si="84"/>
        <v>1</v>
      </c>
      <c r="M1384" s="82">
        <f>IF(L1384=TRUE,(K1384+'NPV Calcs'!$D$14)*About!$B$121,K1384*About!$B$121)</f>
        <v>7.2396401247340254</v>
      </c>
      <c r="N1384" s="82" t="str">
        <f t="shared" si="85"/>
        <v>ngps - production</v>
      </c>
      <c r="O1384" s="82" t="str">
        <f t="shared" si="86"/>
        <v>methane capture</v>
      </c>
      <c r="P1384" s="49" t="str">
        <f t="shared" si="87"/>
        <v>ngps - production methane capture</v>
      </c>
      <c r="Q1384" s="83">
        <f>(J1384*About!$A$118/1000)*10^12</f>
        <v>0</v>
      </c>
      <c r="R1384" s="84">
        <f>M1384/About!$B$130</f>
        <v>13.621072108568427</v>
      </c>
      <c r="S1384" s="138"/>
    </row>
    <row r="1385" spans="1:19" x14ac:dyDescent="0.2">
      <c r="A1385" s="53">
        <v>2020</v>
      </c>
      <c r="B1385" t="s">
        <v>385</v>
      </c>
      <c r="C1385" t="s">
        <v>223</v>
      </c>
      <c r="D1385" t="s">
        <v>1379</v>
      </c>
      <c r="E1385" t="s">
        <v>1354</v>
      </c>
      <c r="F1385" t="s">
        <v>1377</v>
      </c>
      <c r="G1385" t="s">
        <v>1342</v>
      </c>
      <c r="H1385" t="s">
        <v>1384</v>
      </c>
      <c r="I1385">
        <v>0</v>
      </c>
      <c r="J1385">
        <v>0</v>
      </c>
      <c r="K1385">
        <v>0</v>
      </c>
      <c r="L1385" s="82" t="b">
        <f t="shared" si="84"/>
        <v>0</v>
      </c>
      <c r="M1385" s="82">
        <f>IF(L1385=TRUE,(K1385+'NPV Calcs'!$D$14)*About!$B$121,K1385*About!$B$121)</f>
        <v>0</v>
      </c>
      <c r="N1385" s="82" t="str">
        <f t="shared" si="85"/>
        <v>ngps - production</v>
      </c>
      <c r="O1385" s="82" t="str">
        <f t="shared" si="86"/>
        <v>methane capture</v>
      </c>
      <c r="P1385" s="49" t="str">
        <f t="shared" si="87"/>
        <v>ngps - production methane capture</v>
      </c>
      <c r="Q1385" s="83">
        <f>(J1385*About!$A$118/1000)*10^12</f>
        <v>0</v>
      </c>
      <c r="R1385" s="84">
        <f>M1385/About!$B$130</f>
        <v>0</v>
      </c>
      <c r="S1385" s="138"/>
    </row>
    <row r="1386" spans="1:19" x14ac:dyDescent="0.2">
      <c r="A1386" s="53">
        <v>2020</v>
      </c>
      <c r="B1386" t="s">
        <v>385</v>
      </c>
      <c r="C1386" t="s">
        <v>223</v>
      </c>
      <c r="D1386" t="s">
        <v>1379</v>
      </c>
      <c r="E1386" t="s">
        <v>1354</v>
      </c>
      <c r="F1386" t="s">
        <v>1377</v>
      </c>
      <c r="G1386" t="s">
        <v>1350</v>
      </c>
      <c r="H1386" t="s">
        <v>1385</v>
      </c>
      <c r="I1386">
        <v>0</v>
      </c>
      <c r="J1386">
        <v>0</v>
      </c>
      <c r="K1386">
        <v>0</v>
      </c>
      <c r="L1386" s="82" t="b">
        <f t="shared" si="84"/>
        <v>1</v>
      </c>
      <c r="M1386" s="82">
        <f>IF(L1386=TRUE,(K1386+'NPV Calcs'!$D$14)*About!$B$121,K1386*About!$B$121)</f>
        <v>7.2396401247340254</v>
      </c>
      <c r="N1386" s="82" t="str">
        <f t="shared" si="85"/>
        <v>ngps - production</v>
      </c>
      <c r="O1386" s="82" t="str">
        <f t="shared" si="86"/>
        <v>methane destruction</v>
      </c>
      <c r="P1386" s="49" t="str">
        <f t="shared" si="87"/>
        <v>ngps - production methane destruction</v>
      </c>
      <c r="Q1386" s="83">
        <f>(J1386*About!$A$118/1000)*10^12</f>
        <v>0</v>
      </c>
      <c r="R1386" s="84">
        <f>M1386/About!$B$130</f>
        <v>13.621072108568427</v>
      </c>
      <c r="S1386" s="138"/>
    </row>
    <row r="1387" spans="1:19" x14ac:dyDescent="0.2">
      <c r="A1387" s="53">
        <v>2020</v>
      </c>
      <c r="B1387" t="s">
        <v>385</v>
      </c>
      <c r="C1387" t="s">
        <v>223</v>
      </c>
      <c r="D1387" t="s">
        <v>1379</v>
      </c>
      <c r="E1387" t="s">
        <v>1354</v>
      </c>
      <c r="F1387" t="s">
        <v>1377</v>
      </c>
      <c r="G1387" t="s">
        <v>1345</v>
      </c>
      <c r="H1387" t="s">
        <v>1380</v>
      </c>
      <c r="I1387">
        <v>0</v>
      </c>
      <c r="J1387">
        <v>0</v>
      </c>
      <c r="K1387">
        <v>0</v>
      </c>
      <c r="L1387" s="82" t="b">
        <f t="shared" si="84"/>
        <v>1</v>
      </c>
      <c r="M1387" s="82">
        <f>IF(L1387=TRUE,(K1387+'NPV Calcs'!$D$14)*About!$B$121,K1387*About!$B$121)</f>
        <v>7.2396401247340254</v>
      </c>
      <c r="N1387" s="82" t="str">
        <f t="shared" si="85"/>
        <v>ngps - production</v>
      </c>
      <c r="O1387" s="82" t="str">
        <f t="shared" si="86"/>
        <v>methane capture</v>
      </c>
      <c r="P1387" s="49" t="str">
        <f t="shared" si="87"/>
        <v>ngps - production methane capture</v>
      </c>
      <c r="Q1387" s="83">
        <f>(J1387*About!$A$118/1000)*10^12</f>
        <v>0</v>
      </c>
      <c r="R1387" s="84">
        <f>M1387/About!$B$130</f>
        <v>13.621072108568427</v>
      </c>
      <c r="S1387" s="138"/>
    </row>
    <row r="1388" spans="1:19" x14ac:dyDescent="0.2">
      <c r="A1388" s="53">
        <v>2020</v>
      </c>
      <c r="B1388" t="s">
        <v>385</v>
      </c>
      <c r="C1388" t="s">
        <v>223</v>
      </c>
      <c r="D1388" t="s">
        <v>1379</v>
      </c>
      <c r="E1388" t="s">
        <v>1354</v>
      </c>
      <c r="F1388" t="s">
        <v>1377</v>
      </c>
      <c r="G1388" t="s">
        <v>1345</v>
      </c>
      <c r="H1388" t="s">
        <v>1391</v>
      </c>
      <c r="I1388">
        <v>0</v>
      </c>
      <c r="J1388">
        <v>0</v>
      </c>
      <c r="K1388">
        <v>0</v>
      </c>
      <c r="L1388" s="82" t="b">
        <f t="shared" si="84"/>
        <v>0</v>
      </c>
      <c r="M1388" s="82">
        <f>IF(L1388=TRUE,(K1388+'NPV Calcs'!$D$14)*About!$B$121,K1388*About!$B$121)</f>
        <v>0</v>
      </c>
      <c r="N1388" s="82" t="str">
        <f t="shared" si="85"/>
        <v>ngps - production</v>
      </c>
      <c r="O1388" s="82" t="str">
        <f t="shared" si="86"/>
        <v>methane capture</v>
      </c>
      <c r="P1388" s="49" t="str">
        <f t="shared" si="87"/>
        <v>ngps - production methane capture</v>
      </c>
      <c r="Q1388" s="83">
        <f>(J1388*About!$A$118/1000)*10^12</f>
        <v>0</v>
      </c>
      <c r="R1388" s="84">
        <f>M1388/About!$B$130</f>
        <v>0</v>
      </c>
      <c r="S1388" s="138"/>
    </row>
    <row r="1389" spans="1:19" x14ac:dyDescent="0.2">
      <c r="A1389" s="53">
        <v>2020</v>
      </c>
      <c r="B1389" t="s">
        <v>385</v>
      </c>
      <c r="C1389" t="s">
        <v>223</v>
      </c>
      <c r="D1389" t="s">
        <v>1379</v>
      </c>
      <c r="E1389" t="s">
        <v>1354</v>
      </c>
      <c r="F1389" t="s">
        <v>1377</v>
      </c>
      <c r="G1389" t="s">
        <v>1345</v>
      </c>
      <c r="H1389" t="s">
        <v>1392</v>
      </c>
      <c r="I1389">
        <v>0</v>
      </c>
      <c r="J1389">
        <v>0</v>
      </c>
      <c r="K1389">
        <v>0</v>
      </c>
      <c r="L1389" s="82" t="b">
        <f t="shared" si="84"/>
        <v>1</v>
      </c>
      <c r="M1389" s="82">
        <f>IF(L1389=TRUE,(K1389+'NPV Calcs'!$D$14)*About!$B$121,K1389*About!$B$121)</f>
        <v>7.2396401247340254</v>
      </c>
      <c r="N1389" s="82" t="str">
        <f t="shared" si="85"/>
        <v>ngps - production</v>
      </c>
      <c r="O1389" s="82" t="str">
        <f t="shared" si="86"/>
        <v>methane destruction</v>
      </c>
      <c r="P1389" s="49" t="str">
        <f t="shared" si="87"/>
        <v>ngps - production methane destruction</v>
      </c>
      <c r="Q1389" s="83">
        <f>(J1389*About!$A$118/1000)*10^12</f>
        <v>0</v>
      </c>
      <c r="R1389" s="84">
        <f>M1389/About!$B$130</f>
        <v>13.621072108568427</v>
      </c>
      <c r="S1389" s="138"/>
    </row>
    <row r="1390" spans="1:19" x14ac:dyDescent="0.2">
      <c r="A1390" s="53">
        <v>2020</v>
      </c>
      <c r="B1390" t="s">
        <v>385</v>
      </c>
      <c r="C1390" t="s">
        <v>223</v>
      </c>
      <c r="D1390" t="s">
        <v>1379</v>
      </c>
      <c r="E1390" t="s">
        <v>1354</v>
      </c>
      <c r="F1390" t="s">
        <v>1377</v>
      </c>
      <c r="G1390" t="s">
        <v>1345</v>
      </c>
      <c r="H1390" t="s">
        <v>1387</v>
      </c>
      <c r="I1390">
        <v>0</v>
      </c>
      <c r="J1390">
        <v>0</v>
      </c>
      <c r="K1390">
        <v>0</v>
      </c>
      <c r="L1390" s="82" t="b">
        <f t="shared" si="84"/>
        <v>1</v>
      </c>
      <c r="M1390" s="82">
        <f>IF(L1390=TRUE,(K1390+'NPV Calcs'!$D$14)*About!$B$121,K1390*About!$B$121)</f>
        <v>7.2396401247340254</v>
      </c>
      <c r="N1390" s="82" t="str">
        <f t="shared" si="85"/>
        <v>ngps - production</v>
      </c>
      <c r="O1390" s="82" t="str">
        <f t="shared" si="86"/>
        <v>methane capture</v>
      </c>
      <c r="P1390" s="49" t="str">
        <f t="shared" si="87"/>
        <v>ngps - production methane capture</v>
      </c>
      <c r="Q1390" s="83">
        <f>(J1390*About!$A$118/1000)*10^12</f>
        <v>0</v>
      </c>
      <c r="R1390" s="84">
        <f>M1390/About!$B$130</f>
        <v>13.621072108568427</v>
      </c>
      <c r="S1390" s="138"/>
    </row>
    <row r="1391" spans="1:19" x14ac:dyDescent="0.2">
      <c r="A1391" s="53">
        <v>2020</v>
      </c>
      <c r="B1391" t="s">
        <v>385</v>
      </c>
      <c r="C1391" t="s">
        <v>223</v>
      </c>
      <c r="D1391" t="s">
        <v>1379</v>
      </c>
      <c r="E1391" t="s">
        <v>1354</v>
      </c>
      <c r="F1391" t="s">
        <v>1377</v>
      </c>
      <c r="G1391" t="s">
        <v>1345</v>
      </c>
      <c r="H1391" t="s">
        <v>1359</v>
      </c>
      <c r="I1391">
        <v>0</v>
      </c>
      <c r="J1391">
        <v>0</v>
      </c>
      <c r="K1391">
        <v>0</v>
      </c>
      <c r="L1391" s="82" t="b">
        <f t="shared" si="84"/>
        <v>1</v>
      </c>
      <c r="M1391" s="82">
        <f>IF(L1391=TRUE,(K1391+'NPV Calcs'!$D$14)*About!$B$121,K1391*About!$B$121)</f>
        <v>7.2396401247340254</v>
      </c>
      <c r="N1391" s="82" t="str">
        <f t="shared" si="85"/>
        <v>ngps - production</v>
      </c>
      <c r="O1391" s="82" t="str">
        <f t="shared" si="86"/>
        <v>methane capture</v>
      </c>
      <c r="P1391" s="49" t="str">
        <f t="shared" si="87"/>
        <v>ngps - production methane capture</v>
      </c>
      <c r="Q1391" s="83">
        <f>(J1391*About!$A$118/1000)*10^12</f>
        <v>0</v>
      </c>
      <c r="R1391" s="84">
        <f>M1391/About!$B$130</f>
        <v>13.621072108568427</v>
      </c>
      <c r="S1391" s="138"/>
    </row>
    <row r="1392" spans="1:19" x14ac:dyDescent="0.2">
      <c r="A1392" s="53">
        <v>2020</v>
      </c>
      <c r="B1392" t="s">
        <v>385</v>
      </c>
      <c r="C1392" t="s">
        <v>223</v>
      </c>
      <c r="D1392" t="s">
        <v>1379</v>
      </c>
      <c r="E1392" t="s">
        <v>1354</v>
      </c>
      <c r="F1392" t="s">
        <v>1377</v>
      </c>
      <c r="G1392" t="s">
        <v>1345</v>
      </c>
      <c r="H1392" t="s">
        <v>1383</v>
      </c>
      <c r="I1392">
        <v>0</v>
      </c>
      <c r="J1392">
        <v>0</v>
      </c>
      <c r="K1392">
        <v>0</v>
      </c>
      <c r="L1392" s="82" t="b">
        <f t="shared" si="84"/>
        <v>1</v>
      </c>
      <c r="M1392" s="82">
        <f>IF(L1392=TRUE,(K1392+'NPV Calcs'!$D$14)*About!$B$121,K1392*About!$B$121)</f>
        <v>7.2396401247340254</v>
      </c>
      <c r="N1392" s="82" t="str">
        <f t="shared" si="85"/>
        <v>ngps - production</v>
      </c>
      <c r="O1392" s="82" t="str">
        <f t="shared" si="86"/>
        <v>methane capture</v>
      </c>
      <c r="P1392" s="49" t="str">
        <f t="shared" si="87"/>
        <v>ngps - production methane capture</v>
      </c>
      <c r="Q1392" s="83">
        <f>(J1392*About!$A$118/1000)*10^12</f>
        <v>0</v>
      </c>
      <c r="R1392" s="84">
        <f>M1392/About!$B$130</f>
        <v>13.621072108568427</v>
      </c>
      <c r="S1392" s="138"/>
    </row>
    <row r="1393" spans="1:19" x14ac:dyDescent="0.2">
      <c r="A1393" s="53">
        <v>2020</v>
      </c>
      <c r="B1393" t="s">
        <v>385</v>
      </c>
      <c r="C1393" t="s">
        <v>223</v>
      </c>
      <c r="D1393" t="s">
        <v>1379</v>
      </c>
      <c r="E1393" t="s">
        <v>1354</v>
      </c>
      <c r="F1393" t="s">
        <v>1377</v>
      </c>
      <c r="G1393" t="s">
        <v>1345</v>
      </c>
      <c r="H1393" t="s">
        <v>1378</v>
      </c>
      <c r="I1393">
        <v>0</v>
      </c>
      <c r="J1393">
        <v>0</v>
      </c>
      <c r="K1393">
        <v>0</v>
      </c>
      <c r="L1393" s="82" t="b">
        <f t="shared" si="84"/>
        <v>1</v>
      </c>
      <c r="M1393" s="82">
        <f>IF(L1393=TRUE,(K1393+'NPV Calcs'!$D$14)*About!$B$121,K1393*About!$B$121)</f>
        <v>7.2396401247340254</v>
      </c>
      <c r="N1393" s="82" t="str">
        <f t="shared" si="85"/>
        <v>ngps - production</v>
      </c>
      <c r="O1393" s="82" t="str">
        <f t="shared" si="86"/>
        <v>methane capture</v>
      </c>
      <c r="P1393" s="49" t="str">
        <f t="shared" si="87"/>
        <v>ngps - production methane capture</v>
      </c>
      <c r="Q1393" s="83">
        <f>(J1393*About!$A$118/1000)*10^12</f>
        <v>0</v>
      </c>
      <c r="R1393" s="84">
        <f>M1393/About!$B$130</f>
        <v>13.621072108568427</v>
      </c>
      <c r="S1393" s="138"/>
    </row>
    <row r="1394" spans="1:19" x14ac:dyDescent="0.2">
      <c r="A1394" s="53">
        <v>2020</v>
      </c>
      <c r="B1394" t="s">
        <v>385</v>
      </c>
      <c r="C1394" t="s">
        <v>223</v>
      </c>
      <c r="D1394" t="s">
        <v>1379</v>
      </c>
      <c r="E1394" t="s">
        <v>1354</v>
      </c>
      <c r="F1394" t="s">
        <v>1377</v>
      </c>
      <c r="G1394" t="s">
        <v>1345</v>
      </c>
      <c r="H1394" t="s">
        <v>1388</v>
      </c>
      <c r="I1394">
        <v>0</v>
      </c>
      <c r="J1394">
        <v>0</v>
      </c>
      <c r="K1394">
        <v>0</v>
      </c>
      <c r="L1394" s="82" t="b">
        <f t="shared" si="84"/>
        <v>1</v>
      </c>
      <c r="M1394" s="82">
        <f>IF(L1394=TRUE,(K1394+'NPV Calcs'!$D$14)*About!$B$121,K1394*About!$B$121)</f>
        <v>7.2396401247340254</v>
      </c>
      <c r="N1394" s="82" t="str">
        <f t="shared" si="85"/>
        <v>ngps - production</v>
      </c>
      <c r="O1394" s="82" t="str">
        <f t="shared" si="86"/>
        <v>methane capture</v>
      </c>
      <c r="P1394" s="49" t="str">
        <f t="shared" si="87"/>
        <v>ngps - production methane capture</v>
      </c>
      <c r="Q1394" s="83">
        <f>(J1394*About!$A$118/1000)*10^12</f>
        <v>0</v>
      </c>
      <c r="R1394" s="84">
        <f>M1394/About!$B$130</f>
        <v>13.621072108568427</v>
      </c>
      <c r="S1394" s="138"/>
    </row>
    <row r="1395" spans="1:19" x14ac:dyDescent="0.2">
      <c r="A1395" s="53">
        <v>2020</v>
      </c>
      <c r="B1395" t="s">
        <v>385</v>
      </c>
      <c r="C1395" t="s">
        <v>223</v>
      </c>
      <c r="D1395" t="s">
        <v>1379</v>
      </c>
      <c r="E1395" t="s">
        <v>1354</v>
      </c>
      <c r="F1395" t="s">
        <v>1377</v>
      </c>
      <c r="G1395" t="s">
        <v>1345</v>
      </c>
      <c r="H1395" t="s">
        <v>1381</v>
      </c>
      <c r="I1395">
        <v>0</v>
      </c>
      <c r="J1395">
        <v>0</v>
      </c>
      <c r="K1395">
        <v>0</v>
      </c>
      <c r="L1395" s="82" t="b">
        <f t="shared" si="84"/>
        <v>1</v>
      </c>
      <c r="M1395" s="82">
        <f>IF(L1395=TRUE,(K1395+'NPV Calcs'!$D$14)*About!$B$121,K1395*About!$B$121)</f>
        <v>7.2396401247340254</v>
      </c>
      <c r="N1395" s="82" t="str">
        <f t="shared" si="85"/>
        <v>ngps - production</v>
      </c>
      <c r="O1395" s="82" t="str">
        <f t="shared" si="86"/>
        <v>methane capture</v>
      </c>
      <c r="P1395" s="49" t="str">
        <f t="shared" si="87"/>
        <v>ngps - production methane capture</v>
      </c>
      <c r="Q1395" s="83">
        <f>(J1395*About!$A$118/1000)*10^12</f>
        <v>0</v>
      </c>
      <c r="R1395" s="84">
        <f>M1395/About!$B$130</f>
        <v>13.621072108568427</v>
      </c>
      <c r="S1395" s="79"/>
    </row>
    <row r="1396" spans="1:19" x14ac:dyDescent="0.2">
      <c r="A1396" s="53">
        <v>2020</v>
      </c>
      <c r="B1396" t="s">
        <v>385</v>
      </c>
      <c r="C1396" t="s">
        <v>223</v>
      </c>
      <c r="D1396" t="s">
        <v>1379</v>
      </c>
      <c r="E1396" t="s">
        <v>1354</v>
      </c>
      <c r="F1396" t="s">
        <v>1377</v>
      </c>
      <c r="G1396" t="s">
        <v>1345</v>
      </c>
      <c r="H1396" t="s">
        <v>1390</v>
      </c>
      <c r="I1396">
        <v>0</v>
      </c>
      <c r="J1396">
        <v>0</v>
      </c>
      <c r="K1396">
        <v>0</v>
      </c>
      <c r="L1396" s="82" t="b">
        <f t="shared" si="84"/>
        <v>1</v>
      </c>
      <c r="M1396" s="82">
        <f>IF(L1396=TRUE,(K1396+'NPV Calcs'!$D$14)*About!$B$121,K1396*About!$B$121)</f>
        <v>7.2396401247340254</v>
      </c>
      <c r="N1396" s="82" t="str">
        <f t="shared" si="85"/>
        <v>ngps - production</v>
      </c>
      <c r="O1396" s="82" t="str">
        <f t="shared" si="86"/>
        <v>methane capture</v>
      </c>
      <c r="P1396" s="49" t="str">
        <f t="shared" si="87"/>
        <v>ngps - production methane capture</v>
      </c>
      <c r="Q1396" s="83">
        <f>(J1396*About!$A$118/1000)*10^12</f>
        <v>0</v>
      </c>
      <c r="R1396" s="84">
        <f>M1396/About!$B$130</f>
        <v>13.621072108568427</v>
      </c>
    </row>
    <row r="1397" spans="1:19" x14ac:dyDescent="0.2">
      <c r="A1397" s="53">
        <v>2020</v>
      </c>
      <c r="B1397" t="s">
        <v>385</v>
      </c>
      <c r="C1397" t="s">
        <v>223</v>
      </c>
      <c r="D1397" t="s">
        <v>1379</v>
      </c>
      <c r="E1397" t="s">
        <v>1354</v>
      </c>
      <c r="F1397" t="s">
        <v>1377</v>
      </c>
      <c r="G1397" t="s">
        <v>1345</v>
      </c>
      <c r="H1397" t="s">
        <v>1384</v>
      </c>
      <c r="I1397">
        <v>0</v>
      </c>
      <c r="J1397">
        <v>0</v>
      </c>
      <c r="K1397">
        <v>0</v>
      </c>
      <c r="L1397" s="82" t="b">
        <f t="shared" si="84"/>
        <v>1</v>
      </c>
      <c r="M1397" s="82">
        <f>IF(L1397=TRUE,(K1397+'NPV Calcs'!$D$14)*About!$B$121,K1397*About!$B$121)</f>
        <v>7.2396401247340254</v>
      </c>
      <c r="N1397" s="82" t="str">
        <f t="shared" si="85"/>
        <v>ngps - production</v>
      </c>
      <c r="O1397" s="82" t="str">
        <f t="shared" si="86"/>
        <v>methane capture</v>
      </c>
      <c r="P1397" s="49" t="str">
        <f t="shared" si="87"/>
        <v>ngps - production methane capture</v>
      </c>
      <c r="Q1397" s="83">
        <f>(J1397*About!$A$118/1000)*10^12</f>
        <v>0</v>
      </c>
      <c r="R1397" s="84">
        <f>M1397/About!$B$130</f>
        <v>13.621072108568427</v>
      </c>
    </row>
    <row r="1398" spans="1:19" x14ac:dyDescent="0.2">
      <c r="A1398" s="53">
        <v>2020</v>
      </c>
      <c r="B1398" t="s">
        <v>385</v>
      </c>
      <c r="C1398" t="s">
        <v>223</v>
      </c>
      <c r="D1398" t="s">
        <v>1379</v>
      </c>
      <c r="E1398" t="s">
        <v>1354</v>
      </c>
      <c r="F1398" t="s">
        <v>1377</v>
      </c>
      <c r="G1398" t="s">
        <v>1345</v>
      </c>
      <c r="H1398" t="s">
        <v>1385</v>
      </c>
      <c r="I1398">
        <v>0</v>
      </c>
      <c r="J1398">
        <v>0</v>
      </c>
      <c r="K1398">
        <v>0</v>
      </c>
      <c r="L1398" s="82" t="b">
        <f t="shared" si="84"/>
        <v>1</v>
      </c>
      <c r="M1398" s="82">
        <f>IF(L1398=TRUE,(K1398+'NPV Calcs'!$D$14)*About!$B$121,K1398*About!$B$121)</f>
        <v>7.2396401247340254</v>
      </c>
      <c r="N1398" s="82" t="str">
        <f t="shared" si="85"/>
        <v>ngps - production</v>
      </c>
      <c r="O1398" s="82" t="str">
        <f t="shared" si="86"/>
        <v>methane capture</v>
      </c>
      <c r="P1398" s="49" t="str">
        <f t="shared" si="87"/>
        <v>ngps - production methane capture</v>
      </c>
      <c r="Q1398" s="83">
        <f>(J1398*About!$A$118/1000)*10^12</f>
        <v>0</v>
      </c>
      <c r="R1398" s="84">
        <f>M1398/About!$B$130</f>
        <v>13.621072108568427</v>
      </c>
    </row>
    <row r="1399" spans="1:19" x14ac:dyDescent="0.2">
      <c r="A1399" s="53">
        <v>2020</v>
      </c>
      <c r="B1399" t="s">
        <v>415</v>
      </c>
      <c r="C1399" t="s">
        <v>159</v>
      </c>
      <c r="D1399" t="s">
        <v>1379</v>
      </c>
      <c r="E1399" t="s">
        <v>1348</v>
      </c>
      <c r="F1399" t="s">
        <v>1377</v>
      </c>
      <c r="G1399" t="s">
        <v>1345</v>
      </c>
      <c r="H1399" t="s">
        <v>1390</v>
      </c>
      <c r="I1399">
        <v>111.7799988</v>
      </c>
      <c r="J1399">
        <v>0</v>
      </c>
      <c r="K1399">
        <v>0</v>
      </c>
      <c r="L1399" s="82" t="b">
        <f t="shared" si="84"/>
        <v>1</v>
      </c>
      <c r="M1399" s="82">
        <f>IF(L1399=TRUE,(K1399+'NPV Calcs'!$D$14)*About!$B$121,K1399*About!$B$121)</f>
        <v>7.2396401247340254</v>
      </c>
      <c r="N1399" s="82" t="str">
        <f t="shared" si="85"/>
        <v>ngps - production</v>
      </c>
      <c r="O1399" s="82" t="str">
        <f t="shared" si="86"/>
        <v>methane capture</v>
      </c>
      <c r="P1399" s="49" t="str">
        <f t="shared" si="87"/>
        <v>ngps - production methane capture</v>
      </c>
      <c r="Q1399" s="83">
        <f>(J1399*About!$A$118/1000)*10^12</f>
        <v>0</v>
      </c>
      <c r="R1399" s="84">
        <f>M1399/About!$B$130</f>
        <v>13.621072108568427</v>
      </c>
    </row>
    <row r="1400" spans="1:19" x14ac:dyDescent="0.2">
      <c r="A1400" s="53">
        <v>2020</v>
      </c>
      <c r="B1400" t="s">
        <v>415</v>
      </c>
      <c r="C1400" t="s">
        <v>159</v>
      </c>
      <c r="D1400" t="s">
        <v>1379</v>
      </c>
      <c r="E1400" t="s">
        <v>1348</v>
      </c>
      <c r="F1400" t="s">
        <v>1377</v>
      </c>
      <c r="G1400" t="s">
        <v>1345</v>
      </c>
      <c r="H1400" t="s">
        <v>1384</v>
      </c>
      <c r="I1400">
        <v>0</v>
      </c>
      <c r="J1400">
        <v>0</v>
      </c>
      <c r="K1400">
        <v>0</v>
      </c>
      <c r="L1400" s="82" t="b">
        <f t="shared" si="84"/>
        <v>1</v>
      </c>
      <c r="M1400" s="82">
        <f>IF(L1400=TRUE,(K1400+'NPV Calcs'!$D$14)*About!$B$121,K1400*About!$B$121)</f>
        <v>7.2396401247340254</v>
      </c>
      <c r="N1400" s="82" t="str">
        <f t="shared" si="85"/>
        <v>ngps - production</v>
      </c>
      <c r="O1400" s="82" t="str">
        <f t="shared" si="86"/>
        <v>methane capture</v>
      </c>
      <c r="P1400" s="49" t="str">
        <f t="shared" si="87"/>
        <v>ngps - production methane capture</v>
      </c>
      <c r="Q1400" s="83">
        <f>(J1400*About!$A$118/1000)*10^12</f>
        <v>0</v>
      </c>
      <c r="R1400" s="84">
        <f>M1400/About!$B$130</f>
        <v>13.621072108568427</v>
      </c>
    </row>
    <row r="1401" spans="1:19" x14ac:dyDescent="0.2">
      <c r="A1401" s="53">
        <v>2020</v>
      </c>
      <c r="B1401" t="s">
        <v>1357</v>
      </c>
      <c r="C1401" t="s">
        <v>1376</v>
      </c>
      <c r="D1401" t="s">
        <v>560</v>
      </c>
      <c r="E1401" t="s">
        <v>1343</v>
      </c>
      <c r="F1401" t="s">
        <v>1382</v>
      </c>
      <c r="G1401" t="s">
        <v>1345</v>
      </c>
      <c r="H1401" t="s">
        <v>1380</v>
      </c>
      <c r="I1401">
        <v>0</v>
      </c>
      <c r="J1401">
        <v>0</v>
      </c>
      <c r="K1401">
        <v>0</v>
      </c>
      <c r="L1401" s="82" t="b">
        <f t="shared" si="84"/>
        <v>1</v>
      </c>
      <c r="M1401" s="82">
        <f>IF(L1401=TRUE,(K1401+'NPV Calcs'!$D$14)*About!$B$121,K1401*About!$B$121)</f>
        <v>7.2396401247340254</v>
      </c>
      <c r="N1401" s="82" t="str">
        <f t="shared" si="85"/>
        <v>ngps - T&amp;D</v>
      </c>
      <c r="O1401" s="82" t="str">
        <f t="shared" si="86"/>
        <v>methane capture</v>
      </c>
      <c r="P1401" s="49" t="str">
        <f t="shared" si="87"/>
        <v>ngps - T&amp;D methane capture</v>
      </c>
      <c r="Q1401" s="83">
        <f>(J1401*About!$A$118/1000)*10^12</f>
        <v>0</v>
      </c>
      <c r="R1401" s="84">
        <f>M1401/About!$B$130</f>
        <v>13.621072108568427</v>
      </c>
    </row>
    <row r="1402" spans="1:19" x14ac:dyDescent="0.2">
      <c r="A1402" s="53">
        <v>2020</v>
      </c>
      <c r="B1402" t="s">
        <v>1357</v>
      </c>
      <c r="C1402" t="s">
        <v>1376</v>
      </c>
      <c r="D1402" t="s">
        <v>560</v>
      </c>
      <c r="E1402" t="s">
        <v>1343</v>
      </c>
      <c r="F1402" t="s">
        <v>1382</v>
      </c>
      <c r="G1402" t="s">
        <v>1345</v>
      </c>
      <c r="H1402" t="s">
        <v>1386</v>
      </c>
      <c r="I1402">
        <v>0</v>
      </c>
      <c r="J1402">
        <v>0</v>
      </c>
      <c r="K1402">
        <v>0</v>
      </c>
      <c r="L1402" s="82" t="b">
        <f t="shared" si="84"/>
        <v>1</v>
      </c>
      <c r="M1402" s="82">
        <f>IF(L1402=TRUE,(K1402+'NPV Calcs'!$D$14)*About!$B$121,K1402*About!$B$121)</f>
        <v>7.2396401247340254</v>
      </c>
      <c r="N1402" s="82" t="str">
        <f t="shared" si="85"/>
        <v>ngps - T&amp;D</v>
      </c>
      <c r="O1402" s="82" t="str">
        <f t="shared" si="86"/>
        <v>methane capture</v>
      </c>
      <c r="P1402" s="49" t="str">
        <f t="shared" si="87"/>
        <v>ngps - T&amp;D methane capture</v>
      </c>
      <c r="Q1402" s="83">
        <f>(J1402*About!$A$118/1000)*10^12</f>
        <v>0</v>
      </c>
      <c r="R1402" s="84">
        <f>M1402/About!$B$130</f>
        <v>13.621072108568427</v>
      </c>
    </row>
    <row r="1403" spans="1:19" x14ac:dyDescent="0.2">
      <c r="A1403" s="53">
        <v>2020</v>
      </c>
      <c r="B1403" t="s">
        <v>1357</v>
      </c>
      <c r="C1403" t="s">
        <v>1376</v>
      </c>
      <c r="D1403" t="s">
        <v>560</v>
      </c>
      <c r="E1403" t="s">
        <v>1343</v>
      </c>
      <c r="F1403" t="s">
        <v>1382</v>
      </c>
      <c r="G1403" t="s">
        <v>1345</v>
      </c>
      <c r="H1403" t="s">
        <v>1391</v>
      </c>
      <c r="I1403">
        <v>0</v>
      </c>
      <c r="J1403">
        <v>0</v>
      </c>
      <c r="K1403">
        <v>0</v>
      </c>
      <c r="L1403" s="82" t="b">
        <f t="shared" si="84"/>
        <v>1</v>
      </c>
      <c r="M1403" s="82">
        <f>IF(L1403=TRUE,(K1403+'NPV Calcs'!$D$14)*About!$B$121,K1403*About!$B$121)</f>
        <v>7.2396401247340254</v>
      </c>
      <c r="N1403" s="82" t="str">
        <f t="shared" si="85"/>
        <v>ngps - T&amp;D</v>
      </c>
      <c r="O1403" s="82" t="str">
        <f t="shared" si="86"/>
        <v>methane capture</v>
      </c>
      <c r="P1403" s="49" t="str">
        <f t="shared" si="87"/>
        <v>ngps - T&amp;D methane capture</v>
      </c>
      <c r="Q1403" s="83">
        <f>(J1403*About!$A$118/1000)*10^12</f>
        <v>0</v>
      </c>
      <c r="R1403" s="84">
        <f>M1403/About!$B$130</f>
        <v>13.621072108568427</v>
      </c>
    </row>
    <row r="1404" spans="1:19" x14ac:dyDescent="0.2">
      <c r="A1404" s="53">
        <v>2020</v>
      </c>
      <c r="B1404" t="s">
        <v>415</v>
      </c>
      <c r="C1404" t="s">
        <v>159</v>
      </c>
      <c r="D1404" t="s">
        <v>1379</v>
      </c>
      <c r="E1404" t="s">
        <v>1348</v>
      </c>
      <c r="F1404" t="s">
        <v>1377</v>
      </c>
      <c r="G1404" t="s">
        <v>1345</v>
      </c>
      <c r="H1404" t="s">
        <v>1387</v>
      </c>
      <c r="I1404">
        <v>0</v>
      </c>
      <c r="J1404">
        <v>0</v>
      </c>
      <c r="K1404">
        <v>0</v>
      </c>
      <c r="L1404" s="82" t="b">
        <f t="shared" si="84"/>
        <v>1</v>
      </c>
      <c r="M1404" s="82">
        <f>IF(L1404=TRUE,(K1404+'NPV Calcs'!$D$14)*About!$B$121,K1404*About!$B$121)</f>
        <v>7.2396401247340254</v>
      </c>
      <c r="N1404" s="82" t="str">
        <f t="shared" si="85"/>
        <v>ngps - production</v>
      </c>
      <c r="O1404" s="82" t="str">
        <f t="shared" si="86"/>
        <v>methane capture</v>
      </c>
      <c r="P1404" s="49" t="str">
        <f t="shared" si="87"/>
        <v>ngps - production methane capture</v>
      </c>
      <c r="Q1404" s="83">
        <f>(J1404*About!$A$118/1000)*10^12</f>
        <v>0</v>
      </c>
      <c r="R1404" s="84">
        <f>M1404/About!$B$130</f>
        <v>13.621072108568427</v>
      </c>
    </row>
    <row r="1405" spans="1:19" x14ac:dyDescent="0.2">
      <c r="A1405" s="53">
        <v>2020</v>
      </c>
      <c r="B1405" t="s">
        <v>415</v>
      </c>
      <c r="C1405" t="s">
        <v>159</v>
      </c>
      <c r="D1405" t="s">
        <v>1379</v>
      </c>
      <c r="E1405" t="s">
        <v>1348</v>
      </c>
      <c r="F1405" t="s">
        <v>1377</v>
      </c>
      <c r="G1405" t="s">
        <v>1345</v>
      </c>
      <c r="H1405" t="s">
        <v>1383</v>
      </c>
      <c r="I1405">
        <v>0</v>
      </c>
      <c r="J1405">
        <v>0</v>
      </c>
      <c r="K1405">
        <v>0</v>
      </c>
      <c r="L1405" s="82" t="b">
        <f t="shared" si="84"/>
        <v>1</v>
      </c>
      <c r="M1405" s="82">
        <f>IF(L1405=TRUE,(K1405+'NPV Calcs'!$D$14)*About!$B$121,K1405*About!$B$121)</f>
        <v>7.2396401247340254</v>
      </c>
      <c r="N1405" s="82" t="str">
        <f t="shared" si="85"/>
        <v>ngps - production</v>
      </c>
      <c r="O1405" s="82" t="str">
        <f t="shared" si="86"/>
        <v>methane capture</v>
      </c>
      <c r="P1405" s="49" t="str">
        <f t="shared" si="87"/>
        <v>ngps - production methane capture</v>
      </c>
      <c r="Q1405" s="83">
        <f>(J1405*About!$A$118/1000)*10^12</f>
        <v>0</v>
      </c>
      <c r="R1405" s="84">
        <f>M1405/About!$B$130</f>
        <v>13.621072108568427</v>
      </c>
    </row>
    <row r="1406" spans="1:19" x14ac:dyDescent="0.2">
      <c r="A1406" s="53">
        <v>2020</v>
      </c>
      <c r="B1406" t="s">
        <v>415</v>
      </c>
      <c r="C1406" t="s">
        <v>159</v>
      </c>
      <c r="D1406" t="s">
        <v>1379</v>
      </c>
      <c r="E1406" t="s">
        <v>1354</v>
      </c>
      <c r="F1406" t="s">
        <v>1377</v>
      </c>
      <c r="G1406" t="s">
        <v>1342</v>
      </c>
      <c r="H1406" t="s">
        <v>1384</v>
      </c>
      <c r="I1406">
        <v>0</v>
      </c>
      <c r="J1406">
        <v>0</v>
      </c>
      <c r="K1406">
        <v>0</v>
      </c>
      <c r="L1406" s="82" t="b">
        <f t="shared" si="84"/>
        <v>0</v>
      </c>
      <c r="M1406" s="82">
        <f>IF(L1406=TRUE,(K1406+'NPV Calcs'!$D$14)*About!$B$121,K1406*About!$B$121)</f>
        <v>0</v>
      </c>
      <c r="N1406" s="82" t="str">
        <f t="shared" si="85"/>
        <v>ngps - production</v>
      </c>
      <c r="O1406" s="82" t="str">
        <f t="shared" si="86"/>
        <v>methane capture</v>
      </c>
      <c r="P1406" s="49" t="str">
        <f t="shared" si="87"/>
        <v>ngps - production methane capture</v>
      </c>
      <c r="Q1406" s="83">
        <f>(J1406*About!$A$118/1000)*10^12</f>
        <v>0</v>
      </c>
      <c r="R1406" s="84">
        <f>M1406/About!$B$130</f>
        <v>0</v>
      </c>
    </row>
    <row r="1407" spans="1:19" x14ac:dyDescent="0.2">
      <c r="A1407" s="53">
        <v>2020</v>
      </c>
      <c r="B1407" t="s">
        <v>415</v>
      </c>
      <c r="C1407" t="s">
        <v>159</v>
      </c>
      <c r="D1407" t="s">
        <v>1379</v>
      </c>
      <c r="E1407" t="s">
        <v>1354</v>
      </c>
      <c r="F1407" t="s">
        <v>1377</v>
      </c>
      <c r="G1407" t="s">
        <v>1350</v>
      </c>
      <c r="H1407" t="s">
        <v>1385</v>
      </c>
      <c r="I1407">
        <v>0</v>
      </c>
      <c r="J1407">
        <v>0</v>
      </c>
      <c r="K1407">
        <v>0</v>
      </c>
      <c r="L1407" s="82" t="b">
        <f t="shared" si="84"/>
        <v>1</v>
      </c>
      <c r="M1407" s="82">
        <f>IF(L1407=TRUE,(K1407+'NPV Calcs'!$D$14)*About!$B$121,K1407*About!$B$121)</f>
        <v>7.2396401247340254</v>
      </c>
      <c r="N1407" s="82" t="str">
        <f t="shared" si="85"/>
        <v>ngps - production</v>
      </c>
      <c r="O1407" s="82" t="str">
        <f t="shared" si="86"/>
        <v>methane destruction</v>
      </c>
      <c r="P1407" s="49" t="str">
        <f t="shared" si="87"/>
        <v>ngps - production methane destruction</v>
      </c>
      <c r="Q1407" s="83">
        <f>(J1407*About!$A$118/1000)*10^12</f>
        <v>0</v>
      </c>
      <c r="R1407" s="84">
        <f>M1407/About!$B$130</f>
        <v>13.621072108568427</v>
      </c>
    </row>
    <row r="1408" spans="1:19" x14ac:dyDescent="0.2">
      <c r="A1408" s="53">
        <v>2020</v>
      </c>
      <c r="B1408" t="s">
        <v>415</v>
      </c>
      <c r="C1408" t="s">
        <v>159</v>
      </c>
      <c r="D1408" t="s">
        <v>1379</v>
      </c>
      <c r="E1408" t="s">
        <v>1354</v>
      </c>
      <c r="F1408" t="s">
        <v>1377</v>
      </c>
      <c r="G1408" t="s">
        <v>1345</v>
      </c>
      <c r="H1408" t="s">
        <v>1380</v>
      </c>
      <c r="I1408">
        <v>0</v>
      </c>
      <c r="J1408">
        <v>0</v>
      </c>
      <c r="K1408">
        <v>0</v>
      </c>
      <c r="L1408" s="82" t="b">
        <f t="shared" si="84"/>
        <v>1</v>
      </c>
      <c r="M1408" s="82">
        <f>IF(L1408=TRUE,(K1408+'NPV Calcs'!$D$14)*About!$B$121,K1408*About!$B$121)</f>
        <v>7.2396401247340254</v>
      </c>
      <c r="N1408" s="82" t="str">
        <f t="shared" si="85"/>
        <v>ngps - production</v>
      </c>
      <c r="O1408" s="82" t="str">
        <f t="shared" si="86"/>
        <v>methane capture</v>
      </c>
      <c r="P1408" s="49" t="str">
        <f t="shared" si="87"/>
        <v>ngps - production methane capture</v>
      </c>
      <c r="Q1408" s="83">
        <f>(J1408*About!$A$118/1000)*10^12</f>
        <v>0</v>
      </c>
      <c r="R1408" s="84">
        <f>M1408/About!$B$130</f>
        <v>13.621072108568427</v>
      </c>
    </row>
    <row r="1409" spans="1:18" x14ac:dyDescent="0.2">
      <c r="A1409" s="53">
        <v>2020</v>
      </c>
      <c r="B1409" t="s">
        <v>415</v>
      </c>
      <c r="C1409" t="s">
        <v>159</v>
      </c>
      <c r="D1409" t="s">
        <v>1379</v>
      </c>
      <c r="E1409" t="s">
        <v>1354</v>
      </c>
      <c r="F1409" t="s">
        <v>1377</v>
      </c>
      <c r="G1409" t="s">
        <v>1345</v>
      </c>
      <c r="H1409" t="s">
        <v>1391</v>
      </c>
      <c r="I1409">
        <v>0</v>
      </c>
      <c r="J1409">
        <v>0</v>
      </c>
      <c r="K1409">
        <v>0</v>
      </c>
      <c r="L1409" s="82" t="b">
        <f t="shared" si="84"/>
        <v>0</v>
      </c>
      <c r="M1409" s="82">
        <f>IF(L1409=TRUE,(K1409+'NPV Calcs'!$D$14)*About!$B$121,K1409*About!$B$121)</f>
        <v>0</v>
      </c>
      <c r="N1409" s="82" t="str">
        <f t="shared" si="85"/>
        <v>ngps - production</v>
      </c>
      <c r="O1409" s="82" t="str">
        <f t="shared" si="86"/>
        <v>methane capture</v>
      </c>
      <c r="P1409" s="49" t="str">
        <f t="shared" si="87"/>
        <v>ngps - production methane capture</v>
      </c>
      <c r="Q1409" s="83">
        <f>(J1409*About!$A$118/1000)*10^12</f>
        <v>0</v>
      </c>
      <c r="R1409" s="84">
        <f>M1409/About!$B$130</f>
        <v>0</v>
      </c>
    </row>
    <row r="1410" spans="1:18" x14ac:dyDescent="0.2">
      <c r="A1410" s="53">
        <v>2020</v>
      </c>
      <c r="B1410" t="s">
        <v>415</v>
      </c>
      <c r="C1410" t="s">
        <v>159</v>
      </c>
      <c r="D1410" t="s">
        <v>1379</v>
      </c>
      <c r="E1410" t="s">
        <v>1354</v>
      </c>
      <c r="F1410" t="s">
        <v>1377</v>
      </c>
      <c r="G1410" t="s">
        <v>1345</v>
      </c>
      <c r="H1410" t="s">
        <v>1392</v>
      </c>
      <c r="I1410">
        <v>0</v>
      </c>
      <c r="J1410">
        <v>0</v>
      </c>
      <c r="K1410">
        <v>0</v>
      </c>
      <c r="L1410" s="82" t="b">
        <f t="shared" ref="L1410:L1473" si="88">IF(O1411="methane capture",TRUE,FALSE)</f>
        <v>1</v>
      </c>
      <c r="M1410" s="82">
        <f>IF(L1410=TRUE,(K1410+'NPV Calcs'!$D$14)*About!$B$121,K1410*About!$B$121)</f>
        <v>7.2396401247340254</v>
      </c>
      <c r="N1410" s="82" t="str">
        <f t="shared" ref="N1410:N1473" si="89">IF(F1410="Upstream","ngps - production","ngps - T&amp;D")</f>
        <v>ngps - production</v>
      </c>
      <c r="O1410" s="82" t="str">
        <f t="shared" ref="O1410:O1473" si="90">IF(ISNUMBER(SEARCH("flar",H1410)),"methane destruction",IF(G1410="Incomplete-flare","methane destruction","methane capture"))</f>
        <v>methane destruction</v>
      </c>
      <c r="P1410" s="49" t="str">
        <f t="shared" ref="P1410:P1473" si="91">CONCATENATE(N1410," ",O1410)</f>
        <v>ngps - production methane destruction</v>
      </c>
      <c r="Q1410" s="83">
        <f>(J1410*About!$A$118/1000)*10^12</f>
        <v>0</v>
      </c>
      <c r="R1410" s="84">
        <f>M1410/About!$B$130</f>
        <v>13.621072108568427</v>
      </c>
    </row>
    <row r="1411" spans="1:18" x14ac:dyDescent="0.2">
      <c r="A1411" s="53">
        <v>2020</v>
      </c>
      <c r="B1411" t="s">
        <v>415</v>
      </c>
      <c r="C1411" t="s">
        <v>159</v>
      </c>
      <c r="D1411" t="s">
        <v>1379</v>
      </c>
      <c r="E1411" t="s">
        <v>1354</v>
      </c>
      <c r="F1411" t="s">
        <v>1377</v>
      </c>
      <c r="G1411" t="s">
        <v>1345</v>
      </c>
      <c r="H1411" t="s">
        <v>1387</v>
      </c>
      <c r="I1411">
        <v>0</v>
      </c>
      <c r="J1411">
        <v>0</v>
      </c>
      <c r="K1411">
        <v>0</v>
      </c>
      <c r="L1411" s="82" t="b">
        <f t="shared" si="88"/>
        <v>1</v>
      </c>
      <c r="M1411" s="82">
        <f>IF(L1411=TRUE,(K1411+'NPV Calcs'!$D$14)*About!$B$121,K1411*About!$B$121)</f>
        <v>7.2396401247340254</v>
      </c>
      <c r="N1411" s="82" t="str">
        <f t="shared" si="89"/>
        <v>ngps - production</v>
      </c>
      <c r="O1411" s="82" t="str">
        <f t="shared" si="90"/>
        <v>methane capture</v>
      </c>
      <c r="P1411" s="49" t="str">
        <f t="shared" si="91"/>
        <v>ngps - production methane capture</v>
      </c>
      <c r="Q1411" s="83">
        <f>(J1411*About!$A$118/1000)*10^12</f>
        <v>0</v>
      </c>
      <c r="R1411" s="84">
        <f>M1411/About!$B$130</f>
        <v>13.621072108568427</v>
      </c>
    </row>
    <row r="1412" spans="1:18" x14ac:dyDescent="0.2">
      <c r="A1412" s="53">
        <v>2020</v>
      </c>
      <c r="B1412" t="s">
        <v>419</v>
      </c>
      <c r="C1412" t="s">
        <v>154</v>
      </c>
      <c r="D1412" t="s">
        <v>1379</v>
      </c>
      <c r="E1412" t="s">
        <v>1348</v>
      </c>
      <c r="F1412" t="s">
        <v>1377</v>
      </c>
      <c r="G1412" t="s">
        <v>1345</v>
      </c>
      <c r="H1412" t="s">
        <v>1385</v>
      </c>
      <c r="I1412">
        <v>0</v>
      </c>
      <c r="J1412">
        <v>0</v>
      </c>
      <c r="K1412">
        <v>0</v>
      </c>
      <c r="L1412" s="82" t="b">
        <f t="shared" si="88"/>
        <v>1</v>
      </c>
      <c r="M1412" s="82">
        <f>IF(L1412=TRUE,(K1412+'NPV Calcs'!$D$14)*About!$B$121,K1412*About!$B$121)</f>
        <v>7.2396401247340254</v>
      </c>
      <c r="N1412" s="82" t="str">
        <f t="shared" si="89"/>
        <v>ngps - production</v>
      </c>
      <c r="O1412" s="82" t="str">
        <f t="shared" si="90"/>
        <v>methane capture</v>
      </c>
      <c r="P1412" s="49" t="str">
        <f t="shared" si="91"/>
        <v>ngps - production methane capture</v>
      </c>
      <c r="Q1412" s="83">
        <f>(J1412*About!$A$118/1000)*10^12</f>
        <v>0</v>
      </c>
      <c r="R1412" s="84">
        <f>M1412/About!$B$130</f>
        <v>13.621072108568427</v>
      </c>
    </row>
    <row r="1413" spans="1:18" x14ac:dyDescent="0.2">
      <c r="A1413" s="53">
        <v>2020</v>
      </c>
      <c r="B1413" t="s">
        <v>419</v>
      </c>
      <c r="C1413" t="s">
        <v>154</v>
      </c>
      <c r="D1413" t="s">
        <v>1379</v>
      </c>
      <c r="E1413" t="s">
        <v>1354</v>
      </c>
      <c r="F1413" t="s">
        <v>1377</v>
      </c>
      <c r="G1413" t="s">
        <v>1342</v>
      </c>
      <c r="H1413" t="s">
        <v>1384</v>
      </c>
      <c r="I1413">
        <v>0</v>
      </c>
      <c r="J1413">
        <v>0</v>
      </c>
      <c r="K1413">
        <v>0</v>
      </c>
      <c r="L1413" s="82" t="b">
        <f t="shared" si="88"/>
        <v>0</v>
      </c>
      <c r="M1413" s="82">
        <f>IF(L1413=TRUE,(K1413+'NPV Calcs'!$D$14)*About!$B$121,K1413*About!$B$121)</f>
        <v>0</v>
      </c>
      <c r="N1413" s="82" t="str">
        <f t="shared" si="89"/>
        <v>ngps - production</v>
      </c>
      <c r="O1413" s="82" t="str">
        <f t="shared" si="90"/>
        <v>methane capture</v>
      </c>
      <c r="P1413" s="49" t="str">
        <f t="shared" si="91"/>
        <v>ngps - production methane capture</v>
      </c>
      <c r="Q1413" s="83">
        <f>(J1413*About!$A$118/1000)*10^12</f>
        <v>0</v>
      </c>
      <c r="R1413" s="84">
        <f>M1413/About!$B$130</f>
        <v>0</v>
      </c>
    </row>
    <row r="1414" spans="1:18" x14ac:dyDescent="0.2">
      <c r="A1414" s="53">
        <v>2020</v>
      </c>
      <c r="B1414" t="s">
        <v>419</v>
      </c>
      <c r="C1414" t="s">
        <v>154</v>
      </c>
      <c r="D1414" t="s">
        <v>1379</v>
      </c>
      <c r="E1414" t="s">
        <v>1354</v>
      </c>
      <c r="F1414" t="s">
        <v>1377</v>
      </c>
      <c r="G1414" t="s">
        <v>1350</v>
      </c>
      <c r="H1414" t="s">
        <v>1385</v>
      </c>
      <c r="I1414">
        <v>0</v>
      </c>
      <c r="J1414">
        <v>0</v>
      </c>
      <c r="K1414">
        <v>0</v>
      </c>
      <c r="L1414" s="82" t="b">
        <f t="shared" si="88"/>
        <v>1</v>
      </c>
      <c r="M1414" s="82">
        <f>IF(L1414=TRUE,(K1414+'NPV Calcs'!$D$14)*About!$B$121,K1414*About!$B$121)</f>
        <v>7.2396401247340254</v>
      </c>
      <c r="N1414" s="82" t="str">
        <f t="shared" si="89"/>
        <v>ngps - production</v>
      </c>
      <c r="O1414" s="82" t="str">
        <f t="shared" si="90"/>
        <v>methane destruction</v>
      </c>
      <c r="P1414" s="49" t="str">
        <f t="shared" si="91"/>
        <v>ngps - production methane destruction</v>
      </c>
      <c r="Q1414" s="83">
        <f>(J1414*About!$A$118/1000)*10^12</f>
        <v>0</v>
      </c>
      <c r="R1414" s="84">
        <f>M1414/About!$B$130</f>
        <v>13.621072108568427</v>
      </c>
    </row>
    <row r="1415" spans="1:18" x14ac:dyDescent="0.2">
      <c r="A1415" s="53">
        <v>2020</v>
      </c>
      <c r="B1415" t="s">
        <v>419</v>
      </c>
      <c r="C1415" t="s">
        <v>154</v>
      </c>
      <c r="D1415" t="s">
        <v>1379</v>
      </c>
      <c r="E1415" t="s">
        <v>1354</v>
      </c>
      <c r="F1415" t="s">
        <v>1377</v>
      </c>
      <c r="G1415" t="s">
        <v>1345</v>
      </c>
      <c r="H1415" t="s">
        <v>1380</v>
      </c>
      <c r="I1415">
        <v>0</v>
      </c>
      <c r="J1415">
        <v>0</v>
      </c>
      <c r="K1415">
        <v>0</v>
      </c>
      <c r="L1415" s="82" t="b">
        <f t="shared" si="88"/>
        <v>1</v>
      </c>
      <c r="M1415" s="82">
        <f>IF(L1415=TRUE,(K1415+'NPV Calcs'!$D$14)*About!$B$121,K1415*About!$B$121)</f>
        <v>7.2396401247340254</v>
      </c>
      <c r="N1415" s="82" t="str">
        <f t="shared" si="89"/>
        <v>ngps - production</v>
      </c>
      <c r="O1415" s="82" t="str">
        <f t="shared" si="90"/>
        <v>methane capture</v>
      </c>
      <c r="P1415" s="49" t="str">
        <f t="shared" si="91"/>
        <v>ngps - production methane capture</v>
      </c>
      <c r="Q1415" s="83">
        <f>(J1415*About!$A$118/1000)*10^12</f>
        <v>0</v>
      </c>
      <c r="R1415" s="84">
        <f>M1415/About!$B$130</f>
        <v>13.621072108568427</v>
      </c>
    </row>
    <row r="1416" spans="1:18" x14ac:dyDescent="0.2">
      <c r="A1416" s="53">
        <v>2020</v>
      </c>
      <c r="B1416" t="s">
        <v>419</v>
      </c>
      <c r="C1416" t="s">
        <v>154</v>
      </c>
      <c r="D1416" t="s">
        <v>1379</v>
      </c>
      <c r="E1416" t="s">
        <v>1354</v>
      </c>
      <c r="F1416" t="s">
        <v>1377</v>
      </c>
      <c r="G1416" t="s">
        <v>1345</v>
      </c>
      <c r="H1416" t="s">
        <v>1391</v>
      </c>
      <c r="I1416">
        <v>0</v>
      </c>
      <c r="J1416">
        <v>0</v>
      </c>
      <c r="K1416">
        <v>0</v>
      </c>
      <c r="L1416" s="82" t="b">
        <f t="shared" si="88"/>
        <v>0</v>
      </c>
      <c r="M1416" s="82">
        <f>IF(L1416=TRUE,(K1416+'NPV Calcs'!$D$14)*About!$B$121,K1416*About!$B$121)</f>
        <v>0</v>
      </c>
      <c r="N1416" s="82" t="str">
        <f t="shared" si="89"/>
        <v>ngps - production</v>
      </c>
      <c r="O1416" s="82" t="str">
        <f t="shared" si="90"/>
        <v>methane capture</v>
      </c>
      <c r="P1416" s="49" t="str">
        <f t="shared" si="91"/>
        <v>ngps - production methane capture</v>
      </c>
      <c r="Q1416" s="83">
        <f>(J1416*About!$A$118/1000)*10^12</f>
        <v>0</v>
      </c>
      <c r="R1416" s="84">
        <f>M1416/About!$B$130</f>
        <v>0</v>
      </c>
    </row>
    <row r="1417" spans="1:18" x14ac:dyDescent="0.2">
      <c r="A1417" s="53">
        <v>2020</v>
      </c>
      <c r="B1417" t="s">
        <v>419</v>
      </c>
      <c r="C1417" t="s">
        <v>154</v>
      </c>
      <c r="D1417" t="s">
        <v>1379</v>
      </c>
      <c r="E1417" t="s">
        <v>1354</v>
      </c>
      <c r="F1417" t="s">
        <v>1377</v>
      </c>
      <c r="G1417" t="s">
        <v>1345</v>
      </c>
      <c r="H1417" t="s">
        <v>1392</v>
      </c>
      <c r="I1417">
        <v>0</v>
      </c>
      <c r="J1417">
        <v>0</v>
      </c>
      <c r="K1417">
        <v>0</v>
      </c>
      <c r="L1417" s="82" t="b">
        <f t="shared" si="88"/>
        <v>1</v>
      </c>
      <c r="M1417" s="82">
        <f>IF(L1417=TRUE,(K1417+'NPV Calcs'!$D$14)*About!$B$121,K1417*About!$B$121)</f>
        <v>7.2396401247340254</v>
      </c>
      <c r="N1417" s="82" t="str">
        <f t="shared" si="89"/>
        <v>ngps - production</v>
      </c>
      <c r="O1417" s="82" t="str">
        <f t="shared" si="90"/>
        <v>methane destruction</v>
      </c>
      <c r="P1417" s="49" t="str">
        <f t="shared" si="91"/>
        <v>ngps - production methane destruction</v>
      </c>
      <c r="Q1417" s="83">
        <f>(J1417*About!$A$118/1000)*10^12</f>
        <v>0</v>
      </c>
      <c r="R1417" s="84">
        <f>M1417/About!$B$130</f>
        <v>13.621072108568427</v>
      </c>
    </row>
    <row r="1418" spans="1:18" x14ac:dyDescent="0.2">
      <c r="A1418" s="53">
        <v>2020</v>
      </c>
      <c r="B1418" t="s">
        <v>419</v>
      </c>
      <c r="C1418" t="s">
        <v>154</v>
      </c>
      <c r="D1418" t="s">
        <v>1379</v>
      </c>
      <c r="E1418" t="s">
        <v>1354</v>
      </c>
      <c r="F1418" t="s">
        <v>1377</v>
      </c>
      <c r="G1418" t="s">
        <v>1345</v>
      </c>
      <c r="H1418" t="s">
        <v>1387</v>
      </c>
      <c r="I1418">
        <v>0</v>
      </c>
      <c r="J1418">
        <v>0</v>
      </c>
      <c r="K1418">
        <v>0</v>
      </c>
      <c r="L1418" s="82" t="b">
        <f t="shared" si="88"/>
        <v>1</v>
      </c>
      <c r="M1418" s="82">
        <f>IF(L1418=TRUE,(K1418+'NPV Calcs'!$D$14)*About!$B$121,K1418*About!$B$121)</f>
        <v>7.2396401247340254</v>
      </c>
      <c r="N1418" s="82" t="str">
        <f t="shared" si="89"/>
        <v>ngps - production</v>
      </c>
      <c r="O1418" s="82" t="str">
        <f t="shared" si="90"/>
        <v>methane capture</v>
      </c>
      <c r="P1418" s="49" t="str">
        <f t="shared" si="91"/>
        <v>ngps - production methane capture</v>
      </c>
      <c r="Q1418" s="83">
        <f>(J1418*About!$A$118/1000)*10^12</f>
        <v>0</v>
      </c>
      <c r="R1418" s="84">
        <f>M1418/About!$B$130</f>
        <v>13.621072108568427</v>
      </c>
    </row>
    <row r="1419" spans="1:18" x14ac:dyDescent="0.2">
      <c r="A1419" s="53">
        <v>2020</v>
      </c>
      <c r="B1419" t="s">
        <v>419</v>
      </c>
      <c r="C1419" t="s">
        <v>154</v>
      </c>
      <c r="D1419" t="s">
        <v>1379</v>
      </c>
      <c r="E1419" t="s">
        <v>1354</v>
      </c>
      <c r="F1419" t="s">
        <v>1377</v>
      </c>
      <c r="G1419" t="s">
        <v>1345</v>
      </c>
      <c r="H1419" t="s">
        <v>1359</v>
      </c>
      <c r="I1419">
        <v>0</v>
      </c>
      <c r="J1419">
        <v>0</v>
      </c>
      <c r="K1419">
        <v>0</v>
      </c>
      <c r="L1419" s="82" t="b">
        <f t="shared" si="88"/>
        <v>1</v>
      </c>
      <c r="M1419" s="82">
        <f>IF(L1419=TRUE,(K1419+'NPV Calcs'!$D$14)*About!$B$121,K1419*About!$B$121)</f>
        <v>7.2396401247340254</v>
      </c>
      <c r="N1419" s="82" t="str">
        <f t="shared" si="89"/>
        <v>ngps - production</v>
      </c>
      <c r="O1419" s="82" t="str">
        <f t="shared" si="90"/>
        <v>methane capture</v>
      </c>
      <c r="P1419" s="49" t="str">
        <f t="shared" si="91"/>
        <v>ngps - production methane capture</v>
      </c>
      <c r="Q1419" s="83">
        <f>(J1419*About!$A$118/1000)*10^12</f>
        <v>0</v>
      </c>
      <c r="R1419" s="84">
        <f>M1419/About!$B$130</f>
        <v>13.621072108568427</v>
      </c>
    </row>
    <row r="1420" spans="1:18" x14ac:dyDescent="0.2">
      <c r="A1420" s="53">
        <v>2020</v>
      </c>
      <c r="B1420" t="s">
        <v>419</v>
      </c>
      <c r="C1420" t="s">
        <v>154</v>
      </c>
      <c r="D1420" t="s">
        <v>1379</v>
      </c>
      <c r="E1420" t="s">
        <v>1354</v>
      </c>
      <c r="F1420" t="s">
        <v>1377</v>
      </c>
      <c r="G1420" t="s">
        <v>1345</v>
      </c>
      <c r="H1420" t="s">
        <v>1383</v>
      </c>
      <c r="I1420">
        <v>0</v>
      </c>
      <c r="J1420">
        <v>0</v>
      </c>
      <c r="K1420">
        <v>0</v>
      </c>
      <c r="L1420" s="82" t="b">
        <f t="shared" si="88"/>
        <v>1</v>
      </c>
      <c r="M1420" s="82">
        <f>IF(L1420=TRUE,(K1420+'NPV Calcs'!$D$14)*About!$B$121,K1420*About!$B$121)</f>
        <v>7.2396401247340254</v>
      </c>
      <c r="N1420" s="82" t="str">
        <f t="shared" si="89"/>
        <v>ngps - production</v>
      </c>
      <c r="O1420" s="82" t="str">
        <f t="shared" si="90"/>
        <v>methane capture</v>
      </c>
      <c r="P1420" s="49" t="str">
        <f t="shared" si="91"/>
        <v>ngps - production methane capture</v>
      </c>
      <c r="Q1420" s="83">
        <f>(J1420*About!$A$118/1000)*10^12</f>
        <v>0</v>
      </c>
      <c r="R1420" s="84">
        <f>M1420/About!$B$130</f>
        <v>13.621072108568427</v>
      </c>
    </row>
    <row r="1421" spans="1:18" x14ac:dyDescent="0.2">
      <c r="A1421" s="53">
        <v>2020</v>
      </c>
      <c r="B1421" t="s">
        <v>419</v>
      </c>
      <c r="C1421" t="s">
        <v>154</v>
      </c>
      <c r="D1421" t="s">
        <v>1379</v>
      </c>
      <c r="E1421" t="s">
        <v>1354</v>
      </c>
      <c r="F1421" t="s">
        <v>1377</v>
      </c>
      <c r="G1421" t="s">
        <v>1345</v>
      </c>
      <c r="H1421" t="s">
        <v>1378</v>
      </c>
      <c r="I1421">
        <v>0</v>
      </c>
      <c r="J1421">
        <v>0</v>
      </c>
      <c r="K1421">
        <v>0</v>
      </c>
      <c r="L1421" s="82" t="b">
        <f t="shared" si="88"/>
        <v>1</v>
      </c>
      <c r="M1421" s="82">
        <f>IF(L1421=TRUE,(K1421+'NPV Calcs'!$D$14)*About!$B$121,K1421*About!$B$121)</f>
        <v>7.2396401247340254</v>
      </c>
      <c r="N1421" s="82" t="str">
        <f t="shared" si="89"/>
        <v>ngps - production</v>
      </c>
      <c r="O1421" s="82" t="str">
        <f t="shared" si="90"/>
        <v>methane capture</v>
      </c>
      <c r="P1421" s="49" t="str">
        <f t="shared" si="91"/>
        <v>ngps - production methane capture</v>
      </c>
      <c r="Q1421" s="83">
        <f>(J1421*About!$A$118/1000)*10^12</f>
        <v>0</v>
      </c>
      <c r="R1421" s="84">
        <f>M1421/About!$B$130</f>
        <v>13.621072108568427</v>
      </c>
    </row>
    <row r="1422" spans="1:18" x14ac:dyDescent="0.2">
      <c r="A1422" s="53">
        <v>2020</v>
      </c>
      <c r="B1422" t="s">
        <v>419</v>
      </c>
      <c r="C1422" t="s">
        <v>154</v>
      </c>
      <c r="D1422" t="s">
        <v>1379</v>
      </c>
      <c r="E1422" t="s">
        <v>1354</v>
      </c>
      <c r="F1422" t="s">
        <v>1377</v>
      </c>
      <c r="G1422" t="s">
        <v>1345</v>
      </c>
      <c r="H1422" t="s">
        <v>1388</v>
      </c>
      <c r="I1422">
        <v>0</v>
      </c>
      <c r="J1422">
        <v>0</v>
      </c>
      <c r="K1422">
        <v>0</v>
      </c>
      <c r="L1422" s="82" t="b">
        <f t="shared" si="88"/>
        <v>1</v>
      </c>
      <c r="M1422" s="82">
        <f>IF(L1422=TRUE,(K1422+'NPV Calcs'!$D$14)*About!$B$121,K1422*About!$B$121)</f>
        <v>7.2396401247340254</v>
      </c>
      <c r="N1422" s="82" t="str">
        <f t="shared" si="89"/>
        <v>ngps - production</v>
      </c>
      <c r="O1422" s="82" t="str">
        <f t="shared" si="90"/>
        <v>methane capture</v>
      </c>
      <c r="P1422" s="49" t="str">
        <f t="shared" si="91"/>
        <v>ngps - production methane capture</v>
      </c>
      <c r="Q1422" s="83">
        <f>(J1422*About!$A$118/1000)*10^12</f>
        <v>0</v>
      </c>
      <c r="R1422" s="84">
        <f>M1422/About!$B$130</f>
        <v>13.621072108568427</v>
      </c>
    </row>
    <row r="1423" spans="1:18" x14ac:dyDescent="0.2">
      <c r="A1423" s="53">
        <v>2020</v>
      </c>
      <c r="B1423" t="s">
        <v>419</v>
      </c>
      <c r="C1423" t="s">
        <v>154</v>
      </c>
      <c r="D1423" t="s">
        <v>1379</v>
      </c>
      <c r="E1423" t="s">
        <v>1354</v>
      </c>
      <c r="F1423" t="s">
        <v>1377</v>
      </c>
      <c r="G1423" t="s">
        <v>1345</v>
      </c>
      <c r="H1423" t="s">
        <v>1381</v>
      </c>
      <c r="I1423">
        <v>0</v>
      </c>
      <c r="J1423">
        <v>0</v>
      </c>
      <c r="K1423">
        <v>0</v>
      </c>
      <c r="L1423" s="82" t="b">
        <f t="shared" si="88"/>
        <v>1</v>
      </c>
      <c r="M1423" s="82">
        <f>IF(L1423=TRUE,(K1423+'NPV Calcs'!$D$14)*About!$B$121,K1423*About!$B$121)</f>
        <v>7.2396401247340254</v>
      </c>
      <c r="N1423" s="82" t="str">
        <f t="shared" si="89"/>
        <v>ngps - production</v>
      </c>
      <c r="O1423" s="82" t="str">
        <f t="shared" si="90"/>
        <v>methane capture</v>
      </c>
      <c r="P1423" s="49" t="str">
        <f t="shared" si="91"/>
        <v>ngps - production methane capture</v>
      </c>
      <c r="Q1423" s="83">
        <f>(J1423*About!$A$118/1000)*10^12</f>
        <v>0</v>
      </c>
      <c r="R1423" s="84">
        <f>M1423/About!$B$130</f>
        <v>13.621072108568427</v>
      </c>
    </row>
    <row r="1424" spans="1:18" x14ac:dyDescent="0.2">
      <c r="A1424" s="53">
        <v>2020</v>
      </c>
      <c r="B1424" t="s">
        <v>419</v>
      </c>
      <c r="C1424" t="s">
        <v>154</v>
      </c>
      <c r="D1424" t="s">
        <v>1379</v>
      </c>
      <c r="E1424" t="s">
        <v>1354</v>
      </c>
      <c r="F1424" t="s">
        <v>1377</v>
      </c>
      <c r="G1424" t="s">
        <v>1345</v>
      </c>
      <c r="H1424" t="s">
        <v>1390</v>
      </c>
      <c r="I1424">
        <v>0</v>
      </c>
      <c r="J1424">
        <v>0</v>
      </c>
      <c r="K1424">
        <v>0</v>
      </c>
      <c r="L1424" s="82" t="b">
        <f t="shared" si="88"/>
        <v>1</v>
      </c>
      <c r="M1424" s="82">
        <f>IF(L1424=TRUE,(K1424+'NPV Calcs'!$D$14)*About!$B$121,K1424*About!$B$121)</f>
        <v>7.2396401247340254</v>
      </c>
      <c r="N1424" s="82" t="str">
        <f t="shared" si="89"/>
        <v>ngps - production</v>
      </c>
      <c r="O1424" s="82" t="str">
        <f t="shared" si="90"/>
        <v>methane capture</v>
      </c>
      <c r="P1424" s="49" t="str">
        <f t="shared" si="91"/>
        <v>ngps - production methane capture</v>
      </c>
      <c r="Q1424" s="83">
        <f>(J1424*About!$A$118/1000)*10^12</f>
        <v>0</v>
      </c>
      <c r="R1424" s="84">
        <f>M1424/About!$B$130</f>
        <v>13.621072108568427</v>
      </c>
    </row>
    <row r="1425" spans="1:18" x14ac:dyDescent="0.2">
      <c r="A1425" s="53">
        <v>2020</v>
      </c>
      <c r="B1425" t="s">
        <v>419</v>
      </c>
      <c r="C1425" t="s">
        <v>154</v>
      </c>
      <c r="D1425" t="s">
        <v>1379</v>
      </c>
      <c r="E1425" t="s">
        <v>1354</v>
      </c>
      <c r="F1425" t="s">
        <v>1377</v>
      </c>
      <c r="G1425" t="s">
        <v>1345</v>
      </c>
      <c r="H1425" t="s">
        <v>1384</v>
      </c>
      <c r="I1425">
        <v>0</v>
      </c>
      <c r="J1425">
        <v>0</v>
      </c>
      <c r="K1425">
        <v>0</v>
      </c>
      <c r="L1425" s="82" t="b">
        <f t="shared" si="88"/>
        <v>1</v>
      </c>
      <c r="M1425" s="82">
        <f>IF(L1425=TRUE,(K1425+'NPV Calcs'!$D$14)*About!$B$121,K1425*About!$B$121)</f>
        <v>7.2396401247340254</v>
      </c>
      <c r="N1425" s="82" t="str">
        <f t="shared" si="89"/>
        <v>ngps - production</v>
      </c>
      <c r="O1425" s="82" t="str">
        <f t="shared" si="90"/>
        <v>methane capture</v>
      </c>
      <c r="P1425" s="49" t="str">
        <f t="shared" si="91"/>
        <v>ngps - production methane capture</v>
      </c>
      <c r="Q1425" s="83">
        <f>(J1425*About!$A$118/1000)*10^12</f>
        <v>0</v>
      </c>
      <c r="R1425" s="84">
        <f>M1425/About!$B$130</f>
        <v>13.621072108568427</v>
      </c>
    </row>
    <row r="1426" spans="1:18" x14ac:dyDescent="0.2">
      <c r="A1426" s="53">
        <v>2020</v>
      </c>
      <c r="B1426" t="s">
        <v>419</v>
      </c>
      <c r="C1426" t="s">
        <v>154</v>
      </c>
      <c r="D1426" t="s">
        <v>1379</v>
      </c>
      <c r="E1426" t="s">
        <v>1354</v>
      </c>
      <c r="F1426" t="s">
        <v>1377</v>
      </c>
      <c r="G1426" t="s">
        <v>1345</v>
      </c>
      <c r="H1426" t="s">
        <v>1385</v>
      </c>
      <c r="I1426">
        <v>0</v>
      </c>
      <c r="J1426">
        <v>0</v>
      </c>
      <c r="K1426">
        <v>0</v>
      </c>
      <c r="L1426" s="82" t="b">
        <f t="shared" si="88"/>
        <v>1</v>
      </c>
      <c r="M1426" s="82">
        <f>IF(L1426=TRUE,(K1426+'NPV Calcs'!$D$14)*About!$B$121,K1426*About!$B$121)</f>
        <v>7.2396401247340254</v>
      </c>
      <c r="N1426" s="82" t="str">
        <f t="shared" si="89"/>
        <v>ngps - production</v>
      </c>
      <c r="O1426" s="82" t="str">
        <f t="shared" si="90"/>
        <v>methane capture</v>
      </c>
      <c r="P1426" s="49" t="str">
        <f t="shared" si="91"/>
        <v>ngps - production methane capture</v>
      </c>
      <c r="Q1426" s="83">
        <f>(J1426*About!$A$118/1000)*10^12</f>
        <v>0</v>
      </c>
      <c r="R1426" s="84">
        <f>M1426/About!$B$130</f>
        <v>13.621072108568427</v>
      </c>
    </row>
    <row r="1427" spans="1:18" x14ac:dyDescent="0.2">
      <c r="A1427" s="53">
        <v>2020</v>
      </c>
      <c r="B1427" t="s">
        <v>419</v>
      </c>
      <c r="C1427" t="s">
        <v>154</v>
      </c>
      <c r="D1427" t="s">
        <v>1355</v>
      </c>
      <c r="E1427" t="s">
        <v>1355</v>
      </c>
      <c r="F1427" t="s">
        <v>1382</v>
      </c>
      <c r="G1427" t="s">
        <v>1342</v>
      </c>
      <c r="H1427" t="s">
        <v>1386</v>
      </c>
      <c r="I1427">
        <v>0</v>
      </c>
      <c r="J1427">
        <v>0</v>
      </c>
      <c r="K1427">
        <v>0</v>
      </c>
      <c r="L1427" s="82" t="b">
        <f t="shared" si="88"/>
        <v>1</v>
      </c>
      <c r="M1427" s="82">
        <f>IF(L1427=TRUE,(K1427+'NPV Calcs'!$D$14)*About!$B$121,K1427*About!$B$121)</f>
        <v>7.2396401247340254</v>
      </c>
      <c r="N1427" s="82" t="str">
        <f t="shared" si="89"/>
        <v>ngps - T&amp;D</v>
      </c>
      <c r="O1427" s="82" t="str">
        <f t="shared" si="90"/>
        <v>methane capture</v>
      </c>
      <c r="P1427" s="49" t="str">
        <f t="shared" si="91"/>
        <v>ngps - T&amp;D methane capture</v>
      </c>
      <c r="Q1427" s="83">
        <f>(J1427*About!$A$118/1000)*10^12</f>
        <v>0</v>
      </c>
      <c r="R1427" s="84">
        <f>M1427/About!$B$130</f>
        <v>13.621072108568427</v>
      </c>
    </row>
    <row r="1428" spans="1:18" x14ac:dyDescent="0.2">
      <c r="A1428" s="53">
        <v>2020</v>
      </c>
      <c r="B1428" t="s">
        <v>419</v>
      </c>
      <c r="C1428" t="s">
        <v>154</v>
      </c>
      <c r="D1428" t="s">
        <v>1355</v>
      </c>
      <c r="E1428" t="s">
        <v>1355</v>
      </c>
      <c r="F1428" t="s">
        <v>1377</v>
      </c>
      <c r="G1428" t="s">
        <v>1342</v>
      </c>
      <c r="H1428" t="s">
        <v>1384</v>
      </c>
      <c r="I1428">
        <v>0</v>
      </c>
      <c r="J1428">
        <v>0</v>
      </c>
      <c r="K1428">
        <v>0</v>
      </c>
      <c r="L1428" s="82" t="b">
        <f t="shared" si="88"/>
        <v>1</v>
      </c>
      <c r="M1428" s="82">
        <f>IF(L1428=TRUE,(K1428+'NPV Calcs'!$D$14)*About!$B$121,K1428*About!$B$121)</f>
        <v>7.2396401247340254</v>
      </c>
      <c r="N1428" s="82" t="str">
        <f t="shared" si="89"/>
        <v>ngps - production</v>
      </c>
      <c r="O1428" s="82" t="str">
        <f t="shared" si="90"/>
        <v>methane capture</v>
      </c>
      <c r="P1428" s="49" t="str">
        <f t="shared" si="91"/>
        <v>ngps - production methane capture</v>
      </c>
      <c r="Q1428" s="83">
        <f>(J1428*About!$A$118/1000)*10^12</f>
        <v>0</v>
      </c>
      <c r="R1428" s="84">
        <f>M1428/About!$B$130</f>
        <v>13.621072108568427</v>
      </c>
    </row>
    <row r="1429" spans="1:18" x14ac:dyDescent="0.2">
      <c r="A1429" s="53">
        <v>2020</v>
      </c>
      <c r="B1429" t="s">
        <v>415</v>
      </c>
      <c r="C1429" t="s">
        <v>159</v>
      </c>
      <c r="D1429" t="s">
        <v>1379</v>
      </c>
      <c r="E1429" t="s">
        <v>1349</v>
      </c>
      <c r="F1429" t="s">
        <v>1382</v>
      </c>
      <c r="G1429" t="s">
        <v>1345</v>
      </c>
      <c r="H1429" t="s">
        <v>1387</v>
      </c>
      <c r="I1429">
        <v>0</v>
      </c>
      <c r="J1429">
        <v>0</v>
      </c>
      <c r="K1429">
        <v>0</v>
      </c>
      <c r="L1429" s="82" t="b">
        <f t="shared" si="88"/>
        <v>1</v>
      </c>
      <c r="M1429" s="82">
        <f>IF(L1429=TRUE,(K1429+'NPV Calcs'!$D$14)*About!$B$121,K1429*About!$B$121)</f>
        <v>7.2396401247340254</v>
      </c>
      <c r="N1429" s="82" t="str">
        <f t="shared" si="89"/>
        <v>ngps - T&amp;D</v>
      </c>
      <c r="O1429" s="82" t="str">
        <f t="shared" si="90"/>
        <v>methane capture</v>
      </c>
      <c r="P1429" s="49" t="str">
        <f t="shared" si="91"/>
        <v>ngps - T&amp;D methane capture</v>
      </c>
      <c r="Q1429" s="83">
        <f>(J1429*About!$A$118/1000)*10^12</f>
        <v>0</v>
      </c>
      <c r="R1429" s="84">
        <f>M1429/About!$B$130</f>
        <v>13.621072108568427</v>
      </c>
    </row>
    <row r="1430" spans="1:18" x14ac:dyDescent="0.2">
      <c r="A1430" s="53">
        <v>2020</v>
      </c>
      <c r="B1430" t="s">
        <v>415</v>
      </c>
      <c r="C1430" t="s">
        <v>159</v>
      </c>
      <c r="D1430" t="s">
        <v>1379</v>
      </c>
      <c r="E1430" t="s">
        <v>1349</v>
      </c>
      <c r="F1430" t="s">
        <v>1382</v>
      </c>
      <c r="G1430" t="s">
        <v>1345</v>
      </c>
      <c r="H1430" t="s">
        <v>1359</v>
      </c>
      <c r="I1430">
        <v>0</v>
      </c>
      <c r="J1430">
        <v>0</v>
      </c>
      <c r="K1430">
        <v>0</v>
      </c>
      <c r="L1430" s="82" t="b">
        <f t="shared" si="88"/>
        <v>1</v>
      </c>
      <c r="M1430" s="82">
        <f>IF(L1430=TRUE,(K1430+'NPV Calcs'!$D$14)*About!$B$121,K1430*About!$B$121)</f>
        <v>7.2396401247340254</v>
      </c>
      <c r="N1430" s="82" t="str">
        <f t="shared" si="89"/>
        <v>ngps - T&amp;D</v>
      </c>
      <c r="O1430" s="82" t="str">
        <f t="shared" si="90"/>
        <v>methane capture</v>
      </c>
      <c r="P1430" s="49" t="str">
        <f t="shared" si="91"/>
        <v>ngps - T&amp;D methane capture</v>
      </c>
      <c r="Q1430" s="83">
        <f>(J1430*About!$A$118/1000)*10^12</f>
        <v>0</v>
      </c>
      <c r="R1430" s="84">
        <f>M1430/About!$B$130</f>
        <v>13.621072108568427</v>
      </c>
    </row>
    <row r="1431" spans="1:18" x14ac:dyDescent="0.2">
      <c r="A1431" s="53">
        <v>2020</v>
      </c>
      <c r="B1431" t="s">
        <v>415</v>
      </c>
      <c r="C1431" t="s">
        <v>159</v>
      </c>
      <c r="D1431" t="s">
        <v>1379</v>
      </c>
      <c r="E1431" t="s">
        <v>1349</v>
      </c>
      <c r="F1431" t="s">
        <v>1382</v>
      </c>
      <c r="G1431" t="s">
        <v>1345</v>
      </c>
      <c r="H1431" t="s">
        <v>1383</v>
      </c>
      <c r="I1431">
        <v>0</v>
      </c>
      <c r="J1431">
        <v>0</v>
      </c>
      <c r="K1431">
        <v>0</v>
      </c>
      <c r="L1431" s="82" t="b">
        <f t="shared" si="88"/>
        <v>1</v>
      </c>
      <c r="M1431" s="82">
        <f>IF(L1431=TRUE,(K1431+'NPV Calcs'!$D$14)*About!$B$121,K1431*About!$B$121)</f>
        <v>7.2396401247340254</v>
      </c>
      <c r="N1431" s="82" t="str">
        <f t="shared" si="89"/>
        <v>ngps - T&amp;D</v>
      </c>
      <c r="O1431" s="82" t="str">
        <f t="shared" si="90"/>
        <v>methane capture</v>
      </c>
      <c r="P1431" s="49" t="str">
        <f t="shared" si="91"/>
        <v>ngps - T&amp;D methane capture</v>
      </c>
      <c r="Q1431" s="83">
        <f>(J1431*About!$A$118/1000)*10^12</f>
        <v>0</v>
      </c>
      <c r="R1431" s="84">
        <f>M1431/About!$B$130</f>
        <v>13.621072108568427</v>
      </c>
    </row>
    <row r="1432" spans="1:18" x14ac:dyDescent="0.2">
      <c r="A1432" s="53">
        <v>2020</v>
      </c>
      <c r="B1432" t="s">
        <v>415</v>
      </c>
      <c r="C1432" t="s">
        <v>159</v>
      </c>
      <c r="D1432" t="s">
        <v>1379</v>
      </c>
      <c r="E1432" t="s">
        <v>1349</v>
      </c>
      <c r="F1432" t="s">
        <v>1382</v>
      </c>
      <c r="G1432" t="s">
        <v>1345</v>
      </c>
      <c r="H1432" t="s">
        <v>1378</v>
      </c>
      <c r="I1432">
        <v>0</v>
      </c>
      <c r="J1432">
        <v>0</v>
      </c>
      <c r="K1432">
        <v>0</v>
      </c>
      <c r="L1432" s="82" t="b">
        <f t="shared" si="88"/>
        <v>1</v>
      </c>
      <c r="M1432" s="82">
        <f>IF(L1432=TRUE,(K1432+'NPV Calcs'!$D$14)*About!$B$121,K1432*About!$B$121)</f>
        <v>7.2396401247340254</v>
      </c>
      <c r="N1432" s="82" t="str">
        <f t="shared" si="89"/>
        <v>ngps - T&amp;D</v>
      </c>
      <c r="O1432" s="82" t="str">
        <f t="shared" si="90"/>
        <v>methane capture</v>
      </c>
      <c r="P1432" s="49" t="str">
        <f t="shared" si="91"/>
        <v>ngps - T&amp;D methane capture</v>
      </c>
      <c r="Q1432" s="83">
        <f>(J1432*About!$A$118/1000)*10^12</f>
        <v>0</v>
      </c>
      <c r="R1432" s="84">
        <f>M1432/About!$B$130</f>
        <v>13.621072108568427</v>
      </c>
    </row>
    <row r="1433" spans="1:18" x14ac:dyDescent="0.2">
      <c r="A1433" s="53">
        <v>2020</v>
      </c>
      <c r="B1433" t="s">
        <v>415</v>
      </c>
      <c r="C1433" t="s">
        <v>159</v>
      </c>
      <c r="D1433" t="s">
        <v>1379</v>
      </c>
      <c r="E1433" t="s">
        <v>1349</v>
      </c>
      <c r="F1433" t="s">
        <v>1382</v>
      </c>
      <c r="G1433" t="s">
        <v>1345</v>
      </c>
      <c r="H1433" t="s">
        <v>1388</v>
      </c>
      <c r="I1433">
        <v>0</v>
      </c>
      <c r="J1433">
        <v>0</v>
      </c>
      <c r="K1433">
        <v>0</v>
      </c>
      <c r="L1433" s="82" t="b">
        <f t="shared" si="88"/>
        <v>1</v>
      </c>
      <c r="M1433" s="82">
        <f>IF(L1433=TRUE,(K1433+'NPV Calcs'!$D$14)*About!$B$121,K1433*About!$B$121)</f>
        <v>7.2396401247340254</v>
      </c>
      <c r="N1433" s="82" t="str">
        <f t="shared" si="89"/>
        <v>ngps - T&amp;D</v>
      </c>
      <c r="O1433" s="82" t="str">
        <f t="shared" si="90"/>
        <v>methane capture</v>
      </c>
      <c r="P1433" s="49" t="str">
        <f t="shared" si="91"/>
        <v>ngps - T&amp;D methane capture</v>
      </c>
      <c r="Q1433" s="83">
        <f>(J1433*About!$A$118/1000)*10^12</f>
        <v>0</v>
      </c>
      <c r="R1433" s="84">
        <f>M1433/About!$B$130</f>
        <v>13.621072108568427</v>
      </c>
    </row>
    <row r="1434" spans="1:18" x14ac:dyDescent="0.2">
      <c r="A1434" s="53">
        <v>2020</v>
      </c>
      <c r="B1434" t="s">
        <v>415</v>
      </c>
      <c r="C1434" t="s">
        <v>159</v>
      </c>
      <c r="D1434" t="s">
        <v>1379</v>
      </c>
      <c r="E1434" t="s">
        <v>1349</v>
      </c>
      <c r="F1434" t="s">
        <v>1382</v>
      </c>
      <c r="G1434" t="s">
        <v>1345</v>
      </c>
      <c r="H1434" t="s">
        <v>1381</v>
      </c>
      <c r="I1434">
        <v>0</v>
      </c>
      <c r="J1434">
        <v>0</v>
      </c>
      <c r="K1434">
        <v>0</v>
      </c>
      <c r="L1434" s="82" t="b">
        <f t="shared" si="88"/>
        <v>1</v>
      </c>
      <c r="M1434" s="82">
        <f>IF(L1434=TRUE,(K1434+'NPV Calcs'!$D$14)*About!$B$121,K1434*About!$B$121)</f>
        <v>7.2396401247340254</v>
      </c>
      <c r="N1434" s="82" t="str">
        <f t="shared" si="89"/>
        <v>ngps - T&amp;D</v>
      </c>
      <c r="O1434" s="82" t="str">
        <f t="shared" si="90"/>
        <v>methane capture</v>
      </c>
      <c r="P1434" s="49" t="str">
        <f t="shared" si="91"/>
        <v>ngps - T&amp;D methane capture</v>
      </c>
      <c r="Q1434" s="83">
        <f>(J1434*About!$A$118/1000)*10^12</f>
        <v>0</v>
      </c>
      <c r="R1434" s="84">
        <f>M1434/About!$B$130</f>
        <v>13.621072108568427</v>
      </c>
    </row>
    <row r="1435" spans="1:18" x14ac:dyDescent="0.2">
      <c r="A1435" s="53">
        <v>2020</v>
      </c>
      <c r="B1435" t="s">
        <v>415</v>
      </c>
      <c r="C1435" t="s">
        <v>159</v>
      </c>
      <c r="D1435" t="s">
        <v>1379</v>
      </c>
      <c r="E1435" t="s">
        <v>1349</v>
      </c>
      <c r="F1435" t="s">
        <v>1382</v>
      </c>
      <c r="G1435" t="s">
        <v>1345</v>
      </c>
      <c r="H1435" t="s">
        <v>1390</v>
      </c>
      <c r="I1435">
        <v>1.440000057</v>
      </c>
      <c r="J1435">
        <v>0</v>
      </c>
      <c r="K1435">
        <v>0</v>
      </c>
      <c r="L1435" s="82" t="b">
        <f t="shared" si="88"/>
        <v>1</v>
      </c>
      <c r="M1435" s="82">
        <f>IF(L1435=TRUE,(K1435+'NPV Calcs'!$D$14)*About!$B$121,K1435*About!$B$121)</f>
        <v>7.2396401247340254</v>
      </c>
      <c r="N1435" s="82" t="str">
        <f t="shared" si="89"/>
        <v>ngps - T&amp;D</v>
      </c>
      <c r="O1435" s="82" t="str">
        <f t="shared" si="90"/>
        <v>methane capture</v>
      </c>
      <c r="P1435" s="49" t="str">
        <f t="shared" si="91"/>
        <v>ngps - T&amp;D methane capture</v>
      </c>
      <c r="Q1435" s="83">
        <f>(J1435*About!$A$118/1000)*10^12</f>
        <v>0</v>
      </c>
      <c r="R1435" s="84">
        <f>M1435/About!$B$130</f>
        <v>13.621072108568427</v>
      </c>
    </row>
    <row r="1436" spans="1:18" x14ac:dyDescent="0.2">
      <c r="A1436" s="53">
        <v>2020</v>
      </c>
      <c r="B1436" t="s">
        <v>415</v>
      </c>
      <c r="C1436" t="s">
        <v>159</v>
      </c>
      <c r="D1436" t="s">
        <v>1379</v>
      </c>
      <c r="E1436" t="s">
        <v>1349</v>
      </c>
      <c r="F1436" t="s">
        <v>1382</v>
      </c>
      <c r="G1436" t="s">
        <v>1345</v>
      </c>
      <c r="H1436" t="s">
        <v>1380</v>
      </c>
      <c r="I1436">
        <v>0</v>
      </c>
      <c r="J1436">
        <v>0</v>
      </c>
      <c r="K1436">
        <v>0</v>
      </c>
      <c r="L1436" s="82" t="b">
        <f t="shared" si="88"/>
        <v>1</v>
      </c>
      <c r="M1436" s="82">
        <f>IF(L1436=TRUE,(K1436+'NPV Calcs'!$D$14)*About!$B$121,K1436*About!$B$121)</f>
        <v>7.2396401247340254</v>
      </c>
      <c r="N1436" s="82" t="str">
        <f t="shared" si="89"/>
        <v>ngps - T&amp;D</v>
      </c>
      <c r="O1436" s="82" t="str">
        <f t="shared" si="90"/>
        <v>methane capture</v>
      </c>
      <c r="P1436" s="49" t="str">
        <f t="shared" si="91"/>
        <v>ngps - T&amp;D methane capture</v>
      </c>
      <c r="Q1436" s="83">
        <f>(J1436*About!$A$118/1000)*10^12</f>
        <v>0</v>
      </c>
      <c r="R1436" s="84">
        <f>M1436/About!$B$130</f>
        <v>13.621072108568427</v>
      </c>
    </row>
    <row r="1437" spans="1:18" x14ac:dyDescent="0.2">
      <c r="A1437" s="53">
        <v>2020</v>
      </c>
      <c r="B1437" t="s">
        <v>415</v>
      </c>
      <c r="C1437" t="s">
        <v>159</v>
      </c>
      <c r="D1437" t="s">
        <v>1379</v>
      </c>
      <c r="E1437" t="s">
        <v>1349</v>
      </c>
      <c r="F1437" t="s">
        <v>1382</v>
      </c>
      <c r="G1437" t="s">
        <v>1345</v>
      </c>
      <c r="H1437" t="s">
        <v>1386</v>
      </c>
      <c r="I1437">
        <v>0</v>
      </c>
      <c r="J1437">
        <v>0</v>
      </c>
      <c r="K1437">
        <v>0</v>
      </c>
      <c r="L1437" s="82" t="b">
        <f t="shared" si="88"/>
        <v>1</v>
      </c>
      <c r="M1437" s="82">
        <f>IF(L1437=TRUE,(K1437+'NPV Calcs'!$D$14)*About!$B$121,K1437*About!$B$121)</f>
        <v>7.2396401247340254</v>
      </c>
      <c r="N1437" s="82" t="str">
        <f t="shared" si="89"/>
        <v>ngps - T&amp;D</v>
      </c>
      <c r="O1437" s="82" t="str">
        <f t="shared" si="90"/>
        <v>methane capture</v>
      </c>
      <c r="P1437" s="49" t="str">
        <f t="shared" si="91"/>
        <v>ngps - T&amp;D methane capture</v>
      </c>
      <c r="Q1437" s="83">
        <f>(J1437*About!$A$118/1000)*10^12</f>
        <v>0</v>
      </c>
      <c r="R1437" s="84">
        <f>M1437/About!$B$130</f>
        <v>13.621072108568427</v>
      </c>
    </row>
    <row r="1438" spans="1:18" x14ac:dyDescent="0.2">
      <c r="A1438" s="53">
        <v>2020</v>
      </c>
      <c r="B1438" t="s">
        <v>415</v>
      </c>
      <c r="C1438" t="s">
        <v>159</v>
      </c>
      <c r="D1438" t="s">
        <v>1379</v>
      </c>
      <c r="E1438" t="s">
        <v>1349</v>
      </c>
      <c r="F1438" t="s">
        <v>1382</v>
      </c>
      <c r="G1438" t="s">
        <v>1345</v>
      </c>
      <c r="H1438" t="s">
        <v>1391</v>
      </c>
      <c r="I1438">
        <v>0</v>
      </c>
      <c r="J1438">
        <v>0</v>
      </c>
      <c r="K1438">
        <v>0</v>
      </c>
      <c r="L1438" s="82" t="b">
        <f t="shared" si="88"/>
        <v>1</v>
      </c>
      <c r="M1438" s="82">
        <f>IF(L1438=TRUE,(K1438+'NPV Calcs'!$D$14)*About!$B$121,K1438*About!$B$121)</f>
        <v>7.2396401247340254</v>
      </c>
      <c r="N1438" s="82" t="str">
        <f t="shared" si="89"/>
        <v>ngps - T&amp;D</v>
      </c>
      <c r="O1438" s="82" t="str">
        <f t="shared" si="90"/>
        <v>methane capture</v>
      </c>
      <c r="P1438" s="49" t="str">
        <f t="shared" si="91"/>
        <v>ngps - T&amp;D methane capture</v>
      </c>
      <c r="Q1438" s="83">
        <f>(J1438*About!$A$118/1000)*10^12</f>
        <v>0</v>
      </c>
      <c r="R1438" s="84">
        <f>M1438/About!$B$130</f>
        <v>13.621072108568427</v>
      </c>
    </row>
    <row r="1439" spans="1:18" x14ac:dyDescent="0.2">
      <c r="A1439" s="53">
        <v>2020</v>
      </c>
      <c r="B1439" t="s">
        <v>415</v>
      </c>
      <c r="C1439" t="s">
        <v>159</v>
      </c>
      <c r="D1439" t="s">
        <v>1379</v>
      </c>
      <c r="E1439" t="s">
        <v>1352</v>
      </c>
      <c r="F1439" t="s">
        <v>1377</v>
      </c>
      <c r="G1439" t="s">
        <v>1345</v>
      </c>
      <c r="H1439" t="s">
        <v>1380</v>
      </c>
      <c r="I1439">
        <v>0</v>
      </c>
      <c r="J1439">
        <v>0</v>
      </c>
      <c r="K1439">
        <v>0</v>
      </c>
      <c r="L1439" s="82" t="b">
        <f t="shared" si="88"/>
        <v>1</v>
      </c>
      <c r="M1439" s="82">
        <f>IF(L1439=TRUE,(K1439+'NPV Calcs'!$D$14)*About!$B$121,K1439*About!$B$121)</f>
        <v>7.2396401247340254</v>
      </c>
      <c r="N1439" s="82" t="str">
        <f t="shared" si="89"/>
        <v>ngps - production</v>
      </c>
      <c r="O1439" s="82" t="str">
        <f t="shared" si="90"/>
        <v>methane capture</v>
      </c>
      <c r="P1439" s="49" t="str">
        <f t="shared" si="91"/>
        <v>ngps - production methane capture</v>
      </c>
      <c r="Q1439" s="83">
        <f>(J1439*About!$A$118/1000)*10^12</f>
        <v>0</v>
      </c>
      <c r="R1439" s="84">
        <f>M1439/About!$B$130</f>
        <v>13.621072108568427</v>
      </c>
    </row>
    <row r="1440" spans="1:18" x14ac:dyDescent="0.2">
      <c r="A1440" s="53">
        <v>2020</v>
      </c>
      <c r="B1440" t="s">
        <v>415</v>
      </c>
      <c r="C1440" t="s">
        <v>159</v>
      </c>
      <c r="D1440" t="s">
        <v>1379</v>
      </c>
      <c r="E1440" t="s">
        <v>1352</v>
      </c>
      <c r="F1440" t="s">
        <v>1377</v>
      </c>
      <c r="G1440" t="s">
        <v>1345</v>
      </c>
      <c r="H1440" t="s">
        <v>1391</v>
      </c>
      <c r="I1440">
        <v>0</v>
      </c>
      <c r="J1440">
        <v>0</v>
      </c>
      <c r="K1440">
        <v>0</v>
      </c>
      <c r="L1440" s="82" t="b">
        <f t="shared" si="88"/>
        <v>1</v>
      </c>
      <c r="M1440" s="82">
        <f>IF(L1440=TRUE,(K1440+'NPV Calcs'!$D$14)*About!$B$121,K1440*About!$B$121)</f>
        <v>7.2396401247340254</v>
      </c>
      <c r="N1440" s="82" t="str">
        <f t="shared" si="89"/>
        <v>ngps - production</v>
      </c>
      <c r="O1440" s="82" t="str">
        <f t="shared" si="90"/>
        <v>methane capture</v>
      </c>
      <c r="P1440" s="49" t="str">
        <f t="shared" si="91"/>
        <v>ngps - production methane capture</v>
      </c>
      <c r="Q1440" s="83">
        <f>(J1440*About!$A$118/1000)*10^12</f>
        <v>0</v>
      </c>
      <c r="R1440" s="84">
        <f>M1440/About!$B$130</f>
        <v>13.621072108568427</v>
      </c>
    </row>
    <row r="1441" spans="1:18" x14ac:dyDescent="0.2">
      <c r="A1441" s="53">
        <v>2020</v>
      </c>
      <c r="B1441" t="s">
        <v>415</v>
      </c>
      <c r="C1441" t="s">
        <v>159</v>
      </c>
      <c r="D1441" t="s">
        <v>1379</v>
      </c>
      <c r="E1441" t="s">
        <v>1352</v>
      </c>
      <c r="F1441" t="s">
        <v>1377</v>
      </c>
      <c r="G1441" t="s">
        <v>1345</v>
      </c>
      <c r="H1441" t="s">
        <v>1387</v>
      </c>
      <c r="I1441">
        <v>0</v>
      </c>
      <c r="J1441">
        <v>0</v>
      </c>
      <c r="K1441">
        <v>0</v>
      </c>
      <c r="L1441" s="82" t="b">
        <f t="shared" si="88"/>
        <v>1</v>
      </c>
      <c r="M1441" s="82">
        <f>IF(L1441=TRUE,(K1441+'NPV Calcs'!$D$14)*About!$B$121,K1441*About!$B$121)</f>
        <v>7.2396401247340254</v>
      </c>
      <c r="N1441" s="82" t="str">
        <f t="shared" si="89"/>
        <v>ngps - production</v>
      </c>
      <c r="O1441" s="82" t="str">
        <f t="shared" si="90"/>
        <v>methane capture</v>
      </c>
      <c r="P1441" s="49" t="str">
        <f t="shared" si="91"/>
        <v>ngps - production methane capture</v>
      </c>
      <c r="Q1441" s="83">
        <f>(J1441*About!$A$118/1000)*10^12</f>
        <v>0</v>
      </c>
      <c r="R1441" s="84">
        <f>M1441/About!$B$130</f>
        <v>13.621072108568427</v>
      </c>
    </row>
    <row r="1442" spans="1:18" x14ac:dyDescent="0.2">
      <c r="A1442" s="53">
        <v>2020</v>
      </c>
      <c r="B1442" t="s">
        <v>415</v>
      </c>
      <c r="C1442" t="s">
        <v>159</v>
      </c>
      <c r="D1442" t="s">
        <v>1379</v>
      </c>
      <c r="E1442" t="s">
        <v>1352</v>
      </c>
      <c r="F1442" t="s">
        <v>1377</v>
      </c>
      <c r="G1442" t="s">
        <v>1345</v>
      </c>
      <c r="H1442" t="s">
        <v>1359</v>
      </c>
      <c r="I1442">
        <v>0</v>
      </c>
      <c r="J1442">
        <v>0</v>
      </c>
      <c r="K1442">
        <v>0</v>
      </c>
      <c r="L1442" s="82" t="b">
        <f t="shared" si="88"/>
        <v>1</v>
      </c>
      <c r="M1442" s="82">
        <f>IF(L1442=TRUE,(K1442+'NPV Calcs'!$D$14)*About!$B$121,K1442*About!$B$121)</f>
        <v>7.2396401247340254</v>
      </c>
      <c r="N1442" s="82" t="str">
        <f t="shared" si="89"/>
        <v>ngps - production</v>
      </c>
      <c r="O1442" s="82" t="str">
        <f t="shared" si="90"/>
        <v>methane capture</v>
      </c>
      <c r="P1442" s="49" t="str">
        <f t="shared" si="91"/>
        <v>ngps - production methane capture</v>
      </c>
      <c r="Q1442" s="83">
        <f>(J1442*About!$A$118/1000)*10^12</f>
        <v>0</v>
      </c>
      <c r="R1442" s="84">
        <f>M1442/About!$B$130</f>
        <v>13.621072108568427</v>
      </c>
    </row>
    <row r="1443" spans="1:18" x14ac:dyDescent="0.2">
      <c r="A1443" s="53">
        <v>2020</v>
      </c>
      <c r="B1443" t="s">
        <v>415</v>
      </c>
      <c r="C1443" t="s">
        <v>159</v>
      </c>
      <c r="D1443" t="s">
        <v>1379</v>
      </c>
      <c r="E1443" t="s">
        <v>1352</v>
      </c>
      <c r="F1443" t="s">
        <v>1377</v>
      </c>
      <c r="G1443" t="s">
        <v>1345</v>
      </c>
      <c r="H1443" t="s">
        <v>1378</v>
      </c>
      <c r="I1443">
        <v>0</v>
      </c>
      <c r="J1443">
        <v>0</v>
      </c>
      <c r="K1443">
        <v>0</v>
      </c>
      <c r="L1443" s="82" t="b">
        <f t="shared" si="88"/>
        <v>1</v>
      </c>
      <c r="M1443" s="82">
        <f>IF(L1443=TRUE,(K1443+'NPV Calcs'!$D$14)*About!$B$121,K1443*About!$B$121)</f>
        <v>7.2396401247340254</v>
      </c>
      <c r="N1443" s="82" t="str">
        <f t="shared" si="89"/>
        <v>ngps - production</v>
      </c>
      <c r="O1443" s="82" t="str">
        <f t="shared" si="90"/>
        <v>methane capture</v>
      </c>
      <c r="P1443" s="49" t="str">
        <f t="shared" si="91"/>
        <v>ngps - production methane capture</v>
      </c>
      <c r="Q1443" s="83">
        <f>(J1443*About!$A$118/1000)*10^12</f>
        <v>0</v>
      </c>
      <c r="R1443" s="84">
        <f>M1443/About!$B$130</f>
        <v>13.621072108568427</v>
      </c>
    </row>
    <row r="1444" spans="1:18" x14ac:dyDescent="0.2">
      <c r="A1444" s="53">
        <v>2020</v>
      </c>
      <c r="B1444" t="s">
        <v>415</v>
      </c>
      <c r="C1444" t="s">
        <v>159</v>
      </c>
      <c r="D1444" t="s">
        <v>1379</v>
      </c>
      <c r="E1444" t="s">
        <v>1352</v>
      </c>
      <c r="F1444" t="s">
        <v>1377</v>
      </c>
      <c r="G1444" t="s">
        <v>1345</v>
      </c>
      <c r="H1444" t="s">
        <v>1388</v>
      </c>
      <c r="I1444">
        <v>0</v>
      </c>
      <c r="J1444">
        <v>0</v>
      </c>
      <c r="K1444">
        <v>0</v>
      </c>
      <c r="L1444" s="82" t="b">
        <f t="shared" si="88"/>
        <v>1</v>
      </c>
      <c r="M1444" s="82">
        <f>IF(L1444=TRUE,(K1444+'NPV Calcs'!$D$14)*About!$B$121,K1444*About!$B$121)</f>
        <v>7.2396401247340254</v>
      </c>
      <c r="N1444" s="82" t="str">
        <f t="shared" si="89"/>
        <v>ngps - production</v>
      </c>
      <c r="O1444" s="82" t="str">
        <f t="shared" si="90"/>
        <v>methane capture</v>
      </c>
      <c r="P1444" s="49" t="str">
        <f t="shared" si="91"/>
        <v>ngps - production methane capture</v>
      </c>
      <c r="Q1444" s="83">
        <f>(J1444*About!$A$118/1000)*10^12</f>
        <v>0</v>
      </c>
      <c r="R1444" s="84">
        <f>M1444/About!$B$130</f>
        <v>13.621072108568427</v>
      </c>
    </row>
    <row r="1445" spans="1:18" x14ac:dyDescent="0.2">
      <c r="A1445" s="53">
        <v>2020</v>
      </c>
      <c r="B1445" t="s">
        <v>415</v>
      </c>
      <c r="C1445" t="s">
        <v>159</v>
      </c>
      <c r="D1445" t="s">
        <v>1379</v>
      </c>
      <c r="E1445" t="s">
        <v>1352</v>
      </c>
      <c r="F1445" t="s">
        <v>1377</v>
      </c>
      <c r="G1445" t="s">
        <v>1345</v>
      </c>
      <c r="H1445" t="s">
        <v>1390</v>
      </c>
      <c r="I1445">
        <v>103.13999939999999</v>
      </c>
      <c r="J1445">
        <v>0</v>
      </c>
      <c r="K1445">
        <v>0</v>
      </c>
      <c r="L1445" s="82" t="b">
        <f t="shared" si="88"/>
        <v>1</v>
      </c>
      <c r="M1445" s="82">
        <f>IF(L1445=TRUE,(K1445+'NPV Calcs'!$D$14)*About!$B$121,K1445*About!$B$121)</f>
        <v>7.2396401247340254</v>
      </c>
      <c r="N1445" s="82" t="str">
        <f t="shared" si="89"/>
        <v>ngps - production</v>
      </c>
      <c r="O1445" s="82" t="str">
        <f t="shared" si="90"/>
        <v>methane capture</v>
      </c>
      <c r="P1445" s="49" t="str">
        <f t="shared" si="91"/>
        <v>ngps - production methane capture</v>
      </c>
      <c r="Q1445" s="83">
        <f>(J1445*About!$A$118/1000)*10^12</f>
        <v>0</v>
      </c>
      <c r="R1445" s="84">
        <f>M1445/About!$B$130</f>
        <v>13.621072108568427</v>
      </c>
    </row>
    <row r="1446" spans="1:18" x14ac:dyDescent="0.2">
      <c r="A1446" s="53">
        <v>2020</v>
      </c>
      <c r="B1446" t="s">
        <v>415</v>
      </c>
      <c r="C1446" t="s">
        <v>159</v>
      </c>
      <c r="D1446" t="s">
        <v>1379</v>
      </c>
      <c r="E1446" t="s">
        <v>1352</v>
      </c>
      <c r="F1446" t="s">
        <v>1377</v>
      </c>
      <c r="G1446" t="s">
        <v>1345</v>
      </c>
      <c r="H1446" t="s">
        <v>1384</v>
      </c>
      <c r="I1446">
        <v>0</v>
      </c>
      <c r="J1446">
        <v>0</v>
      </c>
      <c r="K1446">
        <v>0</v>
      </c>
      <c r="L1446" s="82" t="b">
        <f t="shared" si="88"/>
        <v>1</v>
      </c>
      <c r="M1446" s="82">
        <f>IF(L1446=TRUE,(K1446+'NPV Calcs'!$D$14)*About!$B$121,K1446*About!$B$121)</f>
        <v>7.2396401247340254</v>
      </c>
      <c r="N1446" s="82" t="str">
        <f t="shared" si="89"/>
        <v>ngps - production</v>
      </c>
      <c r="O1446" s="82" t="str">
        <f t="shared" si="90"/>
        <v>methane capture</v>
      </c>
      <c r="P1446" s="49" t="str">
        <f t="shared" si="91"/>
        <v>ngps - production methane capture</v>
      </c>
      <c r="Q1446" s="83">
        <f>(J1446*About!$A$118/1000)*10^12</f>
        <v>0</v>
      </c>
      <c r="R1446" s="84">
        <f>M1446/About!$B$130</f>
        <v>13.621072108568427</v>
      </c>
    </row>
    <row r="1447" spans="1:18" x14ac:dyDescent="0.2">
      <c r="A1447" s="53">
        <v>2020</v>
      </c>
      <c r="B1447" t="s">
        <v>328</v>
      </c>
      <c r="C1447" t="s">
        <v>154</v>
      </c>
      <c r="D1447" t="s">
        <v>560</v>
      </c>
      <c r="E1447" t="s">
        <v>1346</v>
      </c>
      <c r="F1447" t="s">
        <v>1377</v>
      </c>
      <c r="G1447" t="s">
        <v>1345</v>
      </c>
      <c r="H1447" t="s">
        <v>1378</v>
      </c>
      <c r="I1447">
        <v>0</v>
      </c>
      <c r="J1447">
        <v>0</v>
      </c>
      <c r="K1447">
        <v>0</v>
      </c>
      <c r="L1447" s="82" t="b">
        <f t="shared" si="88"/>
        <v>1</v>
      </c>
      <c r="M1447" s="82">
        <f>IF(L1447=TRUE,(K1447+'NPV Calcs'!$D$14)*About!$B$121,K1447*About!$B$121)</f>
        <v>7.2396401247340254</v>
      </c>
      <c r="N1447" s="82" t="str">
        <f t="shared" si="89"/>
        <v>ngps - production</v>
      </c>
      <c r="O1447" s="82" t="str">
        <f t="shared" si="90"/>
        <v>methane capture</v>
      </c>
      <c r="P1447" s="49" t="str">
        <f t="shared" si="91"/>
        <v>ngps - production methane capture</v>
      </c>
      <c r="Q1447" s="83">
        <f>(J1447*About!$A$118/1000)*10^12</f>
        <v>0</v>
      </c>
      <c r="R1447" s="84">
        <f>M1447/About!$B$130</f>
        <v>13.621072108568427</v>
      </c>
    </row>
    <row r="1448" spans="1:18" x14ac:dyDescent="0.2">
      <c r="A1448" s="53">
        <v>2020</v>
      </c>
      <c r="B1448" t="s">
        <v>328</v>
      </c>
      <c r="C1448" t="s">
        <v>154</v>
      </c>
      <c r="D1448" t="s">
        <v>560</v>
      </c>
      <c r="E1448" t="s">
        <v>1346</v>
      </c>
      <c r="F1448" t="s">
        <v>1377</v>
      </c>
      <c r="G1448" t="s">
        <v>1345</v>
      </c>
      <c r="H1448" t="s">
        <v>1388</v>
      </c>
      <c r="I1448">
        <v>0</v>
      </c>
      <c r="J1448">
        <v>0</v>
      </c>
      <c r="K1448">
        <v>0</v>
      </c>
      <c r="L1448" s="82" t="b">
        <f t="shared" si="88"/>
        <v>1</v>
      </c>
      <c r="M1448" s="82">
        <f>IF(L1448=TRUE,(K1448+'NPV Calcs'!$D$14)*About!$B$121,K1448*About!$B$121)</f>
        <v>7.2396401247340254</v>
      </c>
      <c r="N1448" s="82" t="str">
        <f t="shared" si="89"/>
        <v>ngps - production</v>
      </c>
      <c r="O1448" s="82" t="str">
        <f t="shared" si="90"/>
        <v>methane capture</v>
      </c>
      <c r="P1448" s="49" t="str">
        <f t="shared" si="91"/>
        <v>ngps - production methane capture</v>
      </c>
      <c r="Q1448" s="83">
        <f>(J1448*About!$A$118/1000)*10^12</f>
        <v>0</v>
      </c>
      <c r="R1448" s="84">
        <f>M1448/About!$B$130</f>
        <v>13.621072108568427</v>
      </c>
    </row>
    <row r="1449" spans="1:18" x14ac:dyDescent="0.2">
      <c r="A1449" s="53">
        <v>2020</v>
      </c>
      <c r="B1449" t="s">
        <v>328</v>
      </c>
      <c r="C1449" t="s">
        <v>154</v>
      </c>
      <c r="D1449" t="s">
        <v>560</v>
      </c>
      <c r="E1449" t="s">
        <v>1346</v>
      </c>
      <c r="F1449" t="s">
        <v>1377</v>
      </c>
      <c r="G1449" t="s">
        <v>1345</v>
      </c>
      <c r="H1449" t="s">
        <v>1387</v>
      </c>
      <c r="I1449">
        <v>0</v>
      </c>
      <c r="J1449">
        <v>0</v>
      </c>
      <c r="K1449">
        <v>0</v>
      </c>
      <c r="L1449" s="82" t="b">
        <f t="shared" si="88"/>
        <v>1</v>
      </c>
      <c r="M1449" s="82">
        <f>IF(L1449=TRUE,(K1449+'NPV Calcs'!$D$14)*About!$B$121,K1449*About!$B$121)</f>
        <v>7.2396401247340254</v>
      </c>
      <c r="N1449" s="82" t="str">
        <f t="shared" si="89"/>
        <v>ngps - production</v>
      </c>
      <c r="O1449" s="82" t="str">
        <f t="shared" si="90"/>
        <v>methane capture</v>
      </c>
      <c r="P1449" s="49" t="str">
        <f t="shared" si="91"/>
        <v>ngps - production methane capture</v>
      </c>
      <c r="Q1449" s="83">
        <f>(J1449*About!$A$118/1000)*10^12</f>
        <v>0</v>
      </c>
      <c r="R1449" s="84">
        <f>M1449/About!$B$130</f>
        <v>13.621072108568427</v>
      </c>
    </row>
    <row r="1450" spans="1:18" x14ac:dyDescent="0.2">
      <c r="A1450" s="53">
        <v>2020</v>
      </c>
      <c r="B1450" t="s">
        <v>328</v>
      </c>
      <c r="C1450" t="s">
        <v>154</v>
      </c>
      <c r="D1450" t="s">
        <v>560</v>
      </c>
      <c r="E1450" t="s">
        <v>1346</v>
      </c>
      <c r="F1450" t="s">
        <v>1377</v>
      </c>
      <c r="G1450" t="s">
        <v>1345</v>
      </c>
      <c r="H1450" t="s">
        <v>1359</v>
      </c>
      <c r="I1450">
        <v>0</v>
      </c>
      <c r="J1450">
        <v>0</v>
      </c>
      <c r="K1450">
        <v>0</v>
      </c>
      <c r="L1450" s="82" t="b">
        <f t="shared" si="88"/>
        <v>0</v>
      </c>
      <c r="M1450" s="82">
        <f>IF(L1450=TRUE,(K1450+'NPV Calcs'!$D$14)*About!$B$121,K1450*About!$B$121)</f>
        <v>0</v>
      </c>
      <c r="N1450" s="82" t="str">
        <f t="shared" si="89"/>
        <v>ngps - production</v>
      </c>
      <c r="O1450" s="82" t="str">
        <f t="shared" si="90"/>
        <v>methane capture</v>
      </c>
      <c r="P1450" s="49" t="str">
        <f t="shared" si="91"/>
        <v>ngps - production methane capture</v>
      </c>
      <c r="Q1450" s="83">
        <f>(J1450*About!$A$118/1000)*10^12</f>
        <v>0</v>
      </c>
      <c r="R1450" s="84">
        <f>M1450/About!$B$130</f>
        <v>0</v>
      </c>
    </row>
    <row r="1451" spans="1:18" x14ac:dyDescent="0.2">
      <c r="A1451" s="53">
        <v>2020</v>
      </c>
      <c r="B1451" t="s">
        <v>328</v>
      </c>
      <c r="C1451" t="s">
        <v>154</v>
      </c>
      <c r="D1451" t="s">
        <v>560</v>
      </c>
      <c r="E1451" t="s">
        <v>1346</v>
      </c>
      <c r="F1451" t="s">
        <v>1377</v>
      </c>
      <c r="G1451" t="s">
        <v>1350</v>
      </c>
      <c r="H1451" t="s">
        <v>1385</v>
      </c>
      <c r="I1451">
        <v>0</v>
      </c>
      <c r="J1451">
        <v>0</v>
      </c>
      <c r="K1451">
        <v>0</v>
      </c>
      <c r="L1451" s="82" t="b">
        <f t="shared" si="88"/>
        <v>1</v>
      </c>
      <c r="M1451" s="82">
        <f>IF(L1451=TRUE,(K1451+'NPV Calcs'!$D$14)*About!$B$121,K1451*About!$B$121)</f>
        <v>7.2396401247340254</v>
      </c>
      <c r="N1451" s="82" t="str">
        <f t="shared" si="89"/>
        <v>ngps - production</v>
      </c>
      <c r="O1451" s="82" t="str">
        <f t="shared" si="90"/>
        <v>methane destruction</v>
      </c>
      <c r="P1451" s="49" t="str">
        <f t="shared" si="91"/>
        <v>ngps - production methane destruction</v>
      </c>
      <c r="Q1451" s="83">
        <f>(J1451*About!$A$118/1000)*10^12</f>
        <v>0</v>
      </c>
      <c r="R1451" s="84">
        <f>M1451/About!$B$130</f>
        <v>13.621072108568427</v>
      </c>
    </row>
    <row r="1452" spans="1:18" x14ac:dyDescent="0.2">
      <c r="A1452" s="53">
        <v>2020</v>
      </c>
      <c r="B1452" t="s">
        <v>328</v>
      </c>
      <c r="C1452" t="s">
        <v>154</v>
      </c>
      <c r="D1452" t="s">
        <v>560</v>
      </c>
      <c r="E1452" t="s">
        <v>1346</v>
      </c>
      <c r="F1452" t="s">
        <v>1377</v>
      </c>
      <c r="G1452" t="s">
        <v>1345</v>
      </c>
      <c r="H1452" t="s">
        <v>1380</v>
      </c>
      <c r="I1452">
        <v>0</v>
      </c>
      <c r="J1452">
        <v>0</v>
      </c>
      <c r="K1452">
        <v>0</v>
      </c>
      <c r="L1452" s="82" t="b">
        <f t="shared" si="88"/>
        <v>1</v>
      </c>
      <c r="M1452" s="82">
        <f>IF(L1452=TRUE,(K1452+'NPV Calcs'!$D$14)*About!$B$121,K1452*About!$B$121)</f>
        <v>7.2396401247340254</v>
      </c>
      <c r="N1452" s="82" t="str">
        <f t="shared" si="89"/>
        <v>ngps - production</v>
      </c>
      <c r="O1452" s="82" t="str">
        <f t="shared" si="90"/>
        <v>methane capture</v>
      </c>
      <c r="P1452" s="49" t="str">
        <f t="shared" si="91"/>
        <v>ngps - production methane capture</v>
      </c>
      <c r="Q1452" s="83">
        <f>(J1452*About!$A$118/1000)*10^12</f>
        <v>0</v>
      </c>
      <c r="R1452" s="84">
        <f>M1452/About!$B$130</f>
        <v>13.621072108568427</v>
      </c>
    </row>
    <row r="1453" spans="1:18" x14ac:dyDescent="0.2">
      <c r="A1453" s="53">
        <v>2020</v>
      </c>
      <c r="B1453" t="s">
        <v>328</v>
      </c>
      <c r="C1453" t="s">
        <v>154</v>
      </c>
      <c r="D1453" t="s">
        <v>560</v>
      </c>
      <c r="E1453" t="s">
        <v>1346</v>
      </c>
      <c r="F1453" t="s">
        <v>1377</v>
      </c>
      <c r="G1453" t="s">
        <v>1345</v>
      </c>
      <c r="H1453" t="s">
        <v>1391</v>
      </c>
      <c r="I1453">
        <v>0</v>
      </c>
      <c r="J1453">
        <v>0</v>
      </c>
      <c r="K1453">
        <v>0</v>
      </c>
      <c r="L1453" s="82" t="b">
        <f t="shared" si="88"/>
        <v>1</v>
      </c>
      <c r="M1453" s="82">
        <f>IF(L1453=TRUE,(K1453+'NPV Calcs'!$D$14)*About!$B$121,K1453*About!$B$121)</f>
        <v>7.2396401247340254</v>
      </c>
      <c r="N1453" s="82" t="str">
        <f t="shared" si="89"/>
        <v>ngps - production</v>
      </c>
      <c r="O1453" s="82" t="str">
        <f t="shared" si="90"/>
        <v>methane capture</v>
      </c>
      <c r="P1453" s="49" t="str">
        <f t="shared" si="91"/>
        <v>ngps - production methane capture</v>
      </c>
      <c r="Q1453" s="83">
        <f>(J1453*About!$A$118/1000)*10^12</f>
        <v>0</v>
      </c>
      <c r="R1453" s="84">
        <f>M1453/About!$B$130</f>
        <v>13.621072108568427</v>
      </c>
    </row>
    <row r="1454" spans="1:18" x14ac:dyDescent="0.2">
      <c r="A1454" s="53">
        <v>2020</v>
      </c>
      <c r="B1454" t="s">
        <v>328</v>
      </c>
      <c r="C1454" t="s">
        <v>154</v>
      </c>
      <c r="D1454" t="s">
        <v>560</v>
      </c>
      <c r="E1454" t="s">
        <v>1346</v>
      </c>
      <c r="F1454" t="s">
        <v>1377</v>
      </c>
      <c r="G1454" t="s">
        <v>1345</v>
      </c>
      <c r="H1454" t="s">
        <v>1390</v>
      </c>
      <c r="I1454">
        <v>1.5700000519999999</v>
      </c>
      <c r="J1454">
        <v>0</v>
      </c>
      <c r="K1454">
        <v>0</v>
      </c>
      <c r="L1454" s="82" t="b">
        <f t="shared" si="88"/>
        <v>1</v>
      </c>
      <c r="M1454" s="82">
        <f>IF(L1454=TRUE,(K1454+'NPV Calcs'!$D$14)*About!$B$121,K1454*About!$B$121)</f>
        <v>7.2396401247340254</v>
      </c>
      <c r="N1454" s="82" t="str">
        <f t="shared" si="89"/>
        <v>ngps - production</v>
      </c>
      <c r="O1454" s="82" t="str">
        <f t="shared" si="90"/>
        <v>methane capture</v>
      </c>
      <c r="P1454" s="49" t="str">
        <f t="shared" si="91"/>
        <v>ngps - production methane capture</v>
      </c>
      <c r="Q1454" s="83">
        <f>(J1454*About!$A$118/1000)*10^12</f>
        <v>0</v>
      </c>
      <c r="R1454" s="84">
        <f>M1454/About!$B$130</f>
        <v>13.621072108568427</v>
      </c>
    </row>
    <row r="1455" spans="1:18" x14ac:dyDescent="0.2">
      <c r="A1455" s="53">
        <v>2020</v>
      </c>
      <c r="B1455" t="s">
        <v>328</v>
      </c>
      <c r="C1455" t="s">
        <v>154</v>
      </c>
      <c r="D1455" t="s">
        <v>560</v>
      </c>
      <c r="E1455" t="s">
        <v>1346</v>
      </c>
      <c r="F1455" t="s">
        <v>1377</v>
      </c>
      <c r="G1455" t="s">
        <v>1345</v>
      </c>
      <c r="H1455" t="s">
        <v>1384</v>
      </c>
      <c r="I1455">
        <v>0</v>
      </c>
      <c r="J1455">
        <v>0</v>
      </c>
      <c r="K1455">
        <v>0</v>
      </c>
      <c r="L1455" s="82" t="b">
        <f t="shared" si="88"/>
        <v>1</v>
      </c>
      <c r="M1455" s="82">
        <f>IF(L1455=TRUE,(K1455+'NPV Calcs'!$D$14)*About!$B$121,K1455*About!$B$121)</f>
        <v>7.2396401247340254</v>
      </c>
      <c r="N1455" s="82" t="str">
        <f t="shared" si="89"/>
        <v>ngps - production</v>
      </c>
      <c r="O1455" s="82" t="str">
        <f t="shared" si="90"/>
        <v>methane capture</v>
      </c>
      <c r="P1455" s="49" t="str">
        <f t="shared" si="91"/>
        <v>ngps - production methane capture</v>
      </c>
      <c r="Q1455" s="83">
        <f>(J1455*About!$A$118/1000)*10^12</f>
        <v>0</v>
      </c>
      <c r="R1455" s="84">
        <f>M1455/About!$B$130</f>
        <v>13.621072108568427</v>
      </c>
    </row>
    <row r="1456" spans="1:18" x14ac:dyDescent="0.2">
      <c r="A1456" s="53">
        <v>2020</v>
      </c>
      <c r="B1456" t="s">
        <v>328</v>
      </c>
      <c r="C1456" t="s">
        <v>154</v>
      </c>
      <c r="D1456" t="s">
        <v>560</v>
      </c>
      <c r="E1456" t="s">
        <v>1343</v>
      </c>
      <c r="F1456" t="s">
        <v>1382</v>
      </c>
      <c r="G1456" t="s">
        <v>1345</v>
      </c>
      <c r="H1456" t="s">
        <v>1390</v>
      </c>
      <c r="I1456">
        <v>23.38999939</v>
      </c>
      <c r="J1456">
        <v>0</v>
      </c>
      <c r="K1456">
        <v>0</v>
      </c>
      <c r="L1456" s="82" t="b">
        <f t="shared" si="88"/>
        <v>1</v>
      </c>
      <c r="M1456" s="82">
        <f>IF(L1456=TRUE,(K1456+'NPV Calcs'!$D$14)*About!$B$121,K1456*About!$B$121)</f>
        <v>7.2396401247340254</v>
      </c>
      <c r="N1456" s="82" t="str">
        <f t="shared" si="89"/>
        <v>ngps - T&amp;D</v>
      </c>
      <c r="O1456" s="82" t="str">
        <f t="shared" si="90"/>
        <v>methane capture</v>
      </c>
      <c r="P1456" s="49" t="str">
        <f t="shared" si="91"/>
        <v>ngps - T&amp;D methane capture</v>
      </c>
      <c r="Q1456" s="83">
        <f>(J1456*About!$A$118/1000)*10^12</f>
        <v>0</v>
      </c>
      <c r="R1456" s="84">
        <f>M1456/About!$B$130</f>
        <v>13.621072108568427</v>
      </c>
    </row>
    <row r="1457" spans="1:18" x14ac:dyDescent="0.2">
      <c r="A1457" s="53">
        <v>2020</v>
      </c>
      <c r="B1457" t="s">
        <v>328</v>
      </c>
      <c r="C1457" t="s">
        <v>154</v>
      </c>
      <c r="D1457" t="s">
        <v>560</v>
      </c>
      <c r="E1457" t="s">
        <v>1343</v>
      </c>
      <c r="F1457" t="s">
        <v>1382</v>
      </c>
      <c r="G1457" t="s">
        <v>1345</v>
      </c>
      <c r="H1457" t="s">
        <v>1383</v>
      </c>
      <c r="I1457">
        <v>0</v>
      </c>
      <c r="J1457">
        <v>0</v>
      </c>
      <c r="K1457">
        <v>0</v>
      </c>
      <c r="L1457" s="82" t="b">
        <f t="shared" si="88"/>
        <v>1</v>
      </c>
      <c r="M1457" s="82">
        <f>IF(L1457=TRUE,(K1457+'NPV Calcs'!$D$14)*About!$B$121,K1457*About!$B$121)</f>
        <v>7.2396401247340254</v>
      </c>
      <c r="N1457" s="82" t="str">
        <f t="shared" si="89"/>
        <v>ngps - T&amp;D</v>
      </c>
      <c r="O1457" s="82" t="str">
        <f t="shared" si="90"/>
        <v>methane capture</v>
      </c>
      <c r="P1457" s="49" t="str">
        <f t="shared" si="91"/>
        <v>ngps - T&amp;D methane capture</v>
      </c>
      <c r="Q1457" s="83">
        <f>(J1457*About!$A$118/1000)*10^12</f>
        <v>0</v>
      </c>
      <c r="R1457" s="84">
        <f>M1457/About!$B$130</f>
        <v>13.621072108568427</v>
      </c>
    </row>
    <row r="1458" spans="1:18" x14ac:dyDescent="0.2">
      <c r="A1458" s="53">
        <v>2020</v>
      </c>
      <c r="B1458" t="s">
        <v>328</v>
      </c>
      <c r="C1458" t="s">
        <v>154</v>
      </c>
      <c r="D1458" t="s">
        <v>560</v>
      </c>
      <c r="E1458" t="s">
        <v>1343</v>
      </c>
      <c r="F1458" t="s">
        <v>1382</v>
      </c>
      <c r="G1458" t="s">
        <v>1345</v>
      </c>
      <c r="H1458" t="s">
        <v>1378</v>
      </c>
      <c r="I1458">
        <v>0</v>
      </c>
      <c r="J1458">
        <v>0</v>
      </c>
      <c r="K1458">
        <v>0</v>
      </c>
      <c r="L1458" s="82" t="b">
        <f t="shared" si="88"/>
        <v>1</v>
      </c>
      <c r="M1458" s="82">
        <f>IF(L1458=TRUE,(K1458+'NPV Calcs'!$D$14)*About!$B$121,K1458*About!$B$121)</f>
        <v>7.2396401247340254</v>
      </c>
      <c r="N1458" s="82" t="str">
        <f t="shared" si="89"/>
        <v>ngps - T&amp;D</v>
      </c>
      <c r="O1458" s="82" t="str">
        <f t="shared" si="90"/>
        <v>methane capture</v>
      </c>
      <c r="P1458" s="49" t="str">
        <f t="shared" si="91"/>
        <v>ngps - T&amp;D methane capture</v>
      </c>
      <c r="Q1458" s="83">
        <f>(J1458*About!$A$118/1000)*10^12</f>
        <v>0</v>
      </c>
      <c r="R1458" s="84">
        <f>M1458/About!$B$130</f>
        <v>13.621072108568427</v>
      </c>
    </row>
    <row r="1459" spans="1:18" x14ac:dyDescent="0.2">
      <c r="A1459" s="53">
        <v>2020</v>
      </c>
      <c r="B1459" t="s">
        <v>328</v>
      </c>
      <c r="C1459" t="s">
        <v>154</v>
      </c>
      <c r="D1459" t="s">
        <v>560</v>
      </c>
      <c r="E1459" t="s">
        <v>1343</v>
      </c>
      <c r="F1459" t="s">
        <v>1382</v>
      </c>
      <c r="G1459" t="s">
        <v>1345</v>
      </c>
      <c r="H1459" t="s">
        <v>1380</v>
      </c>
      <c r="I1459">
        <v>0</v>
      </c>
      <c r="J1459">
        <v>0</v>
      </c>
      <c r="K1459">
        <v>0</v>
      </c>
      <c r="L1459" s="82" t="b">
        <f t="shared" si="88"/>
        <v>1</v>
      </c>
      <c r="M1459" s="82">
        <f>IF(L1459=TRUE,(K1459+'NPV Calcs'!$D$14)*About!$B$121,K1459*About!$B$121)</f>
        <v>7.2396401247340254</v>
      </c>
      <c r="N1459" s="82" t="str">
        <f t="shared" si="89"/>
        <v>ngps - T&amp;D</v>
      </c>
      <c r="O1459" s="82" t="str">
        <f t="shared" si="90"/>
        <v>methane capture</v>
      </c>
      <c r="P1459" s="49" t="str">
        <f t="shared" si="91"/>
        <v>ngps - T&amp;D methane capture</v>
      </c>
      <c r="Q1459" s="83">
        <f>(J1459*About!$A$118/1000)*10^12</f>
        <v>0</v>
      </c>
      <c r="R1459" s="84">
        <f>M1459/About!$B$130</f>
        <v>13.621072108568427</v>
      </c>
    </row>
    <row r="1460" spans="1:18" x14ac:dyDescent="0.2">
      <c r="A1460" s="53">
        <v>2020</v>
      </c>
      <c r="B1460" t="s">
        <v>328</v>
      </c>
      <c r="C1460" t="s">
        <v>154</v>
      </c>
      <c r="D1460" t="s">
        <v>560</v>
      </c>
      <c r="E1460" t="s">
        <v>1343</v>
      </c>
      <c r="F1460" t="s">
        <v>1382</v>
      </c>
      <c r="G1460" t="s">
        <v>1345</v>
      </c>
      <c r="H1460" t="s">
        <v>1386</v>
      </c>
      <c r="I1460">
        <v>0</v>
      </c>
      <c r="J1460">
        <v>0</v>
      </c>
      <c r="K1460">
        <v>0</v>
      </c>
      <c r="L1460" s="82" t="b">
        <f t="shared" si="88"/>
        <v>1</v>
      </c>
      <c r="M1460" s="82">
        <f>IF(L1460=TRUE,(K1460+'NPV Calcs'!$D$14)*About!$B$121,K1460*About!$B$121)</f>
        <v>7.2396401247340254</v>
      </c>
      <c r="N1460" s="82" t="str">
        <f t="shared" si="89"/>
        <v>ngps - T&amp;D</v>
      </c>
      <c r="O1460" s="82" t="str">
        <f t="shared" si="90"/>
        <v>methane capture</v>
      </c>
      <c r="P1460" s="49" t="str">
        <f t="shared" si="91"/>
        <v>ngps - T&amp;D methane capture</v>
      </c>
      <c r="Q1460" s="83">
        <f>(J1460*About!$A$118/1000)*10^12</f>
        <v>0</v>
      </c>
      <c r="R1460" s="84">
        <f>M1460/About!$B$130</f>
        <v>13.621072108568427</v>
      </c>
    </row>
    <row r="1461" spans="1:18" x14ac:dyDescent="0.2">
      <c r="A1461" s="53">
        <v>2020</v>
      </c>
      <c r="B1461" t="s">
        <v>328</v>
      </c>
      <c r="C1461" t="s">
        <v>154</v>
      </c>
      <c r="D1461" t="s">
        <v>560</v>
      </c>
      <c r="E1461" t="s">
        <v>1343</v>
      </c>
      <c r="F1461" t="s">
        <v>1382</v>
      </c>
      <c r="G1461" t="s">
        <v>1345</v>
      </c>
      <c r="H1461" t="s">
        <v>1391</v>
      </c>
      <c r="I1461">
        <v>0</v>
      </c>
      <c r="J1461">
        <v>0</v>
      </c>
      <c r="K1461">
        <v>0</v>
      </c>
      <c r="L1461" s="82" t="b">
        <f t="shared" si="88"/>
        <v>1</v>
      </c>
      <c r="M1461" s="82">
        <f>IF(L1461=TRUE,(K1461+'NPV Calcs'!$D$14)*About!$B$121,K1461*About!$B$121)</f>
        <v>7.2396401247340254</v>
      </c>
      <c r="N1461" s="82" t="str">
        <f t="shared" si="89"/>
        <v>ngps - T&amp;D</v>
      </c>
      <c r="O1461" s="82" t="str">
        <f t="shared" si="90"/>
        <v>methane capture</v>
      </c>
      <c r="P1461" s="49" t="str">
        <f t="shared" si="91"/>
        <v>ngps - T&amp;D methane capture</v>
      </c>
      <c r="Q1461" s="83">
        <f>(J1461*About!$A$118/1000)*10^12</f>
        <v>0</v>
      </c>
      <c r="R1461" s="84">
        <f>M1461/About!$B$130</f>
        <v>13.621072108568427</v>
      </c>
    </row>
    <row r="1462" spans="1:18" x14ac:dyDescent="0.2">
      <c r="A1462" s="53">
        <v>2020</v>
      </c>
      <c r="B1462" t="s">
        <v>328</v>
      </c>
      <c r="C1462" t="s">
        <v>154</v>
      </c>
      <c r="D1462" t="s">
        <v>560</v>
      </c>
      <c r="E1462" t="s">
        <v>1343</v>
      </c>
      <c r="F1462" t="s">
        <v>1382</v>
      </c>
      <c r="G1462" t="s">
        <v>1345</v>
      </c>
      <c r="H1462" t="s">
        <v>1387</v>
      </c>
      <c r="I1462">
        <v>0</v>
      </c>
      <c r="J1462">
        <v>0</v>
      </c>
      <c r="K1462">
        <v>0</v>
      </c>
      <c r="L1462" s="82" t="b">
        <f t="shared" si="88"/>
        <v>1</v>
      </c>
      <c r="M1462" s="82">
        <f>IF(L1462=TRUE,(K1462+'NPV Calcs'!$D$14)*About!$B$121,K1462*About!$B$121)</f>
        <v>7.2396401247340254</v>
      </c>
      <c r="N1462" s="82" t="str">
        <f t="shared" si="89"/>
        <v>ngps - T&amp;D</v>
      </c>
      <c r="O1462" s="82" t="str">
        <f t="shared" si="90"/>
        <v>methane capture</v>
      </c>
      <c r="P1462" s="49" t="str">
        <f t="shared" si="91"/>
        <v>ngps - T&amp;D methane capture</v>
      </c>
      <c r="Q1462" s="83">
        <f>(J1462*About!$A$118/1000)*10^12</f>
        <v>0</v>
      </c>
      <c r="R1462" s="84">
        <f>M1462/About!$B$130</f>
        <v>13.621072108568427</v>
      </c>
    </row>
    <row r="1463" spans="1:18" x14ac:dyDescent="0.2">
      <c r="A1463" s="53">
        <v>2020</v>
      </c>
      <c r="B1463" t="s">
        <v>1357</v>
      </c>
      <c r="C1463" t="s">
        <v>1376</v>
      </c>
      <c r="D1463" t="s">
        <v>560</v>
      </c>
      <c r="E1463" t="s">
        <v>1343</v>
      </c>
      <c r="F1463" t="s">
        <v>1382</v>
      </c>
      <c r="G1463" t="s">
        <v>1345</v>
      </c>
      <c r="H1463" t="s">
        <v>1387</v>
      </c>
      <c r="I1463">
        <v>0</v>
      </c>
      <c r="J1463">
        <v>0</v>
      </c>
      <c r="K1463">
        <v>0</v>
      </c>
      <c r="L1463" s="82" t="b">
        <f t="shared" si="88"/>
        <v>1</v>
      </c>
      <c r="M1463" s="82">
        <f>IF(L1463=TRUE,(K1463+'NPV Calcs'!$D$14)*About!$B$121,K1463*About!$B$121)</f>
        <v>7.2396401247340254</v>
      </c>
      <c r="N1463" s="82" t="str">
        <f t="shared" si="89"/>
        <v>ngps - T&amp;D</v>
      </c>
      <c r="O1463" s="82" t="str">
        <f t="shared" si="90"/>
        <v>methane capture</v>
      </c>
      <c r="P1463" s="49" t="str">
        <f t="shared" si="91"/>
        <v>ngps - T&amp;D methane capture</v>
      </c>
      <c r="Q1463" s="83">
        <f>(J1463*About!$A$118/1000)*10^12</f>
        <v>0</v>
      </c>
      <c r="R1463" s="84">
        <f>M1463/About!$B$130</f>
        <v>13.621072108568427</v>
      </c>
    </row>
    <row r="1464" spans="1:18" x14ac:dyDescent="0.2">
      <c r="A1464" s="53">
        <v>2020</v>
      </c>
      <c r="B1464" t="s">
        <v>1357</v>
      </c>
      <c r="C1464" t="s">
        <v>1376</v>
      </c>
      <c r="D1464" t="s">
        <v>560</v>
      </c>
      <c r="E1464" t="s">
        <v>1343</v>
      </c>
      <c r="F1464" t="s">
        <v>1382</v>
      </c>
      <c r="G1464" t="s">
        <v>1345</v>
      </c>
      <c r="H1464" t="s">
        <v>1383</v>
      </c>
      <c r="I1464">
        <v>0</v>
      </c>
      <c r="J1464">
        <v>0</v>
      </c>
      <c r="K1464">
        <v>0</v>
      </c>
      <c r="L1464" s="82" t="b">
        <f t="shared" si="88"/>
        <v>1</v>
      </c>
      <c r="M1464" s="82">
        <f>IF(L1464=TRUE,(K1464+'NPV Calcs'!$D$14)*About!$B$121,K1464*About!$B$121)</f>
        <v>7.2396401247340254</v>
      </c>
      <c r="N1464" s="82" t="str">
        <f t="shared" si="89"/>
        <v>ngps - T&amp;D</v>
      </c>
      <c r="O1464" s="82" t="str">
        <f t="shared" si="90"/>
        <v>methane capture</v>
      </c>
      <c r="P1464" s="49" t="str">
        <f t="shared" si="91"/>
        <v>ngps - T&amp;D methane capture</v>
      </c>
      <c r="Q1464" s="83">
        <f>(J1464*About!$A$118/1000)*10^12</f>
        <v>0</v>
      </c>
      <c r="R1464" s="84">
        <f>M1464/About!$B$130</f>
        <v>13.621072108568427</v>
      </c>
    </row>
    <row r="1465" spans="1:18" x14ac:dyDescent="0.2">
      <c r="A1465" s="53">
        <v>2020</v>
      </c>
      <c r="B1465" t="s">
        <v>1357</v>
      </c>
      <c r="C1465" t="s">
        <v>1376</v>
      </c>
      <c r="D1465" t="s">
        <v>560</v>
      </c>
      <c r="E1465" t="s">
        <v>1343</v>
      </c>
      <c r="F1465" t="s">
        <v>1382</v>
      </c>
      <c r="G1465" t="s">
        <v>1345</v>
      </c>
      <c r="H1465" t="s">
        <v>1378</v>
      </c>
      <c r="I1465">
        <v>0</v>
      </c>
      <c r="J1465">
        <v>0</v>
      </c>
      <c r="K1465">
        <v>0</v>
      </c>
      <c r="L1465" s="82" t="b">
        <f t="shared" si="88"/>
        <v>1</v>
      </c>
      <c r="M1465" s="82">
        <f>IF(L1465=TRUE,(K1465+'NPV Calcs'!$D$14)*About!$B$121,K1465*About!$B$121)</f>
        <v>7.2396401247340254</v>
      </c>
      <c r="N1465" s="82" t="str">
        <f t="shared" si="89"/>
        <v>ngps - T&amp;D</v>
      </c>
      <c r="O1465" s="82" t="str">
        <f t="shared" si="90"/>
        <v>methane capture</v>
      </c>
      <c r="P1465" s="49" t="str">
        <f t="shared" si="91"/>
        <v>ngps - T&amp;D methane capture</v>
      </c>
      <c r="Q1465" s="83">
        <f>(J1465*About!$A$118/1000)*10^12</f>
        <v>0</v>
      </c>
      <c r="R1465" s="84">
        <f>M1465/About!$B$130</f>
        <v>13.621072108568427</v>
      </c>
    </row>
    <row r="1466" spans="1:18" x14ac:dyDescent="0.2">
      <c r="A1466" s="53">
        <v>2020</v>
      </c>
      <c r="B1466" t="s">
        <v>1357</v>
      </c>
      <c r="C1466" t="s">
        <v>1376</v>
      </c>
      <c r="D1466" t="s">
        <v>560</v>
      </c>
      <c r="E1466" t="s">
        <v>1343</v>
      </c>
      <c r="F1466" t="s">
        <v>1382</v>
      </c>
      <c r="G1466" t="s">
        <v>1345</v>
      </c>
      <c r="H1466" t="s">
        <v>1390</v>
      </c>
      <c r="I1466">
        <v>11.77999973</v>
      </c>
      <c r="J1466">
        <v>0</v>
      </c>
      <c r="K1466">
        <v>0</v>
      </c>
      <c r="L1466" s="82" t="b">
        <f t="shared" si="88"/>
        <v>1</v>
      </c>
      <c r="M1466" s="82">
        <f>IF(L1466=TRUE,(K1466+'NPV Calcs'!$D$14)*About!$B$121,K1466*About!$B$121)</f>
        <v>7.2396401247340254</v>
      </c>
      <c r="N1466" s="82" t="str">
        <f t="shared" si="89"/>
        <v>ngps - T&amp;D</v>
      </c>
      <c r="O1466" s="82" t="str">
        <f t="shared" si="90"/>
        <v>methane capture</v>
      </c>
      <c r="P1466" s="49" t="str">
        <f t="shared" si="91"/>
        <v>ngps - T&amp;D methane capture</v>
      </c>
      <c r="Q1466" s="83">
        <f>(J1466*About!$A$118/1000)*10^12</f>
        <v>0</v>
      </c>
      <c r="R1466" s="84">
        <f>M1466/About!$B$130</f>
        <v>13.621072108568427</v>
      </c>
    </row>
    <row r="1467" spans="1:18" x14ac:dyDescent="0.2">
      <c r="A1467" s="53">
        <v>2020</v>
      </c>
      <c r="B1467" t="s">
        <v>1357</v>
      </c>
      <c r="C1467" t="s">
        <v>1376</v>
      </c>
      <c r="D1467" t="s">
        <v>560</v>
      </c>
      <c r="E1467" t="s">
        <v>1346</v>
      </c>
      <c r="F1467" t="s">
        <v>1377</v>
      </c>
      <c r="G1467" t="s">
        <v>1345</v>
      </c>
      <c r="H1467" t="s">
        <v>1378</v>
      </c>
      <c r="I1467">
        <v>0</v>
      </c>
      <c r="J1467">
        <v>0</v>
      </c>
      <c r="K1467">
        <v>0</v>
      </c>
      <c r="L1467" s="82" t="b">
        <f t="shared" si="88"/>
        <v>1</v>
      </c>
      <c r="M1467" s="82">
        <f>IF(L1467=TRUE,(K1467+'NPV Calcs'!$D$14)*About!$B$121,K1467*About!$B$121)</f>
        <v>7.2396401247340254</v>
      </c>
      <c r="N1467" s="82" t="str">
        <f t="shared" si="89"/>
        <v>ngps - production</v>
      </c>
      <c r="O1467" s="82" t="str">
        <f t="shared" si="90"/>
        <v>methane capture</v>
      </c>
      <c r="P1467" s="49" t="str">
        <f t="shared" si="91"/>
        <v>ngps - production methane capture</v>
      </c>
      <c r="Q1467" s="83">
        <f>(J1467*About!$A$118/1000)*10^12</f>
        <v>0</v>
      </c>
      <c r="R1467" s="84">
        <f>M1467/About!$B$130</f>
        <v>13.621072108568427</v>
      </c>
    </row>
    <row r="1468" spans="1:18" x14ac:dyDescent="0.2">
      <c r="A1468" s="53">
        <v>2020</v>
      </c>
      <c r="B1468" t="s">
        <v>1357</v>
      </c>
      <c r="C1468" t="s">
        <v>1376</v>
      </c>
      <c r="D1468" t="s">
        <v>560</v>
      </c>
      <c r="E1468" t="s">
        <v>1346</v>
      </c>
      <c r="F1468" t="s">
        <v>1377</v>
      </c>
      <c r="G1468" t="s">
        <v>1345</v>
      </c>
      <c r="H1468" t="s">
        <v>1388</v>
      </c>
      <c r="I1468">
        <v>0</v>
      </c>
      <c r="J1468">
        <v>0</v>
      </c>
      <c r="K1468">
        <v>0</v>
      </c>
      <c r="L1468" s="82" t="b">
        <f t="shared" si="88"/>
        <v>1</v>
      </c>
      <c r="M1468" s="82">
        <f>IF(L1468=TRUE,(K1468+'NPV Calcs'!$D$14)*About!$B$121,K1468*About!$B$121)</f>
        <v>7.2396401247340254</v>
      </c>
      <c r="N1468" s="82" t="str">
        <f t="shared" si="89"/>
        <v>ngps - production</v>
      </c>
      <c r="O1468" s="82" t="str">
        <f t="shared" si="90"/>
        <v>methane capture</v>
      </c>
      <c r="P1468" s="49" t="str">
        <f t="shared" si="91"/>
        <v>ngps - production methane capture</v>
      </c>
      <c r="Q1468" s="83">
        <f>(J1468*About!$A$118/1000)*10^12</f>
        <v>0</v>
      </c>
      <c r="R1468" s="84">
        <f>M1468/About!$B$130</f>
        <v>13.621072108568427</v>
      </c>
    </row>
    <row r="1469" spans="1:18" x14ac:dyDescent="0.2">
      <c r="A1469" s="53">
        <v>2020</v>
      </c>
      <c r="B1469" t="s">
        <v>1357</v>
      </c>
      <c r="C1469" t="s">
        <v>1376</v>
      </c>
      <c r="D1469" t="s">
        <v>560</v>
      </c>
      <c r="E1469" t="s">
        <v>1346</v>
      </c>
      <c r="F1469" t="s">
        <v>1377</v>
      </c>
      <c r="G1469" t="s">
        <v>1345</v>
      </c>
      <c r="H1469" t="s">
        <v>1387</v>
      </c>
      <c r="I1469">
        <v>0</v>
      </c>
      <c r="J1469">
        <v>0</v>
      </c>
      <c r="K1469">
        <v>0</v>
      </c>
      <c r="L1469" s="82" t="b">
        <f t="shared" si="88"/>
        <v>1</v>
      </c>
      <c r="M1469" s="82">
        <f>IF(L1469=TRUE,(K1469+'NPV Calcs'!$D$14)*About!$B$121,K1469*About!$B$121)</f>
        <v>7.2396401247340254</v>
      </c>
      <c r="N1469" s="82" t="str">
        <f t="shared" si="89"/>
        <v>ngps - production</v>
      </c>
      <c r="O1469" s="82" t="str">
        <f t="shared" si="90"/>
        <v>methane capture</v>
      </c>
      <c r="P1469" s="49" t="str">
        <f t="shared" si="91"/>
        <v>ngps - production methane capture</v>
      </c>
      <c r="Q1469" s="83">
        <f>(J1469*About!$A$118/1000)*10^12</f>
        <v>0</v>
      </c>
      <c r="R1469" s="84">
        <f>M1469/About!$B$130</f>
        <v>13.621072108568427</v>
      </c>
    </row>
    <row r="1470" spans="1:18" x14ac:dyDescent="0.2">
      <c r="A1470" s="53">
        <v>2020</v>
      </c>
      <c r="B1470" t="s">
        <v>1357</v>
      </c>
      <c r="C1470" t="s">
        <v>1376</v>
      </c>
      <c r="D1470" t="s">
        <v>560</v>
      </c>
      <c r="E1470" t="s">
        <v>1346</v>
      </c>
      <c r="F1470" t="s">
        <v>1377</v>
      </c>
      <c r="G1470" t="s">
        <v>1345</v>
      </c>
      <c r="H1470" t="s">
        <v>1359</v>
      </c>
      <c r="I1470">
        <v>0</v>
      </c>
      <c r="J1470">
        <v>0</v>
      </c>
      <c r="K1470">
        <v>0</v>
      </c>
      <c r="L1470" s="82" t="b">
        <f t="shared" si="88"/>
        <v>0</v>
      </c>
      <c r="M1470" s="82">
        <f>IF(L1470=TRUE,(K1470+'NPV Calcs'!$D$14)*About!$B$121,K1470*About!$B$121)</f>
        <v>0</v>
      </c>
      <c r="N1470" s="82" t="str">
        <f t="shared" si="89"/>
        <v>ngps - production</v>
      </c>
      <c r="O1470" s="82" t="str">
        <f t="shared" si="90"/>
        <v>methane capture</v>
      </c>
      <c r="P1470" s="49" t="str">
        <f t="shared" si="91"/>
        <v>ngps - production methane capture</v>
      </c>
      <c r="Q1470" s="83">
        <f>(J1470*About!$A$118/1000)*10^12</f>
        <v>0</v>
      </c>
      <c r="R1470" s="84">
        <f>M1470/About!$B$130</f>
        <v>0</v>
      </c>
    </row>
    <row r="1471" spans="1:18" x14ac:dyDescent="0.2">
      <c r="A1471" s="53">
        <v>2020</v>
      </c>
      <c r="B1471" t="s">
        <v>1357</v>
      </c>
      <c r="C1471" t="s">
        <v>1376</v>
      </c>
      <c r="D1471" t="s">
        <v>560</v>
      </c>
      <c r="E1471" t="s">
        <v>1346</v>
      </c>
      <c r="F1471" t="s">
        <v>1377</v>
      </c>
      <c r="G1471" t="s">
        <v>1350</v>
      </c>
      <c r="H1471" t="s">
        <v>1385</v>
      </c>
      <c r="I1471">
        <v>0</v>
      </c>
      <c r="J1471">
        <v>0</v>
      </c>
      <c r="K1471">
        <v>0</v>
      </c>
      <c r="L1471" s="82" t="b">
        <f t="shared" si="88"/>
        <v>1</v>
      </c>
      <c r="M1471" s="82">
        <f>IF(L1471=TRUE,(K1471+'NPV Calcs'!$D$14)*About!$B$121,K1471*About!$B$121)</f>
        <v>7.2396401247340254</v>
      </c>
      <c r="N1471" s="82" t="str">
        <f t="shared" si="89"/>
        <v>ngps - production</v>
      </c>
      <c r="O1471" s="82" t="str">
        <f t="shared" si="90"/>
        <v>methane destruction</v>
      </c>
      <c r="P1471" s="49" t="str">
        <f t="shared" si="91"/>
        <v>ngps - production methane destruction</v>
      </c>
      <c r="Q1471" s="83">
        <f>(J1471*About!$A$118/1000)*10^12</f>
        <v>0</v>
      </c>
      <c r="R1471" s="84">
        <f>M1471/About!$B$130</f>
        <v>13.621072108568427</v>
      </c>
    </row>
    <row r="1472" spans="1:18" x14ac:dyDescent="0.2">
      <c r="A1472" s="53">
        <v>2020</v>
      </c>
      <c r="B1472" t="s">
        <v>1357</v>
      </c>
      <c r="C1472" t="s">
        <v>1376</v>
      </c>
      <c r="D1472" t="s">
        <v>560</v>
      </c>
      <c r="E1472" t="s">
        <v>1346</v>
      </c>
      <c r="F1472" t="s">
        <v>1377</v>
      </c>
      <c r="G1472" t="s">
        <v>1345</v>
      </c>
      <c r="H1472" t="s">
        <v>1380</v>
      </c>
      <c r="I1472">
        <v>0</v>
      </c>
      <c r="J1472">
        <v>0</v>
      </c>
      <c r="K1472">
        <v>0</v>
      </c>
      <c r="L1472" s="82" t="b">
        <f t="shared" si="88"/>
        <v>1</v>
      </c>
      <c r="M1472" s="82">
        <f>IF(L1472=TRUE,(K1472+'NPV Calcs'!$D$14)*About!$B$121,K1472*About!$B$121)</f>
        <v>7.2396401247340254</v>
      </c>
      <c r="N1472" s="82" t="str">
        <f t="shared" si="89"/>
        <v>ngps - production</v>
      </c>
      <c r="O1472" s="82" t="str">
        <f t="shared" si="90"/>
        <v>methane capture</v>
      </c>
      <c r="P1472" s="49" t="str">
        <f t="shared" si="91"/>
        <v>ngps - production methane capture</v>
      </c>
      <c r="Q1472" s="83">
        <f>(J1472*About!$A$118/1000)*10^12</f>
        <v>0</v>
      </c>
      <c r="R1472" s="84">
        <f>M1472/About!$B$130</f>
        <v>13.621072108568427</v>
      </c>
    </row>
    <row r="1473" spans="1:18" x14ac:dyDescent="0.2">
      <c r="A1473" s="53">
        <v>2020</v>
      </c>
      <c r="B1473" t="s">
        <v>1357</v>
      </c>
      <c r="C1473" t="s">
        <v>1376</v>
      </c>
      <c r="D1473" t="s">
        <v>560</v>
      </c>
      <c r="E1473" t="s">
        <v>1346</v>
      </c>
      <c r="F1473" t="s">
        <v>1377</v>
      </c>
      <c r="G1473" t="s">
        <v>1345</v>
      </c>
      <c r="H1473" t="s">
        <v>1391</v>
      </c>
      <c r="I1473">
        <v>0</v>
      </c>
      <c r="J1473">
        <v>0</v>
      </c>
      <c r="K1473">
        <v>0</v>
      </c>
      <c r="L1473" s="82" t="b">
        <f t="shared" si="88"/>
        <v>1</v>
      </c>
      <c r="M1473" s="82">
        <f>IF(L1473=TRUE,(K1473+'NPV Calcs'!$D$14)*About!$B$121,K1473*About!$B$121)</f>
        <v>7.2396401247340254</v>
      </c>
      <c r="N1473" s="82" t="str">
        <f t="shared" si="89"/>
        <v>ngps - production</v>
      </c>
      <c r="O1473" s="82" t="str">
        <f t="shared" si="90"/>
        <v>methane capture</v>
      </c>
      <c r="P1473" s="49" t="str">
        <f t="shared" si="91"/>
        <v>ngps - production methane capture</v>
      </c>
      <c r="Q1473" s="83">
        <f>(J1473*About!$A$118/1000)*10^12</f>
        <v>0</v>
      </c>
      <c r="R1473" s="84">
        <f>M1473/About!$B$130</f>
        <v>13.621072108568427</v>
      </c>
    </row>
    <row r="1474" spans="1:18" x14ac:dyDescent="0.2">
      <c r="A1474" s="53">
        <v>2020</v>
      </c>
      <c r="B1474" t="s">
        <v>1357</v>
      </c>
      <c r="C1474" t="s">
        <v>1376</v>
      </c>
      <c r="D1474" t="s">
        <v>560</v>
      </c>
      <c r="E1474" t="s">
        <v>1346</v>
      </c>
      <c r="F1474" t="s">
        <v>1377</v>
      </c>
      <c r="G1474" t="s">
        <v>1345</v>
      </c>
      <c r="H1474" t="s">
        <v>1390</v>
      </c>
      <c r="I1474">
        <v>16.270000459999999</v>
      </c>
      <c r="J1474">
        <v>0</v>
      </c>
      <c r="K1474">
        <v>0</v>
      </c>
      <c r="L1474" s="82" t="b">
        <f t="shared" ref="L1474:L1537" si="92">IF(O1475="methane capture",TRUE,FALSE)</f>
        <v>1</v>
      </c>
      <c r="M1474" s="82">
        <f>IF(L1474=TRUE,(K1474+'NPV Calcs'!$D$14)*About!$B$121,K1474*About!$B$121)</f>
        <v>7.2396401247340254</v>
      </c>
      <c r="N1474" s="82" t="str">
        <f t="shared" ref="N1474:N1537" si="93">IF(F1474="Upstream","ngps - production","ngps - T&amp;D")</f>
        <v>ngps - production</v>
      </c>
      <c r="O1474" s="82" t="str">
        <f t="shared" ref="O1474:O1537" si="94">IF(ISNUMBER(SEARCH("flar",H1474)),"methane destruction",IF(G1474="Incomplete-flare","methane destruction","methane capture"))</f>
        <v>methane capture</v>
      </c>
      <c r="P1474" s="49" t="str">
        <f t="shared" ref="P1474:P1537" si="95">CONCATENATE(N1474," ",O1474)</f>
        <v>ngps - production methane capture</v>
      </c>
      <c r="Q1474" s="83">
        <f>(J1474*About!$A$118/1000)*10^12</f>
        <v>0</v>
      </c>
      <c r="R1474" s="84">
        <f>M1474/About!$B$130</f>
        <v>13.621072108568427</v>
      </c>
    </row>
    <row r="1475" spans="1:18" x14ac:dyDescent="0.2">
      <c r="A1475" s="53">
        <v>2020</v>
      </c>
      <c r="B1475" t="s">
        <v>1357</v>
      </c>
      <c r="C1475" t="s">
        <v>1376</v>
      </c>
      <c r="D1475" t="s">
        <v>560</v>
      </c>
      <c r="E1475" t="s">
        <v>1346</v>
      </c>
      <c r="F1475" t="s">
        <v>1377</v>
      </c>
      <c r="G1475" t="s">
        <v>1345</v>
      </c>
      <c r="H1475" t="s">
        <v>1384</v>
      </c>
      <c r="I1475">
        <v>0</v>
      </c>
      <c r="J1475">
        <v>0</v>
      </c>
      <c r="K1475">
        <v>0</v>
      </c>
      <c r="L1475" s="82" t="b">
        <f t="shared" si="92"/>
        <v>0</v>
      </c>
      <c r="M1475" s="82">
        <f>IF(L1475=TRUE,(K1475+'NPV Calcs'!$D$14)*About!$B$121,K1475*About!$B$121)</f>
        <v>0</v>
      </c>
      <c r="N1475" s="82" t="str">
        <f t="shared" si="93"/>
        <v>ngps - production</v>
      </c>
      <c r="O1475" s="82" t="str">
        <f t="shared" si="94"/>
        <v>methane capture</v>
      </c>
      <c r="P1475" s="49" t="str">
        <f t="shared" si="95"/>
        <v>ngps - production methane capture</v>
      </c>
      <c r="Q1475" s="83">
        <f>(J1475*About!$A$118/1000)*10^12</f>
        <v>0</v>
      </c>
      <c r="R1475" s="84">
        <f>M1475/About!$B$130</f>
        <v>0</v>
      </c>
    </row>
    <row r="1476" spans="1:18" x14ac:dyDescent="0.2">
      <c r="A1476" s="53">
        <v>2020</v>
      </c>
      <c r="B1476" t="s">
        <v>1357</v>
      </c>
      <c r="C1476" t="s">
        <v>1376</v>
      </c>
      <c r="D1476" t="s">
        <v>560</v>
      </c>
      <c r="E1476" t="s">
        <v>1351</v>
      </c>
      <c r="F1476" t="s">
        <v>1377</v>
      </c>
      <c r="G1476" t="s">
        <v>1350</v>
      </c>
      <c r="H1476" t="s">
        <v>1385</v>
      </c>
      <c r="I1476">
        <v>0</v>
      </c>
      <c r="J1476">
        <v>0</v>
      </c>
      <c r="K1476">
        <v>0</v>
      </c>
      <c r="L1476" s="82" t="b">
        <f t="shared" si="92"/>
        <v>1</v>
      </c>
      <c r="M1476" s="82">
        <f>IF(L1476=TRUE,(K1476+'NPV Calcs'!$D$14)*About!$B$121,K1476*About!$B$121)</f>
        <v>7.2396401247340254</v>
      </c>
      <c r="N1476" s="82" t="str">
        <f t="shared" si="93"/>
        <v>ngps - production</v>
      </c>
      <c r="O1476" s="82" t="str">
        <f t="shared" si="94"/>
        <v>methane destruction</v>
      </c>
      <c r="P1476" s="49" t="str">
        <f t="shared" si="95"/>
        <v>ngps - production methane destruction</v>
      </c>
      <c r="Q1476" s="83">
        <f>(J1476*About!$A$118/1000)*10^12</f>
        <v>0</v>
      </c>
      <c r="R1476" s="84">
        <f>M1476/About!$B$130</f>
        <v>13.621072108568427</v>
      </c>
    </row>
    <row r="1477" spans="1:18" x14ac:dyDescent="0.2">
      <c r="A1477" s="53">
        <v>2020</v>
      </c>
      <c r="B1477" t="s">
        <v>326</v>
      </c>
      <c r="C1477" t="s">
        <v>154</v>
      </c>
      <c r="D1477" t="s">
        <v>560</v>
      </c>
      <c r="E1477" t="s">
        <v>1353</v>
      </c>
      <c r="F1477" t="s">
        <v>1377</v>
      </c>
      <c r="G1477" t="s">
        <v>1345</v>
      </c>
      <c r="H1477" t="s">
        <v>1384</v>
      </c>
      <c r="I1477">
        <v>0</v>
      </c>
      <c r="J1477">
        <v>0</v>
      </c>
      <c r="K1477">
        <v>0</v>
      </c>
      <c r="L1477" s="82" t="b">
        <f t="shared" si="92"/>
        <v>1</v>
      </c>
      <c r="M1477" s="82">
        <f>IF(L1477=TRUE,(K1477+'NPV Calcs'!$D$14)*About!$B$121,K1477*About!$B$121)</f>
        <v>7.2396401247340254</v>
      </c>
      <c r="N1477" s="82" t="str">
        <f t="shared" si="93"/>
        <v>ngps - production</v>
      </c>
      <c r="O1477" s="82" t="str">
        <f t="shared" si="94"/>
        <v>methane capture</v>
      </c>
      <c r="P1477" s="49" t="str">
        <f t="shared" si="95"/>
        <v>ngps - production methane capture</v>
      </c>
      <c r="Q1477" s="83">
        <f>(J1477*About!$A$118/1000)*10^12</f>
        <v>0</v>
      </c>
      <c r="R1477" s="84">
        <f>M1477/About!$B$130</f>
        <v>13.621072108568427</v>
      </c>
    </row>
    <row r="1478" spans="1:18" x14ac:dyDescent="0.2">
      <c r="A1478" s="53">
        <v>2020</v>
      </c>
      <c r="B1478" t="s">
        <v>326</v>
      </c>
      <c r="C1478" t="s">
        <v>154</v>
      </c>
      <c r="D1478" t="s">
        <v>1355</v>
      </c>
      <c r="E1478" t="s">
        <v>1355</v>
      </c>
      <c r="F1478" t="s">
        <v>1382</v>
      </c>
      <c r="G1478" t="s">
        <v>1342</v>
      </c>
      <c r="H1478" t="s">
        <v>1386</v>
      </c>
      <c r="I1478">
        <v>0</v>
      </c>
      <c r="J1478">
        <v>0</v>
      </c>
      <c r="K1478">
        <v>0</v>
      </c>
      <c r="L1478" s="82" t="b">
        <f t="shared" si="92"/>
        <v>1</v>
      </c>
      <c r="M1478" s="82">
        <f>IF(L1478=TRUE,(K1478+'NPV Calcs'!$D$14)*About!$B$121,K1478*About!$B$121)</f>
        <v>7.2396401247340254</v>
      </c>
      <c r="N1478" s="82" t="str">
        <f t="shared" si="93"/>
        <v>ngps - T&amp;D</v>
      </c>
      <c r="O1478" s="82" t="str">
        <f t="shared" si="94"/>
        <v>methane capture</v>
      </c>
      <c r="P1478" s="49" t="str">
        <f t="shared" si="95"/>
        <v>ngps - T&amp;D methane capture</v>
      </c>
      <c r="Q1478" s="83">
        <f>(J1478*About!$A$118/1000)*10^12</f>
        <v>0</v>
      </c>
      <c r="R1478" s="84">
        <f>M1478/About!$B$130</f>
        <v>13.621072108568427</v>
      </c>
    </row>
    <row r="1479" spans="1:18" x14ac:dyDescent="0.2">
      <c r="A1479" s="53">
        <v>2020</v>
      </c>
      <c r="B1479" t="s">
        <v>326</v>
      </c>
      <c r="C1479" t="s">
        <v>154</v>
      </c>
      <c r="D1479" t="s">
        <v>1355</v>
      </c>
      <c r="E1479" t="s">
        <v>1355</v>
      </c>
      <c r="F1479" t="s">
        <v>1377</v>
      </c>
      <c r="G1479" t="s">
        <v>1342</v>
      </c>
      <c r="H1479" t="s">
        <v>1384</v>
      </c>
      <c r="I1479">
        <v>0</v>
      </c>
      <c r="J1479">
        <v>0</v>
      </c>
      <c r="K1479">
        <v>0</v>
      </c>
      <c r="L1479" s="82" t="b">
        <f t="shared" si="92"/>
        <v>1</v>
      </c>
      <c r="M1479" s="82">
        <f>IF(L1479=TRUE,(K1479+'NPV Calcs'!$D$14)*About!$B$121,K1479*About!$B$121)</f>
        <v>7.2396401247340254</v>
      </c>
      <c r="N1479" s="82" t="str">
        <f t="shared" si="93"/>
        <v>ngps - production</v>
      </c>
      <c r="O1479" s="82" t="str">
        <f t="shared" si="94"/>
        <v>methane capture</v>
      </c>
      <c r="P1479" s="49" t="str">
        <f t="shared" si="95"/>
        <v>ngps - production methane capture</v>
      </c>
      <c r="Q1479" s="83">
        <f>(J1479*About!$A$118/1000)*10^12</f>
        <v>0</v>
      </c>
      <c r="R1479" s="84">
        <f>M1479/About!$B$130</f>
        <v>13.621072108568427</v>
      </c>
    </row>
    <row r="1480" spans="1:18" x14ac:dyDescent="0.2">
      <c r="A1480" s="53">
        <v>2020</v>
      </c>
      <c r="B1480" t="s">
        <v>282</v>
      </c>
      <c r="C1480" t="s">
        <v>154</v>
      </c>
      <c r="D1480" t="s">
        <v>560</v>
      </c>
      <c r="E1480" t="s">
        <v>1343</v>
      </c>
      <c r="F1480" t="s">
        <v>1382</v>
      </c>
      <c r="G1480" t="s">
        <v>1345</v>
      </c>
      <c r="H1480" t="s">
        <v>1390</v>
      </c>
      <c r="I1480">
        <v>9.9399995800000003</v>
      </c>
      <c r="J1480">
        <v>0</v>
      </c>
      <c r="K1480">
        <v>0</v>
      </c>
      <c r="L1480" s="82" t="b">
        <f t="shared" si="92"/>
        <v>1</v>
      </c>
      <c r="M1480" s="82">
        <f>IF(L1480=TRUE,(K1480+'NPV Calcs'!$D$14)*About!$B$121,K1480*About!$B$121)</f>
        <v>7.2396401247340254</v>
      </c>
      <c r="N1480" s="82" t="str">
        <f t="shared" si="93"/>
        <v>ngps - T&amp;D</v>
      </c>
      <c r="O1480" s="82" t="str">
        <f t="shared" si="94"/>
        <v>methane capture</v>
      </c>
      <c r="P1480" s="49" t="str">
        <f t="shared" si="95"/>
        <v>ngps - T&amp;D methane capture</v>
      </c>
      <c r="Q1480" s="83">
        <f>(J1480*About!$A$118/1000)*10^12</f>
        <v>0</v>
      </c>
      <c r="R1480" s="84">
        <f>M1480/About!$B$130</f>
        <v>13.621072108568427</v>
      </c>
    </row>
    <row r="1481" spans="1:18" x14ac:dyDescent="0.2">
      <c r="A1481" s="53">
        <v>2020</v>
      </c>
      <c r="B1481" t="s">
        <v>282</v>
      </c>
      <c r="C1481" t="s">
        <v>154</v>
      </c>
      <c r="D1481" t="s">
        <v>560</v>
      </c>
      <c r="E1481" t="s">
        <v>1343</v>
      </c>
      <c r="F1481" t="s">
        <v>1382</v>
      </c>
      <c r="G1481" t="s">
        <v>1345</v>
      </c>
      <c r="H1481" t="s">
        <v>1383</v>
      </c>
      <c r="I1481">
        <v>0</v>
      </c>
      <c r="J1481">
        <v>0</v>
      </c>
      <c r="K1481">
        <v>0</v>
      </c>
      <c r="L1481" s="82" t="b">
        <f t="shared" si="92"/>
        <v>1</v>
      </c>
      <c r="M1481" s="82">
        <f>IF(L1481=TRUE,(K1481+'NPV Calcs'!$D$14)*About!$B$121,K1481*About!$B$121)</f>
        <v>7.2396401247340254</v>
      </c>
      <c r="N1481" s="82" t="str">
        <f t="shared" si="93"/>
        <v>ngps - T&amp;D</v>
      </c>
      <c r="O1481" s="82" t="str">
        <f t="shared" si="94"/>
        <v>methane capture</v>
      </c>
      <c r="P1481" s="49" t="str">
        <f t="shared" si="95"/>
        <v>ngps - T&amp;D methane capture</v>
      </c>
      <c r="Q1481" s="83">
        <f>(J1481*About!$A$118/1000)*10^12</f>
        <v>0</v>
      </c>
      <c r="R1481" s="84">
        <f>M1481/About!$B$130</f>
        <v>13.621072108568427</v>
      </c>
    </row>
    <row r="1482" spans="1:18" x14ac:dyDescent="0.2">
      <c r="A1482" s="53">
        <v>2020</v>
      </c>
      <c r="B1482" t="s">
        <v>282</v>
      </c>
      <c r="C1482" t="s">
        <v>154</v>
      </c>
      <c r="D1482" t="s">
        <v>560</v>
      </c>
      <c r="E1482" t="s">
        <v>1343</v>
      </c>
      <c r="F1482" t="s">
        <v>1382</v>
      </c>
      <c r="G1482" t="s">
        <v>1345</v>
      </c>
      <c r="H1482" t="s">
        <v>1378</v>
      </c>
      <c r="I1482">
        <v>0</v>
      </c>
      <c r="J1482">
        <v>0</v>
      </c>
      <c r="K1482">
        <v>0</v>
      </c>
      <c r="L1482" s="82" t="b">
        <f t="shared" si="92"/>
        <v>1</v>
      </c>
      <c r="M1482" s="82">
        <f>IF(L1482=TRUE,(K1482+'NPV Calcs'!$D$14)*About!$B$121,K1482*About!$B$121)</f>
        <v>7.2396401247340254</v>
      </c>
      <c r="N1482" s="82" t="str">
        <f t="shared" si="93"/>
        <v>ngps - T&amp;D</v>
      </c>
      <c r="O1482" s="82" t="str">
        <f t="shared" si="94"/>
        <v>methane capture</v>
      </c>
      <c r="P1482" s="49" t="str">
        <f t="shared" si="95"/>
        <v>ngps - T&amp;D methane capture</v>
      </c>
      <c r="Q1482" s="83">
        <f>(J1482*About!$A$118/1000)*10^12</f>
        <v>0</v>
      </c>
      <c r="R1482" s="84">
        <f>M1482/About!$B$130</f>
        <v>13.621072108568427</v>
      </c>
    </row>
    <row r="1483" spans="1:18" x14ac:dyDescent="0.2">
      <c r="A1483" s="53">
        <v>2020</v>
      </c>
      <c r="B1483" t="s">
        <v>282</v>
      </c>
      <c r="C1483" t="s">
        <v>154</v>
      </c>
      <c r="D1483" t="s">
        <v>560</v>
      </c>
      <c r="E1483" t="s">
        <v>1343</v>
      </c>
      <c r="F1483" t="s">
        <v>1382</v>
      </c>
      <c r="G1483" t="s">
        <v>1345</v>
      </c>
      <c r="H1483" t="s">
        <v>1387</v>
      </c>
      <c r="I1483">
        <v>0</v>
      </c>
      <c r="J1483">
        <v>0</v>
      </c>
      <c r="K1483">
        <v>0</v>
      </c>
      <c r="L1483" s="82" t="b">
        <f t="shared" si="92"/>
        <v>0</v>
      </c>
      <c r="M1483" s="82">
        <f>IF(L1483=TRUE,(K1483+'NPV Calcs'!$D$14)*About!$B$121,K1483*About!$B$121)</f>
        <v>0</v>
      </c>
      <c r="N1483" s="82" t="str">
        <f t="shared" si="93"/>
        <v>ngps - T&amp;D</v>
      </c>
      <c r="O1483" s="82" t="str">
        <f t="shared" si="94"/>
        <v>methane capture</v>
      </c>
      <c r="P1483" s="49" t="str">
        <f t="shared" si="95"/>
        <v>ngps - T&amp;D methane capture</v>
      </c>
      <c r="Q1483" s="83">
        <f>(J1483*About!$A$118/1000)*10^12</f>
        <v>0</v>
      </c>
      <c r="R1483" s="84">
        <f>M1483/About!$B$130</f>
        <v>0</v>
      </c>
    </row>
    <row r="1484" spans="1:18" x14ac:dyDescent="0.2">
      <c r="A1484" s="53">
        <v>2020</v>
      </c>
      <c r="B1484" t="s">
        <v>328</v>
      </c>
      <c r="C1484" t="s">
        <v>154</v>
      </c>
      <c r="D1484" t="s">
        <v>560</v>
      </c>
      <c r="E1484" t="s">
        <v>1351</v>
      </c>
      <c r="F1484" t="s">
        <v>1377</v>
      </c>
      <c r="G1484" t="s">
        <v>1350</v>
      </c>
      <c r="H1484" t="s">
        <v>1385</v>
      </c>
      <c r="I1484">
        <v>0</v>
      </c>
      <c r="J1484">
        <v>0</v>
      </c>
      <c r="K1484">
        <v>0</v>
      </c>
      <c r="L1484" s="82" t="b">
        <f t="shared" si="92"/>
        <v>1</v>
      </c>
      <c r="M1484" s="82">
        <f>IF(L1484=TRUE,(K1484+'NPV Calcs'!$D$14)*About!$B$121,K1484*About!$B$121)</f>
        <v>7.2396401247340254</v>
      </c>
      <c r="N1484" s="82" t="str">
        <f t="shared" si="93"/>
        <v>ngps - production</v>
      </c>
      <c r="O1484" s="82" t="str">
        <f t="shared" si="94"/>
        <v>methane destruction</v>
      </c>
      <c r="P1484" s="49" t="str">
        <f t="shared" si="95"/>
        <v>ngps - production methane destruction</v>
      </c>
      <c r="Q1484" s="83">
        <f>(J1484*About!$A$118/1000)*10^12</f>
        <v>0</v>
      </c>
      <c r="R1484" s="84">
        <f>M1484/About!$B$130</f>
        <v>13.621072108568427</v>
      </c>
    </row>
    <row r="1485" spans="1:18" x14ac:dyDescent="0.2">
      <c r="A1485" s="53">
        <v>2020</v>
      </c>
      <c r="B1485" t="s">
        <v>328</v>
      </c>
      <c r="C1485" t="s">
        <v>154</v>
      </c>
      <c r="D1485" t="s">
        <v>560</v>
      </c>
      <c r="E1485" t="s">
        <v>1351</v>
      </c>
      <c r="F1485" t="s">
        <v>1377</v>
      </c>
      <c r="G1485" t="s">
        <v>1345</v>
      </c>
      <c r="H1485" t="s">
        <v>1390</v>
      </c>
      <c r="I1485">
        <v>1.769999981</v>
      </c>
      <c r="J1485">
        <v>0</v>
      </c>
      <c r="K1485">
        <v>0</v>
      </c>
      <c r="L1485" s="82" t="b">
        <f t="shared" si="92"/>
        <v>1</v>
      </c>
      <c r="M1485" s="82">
        <f>IF(L1485=TRUE,(K1485+'NPV Calcs'!$D$14)*About!$B$121,K1485*About!$B$121)</f>
        <v>7.2396401247340254</v>
      </c>
      <c r="N1485" s="82" t="str">
        <f t="shared" si="93"/>
        <v>ngps - production</v>
      </c>
      <c r="O1485" s="82" t="str">
        <f t="shared" si="94"/>
        <v>methane capture</v>
      </c>
      <c r="P1485" s="49" t="str">
        <f t="shared" si="95"/>
        <v>ngps - production methane capture</v>
      </c>
      <c r="Q1485" s="83">
        <f>(J1485*About!$A$118/1000)*10^12</f>
        <v>0</v>
      </c>
      <c r="R1485" s="84">
        <f>M1485/About!$B$130</f>
        <v>13.621072108568427</v>
      </c>
    </row>
    <row r="1486" spans="1:18" x14ac:dyDescent="0.2">
      <c r="A1486" s="53">
        <v>2020</v>
      </c>
      <c r="B1486" t="s">
        <v>328</v>
      </c>
      <c r="C1486" t="s">
        <v>154</v>
      </c>
      <c r="D1486" t="s">
        <v>560</v>
      </c>
      <c r="E1486" t="s">
        <v>1351</v>
      </c>
      <c r="F1486" t="s">
        <v>1377</v>
      </c>
      <c r="G1486" t="s">
        <v>1345</v>
      </c>
      <c r="H1486" t="s">
        <v>1384</v>
      </c>
      <c r="I1486">
        <v>0</v>
      </c>
      <c r="J1486">
        <v>0</v>
      </c>
      <c r="K1486">
        <v>0</v>
      </c>
      <c r="L1486" s="82" t="b">
        <f t="shared" si="92"/>
        <v>1</v>
      </c>
      <c r="M1486" s="82">
        <f>IF(L1486=TRUE,(K1486+'NPV Calcs'!$D$14)*About!$B$121,K1486*About!$B$121)</f>
        <v>7.2396401247340254</v>
      </c>
      <c r="N1486" s="82" t="str">
        <f t="shared" si="93"/>
        <v>ngps - production</v>
      </c>
      <c r="O1486" s="82" t="str">
        <f t="shared" si="94"/>
        <v>methane capture</v>
      </c>
      <c r="P1486" s="49" t="str">
        <f t="shared" si="95"/>
        <v>ngps - production methane capture</v>
      </c>
      <c r="Q1486" s="83">
        <f>(J1486*About!$A$118/1000)*10^12</f>
        <v>0</v>
      </c>
      <c r="R1486" s="84">
        <f>M1486/About!$B$130</f>
        <v>13.621072108568427</v>
      </c>
    </row>
    <row r="1487" spans="1:18" x14ac:dyDescent="0.2">
      <c r="A1487" s="53">
        <v>2020</v>
      </c>
      <c r="B1487" t="s">
        <v>282</v>
      </c>
      <c r="C1487" t="s">
        <v>154</v>
      </c>
      <c r="D1487" t="s">
        <v>560</v>
      </c>
      <c r="E1487" t="s">
        <v>1343</v>
      </c>
      <c r="F1487" t="s">
        <v>1382</v>
      </c>
      <c r="G1487" t="s">
        <v>1345</v>
      </c>
      <c r="H1487" t="s">
        <v>1380</v>
      </c>
      <c r="I1487">
        <v>0</v>
      </c>
      <c r="J1487">
        <v>0</v>
      </c>
      <c r="K1487">
        <v>0</v>
      </c>
      <c r="L1487" s="82" t="b">
        <f t="shared" si="92"/>
        <v>1</v>
      </c>
      <c r="M1487" s="82">
        <f>IF(L1487=TRUE,(K1487+'NPV Calcs'!$D$14)*About!$B$121,K1487*About!$B$121)</f>
        <v>7.2396401247340254</v>
      </c>
      <c r="N1487" s="82" t="str">
        <f t="shared" si="93"/>
        <v>ngps - T&amp;D</v>
      </c>
      <c r="O1487" s="82" t="str">
        <f t="shared" si="94"/>
        <v>methane capture</v>
      </c>
      <c r="P1487" s="49" t="str">
        <f t="shared" si="95"/>
        <v>ngps - T&amp;D methane capture</v>
      </c>
      <c r="Q1487" s="83">
        <f>(J1487*About!$A$118/1000)*10^12</f>
        <v>0</v>
      </c>
      <c r="R1487" s="84">
        <f>M1487/About!$B$130</f>
        <v>13.621072108568427</v>
      </c>
    </row>
    <row r="1488" spans="1:18" x14ac:dyDescent="0.2">
      <c r="A1488" s="53">
        <v>2020</v>
      </c>
      <c r="B1488" t="s">
        <v>282</v>
      </c>
      <c r="C1488" t="s">
        <v>154</v>
      </c>
      <c r="D1488" t="s">
        <v>560</v>
      </c>
      <c r="E1488" t="s">
        <v>1343</v>
      </c>
      <c r="F1488" t="s">
        <v>1382</v>
      </c>
      <c r="G1488" t="s">
        <v>1345</v>
      </c>
      <c r="H1488" t="s">
        <v>1386</v>
      </c>
      <c r="I1488">
        <v>0</v>
      </c>
      <c r="J1488">
        <v>0</v>
      </c>
      <c r="K1488">
        <v>0</v>
      </c>
      <c r="L1488" s="82" t="b">
        <f t="shared" si="92"/>
        <v>1</v>
      </c>
      <c r="M1488" s="82">
        <f>IF(L1488=TRUE,(K1488+'NPV Calcs'!$D$14)*About!$B$121,K1488*About!$B$121)</f>
        <v>7.2396401247340254</v>
      </c>
      <c r="N1488" s="82" t="str">
        <f t="shared" si="93"/>
        <v>ngps - T&amp;D</v>
      </c>
      <c r="O1488" s="82" t="str">
        <f t="shared" si="94"/>
        <v>methane capture</v>
      </c>
      <c r="P1488" s="49" t="str">
        <f t="shared" si="95"/>
        <v>ngps - T&amp;D methane capture</v>
      </c>
      <c r="Q1488" s="83">
        <f>(J1488*About!$A$118/1000)*10^12</f>
        <v>0</v>
      </c>
      <c r="R1488" s="84">
        <f>M1488/About!$B$130</f>
        <v>13.621072108568427</v>
      </c>
    </row>
    <row r="1489" spans="1:18" x14ac:dyDescent="0.2">
      <c r="A1489" s="53">
        <v>2020</v>
      </c>
      <c r="B1489" t="s">
        <v>282</v>
      </c>
      <c r="C1489" t="s">
        <v>154</v>
      </c>
      <c r="D1489" t="s">
        <v>560</v>
      </c>
      <c r="E1489" t="s">
        <v>1343</v>
      </c>
      <c r="F1489" t="s">
        <v>1382</v>
      </c>
      <c r="G1489" t="s">
        <v>1345</v>
      </c>
      <c r="H1489" t="s">
        <v>1391</v>
      </c>
      <c r="I1489">
        <v>0</v>
      </c>
      <c r="J1489">
        <v>0</v>
      </c>
      <c r="K1489">
        <v>0</v>
      </c>
      <c r="L1489" s="82" t="b">
        <f t="shared" si="92"/>
        <v>1</v>
      </c>
      <c r="M1489" s="82">
        <f>IF(L1489=TRUE,(K1489+'NPV Calcs'!$D$14)*About!$B$121,K1489*About!$B$121)</f>
        <v>7.2396401247340254</v>
      </c>
      <c r="N1489" s="82" t="str">
        <f t="shared" si="93"/>
        <v>ngps - T&amp;D</v>
      </c>
      <c r="O1489" s="82" t="str">
        <f t="shared" si="94"/>
        <v>methane capture</v>
      </c>
      <c r="P1489" s="49" t="str">
        <f t="shared" si="95"/>
        <v>ngps - T&amp;D methane capture</v>
      </c>
      <c r="Q1489" s="83">
        <f>(J1489*About!$A$118/1000)*10^12</f>
        <v>0</v>
      </c>
      <c r="R1489" s="84">
        <f>M1489/About!$B$130</f>
        <v>13.621072108568427</v>
      </c>
    </row>
    <row r="1490" spans="1:18" x14ac:dyDescent="0.2">
      <c r="A1490" s="53">
        <v>2020</v>
      </c>
      <c r="B1490" t="s">
        <v>328</v>
      </c>
      <c r="C1490" t="s">
        <v>154</v>
      </c>
      <c r="D1490" t="s">
        <v>560</v>
      </c>
      <c r="E1490" t="s">
        <v>1351</v>
      </c>
      <c r="F1490" t="s">
        <v>1377</v>
      </c>
      <c r="G1490" t="s">
        <v>1345</v>
      </c>
      <c r="H1490" t="s">
        <v>1359</v>
      </c>
      <c r="I1490">
        <v>0</v>
      </c>
      <c r="J1490">
        <v>0</v>
      </c>
      <c r="K1490">
        <v>0</v>
      </c>
      <c r="L1490" s="82" t="b">
        <f t="shared" si="92"/>
        <v>1</v>
      </c>
      <c r="M1490" s="82">
        <f>IF(L1490=TRUE,(K1490+'NPV Calcs'!$D$14)*About!$B$121,K1490*About!$B$121)</f>
        <v>7.2396401247340254</v>
      </c>
      <c r="N1490" s="82" t="str">
        <f t="shared" si="93"/>
        <v>ngps - production</v>
      </c>
      <c r="O1490" s="82" t="str">
        <f t="shared" si="94"/>
        <v>methane capture</v>
      </c>
      <c r="P1490" s="49" t="str">
        <f t="shared" si="95"/>
        <v>ngps - production methane capture</v>
      </c>
      <c r="Q1490" s="83">
        <f>(J1490*About!$A$118/1000)*10^12</f>
        <v>0</v>
      </c>
      <c r="R1490" s="84">
        <f>M1490/About!$B$130</f>
        <v>13.621072108568427</v>
      </c>
    </row>
    <row r="1491" spans="1:18" x14ac:dyDescent="0.2">
      <c r="A1491" s="53">
        <v>2020</v>
      </c>
      <c r="B1491" t="s">
        <v>328</v>
      </c>
      <c r="C1491" t="s">
        <v>154</v>
      </c>
      <c r="D1491" t="s">
        <v>560</v>
      </c>
      <c r="E1491" t="s">
        <v>1351</v>
      </c>
      <c r="F1491" t="s">
        <v>1377</v>
      </c>
      <c r="G1491" t="s">
        <v>1345</v>
      </c>
      <c r="H1491" t="s">
        <v>1383</v>
      </c>
      <c r="I1491">
        <v>0</v>
      </c>
      <c r="J1491">
        <v>0</v>
      </c>
      <c r="K1491">
        <v>0</v>
      </c>
      <c r="L1491" s="82" t="b">
        <f t="shared" si="92"/>
        <v>1</v>
      </c>
      <c r="M1491" s="82">
        <f>IF(L1491=TRUE,(K1491+'NPV Calcs'!$D$14)*About!$B$121,K1491*About!$B$121)</f>
        <v>7.2396401247340254</v>
      </c>
      <c r="N1491" s="82" t="str">
        <f t="shared" si="93"/>
        <v>ngps - production</v>
      </c>
      <c r="O1491" s="82" t="str">
        <f t="shared" si="94"/>
        <v>methane capture</v>
      </c>
      <c r="P1491" s="49" t="str">
        <f t="shared" si="95"/>
        <v>ngps - production methane capture</v>
      </c>
      <c r="Q1491" s="83">
        <f>(J1491*About!$A$118/1000)*10^12</f>
        <v>0</v>
      </c>
      <c r="R1491" s="84">
        <f>M1491/About!$B$130</f>
        <v>13.621072108568427</v>
      </c>
    </row>
    <row r="1492" spans="1:18" x14ac:dyDescent="0.2">
      <c r="A1492" s="53">
        <v>2020</v>
      </c>
      <c r="B1492" t="s">
        <v>328</v>
      </c>
      <c r="C1492" t="s">
        <v>154</v>
      </c>
      <c r="D1492" t="s">
        <v>560</v>
      </c>
      <c r="E1492" t="s">
        <v>1353</v>
      </c>
      <c r="F1492" t="s">
        <v>1377</v>
      </c>
      <c r="G1492" t="s">
        <v>1342</v>
      </c>
      <c r="H1492" t="s">
        <v>1384</v>
      </c>
      <c r="I1492">
        <v>0</v>
      </c>
      <c r="J1492">
        <v>0</v>
      </c>
      <c r="K1492">
        <v>0</v>
      </c>
      <c r="L1492" s="82" t="b">
        <f t="shared" si="92"/>
        <v>0</v>
      </c>
      <c r="M1492" s="82">
        <f>IF(L1492=TRUE,(K1492+'NPV Calcs'!$D$14)*About!$B$121,K1492*About!$B$121)</f>
        <v>0</v>
      </c>
      <c r="N1492" s="82" t="str">
        <f t="shared" si="93"/>
        <v>ngps - production</v>
      </c>
      <c r="O1492" s="82" t="str">
        <f t="shared" si="94"/>
        <v>methane capture</v>
      </c>
      <c r="P1492" s="49" t="str">
        <f t="shared" si="95"/>
        <v>ngps - production methane capture</v>
      </c>
      <c r="Q1492" s="83">
        <f>(J1492*About!$A$118/1000)*10^12</f>
        <v>0</v>
      </c>
      <c r="R1492" s="84">
        <f>M1492/About!$B$130</f>
        <v>0</v>
      </c>
    </row>
    <row r="1493" spans="1:18" x14ac:dyDescent="0.2">
      <c r="A1493" s="53">
        <v>2020</v>
      </c>
      <c r="B1493" t="s">
        <v>328</v>
      </c>
      <c r="C1493" t="s">
        <v>154</v>
      </c>
      <c r="D1493" t="s">
        <v>560</v>
      </c>
      <c r="E1493" t="s">
        <v>1353</v>
      </c>
      <c r="F1493" t="s">
        <v>1377</v>
      </c>
      <c r="G1493" t="s">
        <v>1350</v>
      </c>
      <c r="H1493" t="s">
        <v>1385</v>
      </c>
      <c r="I1493">
        <v>0</v>
      </c>
      <c r="J1493">
        <v>0</v>
      </c>
      <c r="K1493">
        <v>0</v>
      </c>
      <c r="L1493" s="82" t="b">
        <f t="shared" si="92"/>
        <v>1</v>
      </c>
      <c r="M1493" s="82">
        <f>IF(L1493=TRUE,(K1493+'NPV Calcs'!$D$14)*About!$B$121,K1493*About!$B$121)</f>
        <v>7.2396401247340254</v>
      </c>
      <c r="N1493" s="82" t="str">
        <f t="shared" si="93"/>
        <v>ngps - production</v>
      </c>
      <c r="O1493" s="82" t="str">
        <f t="shared" si="94"/>
        <v>methane destruction</v>
      </c>
      <c r="P1493" s="49" t="str">
        <f t="shared" si="95"/>
        <v>ngps - production methane destruction</v>
      </c>
      <c r="Q1493" s="83">
        <f>(J1493*About!$A$118/1000)*10^12</f>
        <v>0</v>
      </c>
      <c r="R1493" s="84">
        <f>M1493/About!$B$130</f>
        <v>13.621072108568427</v>
      </c>
    </row>
    <row r="1494" spans="1:18" x14ac:dyDescent="0.2">
      <c r="A1494" s="53">
        <v>2020</v>
      </c>
      <c r="B1494" t="s">
        <v>328</v>
      </c>
      <c r="C1494" t="s">
        <v>154</v>
      </c>
      <c r="D1494" t="s">
        <v>560</v>
      </c>
      <c r="E1494" t="s">
        <v>1353</v>
      </c>
      <c r="F1494" t="s">
        <v>1377</v>
      </c>
      <c r="G1494" t="s">
        <v>1345</v>
      </c>
      <c r="H1494" t="s">
        <v>1380</v>
      </c>
      <c r="I1494">
        <v>0</v>
      </c>
      <c r="J1494">
        <v>0</v>
      </c>
      <c r="K1494">
        <v>0</v>
      </c>
      <c r="L1494" s="82" t="b">
        <f t="shared" si="92"/>
        <v>1</v>
      </c>
      <c r="M1494" s="82">
        <f>IF(L1494=TRUE,(K1494+'NPV Calcs'!$D$14)*About!$B$121,K1494*About!$B$121)</f>
        <v>7.2396401247340254</v>
      </c>
      <c r="N1494" s="82" t="str">
        <f t="shared" si="93"/>
        <v>ngps - production</v>
      </c>
      <c r="O1494" s="82" t="str">
        <f t="shared" si="94"/>
        <v>methane capture</v>
      </c>
      <c r="P1494" s="49" t="str">
        <f t="shared" si="95"/>
        <v>ngps - production methane capture</v>
      </c>
      <c r="Q1494" s="83">
        <f>(J1494*About!$A$118/1000)*10^12</f>
        <v>0</v>
      </c>
      <c r="R1494" s="84">
        <f>M1494/About!$B$130</f>
        <v>13.621072108568427</v>
      </c>
    </row>
    <row r="1495" spans="1:18" x14ac:dyDescent="0.2">
      <c r="A1495" s="53">
        <v>2020</v>
      </c>
      <c r="B1495" t="s">
        <v>328</v>
      </c>
      <c r="C1495" t="s">
        <v>154</v>
      </c>
      <c r="D1495" t="s">
        <v>560</v>
      </c>
      <c r="E1495" t="s">
        <v>1353</v>
      </c>
      <c r="F1495" t="s">
        <v>1377</v>
      </c>
      <c r="G1495" t="s">
        <v>1345</v>
      </c>
      <c r="H1495" t="s">
        <v>1391</v>
      </c>
      <c r="I1495">
        <v>0</v>
      </c>
      <c r="J1495">
        <v>0</v>
      </c>
      <c r="K1495">
        <v>0</v>
      </c>
      <c r="L1495" s="82" t="b">
        <f t="shared" si="92"/>
        <v>0</v>
      </c>
      <c r="M1495" s="82">
        <f>IF(L1495=TRUE,(K1495+'NPV Calcs'!$D$14)*About!$B$121,K1495*About!$B$121)</f>
        <v>0</v>
      </c>
      <c r="N1495" s="82" t="str">
        <f t="shared" si="93"/>
        <v>ngps - production</v>
      </c>
      <c r="O1495" s="82" t="str">
        <f t="shared" si="94"/>
        <v>methane capture</v>
      </c>
      <c r="P1495" s="49" t="str">
        <f t="shared" si="95"/>
        <v>ngps - production methane capture</v>
      </c>
      <c r="Q1495" s="83">
        <f>(J1495*About!$A$118/1000)*10^12</f>
        <v>0</v>
      </c>
      <c r="R1495" s="84">
        <f>M1495/About!$B$130</f>
        <v>0</v>
      </c>
    </row>
    <row r="1496" spans="1:18" x14ac:dyDescent="0.2">
      <c r="A1496" s="53">
        <v>2020</v>
      </c>
      <c r="B1496" t="s">
        <v>328</v>
      </c>
      <c r="C1496" t="s">
        <v>154</v>
      </c>
      <c r="D1496" t="s">
        <v>560</v>
      </c>
      <c r="E1496" t="s">
        <v>1353</v>
      </c>
      <c r="F1496" t="s">
        <v>1377</v>
      </c>
      <c r="G1496" t="s">
        <v>1345</v>
      </c>
      <c r="H1496" t="s">
        <v>1392</v>
      </c>
      <c r="I1496">
        <v>0</v>
      </c>
      <c r="J1496">
        <v>0</v>
      </c>
      <c r="K1496">
        <v>0</v>
      </c>
      <c r="L1496" s="82" t="b">
        <f t="shared" si="92"/>
        <v>1</v>
      </c>
      <c r="M1496" s="82">
        <f>IF(L1496=TRUE,(K1496+'NPV Calcs'!$D$14)*About!$B$121,K1496*About!$B$121)</f>
        <v>7.2396401247340254</v>
      </c>
      <c r="N1496" s="82" t="str">
        <f t="shared" si="93"/>
        <v>ngps - production</v>
      </c>
      <c r="O1496" s="82" t="str">
        <f t="shared" si="94"/>
        <v>methane destruction</v>
      </c>
      <c r="P1496" s="49" t="str">
        <f t="shared" si="95"/>
        <v>ngps - production methane destruction</v>
      </c>
      <c r="Q1496" s="83">
        <f>(J1496*About!$A$118/1000)*10^12</f>
        <v>0</v>
      </c>
      <c r="R1496" s="84">
        <f>M1496/About!$B$130</f>
        <v>13.621072108568427</v>
      </c>
    </row>
    <row r="1497" spans="1:18" x14ac:dyDescent="0.2">
      <c r="A1497" s="53">
        <v>2020</v>
      </c>
      <c r="B1497" t="s">
        <v>328</v>
      </c>
      <c r="C1497" t="s">
        <v>154</v>
      </c>
      <c r="D1497" t="s">
        <v>560</v>
      </c>
      <c r="E1497" t="s">
        <v>1353</v>
      </c>
      <c r="F1497" t="s">
        <v>1377</v>
      </c>
      <c r="G1497" t="s">
        <v>1345</v>
      </c>
      <c r="H1497" t="s">
        <v>1387</v>
      </c>
      <c r="I1497">
        <v>0</v>
      </c>
      <c r="J1497">
        <v>0</v>
      </c>
      <c r="K1497">
        <v>0</v>
      </c>
      <c r="L1497" s="82" t="b">
        <f t="shared" si="92"/>
        <v>1</v>
      </c>
      <c r="M1497" s="82">
        <f>IF(L1497=TRUE,(K1497+'NPV Calcs'!$D$14)*About!$B$121,K1497*About!$B$121)</f>
        <v>7.2396401247340254</v>
      </c>
      <c r="N1497" s="82" t="str">
        <f t="shared" si="93"/>
        <v>ngps - production</v>
      </c>
      <c r="O1497" s="82" t="str">
        <f t="shared" si="94"/>
        <v>methane capture</v>
      </c>
      <c r="P1497" s="49" t="str">
        <f t="shared" si="95"/>
        <v>ngps - production methane capture</v>
      </c>
      <c r="Q1497" s="83">
        <f>(J1497*About!$A$118/1000)*10^12</f>
        <v>0</v>
      </c>
      <c r="R1497" s="84">
        <f>M1497/About!$B$130</f>
        <v>13.621072108568427</v>
      </c>
    </row>
    <row r="1498" spans="1:18" x14ac:dyDescent="0.2">
      <c r="A1498" s="53">
        <v>2020</v>
      </c>
      <c r="B1498" t="s">
        <v>328</v>
      </c>
      <c r="C1498" t="s">
        <v>154</v>
      </c>
      <c r="D1498" t="s">
        <v>560</v>
      </c>
      <c r="E1498" t="s">
        <v>1353</v>
      </c>
      <c r="F1498" t="s">
        <v>1377</v>
      </c>
      <c r="G1498" t="s">
        <v>1345</v>
      </c>
      <c r="H1498" t="s">
        <v>1359</v>
      </c>
      <c r="I1498">
        <v>0</v>
      </c>
      <c r="J1498">
        <v>0</v>
      </c>
      <c r="K1498">
        <v>0</v>
      </c>
      <c r="L1498" s="82" t="b">
        <f t="shared" si="92"/>
        <v>1</v>
      </c>
      <c r="M1498" s="82">
        <f>IF(L1498=TRUE,(K1498+'NPV Calcs'!$D$14)*About!$B$121,K1498*About!$B$121)</f>
        <v>7.2396401247340254</v>
      </c>
      <c r="N1498" s="82" t="str">
        <f t="shared" si="93"/>
        <v>ngps - production</v>
      </c>
      <c r="O1498" s="82" t="str">
        <f t="shared" si="94"/>
        <v>methane capture</v>
      </c>
      <c r="P1498" s="49" t="str">
        <f t="shared" si="95"/>
        <v>ngps - production methane capture</v>
      </c>
      <c r="Q1498" s="83">
        <f>(J1498*About!$A$118/1000)*10^12</f>
        <v>0</v>
      </c>
      <c r="R1498" s="84">
        <f>M1498/About!$B$130</f>
        <v>13.621072108568427</v>
      </c>
    </row>
    <row r="1499" spans="1:18" x14ac:dyDescent="0.2">
      <c r="A1499" s="53">
        <v>2020</v>
      </c>
      <c r="B1499" t="s">
        <v>270</v>
      </c>
      <c r="C1499" t="s">
        <v>159</v>
      </c>
      <c r="D1499" t="s">
        <v>1355</v>
      </c>
      <c r="E1499" t="s">
        <v>1355</v>
      </c>
      <c r="F1499" t="s">
        <v>1382</v>
      </c>
      <c r="G1499" t="s">
        <v>1342</v>
      </c>
      <c r="H1499" t="s">
        <v>1386</v>
      </c>
      <c r="I1499">
        <v>0</v>
      </c>
      <c r="J1499">
        <v>0</v>
      </c>
      <c r="K1499">
        <v>0</v>
      </c>
      <c r="L1499" s="82" t="b">
        <f t="shared" si="92"/>
        <v>1</v>
      </c>
      <c r="M1499" s="82">
        <f>IF(L1499=TRUE,(K1499+'NPV Calcs'!$D$14)*About!$B$121,K1499*About!$B$121)</f>
        <v>7.2396401247340254</v>
      </c>
      <c r="N1499" s="82" t="str">
        <f t="shared" si="93"/>
        <v>ngps - T&amp;D</v>
      </c>
      <c r="O1499" s="82" t="str">
        <f t="shared" si="94"/>
        <v>methane capture</v>
      </c>
      <c r="P1499" s="49" t="str">
        <f t="shared" si="95"/>
        <v>ngps - T&amp;D methane capture</v>
      </c>
      <c r="Q1499" s="83">
        <f>(J1499*About!$A$118/1000)*10^12</f>
        <v>0</v>
      </c>
      <c r="R1499" s="84">
        <f>M1499/About!$B$130</f>
        <v>13.621072108568427</v>
      </c>
    </row>
    <row r="1500" spans="1:18" x14ac:dyDescent="0.2">
      <c r="A1500" s="53">
        <v>2020</v>
      </c>
      <c r="B1500" t="s">
        <v>270</v>
      </c>
      <c r="C1500" t="s">
        <v>159</v>
      </c>
      <c r="D1500" t="s">
        <v>1355</v>
      </c>
      <c r="E1500" t="s">
        <v>1355</v>
      </c>
      <c r="F1500" t="s">
        <v>1377</v>
      </c>
      <c r="G1500" t="s">
        <v>1342</v>
      </c>
      <c r="H1500" t="s">
        <v>1384</v>
      </c>
      <c r="I1500">
        <v>0</v>
      </c>
      <c r="J1500">
        <v>0</v>
      </c>
      <c r="K1500">
        <v>0</v>
      </c>
      <c r="L1500" s="82" t="b">
        <f t="shared" si="92"/>
        <v>1</v>
      </c>
      <c r="M1500" s="82">
        <f>IF(L1500=TRUE,(K1500+'NPV Calcs'!$D$14)*About!$B$121,K1500*About!$B$121)</f>
        <v>7.2396401247340254</v>
      </c>
      <c r="N1500" s="82" t="str">
        <f t="shared" si="93"/>
        <v>ngps - production</v>
      </c>
      <c r="O1500" s="82" t="str">
        <f t="shared" si="94"/>
        <v>methane capture</v>
      </c>
      <c r="P1500" s="49" t="str">
        <f t="shared" si="95"/>
        <v>ngps - production methane capture</v>
      </c>
      <c r="Q1500" s="83">
        <f>(J1500*About!$A$118/1000)*10^12</f>
        <v>0</v>
      </c>
      <c r="R1500" s="84">
        <f>M1500/About!$B$130</f>
        <v>13.621072108568427</v>
      </c>
    </row>
    <row r="1501" spans="1:18" x14ac:dyDescent="0.2">
      <c r="A1501" s="53">
        <v>2020</v>
      </c>
      <c r="B1501" t="s">
        <v>282</v>
      </c>
      <c r="C1501" t="s">
        <v>154</v>
      </c>
      <c r="D1501" t="s">
        <v>560</v>
      </c>
      <c r="E1501" t="s">
        <v>1346</v>
      </c>
      <c r="F1501" t="s">
        <v>1377</v>
      </c>
      <c r="G1501" t="s">
        <v>1342</v>
      </c>
      <c r="H1501" t="s">
        <v>1384</v>
      </c>
      <c r="I1501">
        <v>0</v>
      </c>
      <c r="J1501">
        <v>0</v>
      </c>
      <c r="K1501">
        <v>0</v>
      </c>
      <c r="L1501" s="82" t="b">
        <f t="shared" si="92"/>
        <v>0</v>
      </c>
      <c r="M1501" s="82">
        <f>IF(L1501=TRUE,(K1501+'NPV Calcs'!$D$14)*About!$B$121,K1501*About!$B$121)</f>
        <v>0</v>
      </c>
      <c r="N1501" s="82" t="str">
        <f t="shared" si="93"/>
        <v>ngps - production</v>
      </c>
      <c r="O1501" s="82" t="str">
        <f t="shared" si="94"/>
        <v>methane capture</v>
      </c>
      <c r="P1501" s="49" t="str">
        <f t="shared" si="95"/>
        <v>ngps - production methane capture</v>
      </c>
      <c r="Q1501" s="83">
        <f>(J1501*About!$A$118/1000)*10^12</f>
        <v>0</v>
      </c>
      <c r="R1501" s="84">
        <f>M1501/About!$B$130</f>
        <v>0</v>
      </c>
    </row>
    <row r="1502" spans="1:18" x14ac:dyDescent="0.2">
      <c r="A1502" s="53">
        <v>2020</v>
      </c>
      <c r="B1502" t="s">
        <v>282</v>
      </c>
      <c r="C1502" t="s">
        <v>154</v>
      </c>
      <c r="D1502" t="s">
        <v>560</v>
      </c>
      <c r="E1502" t="s">
        <v>1346</v>
      </c>
      <c r="F1502" t="s">
        <v>1377</v>
      </c>
      <c r="G1502" t="s">
        <v>1350</v>
      </c>
      <c r="H1502" t="s">
        <v>1385</v>
      </c>
      <c r="I1502">
        <v>0</v>
      </c>
      <c r="J1502">
        <v>0</v>
      </c>
      <c r="K1502">
        <v>0</v>
      </c>
      <c r="L1502" s="82" t="b">
        <f t="shared" si="92"/>
        <v>1</v>
      </c>
      <c r="M1502" s="82">
        <f>IF(L1502=TRUE,(K1502+'NPV Calcs'!$D$14)*About!$B$121,K1502*About!$B$121)</f>
        <v>7.2396401247340254</v>
      </c>
      <c r="N1502" s="82" t="str">
        <f t="shared" si="93"/>
        <v>ngps - production</v>
      </c>
      <c r="O1502" s="82" t="str">
        <f t="shared" si="94"/>
        <v>methane destruction</v>
      </c>
      <c r="P1502" s="49" t="str">
        <f t="shared" si="95"/>
        <v>ngps - production methane destruction</v>
      </c>
      <c r="Q1502" s="83">
        <f>(J1502*About!$A$118/1000)*10^12</f>
        <v>0</v>
      </c>
      <c r="R1502" s="84">
        <f>M1502/About!$B$130</f>
        <v>13.621072108568427</v>
      </c>
    </row>
    <row r="1503" spans="1:18" x14ac:dyDescent="0.2">
      <c r="A1503" s="53">
        <v>2020</v>
      </c>
      <c r="B1503" t="s">
        <v>282</v>
      </c>
      <c r="C1503" t="s">
        <v>154</v>
      </c>
      <c r="D1503" t="s">
        <v>560</v>
      </c>
      <c r="E1503" t="s">
        <v>1346</v>
      </c>
      <c r="F1503" t="s">
        <v>1377</v>
      </c>
      <c r="G1503" t="s">
        <v>1345</v>
      </c>
      <c r="H1503" t="s">
        <v>1380</v>
      </c>
      <c r="I1503">
        <v>0</v>
      </c>
      <c r="J1503">
        <v>0</v>
      </c>
      <c r="K1503">
        <v>0</v>
      </c>
      <c r="L1503" s="82" t="b">
        <f t="shared" si="92"/>
        <v>1</v>
      </c>
      <c r="M1503" s="82">
        <f>IF(L1503=TRUE,(K1503+'NPV Calcs'!$D$14)*About!$B$121,K1503*About!$B$121)</f>
        <v>7.2396401247340254</v>
      </c>
      <c r="N1503" s="82" t="str">
        <f t="shared" si="93"/>
        <v>ngps - production</v>
      </c>
      <c r="O1503" s="82" t="str">
        <f t="shared" si="94"/>
        <v>methane capture</v>
      </c>
      <c r="P1503" s="49" t="str">
        <f t="shared" si="95"/>
        <v>ngps - production methane capture</v>
      </c>
      <c r="Q1503" s="83">
        <f>(J1503*About!$A$118/1000)*10^12</f>
        <v>0</v>
      </c>
      <c r="R1503" s="84">
        <f>M1503/About!$B$130</f>
        <v>13.621072108568427</v>
      </c>
    </row>
    <row r="1504" spans="1:18" x14ac:dyDescent="0.2">
      <c r="A1504" s="53">
        <v>2020</v>
      </c>
      <c r="B1504" t="s">
        <v>282</v>
      </c>
      <c r="C1504" t="s">
        <v>154</v>
      </c>
      <c r="D1504" t="s">
        <v>560</v>
      </c>
      <c r="E1504" t="s">
        <v>1346</v>
      </c>
      <c r="F1504" t="s">
        <v>1377</v>
      </c>
      <c r="G1504" t="s">
        <v>1345</v>
      </c>
      <c r="H1504" t="s">
        <v>1391</v>
      </c>
      <c r="I1504">
        <v>0</v>
      </c>
      <c r="J1504">
        <v>0</v>
      </c>
      <c r="K1504">
        <v>0</v>
      </c>
      <c r="L1504" s="82" t="b">
        <f t="shared" si="92"/>
        <v>0</v>
      </c>
      <c r="M1504" s="82">
        <f>IF(L1504=TRUE,(K1504+'NPV Calcs'!$D$14)*About!$B$121,K1504*About!$B$121)</f>
        <v>0</v>
      </c>
      <c r="N1504" s="82" t="str">
        <f t="shared" si="93"/>
        <v>ngps - production</v>
      </c>
      <c r="O1504" s="82" t="str">
        <f t="shared" si="94"/>
        <v>methane capture</v>
      </c>
      <c r="P1504" s="49" t="str">
        <f t="shared" si="95"/>
        <v>ngps - production methane capture</v>
      </c>
      <c r="Q1504" s="83">
        <f>(J1504*About!$A$118/1000)*10^12</f>
        <v>0</v>
      </c>
      <c r="R1504" s="84">
        <f>M1504/About!$B$130</f>
        <v>0</v>
      </c>
    </row>
    <row r="1505" spans="1:18" x14ac:dyDescent="0.2">
      <c r="A1505" s="53">
        <v>2020</v>
      </c>
      <c r="B1505" t="s">
        <v>282</v>
      </c>
      <c r="C1505" t="s">
        <v>154</v>
      </c>
      <c r="D1505" t="s">
        <v>560</v>
      </c>
      <c r="E1505" t="s">
        <v>1346</v>
      </c>
      <c r="F1505" t="s">
        <v>1377</v>
      </c>
      <c r="G1505" t="s">
        <v>1345</v>
      </c>
      <c r="H1505" t="s">
        <v>1392</v>
      </c>
      <c r="I1505">
        <v>0</v>
      </c>
      <c r="J1505">
        <v>0</v>
      </c>
      <c r="K1505">
        <v>0</v>
      </c>
      <c r="L1505" s="82" t="b">
        <f t="shared" si="92"/>
        <v>1</v>
      </c>
      <c r="M1505" s="82">
        <f>IF(L1505=TRUE,(K1505+'NPV Calcs'!$D$14)*About!$B$121,K1505*About!$B$121)</f>
        <v>7.2396401247340254</v>
      </c>
      <c r="N1505" s="82" t="str">
        <f t="shared" si="93"/>
        <v>ngps - production</v>
      </c>
      <c r="O1505" s="82" t="str">
        <f t="shared" si="94"/>
        <v>methane destruction</v>
      </c>
      <c r="P1505" s="49" t="str">
        <f t="shared" si="95"/>
        <v>ngps - production methane destruction</v>
      </c>
      <c r="Q1505" s="83">
        <f>(J1505*About!$A$118/1000)*10^12</f>
        <v>0</v>
      </c>
      <c r="R1505" s="84">
        <f>M1505/About!$B$130</f>
        <v>13.621072108568427</v>
      </c>
    </row>
    <row r="1506" spans="1:18" x14ac:dyDescent="0.2">
      <c r="A1506" s="53">
        <v>2020</v>
      </c>
      <c r="B1506" t="s">
        <v>282</v>
      </c>
      <c r="C1506" t="s">
        <v>154</v>
      </c>
      <c r="D1506" t="s">
        <v>560</v>
      </c>
      <c r="E1506" t="s">
        <v>1346</v>
      </c>
      <c r="F1506" t="s">
        <v>1377</v>
      </c>
      <c r="G1506" t="s">
        <v>1345</v>
      </c>
      <c r="H1506" t="s">
        <v>1387</v>
      </c>
      <c r="I1506">
        <v>0</v>
      </c>
      <c r="J1506">
        <v>0</v>
      </c>
      <c r="K1506">
        <v>0</v>
      </c>
      <c r="L1506" s="82" t="b">
        <f t="shared" si="92"/>
        <v>1</v>
      </c>
      <c r="M1506" s="82">
        <f>IF(L1506=TRUE,(K1506+'NPV Calcs'!$D$14)*About!$B$121,K1506*About!$B$121)</f>
        <v>7.2396401247340254</v>
      </c>
      <c r="N1506" s="82" t="str">
        <f t="shared" si="93"/>
        <v>ngps - production</v>
      </c>
      <c r="O1506" s="82" t="str">
        <f t="shared" si="94"/>
        <v>methane capture</v>
      </c>
      <c r="P1506" s="49" t="str">
        <f t="shared" si="95"/>
        <v>ngps - production methane capture</v>
      </c>
      <c r="Q1506" s="83">
        <f>(J1506*About!$A$118/1000)*10^12</f>
        <v>0</v>
      </c>
      <c r="R1506" s="84">
        <f>M1506/About!$B$130</f>
        <v>13.621072108568427</v>
      </c>
    </row>
    <row r="1507" spans="1:18" x14ac:dyDescent="0.2">
      <c r="A1507" s="53">
        <v>2020</v>
      </c>
      <c r="B1507" t="s">
        <v>282</v>
      </c>
      <c r="C1507" t="s">
        <v>154</v>
      </c>
      <c r="D1507" t="s">
        <v>560</v>
      </c>
      <c r="E1507" t="s">
        <v>1346</v>
      </c>
      <c r="F1507" t="s">
        <v>1377</v>
      </c>
      <c r="G1507" t="s">
        <v>1345</v>
      </c>
      <c r="H1507" t="s">
        <v>1359</v>
      </c>
      <c r="I1507">
        <v>0</v>
      </c>
      <c r="J1507">
        <v>0</v>
      </c>
      <c r="K1507">
        <v>0</v>
      </c>
      <c r="L1507" s="82" t="b">
        <f t="shared" si="92"/>
        <v>1</v>
      </c>
      <c r="M1507" s="82">
        <f>IF(L1507=TRUE,(K1507+'NPV Calcs'!$D$14)*About!$B$121,K1507*About!$B$121)</f>
        <v>7.2396401247340254</v>
      </c>
      <c r="N1507" s="82" t="str">
        <f t="shared" si="93"/>
        <v>ngps - production</v>
      </c>
      <c r="O1507" s="82" t="str">
        <f t="shared" si="94"/>
        <v>methane capture</v>
      </c>
      <c r="P1507" s="49" t="str">
        <f t="shared" si="95"/>
        <v>ngps - production methane capture</v>
      </c>
      <c r="Q1507" s="83">
        <f>(J1507*About!$A$118/1000)*10^12</f>
        <v>0</v>
      </c>
      <c r="R1507" s="84">
        <f>M1507/About!$B$130</f>
        <v>13.621072108568427</v>
      </c>
    </row>
    <row r="1508" spans="1:18" x14ac:dyDescent="0.2">
      <c r="A1508" s="53">
        <v>2020</v>
      </c>
      <c r="B1508" t="s">
        <v>282</v>
      </c>
      <c r="C1508" t="s">
        <v>154</v>
      </c>
      <c r="D1508" t="s">
        <v>560</v>
      </c>
      <c r="E1508" t="s">
        <v>1346</v>
      </c>
      <c r="F1508" t="s">
        <v>1377</v>
      </c>
      <c r="G1508" t="s">
        <v>1345</v>
      </c>
      <c r="H1508" t="s">
        <v>1383</v>
      </c>
      <c r="I1508">
        <v>0</v>
      </c>
      <c r="J1508">
        <v>0</v>
      </c>
      <c r="K1508">
        <v>0</v>
      </c>
      <c r="L1508" s="82" t="b">
        <f t="shared" si="92"/>
        <v>1</v>
      </c>
      <c r="M1508" s="82">
        <f>IF(L1508=TRUE,(K1508+'NPV Calcs'!$D$14)*About!$B$121,K1508*About!$B$121)</f>
        <v>7.2396401247340254</v>
      </c>
      <c r="N1508" s="82" t="str">
        <f t="shared" si="93"/>
        <v>ngps - production</v>
      </c>
      <c r="O1508" s="82" t="str">
        <f t="shared" si="94"/>
        <v>methane capture</v>
      </c>
      <c r="P1508" s="49" t="str">
        <f t="shared" si="95"/>
        <v>ngps - production methane capture</v>
      </c>
      <c r="Q1508" s="83">
        <f>(J1508*About!$A$118/1000)*10^12</f>
        <v>0</v>
      </c>
      <c r="R1508" s="84">
        <f>M1508/About!$B$130</f>
        <v>13.621072108568427</v>
      </c>
    </row>
    <row r="1509" spans="1:18" x14ac:dyDescent="0.2">
      <c r="A1509" s="53">
        <v>2020</v>
      </c>
      <c r="B1509" t="s">
        <v>282</v>
      </c>
      <c r="C1509" t="s">
        <v>154</v>
      </c>
      <c r="D1509" t="s">
        <v>560</v>
      </c>
      <c r="E1509" t="s">
        <v>1346</v>
      </c>
      <c r="F1509" t="s">
        <v>1377</v>
      </c>
      <c r="G1509" t="s">
        <v>1345</v>
      </c>
      <c r="H1509" t="s">
        <v>1378</v>
      </c>
      <c r="I1509">
        <v>0</v>
      </c>
      <c r="J1509">
        <v>0</v>
      </c>
      <c r="K1509">
        <v>0</v>
      </c>
      <c r="L1509" s="82" t="b">
        <f t="shared" si="92"/>
        <v>1</v>
      </c>
      <c r="M1509" s="82">
        <f>IF(L1509=TRUE,(K1509+'NPV Calcs'!$D$14)*About!$B$121,K1509*About!$B$121)</f>
        <v>7.2396401247340254</v>
      </c>
      <c r="N1509" s="82" t="str">
        <f t="shared" si="93"/>
        <v>ngps - production</v>
      </c>
      <c r="O1509" s="82" t="str">
        <f t="shared" si="94"/>
        <v>methane capture</v>
      </c>
      <c r="P1509" s="49" t="str">
        <f t="shared" si="95"/>
        <v>ngps - production methane capture</v>
      </c>
      <c r="Q1509" s="83">
        <f>(J1509*About!$A$118/1000)*10^12</f>
        <v>0</v>
      </c>
      <c r="R1509" s="84">
        <f>M1509/About!$B$130</f>
        <v>13.621072108568427</v>
      </c>
    </row>
    <row r="1510" spans="1:18" x14ac:dyDescent="0.2">
      <c r="A1510" s="53">
        <v>2020</v>
      </c>
      <c r="B1510" t="s">
        <v>282</v>
      </c>
      <c r="C1510" t="s">
        <v>154</v>
      </c>
      <c r="D1510" t="s">
        <v>560</v>
      </c>
      <c r="E1510" t="s">
        <v>1346</v>
      </c>
      <c r="F1510" t="s">
        <v>1377</v>
      </c>
      <c r="G1510" t="s">
        <v>1345</v>
      </c>
      <c r="H1510" t="s">
        <v>1388</v>
      </c>
      <c r="I1510">
        <v>0</v>
      </c>
      <c r="J1510">
        <v>0</v>
      </c>
      <c r="K1510">
        <v>0</v>
      </c>
      <c r="L1510" s="82" t="b">
        <f t="shared" si="92"/>
        <v>1</v>
      </c>
      <c r="M1510" s="82">
        <f>IF(L1510=TRUE,(K1510+'NPV Calcs'!$D$14)*About!$B$121,K1510*About!$B$121)</f>
        <v>7.2396401247340254</v>
      </c>
      <c r="N1510" s="82" t="str">
        <f t="shared" si="93"/>
        <v>ngps - production</v>
      </c>
      <c r="O1510" s="82" t="str">
        <f t="shared" si="94"/>
        <v>methane capture</v>
      </c>
      <c r="P1510" s="49" t="str">
        <f t="shared" si="95"/>
        <v>ngps - production methane capture</v>
      </c>
      <c r="Q1510" s="83">
        <f>(J1510*About!$A$118/1000)*10^12</f>
        <v>0</v>
      </c>
      <c r="R1510" s="84">
        <f>M1510/About!$B$130</f>
        <v>13.621072108568427</v>
      </c>
    </row>
    <row r="1511" spans="1:18" x14ac:dyDescent="0.2">
      <c r="A1511" s="53">
        <v>2020</v>
      </c>
      <c r="B1511" t="s">
        <v>282</v>
      </c>
      <c r="C1511" t="s">
        <v>154</v>
      </c>
      <c r="D1511" t="s">
        <v>560</v>
      </c>
      <c r="E1511" t="s">
        <v>1346</v>
      </c>
      <c r="F1511" t="s">
        <v>1377</v>
      </c>
      <c r="G1511" t="s">
        <v>1345</v>
      </c>
      <c r="H1511" t="s">
        <v>1381</v>
      </c>
      <c r="I1511">
        <v>0</v>
      </c>
      <c r="J1511">
        <v>0</v>
      </c>
      <c r="K1511">
        <v>0</v>
      </c>
      <c r="L1511" s="82" t="b">
        <f t="shared" si="92"/>
        <v>1</v>
      </c>
      <c r="M1511" s="82">
        <f>IF(L1511=TRUE,(K1511+'NPV Calcs'!$D$14)*About!$B$121,K1511*About!$B$121)</f>
        <v>7.2396401247340254</v>
      </c>
      <c r="N1511" s="82" t="str">
        <f t="shared" si="93"/>
        <v>ngps - production</v>
      </c>
      <c r="O1511" s="82" t="str">
        <f t="shared" si="94"/>
        <v>methane capture</v>
      </c>
      <c r="P1511" s="49" t="str">
        <f t="shared" si="95"/>
        <v>ngps - production methane capture</v>
      </c>
      <c r="Q1511" s="83">
        <f>(J1511*About!$A$118/1000)*10^12</f>
        <v>0</v>
      </c>
      <c r="R1511" s="84">
        <f>M1511/About!$B$130</f>
        <v>13.621072108568427</v>
      </c>
    </row>
    <row r="1512" spans="1:18" x14ac:dyDescent="0.2">
      <c r="A1512" s="53">
        <v>2020</v>
      </c>
      <c r="B1512" t="s">
        <v>282</v>
      </c>
      <c r="C1512" t="s">
        <v>154</v>
      </c>
      <c r="D1512" t="s">
        <v>560</v>
      </c>
      <c r="E1512" t="s">
        <v>1346</v>
      </c>
      <c r="F1512" t="s">
        <v>1377</v>
      </c>
      <c r="G1512" t="s">
        <v>1345</v>
      </c>
      <c r="H1512" t="s">
        <v>1390</v>
      </c>
      <c r="I1512">
        <v>0</v>
      </c>
      <c r="J1512">
        <v>0</v>
      </c>
      <c r="K1512">
        <v>0</v>
      </c>
      <c r="L1512" s="82" t="b">
        <f t="shared" si="92"/>
        <v>1</v>
      </c>
      <c r="M1512" s="82">
        <f>IF(L1512=TRUE,(K1512+'NPV Calcs'!$D$14)*About!$B$121,K1512*About!$B$121)</f>
        <v>7.2396401247340254</v>
      </c>
      <c r="N1512" s="82" t="str">
        <f t="shared" si="93"/>
        <v>ngps - production</v>
      </c>
      <c r="O1512" s="82" t="str">
        <f t="shared" si="94"/>
        <v>methane capture</v>
      </c>
      <c r="P1512" s="49" t="str">
        <f t="shared" si="95"/>
        <v>ngps - production methane capture</v>
      </c>
      <c r="Q1512" s="83">
        <f>(J1512*About!$A$118/1000)*10^12</f>
        <v>0</v>
      </c>
      <c r="R1512" s="84">
        <f>M1512/About!$B$130</f>
        <v>13.621072108568427</v>
      </c>
    </row>
    <row r="1513" spans="1:18" x14ac:dyDescent="0.2">
      <c r="A1513" s="53">
        <v>2020</v>
      </c>
      <c r="B1513" t="s">
        <v>282</v>
      </c>
      <c r="C1513" t="s">
        <v>154</v>
      </c>
      <c r="D1513" t="s">
        <v>560</v>
      </c>
      <c r="E1513" t="s">
        <v>1346</v>
      </c>
      <c r="F1513" t="s">
        <v>1377</v>
      </c>
      <c r="G1513" t="s">
        <v>1345</v>
      </c>
      <c r="H1513" t="s">
        <v>1384</v>
      </c>
      <c r="I1513">
        <v>0</v>
      </c>
      <c r="J1513">
        <v>0</v>
      </c>
      <c r="K1513">
        <v>0</v>
      </c>
      <c r="L1513" s="82" t="b">
        <f t="shared" si="92"/>
        <v>1</v>
      </c>
      <c r="M1513" s="82">
        <f>IF(L1513=TRUE,(K1513+'NPV Calcs'!$D$14)*About!$B$121,K1513*About!$B$121)</f>
        <v>7.2396401247340254</v>
      </c>
      <c r="N1513" s="82" t="str">
        <f t="shared" si="93"/>
        <v>ngps - production</v>
      </c>
      <c r="O1513" s="82" t="str">
        <f t="shared" si="94"/>
        <v>methane capture</v>
      </c>
      <c r="P1513" s="49" t="str">
        <f t="shared" si="95"/>
        <v>ngps - production methane capture</v>
      </c>
      <c r="Q1513" s="83">
        <f>(J1513*About!$A$118/1000)*10^12</f>
        <v>0</v>
      </c>
      <c r="R1513" s="84">
        <f>M1513/About!$B$130</f>
        <v>13.621072108568427</v>
      </c>
    </row>
    <row r="1514" spans="1:18" x14ac:dyDescent="0.2">
      <c r="A1514" s="53">
        <v>2020</v>
      </c>
      <c r="B1514" t="s">
        <v>282</v>
      </c>
      <c r="C1514" t="s">
        <v>154</v>
      </c>
      <c r="D1514" t="s">
        <v>560</v>
      </c>
      <c r="E1514" t="s">
        <v>1346</v>
      </c>
      <c r="F1514" t="s">
        <v>1377</v>
      </c>
      <c r="G1514" t="s">
        <v>1345</v>
      </c>
      <c r="H1514" t="s">
        <v>1385</v>
      </c>
      <c r="I1514">
        <v>0</v>
      </c>
      <c r="J1514">
        <v>0</v>
      </c>
      <c r="K1514">
        <v>0</v>
      </c>
      <c r="L1514" s="82" t="b">
        <f t="shared" si="92"/>
        <v>0</v>
      </c>
      <c r="M1514" s="82">
        <f>IF(L1514=TRUE,(K1514+'NPV Calcs'!$D$14)*About!$B$121,K1514*About!$B$121)</f>
        <v>0</v>
      </c>
      <c r="N1514" s="82" t="str">
        <f t="shared" si="93"/>
        <v>ngps - production</v>
      </c>
      <c r="O1514" s="82" t="str">
        <f t="shared" si="94"/>
        <v>methane capture</v>
      </c>
      <c r="P1514" s="49" t="str">
        <f t="shared" si="95"/>
        <v>ngps - production methane capture</v>
      </c>
      <c r="Q1514" s="83">
        <f>(J1514*About!$A$118/1000)*10^12</f>
        <v>0</v>
      </c>
      <c r="R1514" s="84">
        <f>M1514/About!$B$130</f>
        <v>0</v>
      </c>
    </row>
    <row r="1515" spans="1:18" x14ac:dyDescent="0.2">
      <c r="A1515" s="53">
        <v>2020</v>
      </c>
      <c r="B1515" t="s">
        <v>282</v>
      </c>
      <c r="C1515" t="s">
        <v>154</v>
      </c>
      <c r="D1515" t="s">
        <v>560</v>
      </c>
      <c r="E1515" t="s">
        <v>1353</v>
      </c>
      <c r="F1515" t="s">
        <v>1377</v>
      </c>
      <c r="G1515" t="s">
        <v>1350</v>
      </c>
      <c r="H1515" t="s">
        <v>1385</v>
      </c>
      <c r="I1515">
        <v>0</v>
      </c>
      <c r="J1515">
        <v>0</v>
      </c>
      <c r="K1515">
        <v>0</v>
      </c>
      <c r="L1515" s="82" t="b">
        <f t="shared" si="92"/>
        <v>1</v>
      </c>
      <c r="M1515" s="82">
        <f>IF(L1515=TRUE,(K1515+'NPV Calcs'!$D$14)*About!$B$121,K1515*About!$B$121)</f>
        <v>7.2396401247340254</v>
      </c>
      <c r="N1515" s="82" t="str">
        <f t="shared" si="93"/>
        <v>ngps - production</v>
      </c>
      <c r="O1515" s="82" t="str">
        <f t="shared" si="94"/>
        <v>methane destruction</v>
      </c>
      <c r="P1515" s="49" t="str">
        <f t="shared" si="95"/>
        <v>ngps - production methane destruction</v>
      </c>
      <c r="Q1515" s="83">
        <f>(J1515*About!$A$118/1000)*10^12</f>
        <v>0</v>
      </c>
      <c r="R1515" s="84">
        <f>M1515/About!$B$130</f>
        <v>13.621072108568427</v>
      </c>
    </row>
    <row r="1516" spans="1:18" x14ac:dyDescent="0.2">
      <c r="A1516" s="53">
        <v>2020</v>
      </c>
      <c r="B1516" t="s">
        <v>282</v>
      </c>
      <c r="C1516" t="s">
        <v>154</v>
      </c>
      <c r="D1516" t="s">
        <v>560</v>
      </c>
      <c r="E1516" t="s">
        <v>1351</v>
      </c>
      <c r="F1516" t="s">
        <v>1377</v>
      </c>
      <c r="G1516" t="s">
        <v>1345</v>
      </c>
      <c r="H1516" t="s">
        <v>1359</v>
      </c>
      <c r="I1516">
        <v>0</v>
      </c>
      <c r="J1516">
        <v>0</v>
      </c>
      <c r="K1516">
        <v>0</v>
      </c>
      <c r="L1516" s="82" t="b">
        <f t="shared" si="92"/>
        <v>1</v>
      </c>
      <c r="M1516" s="82">
        <f>IF(L1516=TRUE,(K1516+'NPV Calcs'!$D$14)*About!$B$121,K1516*About!$B$121)</f>
        <v>7.2396401247340254</v>
      </c>
      <c r="N1516" s="82" t="str">
        <f t="shared" si="93"/>
        <v>ngps - production</v>
      </c>
      <c r="O1516" s="82" t="str">
        <f t="shared" si="94"/>
        <v>methane capture</v>
      </c>
      <c r="P1516" s="49" t="str">
        <f t="shared" si="95"/>
        <v>ngps - production methane capture</v>
      </c>
      <c r="Q1516" s="83">
        <f>(J1516*About!$A$118/1000)*10^12</f>
        <v>0</v>
      </c>
      <c r="R1516" s="84">
        <f>M1516/About!$B$130</f>
        <v>13.621072108568427</v>
      </c>
    </row>
    <row r="1517" spans="1:18" x14ac:dyDescent="0.2">
      <c r="A1517" s="53">
        <v>2020</v>
      </c>
      <c r="B1517" t="s">
        <v>282</v>
      </c>
      <c r="C1517" t="s">
        <v>154</v>
      </c>
      <c r="D1517" t="s">
        <v>560</v>
      </c>
      <c r="E1517" t="s">
        <v>1351</v>
      </c>
      <c r="F1517" t="s">
        <v>1377</v>
      </c>
      <c r="G1517" t="s">
        <v>1345</v>
      </c>
      <c r="H1517" t="s">
        <v>1383</v>
      </c>
      <c r="I1517">
        <v>0</v>
      </c>
      <c r="J1517">
        <v>0</v>
      </c>
      <c r="K1517">
        <v>0</v>
      </c>
      <c r="L1517" s="82" t="b">
        <f t="shared" si="92"/>
        <v>0</v>
      </c>
      <c r="M1517" s="82">
        <f>IF(L1517=TRUE,(K1517+'NPV Calcs'!$D$14)*About!$B$121,K1517*About!$B$121)</f>
        <v>0</v>
      </c>
      <c r="N1517" s="82" t="str">
        <f t="shared" si="93"/>
        <v>ngps - production</v>
      </c>
      <c r="O1517" s="82" t="str">
        <f t="shared" si="94"/>
        <v>methane capture</v>
      </c>
      <c r="P1517" s="49" t="str">
        <f t="shared" si="95"/>
        <v>ngps - production methane capture</v>
      </c>
      <c r="Q1517" s="83">
        <f>(J1517*About!$A$118/1000)*10^12</f>
        <v>0</v>
      </c>
      <c r="R1517" s="84">
        <f>M1517/About!$B$130</f>
        <v>0</v>
      </c>
    </row>
    <row r="1518" spans="1:18" x14ac:dyDescent="0.2">
      <c r="A1518" s="53">
        <v>2020</v>
      </c>
      <c r="B1518" t="s">
        <v>282</v>
      </c>
      <c r="C1518" t="s">
        <v>154</v>
      </c>
      <c r="D1518" t="s">
        <v>560</v>
      </c>
      <c r="E1518" t="s">
        <v>1351</v>
      </c>
      <c r="F1518" t="s">
        <v>1377</v>
      </c>
      <c r="G1518" t="s">
        <v>1350</v>
      </c>
      <c r="H1518" t="s">
        <v>1385</v>
      </c>
      <c r="I1518">
        <v>0</v>
      </c>
      <c r="J1518">
        <v>0</v>
      </c>
      <c r="K1518">
        <v>0</v>
      </c>
      <c r="L1518" s="82" t="b">
        <f t="shared" si="92"/>
        <v>1</v>
      </c>
      <c r="M1518" s="82">
        <f>IF(L1518=TRUE,(K1518+'NPV Calcs'!$D$14)*About!$B$121,K1518*About!$B$121)</f>
        <v>7.2396401247340254</v>
      </c>
      <c r="N1518" s="82" t="str">
        <f t="shared" si="93"/>
        <v>ngps - production</v>
      </c>
      <c r="O1518" s="82" t="str">
        <f t="shared" si="94"/>
        <v>methane destruction</v>
      </c>
      <c r="P1518" s="49" t="str">
        <f t="shared" si="95"/>
        <v>ngps - production methane destruction</v>
      </c>
      <c r="Q1518" s="83">
        <f>(J1518*About!$A$118/1000)*10^12</f>
        <v>0</v>
      </c>
      <c r="R1518" s="84">
        <f>M1518/About!$B$130</f>
        <v>13.621072108568427</v>
      </c>
    </row>
    <row r="1519" spans="1:18" x14ac:dyDescent="0.2">
      <c r="A1519" s="53">
        <v>2020</v>
      </c>
      <c r="B1519" t="s">
        <v>282</v>
      </c>
      <c r="C1519" t="s">
        <v>154</v>
      </c>
      <c r="D1519" t="s">
        <v>560</v>
      </c>
      <c r="E1519" t="s">
        <v>1351</v>
      </c>
      <c r="F1519" t="s">
        <v>1377</v>
      </c>
      <c r="G1519" t="s">
        <v>1345</v>
      </c>
      <c r="H1519" t="s">
        <v>1390</v>
      </c>
      <c r="I1519">
        <v>0.01</v>
      </c>
      <c r="J1519">
        <v>0</v>
      </c>
      <c r="K1519">
        <v>0</v>
      </c>
      <c r="L1519" s="82" t="b">
        <f t="shared" si="92"/>
        <v>1</v>
      </c>
      <c r="M1519" s="82">
        <f>IF(L1519=TRUE,(K1519+'NPV Calcs'!$D$14)*About!$B$121,K1519*About!$B$121)</f>
        <v>7.2396401247340254</v>
      </c>
      <c r="N1519" s="82" t="str">
        <f t="shared" si="93"/>
        <v>ngps - production</v>
      </c>
      <c r="O1519" s="82" t="str">
        <f t="shared" si="94"/>
        <v>methane capture</v>
      </c>
      <c r="P1519" s="49" t="str">
        <f t="shared" si="95"/>
        <v>ngps - production methane capture</v>
      </c>
      <c r="Q1519" s="83">
        <f>(J1519*About!$A$118/1000)*10^12</f>
        <v>0</v>
      </c>
      <c r="R1519" s="84">
        <f>M1519/About!$B$130</f>
        <v>13.621072108568427</v>
      </c>
    </row>
    <row r="1520" spans="1:18" x14ac:dyDescent="0.2">
      <c r="A1520" s="53">
        <v>2020</v>
      </c>
      <c r="B1520" t="s">
        <v>282</v>
      </c>
      <c r="C1520" t="s">
        <v>154</v>
      </c>
      <c r="D1520" t="s">
        <v>560</v>
      </c>
      <c r="E1520" t="s">
        <v>1351</v>
      </c>
      <c r="F1520" t="s">
        <v>1377</v>
      </c>
      <c r="G1520" t="s">
        <v>1345</v>
      </c>
      <c r="H1520" t="s">
        <v>1384</v>
      </c>
      <c r="I1520">
        <v>0</v>
      </c>
      <c r="J1520">
        <v>0</v>
      </c>
      <c r="K1520">
        <v>0</v>
      </c>
      <c r="L1520" s="82" t="b">
        <f t="shared" si="92"/>
        <v>1</v>
      </c>
      <c r="M1520" s="82">
        <f>IF(L1520=TRUE,(K1520+'NPV Calcs'!$D$14)*About!$B$121,K1520*About!$B$121)</f>
        <v>7.2396401247340254</v>
      </c>
      <c r="N1520" s="82" t="str">
        <f t="shared" si="93"/>
        <v>ngps - production</v>
      </c>
      <c r="O1520" s="82" t="str">
        <f t="shared" si="94"/>
        <v>methane capture</v>
      </c>
      <c r="P1520" s="49" t="str">
        <f t="shared" si="95"/>
        <v>ngps - production methane capture</v>
      </c>
      <c r="Q1520" s="83">
        <f>(J1520*About!$A$118/1000)*10^12</f>
        <v>0</v>
      </c>
      <c r="R1520" s="84">
        <f>M1520/About!$B$130</f>
        <v>13.621072108568427</v>
      </c>
    </row>
    <row r="1521" spans="1:18" x14ac:dyDescent="0.2">
      <c r="A1521" s="53">
        <v>2020</v>
      </c>
      <c r="B1521" t="s">
        <v>445</v>
      </c>
      <c r="C1521" t="s">
        <v>1389</v>
      </c>
      <c r="D1521" t="s">
        <v>1379</v>
      </c>
      <c r="E1521" t="s">
        <v>1348</v>
      </c>
      <c r="F1521" t="s">
        <v>1377</v>
      </c>
      <c r="G1521" t="s">
        <v>1345</v>
      </c>
      <c r="H1521" t="s">
        <v>1383</v>
      </c>
      <c r="I1521">
        <v>0</v>
      </c>
      <c r="J1521">
        <v>0</v>
      </c>
      <c r="K1521">
        <v>0</v>
      </c>
      <c r="L1521" s="82" t="b">
        <f t="shared" si="92"/>
        <v>1</v>
      </c>
      <c r="M1521" s="82">
        <f>IF(L1521=TRUE,(K1521+'NPV Calcs'!$D$14)*About!$B$121,K1521*About!$B$121)</f>
        <v>7.2396401247340254</v>
      </c>
      <c r="N1521" s="82" t="str">
        <f t="shared" si="93"/>
        <v>ngps - production</v>
      </c>
      <c r="O1521" s="82" t="str">
        <f t="shared" si="94"/>
        <v>methane capture</v>
      </c>
      <c r="P1521" s="49" t="str">
        <f t="shared" si="95"/>
        <v>ngps - production methane capture</v>
      </c>
      <c r="Q1521" s="83">
        <f>(J1521*About!$A$118/1000)*10^12</f>
        <v>0</v>
      </c>
      <c r="R1521" s="84">
        <f>M1521/About!$B$130</f>
        <v>13.621072108568427</v>
      </c>
    </row>
    <row r="1522" spans="1:18" x14ac:dyDescent="0.2">
      <c r="A1522" s="53">
        <v>2020</v>
      </c>
      <c r="B1522" t="s">
        <v>445</v>
      </c>
      <c r="C1522" t="s">
        <v>1389</v>
      </c>
      <c r="D1522" t="s">
        <v>1379</v>
      </c>
      <c r="E1522" t="s">
        <v>1348</v>
      </c>
      <c r="F1522" t="s">
        <v>1377</v>
      </c>
      <c r="G1522" t="s">
        <v>1345</v>
      </c>
      <c r="H1522" t="s">
        <v>1390</v>
      </c>
      <c r="I1522">
        <v>1113.26001</v>
      </c>
      <c r="J1522">
        <v>0</v>
      </c>
      <c r="K1522">
        <v>0</v>
      </c>
      <c r="L1522" s="82" t="b">
        <f t="shared" si="92"/>
        <v>1</v>
      </c>
      <c r="M1522" s="82">
        <f>IF(L1522=TRUE,(K1522+'NPV Calcs'!$D$14)*About!$B$121,K1522*About!$B$121)</f>
        <v>7.2396401247340254</v>
      </c>
      <c r="N1522" s="82" t="str">
        <f t="shared" si="93"/>
        <v>ngps - production</v>
      </c>
      <c r="O1522" s="82" t="str">
        <f t="shared" si="94"/>
        <v>methane capture</v>
      </c>
      <c r="P1522" s="49" t="str">
        <f t="shared" si="95"/>
        <v>ngps - production methane capture</v>
      </c>
      <c r="Q1522" s="83">
        <f>(J1522*About!$A$118/1000)*10^12</f>
        <v>0</v>
      </c>
      <c r="R1522" s="84">
        <f>M1522/About!$B$130</f>
        <v>13.621072108568427</v>
      </c>
    </row>
    <row r="1523" spans="1:18" x14ac:dyDescent="0.2">
      <c r="A1523" s="53">
        <v>2020</v>
      </c>
      <c r="B1523" t="s">
        <v>445</v>
      </c>
      <c r="C1523" t="s">
        <v>1389</v>
      </c>
      <c r="D1523" t="s">
        <v>1379</v>
      </c>
      <c r="E1523" t="s">
        <v>1348</v>
      </c>
      <c r="F1523" t="s">
        <v>1377</v>
      </c>
      <c r="G1523" t="s">
        <v>1345</v>
      </c>
      <c r="H1523" t="s">
        <v>1387</v>
      </c>
      <c r="I1523">
        <v>0</v>
      </c>
      <c r="J1523">
        <v>0</v>
      </c>
      <c r="K1523">
        <v>0</v>
      </c>
      <c r="L1523" s="82" t="b">
        <f t="shared" si="92"/>
        <v>0</v>
      </c>
      <c r="M1523" s="82">
        <f>IF(L1523=TRUE,(K1523+'NPV Calcs'!$D$14)*About!$B$121,K1523*About!$B$121)</f>
        <v>0</v>
      </c>
      <c r="N1523" s="82" t="str">
        <f t="shared" si="93"/>
        <v>ngps - production</v>
      </c>
      <c r="O1523" s="82" t="str">
        <f t="shared" si="94"/>
        <v>methane capture</v>
      </c>
      <c r="P1523" s="49" t="str">
        <f t="shared" si="95"/>
        <v>ngps - production methane capture</v>
      </c>
      <c r="Q1523" s="83">
        <f>(J1523*About!$A$118/1000)*10^12</f>
        <v>0</v>
      </c>
      <c r="R1523" s="84">
        <f>M1523/About!$B$130</f>
        <v>0</v>
      </c>
    </row>
    <row r="1524" spans="1:18" x14ac:dyDescent="0.2">
      <c r="A1524" s="53">
        <v>2020</v>
      </c>
      <c r="B1524" t="s">
        <v>173</v>
      </c>
      <c r="C1524" t="s">
        <v>1376</v>
      </c>
      <c r="D1524" t="s">
        <v>560</v>
      </c>
      <c r="E1524" t="s">
        <v>1353</v>
      </c>
      <c r="F1524" t="s">
        <v>1377</v>
      </c>
      <c r="G1524" t="s">
        <v>1350</v>
      </c>
      <c r="H1524" t="s">
        <v>1385</v>
      </c>
      <c r="I1524">
        <v>0</v>
      </c>
      <c r="J1524">
        <v>0</v>
      </c>
      <c r="K1524">
        <v>0</v>
      </c>
      <c r="L1524" s="82" t="b">
        <f t="shared" si="92"/>
        <v>1</v>
      </c>
      <c r="M1524" s="82">
        <f>IF(L1524=TRUE,(K1524+'NPV Calcs'!$D$14)*About!$B$121,K1524*About!$B$121)</f>
        <v>7.2396401247340254</v>
      </c>
      <c r="N1524" s="82" t="str">
        <f t="shared" si="93"/>
        <v>ngps - production</v>
      </c>
      <c r="O1524" s="82" t="str">
        <f t="shared" si="94"/>
        <v>methane destruction</v>
      </c>
      <c r="P1524" s="49" t="str">
        <f t="shared" si="95"/>
        <v>ngps - production methane destruction</v>
      </c>
      <c r="Q1524" s="83">
        <f>(J1524*About!$A$118/1000)*10^12</f>
        <v>0</v>
      </c>
      <c r="R1524" s="84">
        <f>M1524/About!$B$130</f>
        <v>13.621072108568427</v>
      </c>
    </row>
    <row r="1525" spans="1:18" x14ac:dyDescent="0.2">
      <c r="A1525" s="53">
        <v>2020</v>
      </c>
      <c r="B1525" t="s">
        <v>173</v>
      </c>
      <c r="C1525" t="s">
        <v>1376</v>
      </c>
      <c r="D1525" t="s">
        <v>560</v>
      </c>
      <c r="E1525" t="s">
        <v>1351</v>
      </c>
      <c r="F1525" t="s">
        <v>1377</v>
      </c>
      <c r="G1525" t="s">
        <v>1345</v>
      </c>
      <c r="H1525" t="s">
        <v>1390</v>
      </c>
      <c r="I1525">
        <v>5.4099998469999999</v>
      </c>
      <c r="J1525">
        <v>0</v>
      </c>
      <c r="K1525">
        <v>0</v>
      </c>
      <c r="L1525" s="82" t="b">
        <f t="shared" si="92"/>
        <v>1</v>
      </c>
      <c r="M1525" s="82">
        <f>IF(L1525=TRUE,(K1525+'NPV Calcs'!$D$14)*About!$B$121,K1525*About!$B$121)</f>
        <v>7.2396401247340254</v>
      </c>
      <c r="N1525" s="82" t="str">
        <f t="shared" si="93"/>
        <v>ngps - production</v>
      </c>
      <c r="O1525" s="82" t="str">
        <f t="shared" si="94"/>
        <v>methane capture</v>
      </c>
      <c r="P1525" s="49" t="str">
        <f t="shared" si="95"/>
        <v>ngps - production methane capture</v>
      </c>
      <c r="Q1525" s="83">
        <f>(J1525*About!$A$118/1000)*10^12</f>
        <v>0</v>
      </c>
      <c r="R1525" s="84">
        <f>M1525/About!$B$130</f>
        <v>13.621072108568427</v>
      </c>
    </row>
    <row r="1526" spans="1:18" x14ac:dyDescent="0.2">
      <c r="A1526" s="53">
        <v>2020</v>
      </c>
      <c r="B1526" t="s">
        <v>173</v>
      </c>
      <c r="C1526" t="s">
        <v>1376</v>
      </c>
      <c r="D1526" t="s">
        <v>560</v>
      </c>
      <c r="E1526" t="s">
        <v>1351</v>
      </c>
      <c r="F1526" t="s">
        <v>1377</v>
      </c>
      <c r="G1526" t="s">
        <v>1345</v>
      </c>
      <c r="H1526" t="s">
        <v>1384</v>
      </c>
      <c r="I1526">
        <v>0</v>
      </c>
      <c r="J1526">
        <v>0</v>
      </c>
      <c r="K1526">
        <v>0</v>
      </c>
      <c r="L1526" s="82" t="b">
        <f t="shared" si="92"/>
        <v>1</v>
      </c>
      <c r="M1526" s="82">
        <f>IF(L1526=TRUE,(K1526+'NPV Calcs'!$D$14)*About!$B$121,K1526*About!$B$121)</f>
        <v>7.2396401247340254</v>
      </c>
      <c r="N1526" s="82" t="str">
        <f t="shared" si="93"/>
        <v>ngps - production</v>
      </c>
      <c r="O1526" s="82" t="str">
        <f t="shared" si="94"/>
        <v>methane capture</v>
      </c>
      <c r="P1526" s="49" t="str">
        <f t="shared" si="95"/>
        <v>ngps - production methane capture</v>
      </c>
      <c r="Q1526" s="83">
        <f>(J1526*About!$A$118/1000)*10^12</f>
        <v>0</v>
      </c>
      <c r="R1526" s="84">
        <f>M1526/About!$B$130</f>
        <v>13.621072108568427</v>
      </c>
    </row>
    <row r="1527" spans="1:18" x14ac:dyDescent="0.2">
      <c r="A1527" s="53">
        <v>2020</v>
      </c>
      <c r="B1527" t="s">
        <v>173</v>
      </c>
      <c r="C1527" t="s">
        <v>1376</v>
      </c>
      <c r="D1527" t="s">
        <v>560</v>
      </c>
      <c r="E1527" t="s">
        <v>1353</v>
      </c>
      <c r="F1527" t="s">
        <v>1377</v>
      </c>
      <c r="G1527" t="s">
        <v>1345</v>
      </c>
      <c r="H1527" t="s">
        <v>1359</v>
      </c>
      <c r="I1527">
        <v>0</v>
      </c>
      <c r="J1527">
        <v>0</v>
      </c>
      <c r="K1527">
        <v>0</v>
      </c>
      <c r="L1527" s="82" t="b">
        <f t="shared" si="92"/>
        <v>1</v>
      </c>
      <c r="M1527" s="82">
        <f>IF(L1527=TRUE,(K1527+'NPV Calcs'!$D$14)*About!$B$121,K1527*About!$B$121)</f>
        <v>7.2396401247340254</v>
      </c>
      <c r="N1527" s="82" t="str">
        <f t="shared" si="93"/>
        <v>ngps - production</v>
      </c>
      <c r="O1527" s="82" t="str">
        <f t="shared" si="94"/>
        <v>methane capture</v>
      </c>
      <c r="P1527" s="49" t="str">
        <f t="shared" si="95"/>
        <v>ngps - production methane capture</v>
      </c>
      <c r="Q1527" s="83">
        <f>(J1527*About!$A$118/1000)*10^12</f>
        <v>0</v>
      </c>
      <c r="R1527" s="84">
        <f>M1527/About!$B$130</f>
        <v>13.621072108568427</v>
      </c>
    </row>
    <row r="1528" spans="1:18" x14ac:dyDescent="0.2">
      <c r="A1528" s="53">
        <v>2020</v>
      </c>
      <c r="B1528" t="s">
        <v>173</v>
      </c>
      <c r="C1528" t="s">
        <v>1376</v>
      </c>
      <c r="D1528" t="s">
        <v>560</v>
      </c>
      <c r="E1528" t="s">
        <v>1353</v>
      </c>
      <c r="F1528" t="s">
        <v>1377</v>
      </c>
      <c r="G1528" t="s">
        <v>1345</v>
      </c>
      <c r="H1528" t="s">
        <v>1383</v>
      </c>
      <c r="I1528">
        <v>0</v>
      </c>
      <c r="J1528">
        <v>0</v>
      </c>
      <c r="K1528">
        <v>0</v>
      </c>
      <c r="L1528" s="82" t="b">
        <f t="shared" si="92"/>
        <v>1</v>
      </c>
      <c r="M1528" s="82">
        <f>IF(L1528=TRUE,(K1528+'NPV Calcs'!$D$14)*About!$B$121,K1528*About!$B$121)</f>
        <v>7.2396401247340254</v>
      </c>
      <c r="N1528" s="82" t="str">
        <f t="shared" si="93"/>
        <v>ngps - production</v>
      </c>
      <c r="O1528" s="82" t="str">
        <f t="shared" si="94"/>
        <v>methane capture</v>
      </c>
      <c r="P1528" s="49" t="str">
        <f t="shared" si="95"/>
        <v>ngps - production methane capture</v>
      </c>
      <c r="Q1528" s="83">
        <f>(J1528*About!$A$118/1000)*10^12</f>
        <v>0</v>
      </c>
      <c r="R1528" s="84">
        <f>M1528/About!$B$130</f>
        <v>13.621072108568427</v>
      </c>
    </row>
    <row r="1529" spans="1:18" x14ac:dyDescent="0.2">
      <c r="A1529" s="53">
        <v>2020</v>
      </c>
      <c r="B1529" t="s">
        <v>445</v>
      </c>
      <c r="C1529" t="s">
        <v>1389</v>
      </c>
      <c r="D1529" t="s">
        <v>1379</v>
      </c>
      <c r="E1529" t="s">
        <v>1349</v>
      </c>
      <c r="F1529" t="s">
        <v>1382</v>
      </c>
      <c r="G1529" t="s">
        <v>1345</v>
      </c>
      <c r="H1529" t="s">
        <v>1380</v>
      </c>
      <c r="I1529">
        <v>0</v>
      </c>
      <c r="J1529">
        <v>0</v>
      </c>
      <c r="K1529">
        <v>0</v>
      </c>
      <c r="L1529" s="82" t="b">
        <f t="shared" si="92"/>
        <v>1</v>
      </c>
      <c r="M1529" s="82">
        <f>IF(L1529=TRUE,(K1529+'NPV Calcs'!$D$14)*About!$B$121,K1529*About!$B$121)</f>
        <v>7.2396401247340254</v>
      </c>
      <c r="N1529" s="82" t="str">
        <f t="shared" si="93"/>
        <v>ngps - T&amp;D</v>
      </c>
      <c r="O1529" s="82" t="str">
        <f t="shared" si="94"/>
        <v>methane capture</v>
      </c>
      <c r="P1529" s="49" t="str">
        <f t="shared" si="95"/>
        <v>ngps - T&amp;D methane capture</v>
      </c>
      <c r="Q1529" s="83">
        <f>(J1529*About!$A$118/1000)*10^12</f>
        <v>0</v>
      </c>
      <c r="R1529" s="84">
        <f>M1529/About!$B$130</f>
        <v>13.621072108568427</v>
      </c>
    </row>
    <row r="1530" spans="1:18" x14ac:dyDescent="0.2">
      <c r="A1530" s="53">
        <v>2020</v>
      </c>
      <c r="B1530" t="s">
        <v>445</v>
      </c>
      <c r="C1530" t="s">
        <v>1389</v>
      </c>
      <c r="D1530" t="s">
        <v>1379</v>
      </c>
      <c r="E1530" t="s">
        <v>1349</v>
      </c>
      <c r="F1530" t="s">
        <v>1382</v>
      </c>
      <c r="G1530" t="s">
        <v>1345</v>
      </c>
      <c r="H1530" t="s">
        <v>1386</v>
      </c>
      <c r="I1530">
        <v>0</v>
      </c>
      <c r="J1530">
        <v>0</v>
      </c>
      <c r="K1530">
        <v>0</v>
      </c>
      <c r="L1530" s="82" t="b">
        <f t="shared" si="92"/>
        <v>1</v>
      </c>
      <c r="M1530" s="82">
        <f>IF(L1530=TRUE,(K1530+'NPV Calcs'!$D$14)*About!$B$121,K1530*About!$B$121)</f>
        <v>7.2396401247340254</v>
      </c>
      <c r="N1530" s="82" t="str">
        <f t="shared" si="93"/>
        <v>ngps - T&amp;D</v>
      </c>
      <c r="O1530" s="82" t="str">
        <f t="shared" si="94"/>
        <v>methane capture</v>
      </c>
      <c r="P1530" s="49" t="str">
        <f t="shared" si="95"/>
        <v>ngps - T&amp;D methane capture</v>
      </c>
      <c r="Q1530" s="83">
        <f>(J1530*About!$A$118/1000)*10^12</f>
        <v>0</v>
      </c>
      <c r="R1530" s="84">
        <f>M1530/About!$B$130</f>
        <v>13.621072108568427</v>
      </c>
    </row>
    <row r="1531" spans="1:18" x14ac:dyDescent="0.2">
      <c r="A1531" s="53">
        <v>2020</v>
      </c>
      <c r="B1531" t="s">
        <v>445</v>
      </c>
      <c r="C1531" t="s">
        <v>1389</v>
      </c>
      <c r="D1531" t="s">
        <v>1379</v>
      </c>
      <c r="E1531" t="s">
        <v>1349</v>
      </c>
      <c r="F1531" t="s">
        <v>1382</v>
      </c>
      <c r="G1531" t="s">
        <v>1345</v>
      </c>
      <c r="H1531" t="s">
        <v>1391</v>
      </c>
      <c r="I1531">
        <v>0</v>
      </c>
      <c r="J1531">
        <v>0</v>
      </c>
      <c r="K1531">
        <v>0</v>
      </c>
      <c r="L1531" s="82" t="b">
        <f t="shared" si="92"/>
        <v>1</v>
      </c>
      <c r="M1531" s="82">
        <f>IF(L1531=TRUE,(K1531+'NPV Calcs'!$D$14)*About!$B$121,K1531*About!$B$121)</f>
        <v>7.2396401247340254</v>
      </c>
      <c r="N1531" s="82" t="str">
        <f t="shared" si="93"/>
        <v>ngps - T&amp;D</v>
      </c>
      <c r="O1531" s="82" t="str">
        <f t="shared" si="94"/>
        <v>methane capture</v>
      </c>
      <c r="P1531" s="49" t="str">
        <f t="shared" si="95"/>
        <v>ngps - T&amp;D methane capture</v>
      </c>
      <c r="Q1531" s="83">
        <f>(J1531*About!$A$118/1000)*10^12</f>
        <v>0</v>
      </c>
      <c r="R1531" s="84">
        <f>M1531/About!$B$130</f>
        <v>13.621072108568427</v>
      </c>
    </row>
    <row r="1532" spans="1:18" x14ac:dyDescent="0.2">
      <c r="A1532" s="53">
        <v>2020</v>
      </c>
      <c r="B1532" t="s">
        <v>445</v>
      </c>
      <c r="C1532" t="s">
        <v>1389</v>
      </c>
      <c r="D1532" t="s">
        <v>1379</v>
      </c>
      <c r="E1532" t="s">
        <v>1349</v>
      </c>
      <c r="F1532" t="s">
        <v>1382</v>
      </c>
      <c r="G1532" t="s">
        <v>1345</v>
      </c>
      <c r="H1532" t="s">
        <v>1387</v>
      </c>
      <c r="I1532">
        <v>0</v>
      </c>
      <c r="J1532">
        <v>0</v>
      </c>
      <c r="K1532">
        <v>0</v>
      </c>
      <c r="L1532" s="82" t="b">
        <f t="shared" si="92"/>
        <v>1</v>
      </c>
      <c r="M1532" s="82">
        <f>IF(L1532=TRUE,(K1532+'NPV Calcs'!$D$14)*About!$B$121,K1532*About!$B$121)</f>
        <v>7.2396401247340254</v>
      </c>
      <c r="N1532" s="82" t="str">
        <f t="shared" si="93"/>
        <v>ngps - T&amp;D</v>
      </c>
      <c r="O1532" s="82" t="str">
        <f t="shared" si="94"/>
        <v>methane capture</v>
      </c>
      <c r="P1532" s="49" t="str">
        <f t="shared" si="95"/>
        <v>ngps - T&amp;D methane capture</v>
      </c>
      <c r="Q1532" s="83">
        <f>(J1532*About!$A$118/1000)*10^12</f>
        <v>0</v>
      </c>
      <c r="R1532" s="84">
        <f>M1532/About!$B$130</f>
        <v>13.621072108568427</v>
      </c>
    </row>
    <row r="1533" spans="1:18" x14ac:dyDescent="0.2">
      <c r="A1533" s="53">
        <v>2020</v>
      </c>
      <c r="B1533" t="s">
        <v>445</v>
      </c>
      <c r="C1533" t="s">
        <v>1389</v>
      </c>
      <c r="D1533" t="s">
        <v>1379</v>
      </c>
      <c r="E1533" t="s">
        <v>1349</v>
      </c>
      <c r="F1533" t="s">
        <v>1382</v>
      </c>
      <c r="G1533" t="s">
        <v>1345</v>
      </c>
      <c r="H1533" t="s">
        <v>1359</v>
      </c>
      <c r="I1533">
        <v>0</v>
      </c>
      <c r="J1533">
        <v>0</v>
      </c>
      <c r="K1533">
        <v>0</v>
      </c>
      <c r="L1533" s="82" t="b">
        <f t="shared" si="92"/>
        <v>1</v>
      </c>
      <c r="M1533" s="82">
        <f>IF(L1533=TRUE,(K1533+'NPV Calcs'!$D$14)*About!$B$121,K1533*About!$B$121)</f>
        <v>7.2396401247340254</v>
      </c>
      <c r="N1533" s="82" t="str">
        <f t="shared" si="93"/>
        <v>ngps - T&amp;D</v>
      </c>
      <c r="O1533" s="82" t="str">
        <f t="shared" si="94"/>
        <v>methane capture</v>
      </c>
      <c r="P1533" s="49" t="str">
        <f t="shared" si="95"/>
        <v>ngps - T&amp;D methane capture</v>
      </c>
      <c r="Q1533" s="83">
        <f>(J1533*About!$A$118/1000)*10^12</f>
        <v>0</v>
      </c>
      <c r="R1533" s="84">
        <f>M1533/About!$B$130</f>
        <v>13.621072108568427</v>
      </c>
    </row>
    <row r="1534" spans="1:18" x14ac:dyDescent="0.2">
      <c r="A1534" s="53">
        <v>2020</v>
      </c>
      <c r="B1534" t="s">
        <v>445</v>
      </c>
      <c r="C1534" t="s">
        <v>1389</v>
      </c>
      <c r="D1534" t="s">
        <v>1379</v>
      </c>
      <c r="E1534" t="s">
        <v>1349</v>
      </c>
      <c r="F1534" t="s">
        <v>1382</v>
      </c>
      <c r="G1534" t="s">
        <v>1345</v>
      </c>
      <c r="H1534" t="s">
        <v>1383</v>
      </c>
      <c r="I1534">
        <v>0</v>
      </c>
      <c r="J1534">
        <v>0</v>
      </c>
      <c r="K1534">
        <v>0</v>
      </c>
      <c r="L1534" s="82" t="b">
        <f t="shared" si="92"/>
        <v>1</v>
      </c>
      <c r="M1534" s="82">
        <f>IF(L1534=TRUE,(K1534+'NPV Calcs'!$D$14)*About!$B$121,K1534*About!$B$121)</f>
        <v>7.2396401247340254</v>
      </c>
      <c r="N1534" s="82" t="str">
        <f t="shared" si="93"/>
        <v>ngps - T&amp;D</v>
      </c>
      <c r="O1534" s="82" t="str">
        <f t="shared" si="94"/>
        <v>methane capture</v>
      </c>
      <c r="P1534" s="49" t="str">
        <f t="shared" si="95"/>
        <v>ngps - T&amp;D methane capture</v>
      </c>
      <c r="Q1534" s="83">
        <f>(J1534*About!$A$118/1000)*10^12</f>
        <v>0</v>
      </c>
      <c r="R1534" s="84">
        <f>M1534/About!$B$130</f>
        <v>13.621072108568427</v>
      </c>
    </row>
    <row r="1535" spans="1:18" x14ac:dyDescent="0.2">
      <c r="A1535" s="53">
        <v>2020</v>
      </c>
      <c r="B1535" t="s">
        <v>445</v>
      </c>
      <c r="C1535" t="s">
        <v>1389</v>
      </c>
      <c r="D1535" t="s">
        <v>1379</v>
      </c>
      <c r="E1535" t="s">
        <v>1349</v>
      </c>
      <c r="F1535" t="s">
        <v>1382</v>
      </c>
      <c r="G1535" t="s">
        <v>1345</v>
      </c>
      <c r="H1535" t="s">
        <v>1378</v>
      </c>
      <c r="I1535">
        <v>0</v>
      </c>
      <c r="J1535">
        <v>0</v>
      </c>
      <c r="K1535">
        <v>0</v>
      </c>
      <c r="L1535" s="82" t="b">
        <f t="shared" si="92"/>
        <v>1</v>
      </c>
      <c r="M1535" s="82">
        <f>IF(L1535=TRUE,(K1535+'NPV Calcs'!$D$14)*About!$B$121,K1535*About!$B$121)</f>
        <v>7.2396401247340254</v>
      </c>
      <c r="N1535" s="82" t="str">
        <f t="shared" si="93"/>
        <v>ngps - T&amp;D</v>
      </c>
      <c r="O1535" s="82" t="str">
        <f t="shared" si="94"/>
        <v>methane capture</v>
      </c>
      <c r="P1535" s="49" t="str">
        <f t="shared" si="95"/>
        <v>ngps - T&amp;D methane capture</v>
      </c>
      <c r="Q1535" s="83">
        <f>(J1535*About!$A$118/1000)*10^12</f>
        <v>0</v>
      </c>
      <c r="R1535" s="84">
        <f>M1535/About!$B$130</f>
        <v>13.621072108568427</v>
      </c>
    </row>
    <row r="1536" spans="1:18" x14ac:dyDescent="0.2">
      <c r="A1536" s="53">
        <v>2020</v>
      </c>
      <c r="B1536" t="s">
        <v>445</v>
      </c>
      <c r="C1536" t="s">
        <v>1389</v>
      </c>
      <c r="D1536" t="s">
        <v>1379</v>
      </c>
      <c r="E1536" t="s">
        <v>1349</v>
      </c>
      <c r="F1536" t="s">
        <v>1382</v>
      </c>
      <c r="G1536" t="s">
        <v>1345</v>
      </c>
      <c r="H1536" t="s">
        <v>1388</v>
      </c>
      <c r="I1536">
        <v>0</v>
      </c>
      <c r="J1536">
        <v>0</v>
      </c>
      <c r="K1536">
        <v>0</v>
      </c>
      <c r="L1536" s="82" t="b">
        <f t="shared" si="92"/>
        <v>1</v>
      </c>
      <c r="M1536" s="82">
        <f>IF(L1536=TRUE,(K1536+'NPV Calcs'!$D$14)*About!$B$121,K1536*About!$B$121)</f>
        <v>7.2396401247340254</v>
      </c>
      <c r="N1536" s="82" t="str">
        <f t="shared" si="93"/>
        <v>ngps - T&amp;D</v>
      </c>
      <c r="O1536" s="82" t="str">
        <f t="shared" si="94"/>
        <v>methane capture</v>
      </c>
      <c r="P1536" s="49" t="str">
        <f t="shared" si="95"/>
        <v>ngps - T&amp;D methane capture</v>
      </c>
      <c r="Q1536" s="83">
        <f>(J1536*About!$A$118/1000)*10^12</f>
        <v>0</v>
      </c>
      <c r="R1536" s="84">
        <f>M1536/About!$B$130</f>
        <v>13.621072108568427</v>
      </c>
    </row>
    <row r="1537" spans="1:18" x14ac:dyDescent="0.2">
      <c r="A1537" s="53">
        <v>2020</v>
      </c>
      <c r="B1537" t="s">
        <v>445</v>
      </c>
      <c r="C1537" t="s">
        <v>1389</v>
      </c>
      <c r="D1537" t="s">
        <v>1379</v>
      </c>
      <c r="E1537" t="s">
        <v>1349</v>
      </c>
      <c r="F1537" t="s">
        <v>1382</v>
      </c>
      <c r="G1537" t="s">
        <v>1345</v>
      </c>
      <c r="H1537" t="s">
        <v>1381</v>
      </c>
      <c r="I1537">
        <v>0</v>
      </c>
      <c r="J1537">
        <v>0</v>
      </c>
      <c r="K1537">
        <v>0</v>
      </c>
      <c r="L1537" s="82" t="b">
        <f t="shared" si="92"/>
        <v>1</v>
      </c>
      <c r="M1537" s="82">
        <f>IF(L1537=TRUE,(K1537+'NPV Calcs'!$D$14)*About!$B$121,K1537*About!$B$121)</f>
        <v>7.2396401247340254</v>
      </c>
      <c r="N1537" s="82" t="str">
        <f t="shared" si="93"/>
        <v>ngps - T&amp;D</v>
      </c>
      <c r="O1537" s="82" t="str">
        <f t="shared" si="94"/>
        <v>methane capture</v>
      </c>
      <c r="P1537" s="49" t="str">
        <f t="shared" si="95"/>
        <v>ngps - T&amp;D methane capture</v>
      </c>
      <c r="Q1537" s="83">
        <f>(J1537*About!$A$118/1000)*10^12</f>
        <v>0</v>
      </c>
      <c r="R1537" s="84">
        <f>M1537/About!$B$130</f>
        <v>13.621072108568427</v>
      </c>
    </row>
    <row r="1538" spans="1:18" x14ac:dyDescent="0.2">
      <c r="A1538" s="53">
        <v>2020</v>
      </c>
      <c r="B1538" t="s">
        <v>445</v>
      </c>
      <c r="C1538" t="s">
        <v>1389</v>
      </c>
      <c r="D1538" t="s">
        <v>1379</v>
      </c>
      <c r="E1538" t="s">
        <v>1349</v>
      </c>
      <c r="F1538" t="s">
        <v>1382</v>
      </c>
      <c r="G1538" t="s">
        <v>1345</v>
      </c>
      <c r="H1538" t="s">
        <v>1390</v>
      </c>
      <c r="I1538">
        <v>9.2399997710000008</v>
      </c>
      <c r="J1538">
        <v>0</v>
      </c>
      <c r="K1538">
        <v>0</v>
      </c>
      <c r="L1538" s="82" t="b">
        <f t="shared" ref="L1538:L1601" si="96">IF(O1539="methane capture",TRUE,FALSE)</f>
        <v>1</v>
      </c>
      <c r="M1538" s="82">
        <f>IF(L1538=TRUE,(K1538+'NPV Calcs'!$D$14)*About!$B$121,K1538*About!$B$121)</f>
        <v>7.2396401247340254</v>
      </c>
      <c r="N1538" s="82" t="str">
        <f t="shared" ref="N1538:N1601" si="97">IF(F1538="Upstream","ngps - production","ngps - T&amp;D")</f>
        <v>ngps - T&amp;D</v>
      </c>
      <c r="O1538" s="82" t="str">
        <f t="shared" ref="O1538:O1601" si="98">IF(ISNUMBER(SEARCH("flar",H1538)),"methane destruction",IF(G1538="Incomplete-flare","methane destruction","methane capture"))</f>
        <v>methane capture</v>
      </c>
      <c r="P1538" s="49" t="str">
        <f t="shared" ref="P1538:P1601" si="99">CONCATENATE(N1538," ",O1538)</f>
        <v>ngps - T&amp;D methane capture</v>
      </c>
      <c r="Q1538" s="83">
        <f>(J1538*About!$A$118/1000)*10^12</f>
        <v>0</v>
      </c>
      <c r="R1538" s="84">
        <f>M1538/About!$B$130</f>
        <v>13.621072108568427</v>
      </c>
    </row>
    <row r="1539" spans="1:18" x14ac:dyDescent="0.2">
      <c r="A1539" s="53">
        <v>2020</v>
      </c>
      <c r="B1539" t="s">
        <v>445</v>
      </c>
      <c r="C1539" t="s">
        <v>1389</v>
      </c>
      <c r="D1539" t="s">
        <v>1379</v>
      </c>
      <c r="E1539" t="s">
        <v>1352</v>
      </c>
      <c r="F1539" t="s">
        <v>1377</v>
      </c>
      <c r="G1539" t="s">
        <v>1345</v>
      </c>
      <c r="H1539" t="s">
        <v>1380</v>
      </c>
      <c r="I1539">
        <v>0</v>
      </c>
      <c r="J1539">
        <v>0</v>
      </c>
      <c r="K1539">
        <v>0</v>
      </c>
      <c r="L1539" s="82" t="b">
        <f t="shared" si="96"/>
        <v>1</v>
      </c>
      <c r="M1539" s="82">
        <f>IF(L1539=TRUE,(K1539+'NPV Calcs'!$D$14)*About!$B$121,K1539*About!$B$121)</f>
        <v>7.2396401247340254</v>
      </c>
      <c r="N1539" s="82" t="str">
        <f t="shared" si="97"/>
        <v>ngps - production</v>
      </c>
      <c r="O1539" s="82" t="str">
        <f t="shared" si="98"/>
        <v>methane capture</v>
      </c>
      <c r="P1539" s="49" t="str">
        <f t="shared" si="99"/>
        <v>ngps - production methane capture</v>
      </c>
      <c r="Q1539" s="83">
        <f>(J1539*About!$A$118/1000)*10^12</f>
        <v>0</v>
      </c>
      <c r="R1539" s="84">
        <f>M1539/About!$B$130</f>
        <v>13.621072108568427</v>
      </c>
    </row>
    <row r="1540" spans="1:18" x14ac:dyDescent="0.2">
      <c r="A1540" s="53">
        <v>2020</v>
      </c>
      <c r="B1540" t="s">
        <v>445</v>
      </c>
      <c r="C1540" t="s">
        <v>1389</v>
      </c>
      <c r="D1540" t="s">
        <v>1379</v>
      </c>
      <c r="E1540" t="s">
        <v>1352</v>
      </c>
      <c r="F1540" t="s">
        <v>1377</v>
      </c>
      <c r="G1540" t="s">
        <v>1345</v>
      </c>
      <c r="H1540" t="s">
        <v>1391</v>
      </c>
      <c r="I1540">
        <v>0</v>
      </c>
      <c r="J1540">
        <v>0</v>
      </c>
      <c r="K1540">
        <v>0</v>
      </c>
      <c r="L1540" s="82" t="b">
        <f t="shared" si="96"/>
        <v>1</v>
      </c>
      <c r="M1540" s="82">
        <f>IF(L1540=TRUE,(K1540+'NPV Calcs'!$D$14)*About!$B$121,K1540*About!$B$121)</f>
        <v>7.2396401247340254</v>
      </c>
      <c r="N1540" s="82" t="str">
        <f t="shared" si="97"/>
        <v>ngps - production</v>
      </c>
      <c r="O1540" s="82" t="str">
        <f t="shared" si="98"/>
        <v>methane capture</v>
      </c>
      <c r="P1540" s="49" t="str">
        <f t="shared" si="99"/>
        <v>ngps - production methane capture</v>
      </c>
      <c r="Q1540" s="83">
        <f>(J1540*About!$A$118/1000)*10^12</f>
        <v>0</v>
      </c>
      <c r="R1540" s="84">
        <f>M1540/About!$B$130</f>
        <v>13.621072108568427</v>
      </c>
    </row>
    <row r="1541" spans="1:18" x14ac:dyDescent="0.2">
      <c r="A1541" s="53">
        <v>2020</v>
      </c>
      <c r="B1541" t="s">
        <v>445</v>
      </c>
      <c r="C1541" t="s">
        <v>1389</v>
      </c>
      <c r="D1541" t="s">
        <v>1379</v>
      </c>
      <c r="E1541" t="s">
        <v>1352</v>
      </c>
      <c r="F1541" t="s">
        <v>1377</v>
      </c>
      <c r="G1541" t="s">
        <v>1345</v>
      </c>
      <c r="H1541" t="s">
        <v>1387</v>
      </c>
      <c r="I1541">
        <v>0</v>
      </c>
      <c r="J1541">
        <v>0</v>
      </c>
      <c r="K1541">
        <v>0</v>
      </c>
      <c r="L1541" s="82" t="b">
        <f t="shared" si="96"/>
        <v>1</v>
      </c>
      <c r="M1541" s="82">
        <f>IF(L1541=TRUE,(K1541+'NPV Calcs'!$D$14)*About!$B$121,K1541*About!$B$121)</f>
        <v>7.2396401247340254</v>
      </c>
      <c r="N1541" s="82" t="str">
        <f t="shared" si="97"/>
        <v>ngps - production</v>
      </c>
      <c r="O1541" s="82" t="str">
        <f t="shared" si="98"/>
        <v>methane capture</v>
      </c>
      <c r="P1541" s="49" t="str">
        <f t="shared" si="99"/>
        <v>ngps - production methane capture</v>
      </c>
      <c r="Q1541" s="83">
        <f>(J1541*About!$A$118/1000)*10^12</f>
        <v>0</v>
      </c>
      <c r="R1541" s="84">
        <f>M1541/About!$B$130</f>
        <v>13.621072108568427</v>
      </c>
    </row>
    <row r="1542" spans="1:18" x14ac:dyDescent="0.2">
      <c r="A1542" s="53">
        <v>2020</v>
      </c>
      <c r="B1542" t="s">
        <v>445</v>
      </c>
      <c r="C1542" t="s">
        <v>1389</v>
      </c>
      <c r="D1542" t="s">
        <v>1379</v>
      </c>
      <c r="E1542" t="s">
        <v>1352</v>
      </c>
      <c r="F1542" t="s">
        <v>1377</v>
      </c>
      <c r="G1542" t="s">
        <v>1345</v>
      </c>
      <c r="H1542" t="s">
        <v>1359</v>
      </c>
      <c r="I1542">
        <v>0</v>
      </c>
      <c r="J1542">
        <v>0</v>
      </c>
      <c r="K1542">
        <v>0</v>
      </c>
      <c r="L1542" s="82" t="b">
        <f t="shared" si="96"/>
        <v>1</v>
      </c>
      <c r="M1542" s="82">
        <f>IF(L1542=TRUE,(K1542+'NPV Calcs'!$D$14)*About!$B$121,K1542*About!$B$121)</f>
        <v>7.2396401247340254</v>
      </c>
      <c r="N1542" s="82" t="str">
        <f t="shared" si="97"/>
        <v>ngps - production</v>
      </c>
      <c r="O1542" s="82" t="str">
        <f t="shared" si="98"/>
        <v>methane capture</v>
      </c>
      <c r="P1542" s="49" t="str">
        <f t="shared" si="99"/>
        <v>ngps - production methane capture</v>
      </c>
      <c r="Q1542" s="83">
        <f>(J1542*About!$A$118/1000)*10^12</f>
        <v>0</v>
      </c>
      <c r="R1542" s="84">
        <f>M1542/About!$B$130</f>
        <v>13.621072108568427</v>
      </c>
    </row>
    <row r="1543" spans="1:18" x14ac:dyDescent="0.2">
      <c r="A1543" s="53">
        <v>2020</v>
      </c>
      <c r="B1543" t="s">
        <v>445</v>
      </c>
      <c r="C1543" t="s">
        <v>1389</v>
      </c>
      <c r="D1543" t="s">
        <v>1379</v>
      </c>
      <c r="E1543" t="s">
        <v>1352</v>
      </c>
      <c r="F1543" t="s">
        <v>1377</v>
      </c>
      <c r="G1543" t="s">
        <v>1345</v>
      </c>
      <c r="H1543" t="s">
        <v>1390</v>
      </c>
      <c r="I1543">
        <v>58.619998930000001</v>
      </c>
      <c r="J1543">
        <v>0</v>
      </c>
      <c r="K1543">
        <v>0</v>
      </c>
      <c r="L1543" s="82" t="b">
        <f t="shared" si="96"/>
        <v>1</v>
      </c>
      <c r="M1543" s="82">
        <f>IF(L1543=TRUE,(K1543+'NPV Calcs'!$D$14)*About!$B$121,K1543*About!$B$121)</f>
        <v>7.2396401247340254</v>
      </c>
      <c r="N1543" s="82" t="str">
        <f t="shared" si="97"/>
        <v>ngps - production</v>
      </c>
      <c r="O1543" s="82" t="str">
        <f t="shared" si="98"/>
        <v>methane capture</v>
      </c>
      <c r="P1543" s="49" t="str">
        <f t="shared" si="99"/>
        <v>ngps - production methane capture</v>
      </c>
      <c r="Q1543" s="83">
        <f>(J1543*About!$A$118/1000)*10^12</f>
        <v>0</v>
      </c>
      <c r="R1543" s="84">
        <f>M1543/About!$B$130</f>
        <v>13.621072108568427</v>
      </c>
    </row>
    <row r="1544" spans="1:18" x14ac:dyDescent="0.2">
      <c r="A1544" s="53">
        <v>2020</v>
      </c>
      <c r="B1544" t="s">
        <v>445</v>
      </c>
      <c r="C1544" t="s">
        <v>1389</v>
      </c>
      <c r="D1544" t="s">
        <v>1379</v>
      </c>
      <c r="E1544" t="s">
        <v>1352</v>
      </c>
      <c r="F1544" t="s">
        <v>1377</v>
      </c>
      <c r="G1544" t="s">
        <v>1345</v>
      </c>
      <c r="H1544" t="s">
        <v>1384</v>
      </c>
      <c r="I1544">
        <v>0</v>
      </c>
      <c r="J1544">
        <v>0</v>
      </c>
      <c r="K1544">
        <v>0</v>
      </c>
      <c r="L1544" s="82" t="b">
        <f t="shared" si="96"/>
        <v>1</v>
      </c>
      <c r="M1544" s="82">
        <f>IF(L1544=TRUE,(K1544+'NPV Calcs'!$D$14)*About!$B$121,K1544*About!$B$121)</f>
        <v>7.2396401247340254</v>
      </c>
      <c r="N1544" s="82" t="str">
        <f t="shared" si="97"/>
        <v>ngps - production</v>
      </c>
      <c r="O1544" s="82" t="str">
        <f t="shared" si="98"/>
        <v>methane capture</v>
      </c>
      <c r="P1544" s="49" t="str">
        <f t="shared" si="99"/>
        <v>ngps - production methane capture</v>
      </c>
      <c r="Q1544" s="83">
        <f>(J1544*About!$A$118/1000)*10^12</f>
        <v>0</v>
      </c>
      <c r="R1544" s="84">
        <f>M1544/About!$B$130</f>
        <v>13.621072108568427</v>
      </c>
    </row>
    <row r="1545" spans="1:18" x14ac:dyDescent="0.2">
      <c r="A1545" s="53">
        <v>2020</v>
      </c>
      <c r="B1545" t="s">
        <v>445</v>
      </c>
      <c r="C1545" t="s">
        <v>1389</v>
      </c>
      <c r="D1545" t="s">
        <v>1379</v>
      </c>
      <c r="E1545" t="s">
        <v>1352</v>
      </c>
      <c r="F1545" t="s">
        <v>1377</v>
      </c>
      <c r="G1545" t="s">
        <v>1345</v>
      </c>
      <c r="H1545" t="s">
        <v>1378</v>
      </c>
      <c r="I1545">
        <v>0</v>
      </c>
      <c r="J1545">
        <v>0</v>
      </c>
      <c r="K1545">
        <v>0</v>
      </c>
      <c r="L1545" s="82" t="b">
        <f t="shared" si="96"/>
        <v>1</v>
      </c>
      <c r="M1545" s="82">
        <f>IF(L1545=TRUE,(K1545+'NPV Calcs'!$D$14)*About!$B$121,K1545*About!$B$121)</f>
        <v>7.2396401247340254</v>
      </c>
      <c r="N1545" s="82" t="str">
        <f t="shared" si="97"/>
        <v>ngps - production</v>
      </c>
      <c r="O1545" s="82" t="str">
        <f t="shared" si="98"/>
        <v>methane capture</v>
      </c>
      <c r="P1545" s="49" t="str">
        <f t="shared" si="99"/>
        <v>ngps - production methane capture</v>
      </c>
      <c r="Q1545" s="83">
        <f>(J1545*About!$A$118/1000)*10^12</f>
        <v>0</v>
      </c>
      <c r="R1545" s="84">
        <f>M1545/About!$B$130</f>
        <v>13.621072108568427</v>
      </c>
    </row>
    <row r="1546" spans="1:18" x14ac:dyDescent="0.2">
      <c r="A1546" s="53">
        <v>2020</v>
      </c>
      <c r="B1546" t="s">
        <v>445</v>
      </c>
      <c r="C1546" t="s">
        <v>1389</v>
      </c>
      <c r="D1546" t="s">
        <v>1379</v>
      </c>
      <c r="E1546" t="s">
        <v>1352</v>
      </c>
      <c r="F1546" t="s">
        <v>1377</v>
      </c>
      <c r="G1546" t="s">
        <v>1345</v>
      </c>
      <c r="H1546" t="s">
        <v>1388</v>
      </c>
      <c r="I1546">
        <v>0</v>
      </c>
      <c r="J1546">
        <v>0</v>
      </c>
      <c r="K1546">
        <v>0</v>
      </c>
      <c r="L1546" s="82" t="b">
        <f t="shared" si="96"/>
        <v>1</v>
      </c>
      <c r="M1546" s="82">
        <f>IF(L1546=TRUE,(K1546+'NPV Calcs'!$D$14)*About!$B$121,K1546*About!$B$121)</f>
        <v>7.2396401247340254</v>
      </c>
      <c r="N1546" s="82" t="str">
        <f t="shared" si="97"/>
        <v>ngps - production</v>
      </c>
      <c r="O1546" s="82" t="str">
        <f t="shared" si="98"/>
        <v>methane capture</v>
      </c>
      <c r="P1546" s="49" t="str">
        <f t="shared" si="99"/>
        <v>ngps - production methane capture</v>
      </c>
      <c r="Q1546" s="83">
        <f>(J1546*About!$A$118/1000)*10^12</f>
        <v>0</v>
      </c>
      <c r="R1546" s="84">
        <f>M1546/About!$B$130</f>
        <v>13.621072108568427</v>
      </c>
    </row>
    <row r="1547" spans="1:18" x14ac:dyDescent="0.2">
      <c r="A1547" s="53">
        <v>2020</v>
      </c>
      <c r="B1547" t="s">
        <v>173</v>
      </c>
      <c r="C1547" t="s">
        <v>1376</v>
      </c>
      <c r="D1547" t="s">
        <v>1379</v>
      </c>
      <c r="E1547" t="s">
        <v>1352</v>
      </c>
      <c r="F1547" t="s">
        <v>1377</v>
      </c>
      <c r="G1547" t="s">
        <v>1345</v>
      </c>
      <c r="H1547" t="s">
        <v>1380</v>
      </c>
      <c r="I1547">
        <v>0</v>
      </c>
      <c r="J1547">
        <v>0</v>
      </c>
      <c r="K1547">
        <v>0</v>
      </c>
      <c r="L1547" s="82" t="b">
        <f t="shared" si="96"/>
        <v>1</v>
      </c>
      <c r="M1547" s="82">
        <f>IF(L1547=TRUE,(K1547+'NPV Calcs'!$D$14)*About!$B$121,K1547*About!$B$121)</f>
        <v>7.2396401247340254</v>
      </c>
      <c r="N1547" s="82" t="str">
        <f t="shared" si="97"/>
        <v>ngps - production</v>
      </c>
      <c r="O1547" s="82" t="str">
        <f t="shared" si="98"/>
        <v>methane capture</v>
      </c>
      <c r="P1547" s="49" t="str">
        <f t="shared" si="99"/>
        <v>ngps - production methane capture</v>
      </c>
      <c r="Q1547" s="83">
        <f>(J1547*About!$A$118/1000)*10^12</f>
        <v>0</v>
      </c>
      <c r="R1547" s="84">
        <f>M1547/About!$B$130</f>
        <v>13.621072108568427</v>
      </c>
    </row>
    <row r="1548" spans="1:18" x14ac:dyDescent="0.2">
      <c r="A1548" s="53">
        <v>2020</v>
      </c>
      <c r="B1548" t="s">
        <v>173</v>
      </c>
      <c r="C1548" t="s">
        <v>1376</v>
      </c>
      <c r="D1548" t="s">
        <v>1379</v>
      </c>
      <c r="E1548" t="s">
        <v>1352</v>
      </c>
      <c r="F1548" t="s">
        <v>1377</v>
      </c>
      <c r="G1548" t="s">
        <v>1345</v>
      </c>
      <c r="H1548" t="s">
        <v>1391</v>
      </c>
      <c r="I1548">
        <v>0</v>
      </c>
      <c r="J1548">
        <v>0</v>
      </c>
      <c r="K1548">
        <v>0</v>
      </c>
      <c r="L1548" s="82" t="b">
        <f t="shared" si="96"/>
        <v>1</v>
      </c>
      <c r="M1548" s="82">
        <f>IF(L1548=TRUE,(K1548+'NPV Calcs'!$D$14)*About!$B$121,K1548*About!$B$121)</f>
        <v>7.2396401247340254</v>
      </c>
      <c r="N1548" s="82" t="str">
        <f t="shared" si="97"/>
        <v>ngps - production</v>
      </c>
      <c r="O1548" s="82" t="str">
        <f t="shared" si="98"/>
        <v>methane capture</v>
      </c>
      <c r="P1548" s="49" t="str">
        <f t="shared" si="99"/>
        <v>ngps - production methane capture</v>
      </c>
      <c r="Q1548" s="83">
        <f>(J1548*About!$A$118/1000)*10^12</f>
        <v>0</v>
      </c>
      <c r="R1548" s="84">
        <f>M1548/About!$B$130</f>
        <v>13.621072108568427</v>
      </c>
    </row>
    <row r="1549" spans="1:18" x14ac:dyDescent="0.2">
      <c r="A1549" s="53">
        <v>2020</v>
      </c>
      <c r="B1549" t="s">
        <v>173</v>
      </c>
      <c r="C1549" t="s">
        <v>1376</v>
      </c>
      <c r="D1549" t="s">
        <v>1379</v>
      </c>
      <c r="E1549" t="s">
        <v>1349</v>
      </c>
      <c r="F1549" t="s">
        <v>1382</v>
      </c>
      <c r="G1549" t="s">
        <v>1345</v>
      </c>
      <c r="H1549" t="s">
        <v>1380</v>
      </c>
      <c r="I1549">
        <v>0</v>
      </c>
      <c r="J1549">
        <v>0</v>
      </c>
      <c r="K1549">
        <v>0</v>
      </c>
      <c r="L1549" s="82" t="b">
        <f t="shared" si="96"/>
        <v>1</v>
      </c>
      <c r="M1549" s="82">
        <f>IF(L1549=TRUE,(K1549+'NPV Calcs'!$D$14)*About!$B$121,K1549*About!$B$121)</f>
        <v>7.2396401247340254</v>
      </c>
      <c r="N1549" s="82" t="str">
        <f t="shared" si="97"/>
        <v>ngps - T&amp;D</v>
      </c>
      <c r="O1549" s="82" t="str">
        <f t="shared" si="98"/>
        <v>methane capture</v>
      </c>
      <c r="P1549" s="49" t="str">
        <f t="shared" si="99"/>
        <v>ngps - T&amp;D methane capture</v>
      </c>
      <c r="Q1549" s="83">
        <f>(J1549*About!$A$118/1000)*10^12</f>
        <v>0</v>
      </c>
      <c r="R1549" s="84">
        <f>M1549/About!$B$130</f>
        <v>13.621072108568427</v>
      </c>
    </row>
    <row r="1550" spans="1:18" x14ac:dyDescent="0.2">
      <c r="A1550" s="53">
        <v>2020</v>
      </c>
      <c r="B1550" t="s">
        <v>173</v>
      </c>
      <c r="C1550" t="s">
        <v>1376</v>
      </c>
      <c r="D1550" t="s">
        <v>1379</v>
      </c>
      <c r="E1550" t="s">
        <v>1349</v>
      </c>
      <c r="F1550" t="s">
        <v>1382</v>
      </c>
      <c r="G1550" t="s">
        <v>1345</v>
      </c>
      <c r="H1550" t="s">
        <v>1386</v>
      </c>
      <c r="I1550">
        <v>0</v>
      </c>
      <c r="J1550">
        <v>0</v>
      </c>
      <c r="K1550">
        <v>0</v>
      </c>
      <c r="L1550" s="82" t="b">
        <f t="shared" si="96"/>
        <v>1</v>
      </c>
      <c r="M1550" s="82">
        <f>IF(L1550=TRUE,(K1550+'NPV Calcs'!$D$14)*About!$B$121,K1550*About!$B$121)</f>
        <v>7.2396401247340254</v>
      </c>
      <c r="N1550" s="82" t="str">
        <f t="shared" si="97"/>
        <v>ngps - T&amp;D</v>
      </c>
      <c r="O1550" s="82" t="str">
        <f t="shared" si="98"/>
        <v>methane capture</v>
      </c>
      <c r="P1550" s="49" t="str">
        <f t="shared" si="99"/>
        <v>ngps - T&amp;D methane capture</v>
      </c>
      <c r="Q1550" s="83">
        <f>(J1550*About!$A$118/1000)*10^12</f>
        <v>0</v>
      </c>
      <c r="R1550" s="84">
        <f>M1550/About!$B$130</f>
        <v>13.621072108568427</v>
      </c>
    </row>
    <row r="1551" spans="1:18" x14ac:dyDescent="0.2">
      <c r="A1551" s="53">
        <v>2020</v>
      </c>
      <c r="B1551" t="s">
        <v>173</v>
      </c>
      <c r="C1551" t="s">
        <v>1376</v>
      </c>
      <c r="D1551" t="s">
        <v>1379</v>
      </c>
      <c r="E1551" t="s">
        <v>1349</v>
      </c>
      <c r="F1551" t="s">
        <v>1382</v>
      </c>
      <c r="G1551" t="s">
        <v>1345</v>
      </c>
      <c r="H1551" t="s">
        <v>1391</v>
      </c>
      <c r="I1551">
        <v>0</v>
      </c>
      <c r="J1551">
        <v>0</v>
      </c>
      <c r="K1551">
        <v>0</v>
      </c>
      <c r="L1551" s="82" t="b">
        <f t="shared" si="96"/>
        <v>1</v>
      </c>
      <c r="M1551" s="82">
        <f>IF(L1551=TRUE,(K1551+'NPV Calcs'!$D$14)*About!$B$121,K1551*About!$B$121)</f>
        <v>7.2396401247340254</v>
      </c>
      <c r="N1551" s="82" t="str">
        <f t="shared" si="97"/>
        <v>ngps - T&amp;D</v>
      </c>
      <c r="O1551" s="82" t="str">
        <f t="shared" si="98"/>
        <v>methane capture</v>
      </c>
      <c r="P1551" s="49" t="str">
        <f t="shared" si="99"/>
        <v>ngps - T&amp;D methane capture</v>
      </c>
      <c r="Q1551" s="83">
        <f>(J1551*About!$A$118/1000)*10^12</f>
        <v>0</v>
      </c>
      <c r="R1551" s="84">
        <f>M1551/About!$B$130</f>
        <v>13.621072108568427</v>
      </c>
    </row>
    <row r="1552" spans="1:18" x14ac:dyDescent="0.2">
      <c r="A1552" s="53">
        <v>2020</v>
      </c>
      <c r="B1552" t="s">
        <v>173</v>
      </c>
      <c r="C1552" t="s">
        <v>1376</v>
      </c>
      <c r="D1552" t="s">
        <v>1379</v>
      </c>
      <c r="E1552" t="s">
        <v>1352</v>
      </c>
      <c r="F1552" t="s">
        <v>1377</v>
      </c>
      <c r="G1552" t="s">
        <v>1345</v>
      </c>
      <c r="H1552" t="s">
        <v>1378</v>
      </c>
      <c r="I1552">
        <v>0</v>
      </c>
      <c r="J1552">
        <v>0</v>
      </c>
      <c r="K1552">
        <v>0</v>
      </c>
      <c r="L1552" s="82" t="b">
        <f t="shared" si="96"/>
        <v>1</v>
      </c>
      <c r="M1552" s="82">
        <f>IF(L1552=TRUE,(K1552+'NPV Calcs'!$D$14)*About!$B$121,K1552*About!$B$121)</f>
        <v>7.2396401247340254</v>
      </c>
      <c r="N1552" s="82" t="str">
        <f t="shared" si="97"/>
        <v>ngps - production</v>
      </c>
      <c r="O1552" s="82" t="str">
        <f t="shared" si="98"/>
        <v>methane capture</v>
      </c>
      <c r="P1552" s="49" t="str">
        <f t="shared" si="99"/>
        <v>ngps - production methane capture</v>
      </c>
      <c r="Q1552" s="83">
        <f>(J1552*About!$A$118/1000)*10^12</f>
        <v>0</v>
      </c>
      <c r="R1552" s="84">
        <f>M1552/About!$B$130</f>
        <v>13.621072108568427</v>
      </c>
    </row>
    <row r="1553" spans="1:18" x14ac:dyDescent="0.2">
      <c r="A1553" s="53">
        <v>2020</v>
      </c>
      <c r="B1553" t="s">
        <v>173</v>
      </c>
      <c r="C1553" t="s">
        <v>1376</v>
      </c>
      <c r="D1553" t="s">
        <v>1379</v>
      </c>
      <c r="E1553" t="s">
        <v>1352</v>
      </c>
      <c r="F1553" t="s">
        <v>1377</v>
      </c>
      <c r="G1553" t="s">
        <v>1345</v>
      </c>
      <c r="H1553" t="s">
        <v>1387</v>
      </c>
      <c r="I1553">
        <v>0</v>
      </c>
      <c r="J1553">
        <v>0</v>
      </c>
      <c r="K1553">
        <v>0</v>
      </c>
      <c r="L1553" s="82" t="b">
        <f t="shared" si="96"/>
        <v>1</v>
      </c>
      <c r="M1553" s="82">
        <f>IF(L1553=TRUE,(K1553+'NPV Calcs'!$D$14)*About!$B$121,K1553*About!$B$121)</f>
        <v>7.2396401247340254</v>
      </c>
      <c r="N1553" s="82" t="str">
        <f t="shared" si="97"/>
        <v>ngps - production</v>
      </c>
      <c r="O1553" s="82" t="str">
        <f t="shared" si="98"/>
        <v>methane capture</v>
      </c>
      <c r="P1553" s="49" t="str">
        <f t="shared" si="99"/>
        <v>ngps - production methane capture</v>
      </c>
      <c r="Q1553" s="83">
        <f>(J1553*About!$A$118/1000)*10^12</f>
        <v>0</v>
      </c>
      <c r="R1553" s="84">
        <f>M1553/About!$B$130</f>
        <v>13.621072108568427</v>
      </c>
    </row>
    <row r="1554" spans="1:18" x14ac:dyDescent="0.2">
      <c r="A1554" s="53">
        <v>2020</v>
      </c>
      <c r="B1554" t="s">
        <v>173</v>
      </c>
      <c r="C1554" t="s">
        <v>1376</v>
      </c>
      <c r="D1554" t="s">
        <v>1379</v>
      </c>
      <c r="E1554" t="s">
        <v>1352</v>
      </c>
      <c r="F1554" t="s">
        <v>1377</v>
      </c>
      <c r="G1554" t="s">
        <v>1345</v>
      </c>
      <c r="H1554" t="s">
        <v>1359</v>
      </c>
      <c r="I1554">
        <v>0</v>
      </c>
      <c r="J1554">
        <v>0</v>
      </c>
      <c r="K1554">
        <v>0</v>
      </c>
      <c r="L1554" s="82" t="b">
        <f t="shared" si="96"/>
        <v>1</v>
      </c>
      <c r="M1554" s="82">
        <f>IF(L1554=TRUE,(K1554+'NPV Calcs'!$D$14)*About!$B$121,K1554*About!$B$121)</f>
        <v>7.2396401247340254</v>
      </c>
      <c r="N1554" s="82" t="str">
        <f t="shared" si="97"/>
        <v>ngps - production</v>
      </c>
      <c r="O1554" s="82" t="str">
        <f t="shared" si="98"/>
        <v>methane capture</v>
      </c>
      <c r="P1554" s="49" t="str">
        <f t="shared" si="99"/>
        <v>ngps - production methane capture</v>
      </c>
      <c r="Q1554" s="83">
        <f>(J1554*About!$A$118/1000)*10^12</f>
        <v>0</v>
      </c>
      <c r="R1554" s="84">
        <f>M1554/About!$B$130</f>
        <v>13.621072108568427</v>
      </c>
    </row>
    <row r="1555" spans="1:18" x14ac:dyDescent="0.2">
      <c r="A1555" s="53">
        <v>2020</v>
      </c>
      <c r="B1555" t="s">
        <v>173</v>
      </c>
      <c r="C1555" t="s">
        <v>1376</v>
      </c>
      <c r="D1555" t="s">
        <v>560</v>
      </c>
      <c r="E1555" t="s">
        <v>1353</v>
      </c>
      <c r="F1555" t="s">
        <v>1377</v>
      </c>
      <c r="G1555" t="s">
        <v>1345</v>
      </c>
      <c r="H1555" t="s">
        <v>1390</v>
      </c>
      <c r="I1555">
        <v>51.049999239999998</v>
      </c>
      <c r="J1555">
        <v>0</v>
      </c>
      <c r="K1555">
        <v>0</v>
      </c>
      <c r="L1555" s="82" t="b">
        <f t="shared" si="96"/>
        <v>1</v>
      </c>
      <c r="M1555" s="82">
        <f>IF(L1555=TRUE,(K1555+'NPV Calcs'!$D$14)*About!$B$121,K1555*About!$B$121)</f>
        <v>7.2396401247340254</v>
      </c>
      <c r="N1555" s="82" t="str">
        <f t="shared" si="97"/>
        <v>ngps - production</v>
      </c>
      <c r="O1555" s="82" t="str">
        <f t="shared" si="98"/>
        <v>methane capture</v>
      </c>
      <c r="P1555" s="49" t="str">
        <f t="shared" si="99"/>
        <v>ngps - production methane capture</v>
      </c>
      <c r="Q1555" s="83">
        <f>(J1555*About!$A$118/1000)*10^12</f>
        <v>0</v>
      </c>
      <c r="R1555" s="84">
        <f>M1555/About!$B$130</f>
        <v>13.621072108568427</v>
      </c>
    </row>
    <row r="1556" spans="1:18" x14ac:dyDescent="0.2">
      <c r="A1556" s="53">
        <v>2020</v>
      </c>
      <c r="B1556" t="s">
        <v>173</v>
      </c>
      <c r="C1556" t="s">
        <v>1376</v>
      </c>
      <c r="D1556" t="s">
        <v>560</v>
      </c>
      <c r="E1556" t="s">
        <v>1353</v>
      </c>
      <c r="F1556" t="s">
        <v>1377</v>
      </c>
      <c r="G1556" t="s">
        <v>1345</v>
      </c>
      <c r="H1556" t="s">
        <v>1384</v>
      </c>
      <c r="I1556">
        <v>0</v>
      </c>
      <c r="J1556">
        <v>0</v>
      </c>
      <c r="K1556">
        <v>0</v>
      </c>
      <c r="L1556" s="82" t="b">
        <f t="shared" si="96"/>
        <v>1</v>
      </c>
      <c r="M1556" s="82">
        <f>IF(L1556=TRUE,(K1556+'NPV Calcs'!$D$14)*About!$B$121,K1556*About!$B$121)</f>
        <v>7.2396401247340254</v>
      </c>
      <c r="N1556" s="82" t="str">
        <f t="shared" si="97"/>
        <v>ngps - production</v>
      </c>
      <c r="O1556" s="82" t="str">
        <f t="shared" si="98"/>
        <v>methane capture</v>
      </c>
      <c r="P1556" s="49" t="str">
        <f t="shared" si="99"/>
        <v>ngps - production methane capture</v>
      </c>
      <c r="Q1556" s="83">
        <f>(J1556*About!$A$118/1000)*10^12</f>
        <v>0</v>
      </c>
      <c r="R1556" s="84">
        <f>M1556/About!$B$130</f>
        <v>13.621072108568427</v>
      </c>
    </row>
    <row r="1557" spans="1:18" x14ac:dyDescent="0.2">
      <c r="A1557" s="53">
        <v>2020</v>
      </c>
      <c r="B1557" t="s">
        <v>173</v>
      </c>
      <c r="C1557" t="s">
        <v>1376</v>
      </c>
      <c r="D1557" t="s">
        <v>1379</v>
      </c>
      <c r="E1557" t="s">
        <v>1349</v>
      </c>
      <c r="F1557" t="s">
        <v>1382</v>
      </c>
      <c r="G1557" t="s">
        <v>1345</v>
      </c>
      <c r="H1557" t="s">
        <v>1387</v>
      </c>
      <c r="I1557">
        <v>0</v>
      </c>
      <c r="J1557">
        <v>0</v>
      </c>
      <c r="K1557">
        <v>0</v>
      </c>
      <c r="L1557" s="82" t="b">
        <f t="shared" si="96"/>
        <v>1</v>
      </c>
      <c r="M1557" s="82">
        <f>IF(L1557=TRUE,(K1557+'NPV Calcs'!$D$14)*About!$B$121,K1557*About!$B$121)</f>
        <v>7.2396401247340254</v>
      </c>
      <c r="N1557" s="82" t="str">
        <f t="shared" si="97"/>
        <v>ngps - T&amp;D</v>
      </c>
      <c r="O1557" s="82" t="str">
        <f t="shared" si="98"/>
        <v>methane capture</v>
      </c>
      <c r="P1557" s="49" t="str">
        <f t="shared" si="99"/>
        <v>ngps - T&amp;D methane capture</v>
      </c>
      <c r="Q1557" s="83">
        <f>(J1557*About!$A$118/1000)*10^12</f>
        <v>0</v>
      </c>
      <c r="R1557" s="84">
        <f>M1557/About!$B$130</f>
        <v>13.621072108568427</v>
      </c>
    </row>
    <row r="1558" spans="1:18" x14ac:dyDescent="0.2">
      <c r="A1558" s="53">
        <v>2020</v>
      </c>
      <c r="B1558" t="s">
        <v>173</v>
      </c>
      <c r="C1558" t="s">
        <v>1376</v>
      </c>
      <c r="D1558" t="s">
        <v>1379</v>
      </c>
      <c r="E1558" t="s">
        <v>1349</v>
      </c>
      <c r="F1558" t="s">
        <v>1382</v>
      </c>
      <c r="G1558" t="s">
        <v>1345</v>
      </c>
      <c r="H1558" t="s">
        <v>1359</v>
      </c>
      <c r="I1558">
        <v>0</v>
      </c>
      <c r="J1558">
        <v>0</v>
      </c>
      <c r="K1558">
        <v>0</v>
      </c>
      <c r="L1558" s="82" t="b">
        <f t="shared" si="96"/>
        <v>1</v>
      </c>
      <c r="M1558" s="82">
        <f>IF(L1558=TRUE,(K1558+'NPV Calcs'!$D$14)*About!$B$121,K1558*About!$B$121)</f>
        <v>7.2396401247340254</v>
      </c>
      <c r="N1558" s="82" t="str">
        <f t="shared" si="97"/>
        <v>ngps - T&amp;D</v>
      </c>
      <c r="O1558" s="82" t="str">
        <f t="shared" si="98"/>
        <v>methane capture</v>
      </c>
      <c r="P1558" s="49" t="str">
        <f t="shared" si="99"/>
        <v>ngps - T&amp;D methane capture</v>
      </c>
      <c r="Q1558" s="83">
        <f>(J1558*About!$A$118/1000)*10^12</f>
        <v>0</v>
      </c>
      <c r="R1558" s="84">
        <f>M1558/About!$B$130</f>
        <v>13.621072108568427</v>
      </c>
    </row>
    <row r="1559" spans="1:18" x14ac:dyDescent="0.2">
      <c r="A1559" s="53">
        <v>2020</v>
      </c>
      <c r="B1559" t="s">
        <v>173</v>
      </c>
      <c r="C1559" t="s">
        <v>1376</v>
      </c>
      <c r="D1559" t="s">
        <v>1379</v>
      </c>
      <c r="E1559" t="s">
        <v>1349</v>
      </c>
      <c r="F1559" t="s">
        <v>1382</v>
      </c>
      <c r="G1559" t="s">
        <v>1345</v>
      </c>
      <c r="H1559" t="s">
        <v>1383</v>
      </c>
      <c r="I1559">
        <v>0</v>
      </c>
      <c r="J1559">
        <v>0</v>
      </c>
      <c r="K1559">
        <v>0</v>
      </c>
      <c r="L1559" s="82" t="b">
        <f t="shared" si="96"/>
        <v>1</v>
      </c>
      <c r="M1559" s="82">
        <f>IF(L1559=TRUE,(K1559+'NPV Calcs'!$D$14)*About!$B$121,K1559*About!$B$121)</f>
        <v>7.2396401247340254</v>
      </c>
      <c r="N1559" s="82" t="str">
        <f t="shared" si="97"/>
        <v>ngps - T&amp;D</v>
      </c>
      <c r="O1559" s="82" t="str">
        <f t="shared" si="98"/>
        <v>methane capture</v>
      </c>
      <c r="P1559" s="49" t="str">
        <f t="shared" si="99"/>
        <v>ngps - T&amp;D methane capture</v>
      </c>
      <c r="Q1559" s="83">
        <f>(J1559*About!$A$118/1000)*10^12</f>
        <v>0</v>
      </c>
      <c r="R1559" s="84">
        <f>M1559/About!$B$130</f>
        <v>13.621072108568427</v>
      </c>
    </row>
    <row r="1560" spans="1:18" x14ac:dyDescent="0.2">
      <c r="A1560" s="53">
        <v>2020</v>
      </c>
      <c r="B1560" t="s">
        <v>173</v>
      </c>
      <c r="C1560" t="s">
        <v>1376</v>
      </c>
      <c r="D1560" t="s">
        <v>1379</v>
      </c>
      <c r="E1560" t="s">
        <v>1349</v>
      </c>
      <c r="F1560" t="s">
        <v>1382</v>
      </c>
      <c r="G1560" t="s">
        <v>1345</v>
      </c>
      <c r="H1560" t="s">
        <v>1378</v>
      </c>
      <c r="I1560">
        <v>0</v>
      </c>
      <c r="J1560">
        <v>0</v>
      </c>
      <c r="K1560">
        <v>0</v>
      </c>
      <c r="L1560" s="82" t="b">
        <f t="shared" si="96"/>
        <v>1</v>
      </c>
      <c r="M1560" s="82">
        <f>IF(L1560=TRUE,(K1560+'NPV Calcs'!$D$14)*About!$B$121,K1560*About!$B$121)</f>
        <v>7.2396401247340254</v>
      </c>
      <c r="N1560" s="82" t="str">
        <f t="shared" si="97"/>
        <v>ngps - T&amp;D</v>
      </c>
      <c r="O1560" s="82" t="str">
        <f t="shared" si="98"/>
        <v>methane capture</v>
      </c>
      <c r="P1560" s="49" t="str">
        <f t="shared" si="99"/>
        <v>ngps - T&amp;D methane capture</v>
      </c>
      <c r="Q1560" s="83">
        <f>(J1560*About!$A$118/1000)*10^12</f>
        <v>0</v>
      </c>
      <c r="R1560" s="84">
        <f>M1560/About!$B$130</f>
        <v>13.621072108568427</v>
      </c>
    </row>
    <row r="1561" spans="1:18" x14ac:dyDescent="0.2">
      <c r="A1561" s="53">
        <v>2020</v>
      </c>
      <c r="B1561" t="s">
        <v>173</v>
      </c>
      <c r="C1561" t="s">
        <v>1376</v>
      </c>
      <c r="D1561" t="s">
        <v>1379</v>
      </c>
      <c r="E1561" t="s">
        <v>1349</v>
      </c>
      <c r="F1561" t="s">
        <v>1382</v>
      </c>
      <c r="G1561" t="s">
        <v>1345</v>
      </c>
      <c r="H1561" t="s">
        <v>1388</v>
      </c>
      <c r="I1561">
        <v>0</v>
      </c>
      <c r="J1561">
        <v>0</v>
      </c>
      <c r="K1561">
        <v>0</v>
      </c>
      <c r="L1561" s="82" t="b">
        <f t="shared" si="96"/>
        <v>1</v>
      </c>
      <c r="M1561" s="82">
        <f>IF(L1561=TRUE,(K1561+'NPV Calcs'!$D$14)*About!$B$121,K1561*About!$B$121)</f>
        <v>7.2396401247340254</v>
      </c>
      <c r="N1561" s="82" t="str">
        <f t="shared" si="97"/>
        <v>ngps - T&amp;D</v>
      </c>
      <c r="O1561" s="82" t="str">
        <f t="shared" si="98"/>
        <v>methane capture</v>
      </c>
      <c r="P1561" s="49" t="str">
        <f t="shared" si="99"/>
        <v>ngps - T&amp;D methane capture</v>
      </c>
      <c r="Q1561" s="83">
        <f>(J1561*About!$A$118/1000)*10^12</f>
        <v>0</v>
      </c>
      <c r="R1561" s="84">
        <f>M1561/About!$B$130</f>
        <v>13.621072108568427</v>
      </c>
    </row>
    <row r="1562" spans="1:18" x14ac:dyDescent="0.2">
      <c r="A1562" s="53">
        <v>2020</v>
      </c>
      <c r="B1562" t="s">
        <v>173</v>
      </c>
      <c r="C1562" t="s">
        <v>1376</v>
      </c>
      <c r="D1562" t="s">
        <v>1379</v>
      </c>
      <c r="E1562" t="s">
        <v>1349</v>
      </c>
      <c r="F1562" t="s">
        <v>1382</v>
      </c>
      <c r="G1562" t="s">
        <v>1345</v>
      </c>
      <c r="H1562" t="s">
        <v>1381</v>
      </c>
      <c r="I1562">
        <v>0</v>
      </c>
      <c r="J1562">
        <v>0</v>
      </c>
      <c r="K1562">
        <v>0</v>
      </c>
      <c r="L1562" s="82" t="b">
        <f t="shared" si="96"/>
        <v>1</v>
      </c>
      <c r="M1562" s="82">
        <f>IF(L1562=TRUE,(K1562+'NPV Calcs'!$D$14)*About!$B$121,K1562*About!$B$121)</f>
        <v>7.2396401247340254</v>
      </c>
      <c r="N1562" s="82" t="str">
        <f t="shared" si="97"/>
        <v>ngps - T&amp;D</v>
      </c>
      <c r="O1562" s="82" t="str">
        <f t="shared" si="98"/>
        <v>methane capture</v>
      </c>
      <c r="P1562" s="49" t="str">
        <f t="shared" si="99"/>
        <v>ngps - T&amp;D methane capture</v>
      </c>
      <c r="Q1562" s="83">
        <f>(J1562*About!$A$118/1000)*10^12</f>
        <v>0</v>
      </c>
      <c r="R1562" s="84">
        <f>M1562/About!$B$130</f>
        <v>13.621072108568427</v>
      </c>
    </row>
    <row r="1563" spans="1:18" x14ac:dyDescent="0.2">
      <c r="A1563" s="53">
        <v>2020</v>
      </c>
      <c r="B1563" t="s">
        <v>173</v>
      </c>
      <c r="C1563" t="s">
        <v>1376</v>
      </c>
      <c r="D1563" t="s">
        <v>1379</v>
      </c>
      <c r="E1563" t="s">
        <v>1349</v>
      </c>
      <c r="F1563" t="s">
        <v>1382</v>
      </c>
      <c r="G1563" t="s">
        <v>1345</v>
      </c>
      <c r="H1563" t="s">
        <v>1390</v>
      </c>
      <c r="I1563">
        <v>1.1200000050000001</v>
      </c>
      <c r="J1563">
        <v>0</v>
      </c>
      <c r="K1563">
        <v>0</v>
      </c>
      <c r="L1563" s="82" t="b">
        <f t="shared" si="96"/>
        <v>1</v>
      </c>
      <c r="M1563" s="82">
        <f>IF(L1563=TRUE,(K1563+'NPV Calcs'!$D$14)*About!$B$121,K1563*About!$B$121)</f>
        <v>7.2396401247340254</v>
      </c>
      <c r="N1563" s="82" t="str">
        <f t="shared" si="97"/>
        <v>ngps - T&amp;D</v>
      </c>
      <c r="O1563" s="82" t="str">
        <f t="shared" si="98"/>
        <v>methane capture</v>
      </c>
      <c r="P1563" s="49" t="str">
        <f t="shared" si="99"/>
        <v>ngps - T&amp;D methane capture</v>
      </c>
      <c r="Q1563" s="83">
        <f>(J1563*About!$A$118/1000)*10^12</f>
        <v>0</v>
      </c>
      <c r="R1563" s="84">
        <f>M1563/About!$B$130</f>
        <v>13.621072108568427</v>
      </c>
    </row>
    <row r="1564" spans="1:18" x14ac:dyDescent="0.2">
      <c r="A1564" s="53">
        <v>2020</v>
      </c>
      <c r="B1564" t="s">
        <v>485</v>
      </c>
      <c r="C1564" t="s">
        <v>159</v>
      </c>
      <c r="D1564" t="s">
        <v>1379</v>
      </c>
      <c r="E1564" t="s">
        <v>1354</v>
      </c>
      <c r="F1564" t="s">
        <v>1377</v>
      </c>
      <c r="G1564" t="s">
        <v>1342</v>
      </c>
      <c r="H1564" t="s">
        <v>1384</v>
      </c>
      <c r="I1564">
        <v>0</v>
      </c>
      <c r="J1564">
        <v>0</v>
      </c>
      <c r="K1564">
        <v>0</v>
      </c>
      <c r="L1564" s="82" t="b">
        <f t="shared" si="96"/>
        <v>0</v>
      </c>
      <c r="M1564" s="82">
        <f>IF(L1564=TRUE,(K1564+'NPV Calcs'!$D$14)*About!$B$121,K1564*About!$B$121)</f>
        <v>0</v>
      </c>
      <c r="N1564" s="82" t="str">
        <f t="shared" si="97"/>
        <v>ngps - production</v>
      </c>
      <c r="O1564" s="82" t="str">
        <f t="shared" si="98"/>
        <v>methane capture</v>
      </c>
      <c r="P1564" s="49" t="str">
        <f t="shared" si="99"/>
        <v>ngps - production methane capture</v>
      </c>
      <c r="Q1564" s="83">
        <f>(J1564*About!$A$118/1000)*10^12</f>
        <v>0</v>
      </c>
      <c r="R1564" s="84">
        <f>M1564/About!$B$130</f>
        <v>0</v>
      </c>
    </row>
    <row r="1565" spans="1:18" x14ac:dyDescent="0.2">
      <c r="A1565" s="53">
        <v>2020</v>
      </c>
      <c r="B1565" t="s">
        <v>485</v>
      </c>
      <c r="C1565" t="s">
        <v>159</v>
      </c>
      <c r="D1565" t="s">
        <v>1379</v>
      </c>
      <c r="E1565" t="s">
        <v>1354</v>
      </c>
      <c r="F1565" t="s">
        <v>1377</v>
      </c>
      <c r="G1565" t="s">
        <v>1350</v>
      </c>
      <c r="H1565" t="s">
        <v>1385</v>
      </c>
      <c r="I1565">
        <v>0</v>
      </c>
      <c r="J1565">
        <v>0</v>
      </c>
      <c r="K1565">
        <v>0</v>
      </c>
      <c r="L1565" s="82" t="b">
        <f t="shared" si="96"/>
        <v>1</v>
      </c>
      <c r="M1565" s="82">
        <f>IF(L1565=TRUE,(K1565+'NPV Calcs'!$D$14)*About!$B$121,K1565*About!$B$121)</f>
        <v>7.2396401247340254</v>
      </c>
      <c r="N1565" s="82" t="str">
        <f t="shared" si="97"/>
        <v>ngps - production</v>
      </c>
      <c r="O1565" s="82" t="str">
        <f t="shared" si="98"/>
        <v>methane destruction</v>
      </c>
      <c r="P1565" s="49" t="str">
        <f t="shared" si="99"/>
        <v>ngps - production methane destruction</v>
      </c>
      <c r="Q1565" s="83">
        <f>(J1565*About!$A$118/1000)*10^12</f>
        <v>0</v>
      </c>
      <c r="R1565" s="84">
        <f>M1565/About!$B$130</f>
        <v>13.621072108568427</v>
      </c>
    </row>
    <row r="1566" spans="1:18" x14ac:dyDescent="0.2">
      <c r="A1566" s="53">
        <v>2020</v>
      </c>
      <c r="B1566" t="s">
        <v>485</v>
      </c>
      <c r="C1566" t="s">
        <v>159</v>
      </c>
      <c r="D1566" t="s">
        <v>1379</v>
      </c>
      <c r="E1566" t="s">
        <v>1354</v>
      </c>
      <c r="F1566" t="s">
        <v>1377</v>
      </c>
      <c r="G1566" t="s">
        <v>1345</v>
      </c>
      <c r="H1566" t="s">
        <v>1380</v>
      </c>
      <c r="I1566">
        <v>0</v>
      </c>
      <c r="J1566">
        <v>0</v>
      </c>
      <c r="K1566">
        <v>0</v>
      </c>
      <c r="L1566" s="82" t="b">
        <f t="shared" si="96"/>
        <v>1</v>
      </c>
      <c r="M1566" s="82">
        <f>IF(L1566=TRUE,(K1566+'NPV Calcs'!$D$14)*About!$B$121,K1566*About!$B$121)</f>
        <v>7.2396401247340254</v>
      </c>
      <c r="N1566" s="82" t="str">
        <f t="shared" si="97"/>
        <v>ngps - production</v>
      </c>
      <c r="O1566" s="82" t="str">
        <f t="shared" si="98"/>
        <v>methane capture</v>
      </c>
      <c r="P1566" s="49" t="str">
        <f t="shared" si="99"/>
        <v>ngps - production methane capture</v>
      </c>
      <c r="Q1566" s="83">
        <f>(J1566*About!$A$118/1000)*10^12</f>
        <v>0</v>
      </c>
      <c r="R1566" s="84">
        <f>M1566/About!$B$130</f>
        <v>13.621072108568427</v>
      </c>
    </row>
    <row r="1567" spans="1:18" x14ac:dyDescent="0.2">
      <c r="A1567" s="53">
        <v>2020</v>
      </c>
      <c r="B1567" t="s">
        <v>485</v>
      </c>
      <c r="C1567" t="s">
        <v>159</v>
      </c>
      <c r="D1567" t="s">
        <v>1379</v>
      </c>
      <c r="E1567" t="s">
        <v>1354</v>
      </c>
      <c r="F1567" t="s">
        <v>1377</v>
      </c>
      <c r="G1567" t="s">
        <v>1345</v>
      </c>
      <c r="H1567" t="s">
        <v>1391</v>
      </c>
      <c r="I1567">
        <v>0</v>
      </c>
      <c r="J1567">
        <v>0</v>
      </c>
      <c r="K1567">
        <v>0</v>
      </c>
      <c r="L1567" s="82" t="b">
        <f t="shared" si="96"/>
        <v>0</v>
      </c>
      <c r="M1567" s="82">
        <f>IF(L1567=TRUE,(K1567+'NPV Calcs'!$D$14)*About!$B$121,K1567*About!$B$121)</f>
        <v>0</v>
      </c>
      <c r="N1567" s="82" t="str">
        <f t="shared" si="97"/>
        <v>ngps - production</v>
      </c>
      <c r="O1567" s="82" t="str">
        <f t="shared" si="98"/>
        <v>methane capture</v>
      </c>
      <c r="P1567" s="49" t="str">
        <f t="shared" si="99"/>
        <v>ngps - production methane capture</v>
      </c>
      <c r="Q1567" s="83">
        <f>(J1567*About!$A$118/1000)*10^12</f>
        <v>0</v>
      </c>
      <c r="R1567" s="84">
        <f>M1567/About!$B$130</f>
        <v>0</v>
      </c>
    </row>
    <row r="1568" spans="1:18" x14ac:dyDescent="0.2">
      <c r="A1568" s="53">
        <v>2020</v>
      </c>
      <c r="B1568" t="s">
        <v>485</v>
      </c>
      <c r="C1568" t="s">
        <v>159</v>
      </c>
      <c r="D1568" t="s">
        <v>1379</v>
      </c>
      <c r="E1568" t="s">
        <v>1354</v>
      </c>
      <c r="F1568" t="s">
        <v>1377</v>
      </c>
      <c r="G1568" t="s">
        <v>1345</v>
      </c>
      <c r="H1568" t="s">
        <v>1392</v>
      </c>
      <c r="I1568">
        <v>0</v>
      </c>
      <c r="J1568">
        <v>0</v>
      </c>
      <c r="K1568">
        <v>0</v>
      </c>
      <c r="L1568" s="82" t="b">
        <f t="shared" si="96"/>
        <v>1</v>
      </c>
      <c r="M1568" s="82">
        <f>IF(L1568=TRUE,(K1568+'NPV Calcs'!$D$14)*About!$B$121,K1568*About!$B$121)</f>
        <v>7.2396401247340254</v>
      </c>
      <c r="N1568" s="82" t="str">
        <f t="shared" si="97"/>
        <v>ngps - production</v>
      </c>
      <c r="O1568" s="82" t="str">
        <f t="shared" si="98"/>
        <v>methane destruction</v>
      </c>
      <c r="P1568" s="49" t="str">
        <f t="shared" si="99"/>
        <v>ngps - production methane destruction</v>
      </c>
      <c r="Q1568" s="83">
        <f>(J1568*About!$A$118/1000)*10^12</f>
        <v>0</v>
      </c>
      <c r="R1568" s="84">
        <f>M1568/About!$B$130</f>
        <v>13.621072108568427</v>
      </c>
    </row>
    <row r="1569" spans="1:18" x14ac:dyDescent="0.2">
      <c r="A1569" s="53">
        <v>2020</v>
      </c>
      <c r="B1569" t="s">
        <v>485</v>
      </c>
      <c r="C1569" t="s">
        <v>159</v>
      </c>
      <c r="D1569" t="s">
        <v>1379</v>
      </c>
      <c r="E1569" t="s">
        <v>1354</v>
      </c>
      <c r="F1569" t="s">
        <v>1377</v>
      </c>
      <c r="G1569" t="s">
        <v>1345</v>
      </c>
      <c r="H1569" t="s">
        <v>1387</v>
      </c>
      <c r="I1569">
        <v>0</v>
      </c>
      <c r="J1569">
        <v>0</v>
      </c>
      <c r="K1569">
        <v>0</v>
      </c>
      <c r="L1569" s="82" t="b">
        <f t="shared" si="96"/>
        <v>1</v>
      </c>
      <c r="M1569" s="82">
        <f>IF(L1569=TRUE,(K1569+'NPV Calcs'!$D$14)*About!$B$121,K1569*About!$B$121)</f>
        <v>7.2396401247340254</v>
      </c>
      <c r="N1569" s="82" t="str">
        <f t="shared" si="97"/>
        <v>ngps - production</v>
      </c>
      <c r="O1569" s="82" t="str">
        <f t="shared" si="98"/>
        <v>methane capture</v>
      </c>
      <c r="P1569" s="49" t="str">
        <f t="shared" si="99"/>
        <v>ngps - production methane capture</v>
      </c>
      <c r="Q1569" s="83">
        <f>(J1569*About!$A$118/1000)*10^12</f>
        <v>0</v>
      </c>
      <c r="R1569" s="84">
        <f>M1569/About!$B$130</f>
        <v>13.621072108568427</v>
      </c>
    </row>
    <row r="1570" spans="1:18" x14ac:dyDescent="0.2">
      <c r="A1570" s="53">
        <v>2020</v>
      </c>
      <c r="B1570" t="s">
        <v>485</v>
      </c>
      <c r="C1570" t="s">
        <v>159</v>
      </c>
      <c r="D1570" t="s">
        <v>1379</v>
      </c>
      <c r="E1570" t="s">
        <v>1354</v>
      </c>
      <c r="F1570" t="s">
        <v>1377</v>
      </c>
      <c r="G1570" t="s">
        <v>1345</v>
      </c>
      <c r="H1570" t="s">
        <v>1359</v>
      </c>
      <c r="I1570">
        <v>0</v>
      </c>
      <c r="J1570">
        <v>0</v>
      </c>
      <c r="K1570">
        <v>0</v>
      </c>
      <c r="L1570" s="82" t="b">
        <f t="shared" si="96"/>
        <v>1</v>
      </c>
      <c r="M1570" s="82">
        <f>IF(L1570=TRUE,(K1570+'NPV Calcs'!$D$14)*About!$B$121,K1570*About!$B$121)</f>
        <v>7.2396401247340254</v>
      </c>
      <c r="N1570" s="82" t="str">
        <f t="shared" si="97"/>
        <v>ngps - production</v>
      </c>
      <c r="O1570" s="82" t="str">
        <f t="shared" si="98"/>
        <v>methane capture</v>
      </c>
      <c r="P1570" s="49" t="str">
        <f t="shared" si="99"/>
        <v>ngps - production methane capture</v>
      </c>
      <c r="Q1570" s="83">
        <f>(J1570*About!$A$118/1000)*10^12</f>
        <v>0</v>
      </c>
      <c r="R1570" s="84">
        <f>M1570/About!$B$130</f>
        <v>13.621072108568427</v>
      </c>
    </row>
    <row r="1571" spans="1:18" x14ac:dyDescent="0.2">
      <c r="A1571" s="53">
        <v>2020</v>
      </c>
      <c r="B1571" t="s">
        <v>485</v>
      </c>
      <c r="C1571" t="s">
        <v>159</v>
      </c>
      <c r="D1571" t="s">
        <v>1379</v>
      </c>
      <c r="E1571" t="s">
        <v>1354</v>
      </c>
      <c r="F1571" t="s">
        <v>1377</v>
      </c>
      <c r="G1571" t="s">
        <v>1345</v>
      </c>
      <c r="H1571" t="s">
        <v>1383</v>
      </c>
      <c r="I1571">
        <v>0</v>
      </c>
      <c r="J1571">
        <v>0</v>
      </c>
      <c r="K1571">
        <v>0</v>
      </c>
      <c r="L1571" s="82" t="b">
        <f t="shared" si="96"/>
        <v>1</v>
      </c>
      <c r="M1571" s="82">
        <f>IF(L1571=TRUE,(K1571+'NPV Calcs'!$D$14)*About!$B$121,K1571*About!$B$121)</f>
        <v>7.2396401247340254</v>
      </c>
      <c r="N1571" s="82" t="str">
        <f t="shared" si="97"/>
        <v>ngps - production</v>
      </c>
      <c r="O1571" s="82" t="str">
        <f t="shared" si="98"/>
        <v>methane capture</v>
      </c>
      <c r="P1571" s="49" t="str">
        <f t="shared" si="99"/>
        <v>ngps - production methane capture</v>
      </c>
      <c r="Q1571" s="83">
        <f>(J1571*About!$A$118/1000)*10^12</f>
        <v>0</v>
      </c>
      <c r="R1571" s="84">
        <f>M1571/About!$B$130</f>
        <v>13.621072108568427</v>
      </c>
    </row>
    <row r="1572" spans="1:18" x14ac:dyDescent="0.2">
      <c r="A1572" s="53">
        <v>2020</v>
      </c>
      <c r="B1572" t="s">
        <v>485</v>
      </c>
      <c r="C1572" t="s">
        <v>159</v>
      </c>
      <c r="D1572" t="s">
        <v>1379</v>
      </c>
      <c r="E1572" t="s">
        <v>1354</v>
      </c>
      <c r="F1572" t="s">
        <v>1377</v>
      </c>
      <c r="G1572" t="s">
        <v>1345</v>
      </c>
      <c r="H1572" t="s">
        <v>1378</v>
      </c>
      <c r="I1572">
        <v>0</v>
      </c>
      <c r="J1572">
        <v>0</v>
      </c>
      <c r="K1572">
        <v>0</v>
      </c>
      <c r="L1572" s="82" t="b">
        <f t="shared" si="96"/>
        <v>1</v>
      </c>
      <c r="M1572" s="82">
        <f>IF(L1572=TRUE,(K1572+'NPV Calcs'!$D$14)*About!$B$121,K1572*About!$B$121)</f>
        <v>7.2396401247340254</v>
      </c>
      <c r="N1572" s="82" t="str">
        <f t="shared" si="97"/>
        <v>ngps - production</v>
      </c>
      <c r="O1572" s="82" t="str">
        <f t="shared" si="98"/>
        <v>methane capture</v>
      </c>
      <c r="P1572" s="49" t="str">
        <f t="shared" si="99"/>
        <v>ngps - production methane capture</v>
      </c>
      <c r="Q1572" s="83">
        <f>(J1572*About!$A$118/1000)*10^12</f>
        <v>0</v>
      </c>
      <c r="R1572" s="84">
        <f>M1572/About!$B$130</f>
        <v>13.621072108568427</v>
      </c>
    </row>
    <row r="1573" spans="1:18" x14ac:dyDescent="0.2">
      <c r="A1573" s="53">
        <v>2020</v>
      </c>
      <c r="B1573" t="s">
        <v>485</v>
      </c>
      <c r="C1573" t="s">
        <v>159</v>
      </c>
      <c r="D1573" t="s">
        <v>1379</v>
      </c>
      <c r="E1573" t="s">
        <v>1354</v>
      </c>
      <c r="F1573" t="s">
        <v>1377</v>
      </c>
      <c r="G1573" t="s">
        <v>1345</v>
      </c>
      <c r="H1573" t="s">
        <v>1388</v>
      </c>
      <c r="I1573">
        <v>0</v>
      </c>
      <c r="J1573">
        <v>0</v>
      </c>
      <c r="K1573">
        <v>0</v>
      </c>
      <c r="L1573" s="82" t="b">
        <f t="shared" si="96"/>
        <v>1</v>
      </c>
      <c r="M1573" s="82">
        <f>IF(L1573=TRUE,(K1573+'NPV Calcs'!$D$14)*About!$B$121,K1573*About!$B$121)</f>
        <v>7.2396401247340254</v>
      </c>
      <c r="N1573" s="82" t="str">
        <f t="shared" si="97"/>
        <v>ngps - production</v>
      </c>
      <c r="O1573" s="82" t="str">
        <f t="shared" si="98"/>
        <v>methane capture</v>
      </c>
      <c r="P1573" s="49" t="str">
        <f t="shared" si="99"/>
        <v>ngps - production methane capture</v>
      </c>
      <c r="Q1573" s="83">
        <f>(J1573*About!$A$118/1000)*10^12</f>
        <v>0</v>
      </c>
      <c r="R1573" s="84">
        <f>M1573/About!$B$130</f>
        <v>13.621072108568427</v>
      </c>
    </row>
    <row r="1574" spans="1:18" x14ac:dyDescent="0.2">
      <c r="A1574" s="53">
        <v>2020</v>
      </c>
      <c r="B1574" t="s">
        <v>485</v>
      </c>
      <c r="C1574" t="s">
        <v>159</v>
      </c>
      <c r="D1574" t="s">
        <v>1379</v>
      </c>
      <c r="E1574" t="s">
        <v>1354</v>
      </c>
      <c r="F1574" t="s">
        <v>1377</v>
      </c>
      <c r="G1574" t="s">
        <v>1345</v>
      </c>
      <c r="H1574" t="s">
        <v>1381</v>
      </c>
      <c r="I1574">
        <v>0</v>
      </c>
      <c r="J1574">
        <v>0</v>
      </c>
      <c r="K1574">
        <v>0</v>
      </c>
      <c r="L1574" s="82" t="b">
        <f t="shared" si="96"/>
        <v>1</v>
      </c>
      <c r="M1574" s="82">
        <f>IF(L1574=TRUE,(K1574+'NPV Calcs'!$D$14)*About!$B$121,K1574*About!$B$121)</f>
        <v>7.2396401247340254</v>
      </c>
      <c r="N1574" s="82" t="str">
        <f t="shared" si="97"/>
        <v>ngps - production</v>
      </c>
      <c r="O1574" s="82" t="str">
        <f t="shared" si="98"/>
        <v>methane capture</v>
      </c>
      <c r="P1574" s="49" t="str">
        <f t="shared" si="99"/>
        <v>ngps - production methane capture</v>
      </c>
      <c r="Q1574" s="83">
        <f>(J1574*About!$A$118/1000)*10^12</f>
        <v>0</v>
      </c>
      <c r="R1574" s="84">
        <f>M1574/About!$B$130</f>
        <v>13.621072108568427</v>
      </c>
    </row>
    <row r="1575" spans="1:18" x14ac:dyDescent="0.2">
      <c r="A1575" s="53">
        <v>2020</v>
      </c>
      <c r="B1575" t="s">
        <v>485</v>
      </c>
      <c r="C1575" t="s">
        <v>159</v>
      </c>
      <c r="D1575" t="s">
        <v>1379</v>
      </c>
      <c r="E1575" t="s">
        <v>1354</v>
      </c>
      <c r="F1575" t="s">
        <v>1377</v>
      </c>
      <c r="G1575" t="s">
        <v>1345</v>
      </c>
      <c r="H1575" t="s">
        <v>1390</v>
      </c>
      <c r="I1575">
        <v>0</v>
      </c>
      <c r="J1575">
        <v>0</v>
      </c>
      <c r="K1575">
        <v>0</v>
      </c>
      <c r="L1575" s="82" t="b">
        <f t="shared" si="96"/>
        <v>1</v>
      </c>
      <c r="M1575" s="82">
        <f>IF(L1575=TRUE,(K1575+'NPV Calcs'!$D$14)*About!$B$121,K1575*About!$B$121)</f>
        <v>7.2396401247340254</v>
      </c>
      <c r="N1575" s="82" t="str">
        <f t="shared" si="97"/>
        <v>ngps - production</v>
      </c>
      <c r="O1575" s="82" t="str">
        <f t="shared" si="98"/>
        <v>methane capture</v>
      </c>
      <c r="P1575" s="49" t="str">
        <f t="shared" si="99"/>
        <v>ngps - production methane capture</v>
      </c>
      <c r="Q1575" s="83">
        <f>(J1575*About!$A$118/1000)*10^12</f>
        <v>0</v>
      </c>
      <c r="R1575" s="84">
        <f>M1575/About!$B$130</f>
        <v>13.621072108568427</v>
      </c>
    </row>
    <row r="1576" spans="1:18" x14ac:dyDescent="0.2">
      <c r="A1576" s="53">
        <v>2020</v>
      </c>
      <c r="B1576" t="s">
        <v>485</v>
      </c>
      <c r="C1576" t="s">
        <v>159</v>
      </c>
      <c r="D1576" t="s">
        <v>1379</v>
      </c>
      <c r="E1576" t="s">
        <v>1354</v>
      </c>
      <c r="F1576" t="s">
        <v>1377</v>
      </c>
      <c r="G1576" t="s">
        <v>1345</v>
      </c>
      <c r="H1576" t="s">
        <v>1384</v>
      </c>
      <c r="I1576">
        <v>0</v>
      </c>
      <c r="J1576">
        <v>0</v>
      </c>
      <c r="K1576">
        <v>0</v>
      </c>
      <c r="L1576" s="82" t="b">
        <f t="shared" si="96"/>
        <v>1</v>
      </c>
      <c r="M1576" s="82">
        <f>IF(L1576=TRUE,(K1576+'NPV Calcs'!$D$14)*About!$B$121,K1576*About!$B$121)</f>
        <v>7.2396401247340254</v>
      </c>
      <c r="N1576" s="82" t="str">
        <f t="shared" si="97"/>
        <v>ngps - production</v>
      </c>
      <c r="O1576" s="82" t="str">
        <f t="shared" si="98"/>
        <v>methane capture</v>
      </c>
      <c r="P1576" s="49" t="str">
        <f t="shared" si="99"/>
        <v>ngps - production methane capture</v>
      </c>
      <c r="Q1576" s="83">
        <f>(J1576*About!$A$118/1000)*10^12</f>
        <v>0</v>
      </c>
      <c r="R1576" s="84">
        <f>M1576/About!$B$130</f>
        <v>13.621072108568427</v>
      </c>
    </row>
    <row r="1577" spans="1:18" x14ac:dyDescent="0.2">
      <c r="A1577" s="53">
        <v>2020</v>
      </c>
      <c r="B1577" t="s">
        <v>485</v>
      </c>
      <c r="C1577" t="s">
        <v>159</v>
      </c>
      <c r="D1577" t="s">
        <v>1379</v>
      </c>
      <c r="E1577" t="s">
        <v>1354</v>
      </c>
      <c r="F1577" t="s">
        <v>1377</v>
      </c>
      <c r="G1577" t="s">
        <v>1345</v>
      </c>
      <c r="H1577" t="s">
        <v>1385</v>
      </c>
      <c r="I1577">
        <v>0</v>
      </c>
      <c r="J1577">
        <v>0</v>
      </c>
      <c r="K1577">
        <v>0</v>
      </c>
      <c r="L1577" s="82" t="b">
        <f t="shared" si="96"/>
        <v>1</v>
      </c>
      <c r="M1577" s="82">
        <f>IF(L1577=TRUE,(K1577+'NPV Calcs'!$D$14)*About!$B$121,K1577*About!$B$121)</f>
        <v>7.2396401247340254</v>
      </c>
      <c r="N1577" s="82" t="str">
        <f t="shared" si="97"/>
        <v>ngps - production</v>
      </c>
      <c r="O1577" s="82" t="str">
        <f t="shared" si="98"/>
        <v>methane capture</v>
      </c>
      <c r="P1577" s="49" t="str">
        <f t="shared" si="99"/>
        <v>ngps - production methane capture</v>
      </c>
      <c r="Q1577" s="83">
        <f>(J1577*About!$A$118/1000)*10^12</f>
        <v>0</v>
      </c>
      <c r="R1577" s="84">
        <f>M1577/About!$B$130</f>
        <v>13.621072108568427</v>
      </c>
    </row>
    <row r="1578" spans="1:18" x14ac:dyDescent="0.2">
      <c r="A1578" s="53">
        <v>2020</v>
      </c>
      <c r="B1578" t="s">
        <v>485</v>
      </c>
      <c r="C1578" t="s">
        <v>159</v>
      </c>
      <c r="D1578" t="s">
        <v>1355</v>
      </c>
      <c r="E1578" t="s">
        <v>1355</v>
      </c>
      <c r="F1578" t="s">
        <v>1382</v>
      </c>
      <c r="G1578" t="s">
        <v>1342</v>
      </c>
      <c r="H1578" t="s">
        <v>1386</v>
      </c>
      <c r="I1578">
        <v>0</v>
      </c>
      <c r="J1578">
        <v>0</v>
      </c>
      <c r="K1578">
        <v>0</v>
      </c>
      <c r="L1578" s="82" t="b">
        <f t="shared" si="96"/>
        <v>1</v>
      </c>
      <c r="M1578" s="82">
        <f>IF(L1578=TRUE,(K1578+'NPV Calcs'!$D$14)*About!$B$121,K1578*About!$B$121)</f>
        <v>7.2396401247340254</v>
      </c>
      <c r="N1578" s="82" t="str">
        <f t="shared" si="97"/>
        <v>ngps - T&amp;D</v>
      </c>
      <c r="O1578" s="82" t="str">
        <f t="shared" si="98"/>
        <v>methane capture</v>
      </c>
      <c r="P1578" s="49" t="str">
        <f t="shared" si="99"/>
        <v>ngps - T&amp;D methane capture</v>
      </c>
      <c r="Q1578" s="83">
        <f>(J1578*About!$A$118/1000)*10^12</f>
        <v>0</v>
      </c>
      <c r="R1578" s="84">
        <f>M1578/About!$B$130</f>
        <v>13.621072108568427</v>
      </c>
    </row>
    <row r="1579" spans="1:18" x14ac:dyDescent="0.2">
      <c r="A1579" s="53">
        <v>2020</v>
      </c>
      <c r="B1579" t="s">
        <v>485</v>
      </c>
      <c r="C1579" t="s">
        <v>159</v>
      </c>
      <c r="D1579" t="s">
        <v>1355</v>
      </c>
      <c r="E1579" t="s">
        <v>1355</v>
      </c>
      <c r="F1579" t="s">
        <v>1377</v>
      </c>
      <c r="G1579" t="s">
        <v>1342</v>
      </c>
      <c r="H1579" t="s">
        <v>1384</v>
      </c>
      <c r="I1579">
        <v>0</v>
      </c>
      <c r="J1579">
        <v>0</v>
      </c>
      <c r="K1579">
        <v>0</v>
      </c>
      <c r="L1579" s="82" t="b">
        <f t="shared" si="96"/>
        <v>1</v>
      </c>
      <c r="M1579" s="82">
        <f>IF(L1579=TRUE,(K1579+'NPV Calcs'!$D$14)*About!$B$121,K1579*About!$B$121)</f>
        <v>7.2396401247340254</v>
      </c>
      <c r="N1579" s="82" t="str">
        <f t="shared" si="97"/>
        <v>ngps - production</v>
      </c>
      <c r="O1579" s="82" t="str">
        <f t="shared" si="98"/>
        <v>methane capture</v>
      </c>
      <c r="P1579" s="49" t="str">
        <f t="shared" si="99"/>
        <v>ngps - production methane capture</v>
      </c>
      <c r="Q1579" s="83">
        <f>(J1579*About!$A$118/1000)*10^12</f>
        <v>0</v>
      </c>
      <c r="R1579" s="84">
        <f>M1579/About!$B$130</f>
        <v>13.621072108568427</v>
      </c>
    </row>
    <row r="1580" spans="1:18" x14ac:dyDescent="0.2">
      <c r="A1580" s="53">
        <v>2020</v>
      </c>
      <c r="B1580" t="s">
        <v>491</v>
      </c>
      <c r="C1580" t="s">
        <v>159</v>
      </c>
      <c r="D1580" t="s">
        <v>560</v>
      </c>
      <c r="E1580" t="s">
        <v>1343</v>
      </c>
      <c r="F1580" t="s">
        <v>1382</v>
      </c>
      <c r="G1580" t="s">
        <v>1342</v>
      </c>
      <c r="H1580" t="s">
        <v>1386</v>
      </c>
      <c r="I1580">
        <v>0</v>
      </c>
      <c r="J1580">
        <v>0</v>
      </c>
      <c r="K1580">
        <v>0</v>
      </c>
      <c r="L1580" s="82" t="b">
        <f t="shared" si="96"/>
        <v>1</v>
      </c>
      <c r="M1580" s="82">
        <f>IF(L1580=TRUE,(K1580+'NPV Calcs'!$D$14)*About!$B$121,K1580*About!$B$121)</f>
        <v>7.2396401247340254</v>
      </c>
      <c r="N1580" s="82" t="str">
        <f t="shared" si="97"/>
        <v>ngps - T&amp;D</v>
      </c>
      <c r="O1580" s="82" t="str">
        <f t="shared" si="98"/>
        <v>methane capture</v>
      </c>
      <c r="P1580" s="49" t="str">
        <f t="shared" si="99"/>
        <v>ngps - T&amp;D methane capture</v>
      </c>
      <c r="Q1580" s="83">
        <f>(J1580*About!$A$118/1000)*10^12</f>
        <v>0</v>
      </c>
      <c r="R1580" s="84">
        <f>M1580/About!$B$130</f>
        <v>13.621072108568427</v>
      </c>
    </row>
    <row r="1581" spans="1:18" x14ac:dyDescent="0.2">
      <c r="A1581" s="53">
        <v>2020</v>
      </c>
      <c r="B1581" t="s">
        <v>491</v>
      </c>
      <c r="C1581" t="s">
        <v>159</v>
      </c>
      <c r="D1581" t="s">
        <v>560</v>
      </c>
      <c r="E1581" t="s">
        <v>1343</v>
      </c>
      <c r="F1581" t="s">
        <v>1382</v>
      </c>
      <c r="G1581" t="s">
        <v>1345</v>
      </c>
      <c r="H1581" t="s">
        <v>1380</v>
      </c>
      <c r="I1581">
        <v>0</v>
      </c>
      <c r="J1581">
        <v>0</v>
      </c>
      <c r="K1581">
        <v>0</v>
      </c>
      <c r="L1581" s="82" t="b">
        <f t="shared" si="96"/>
        <v>1</v>
      </c>
      <c r="M1581" s="82">
        <f>IF(L1581=TRUE,(K1581+'NPV Calcs'!$D$14)*About!$B$121,K1581*About!$B$121)</f>
        <v>7.2396401247340254</v>
      </c>
      <c r="N1581" s="82" t="str">
        <f t="shared" si="97"/>
        <v>ngps - T&amp;D</v>
      </c>
      <c r="O1581" s="82" t="str">
        <f t="shared" si="98"/>
        <v>methane capture</v>
      </c>
      <c r="P1581" s="49" t="str">
        <f t="shared" si="99"/>
        <v>ngps - T&amp;D methane capture</v>
      </c>
      <c r="Q1581" s="83">
        <f>(J1581*About!$A$118/1000)*10^12</f>
        <v>0</v>
      </c>
      <c r="R1581" s="84">
        <f>M1581/About!$B$130</f>
        <v>13.621072108568427</v>
      </c>
    </row>
    <row r="1582" spans="1:18" x14ac:dyDescent="0.2">
      <c r="A1582" s="53">
        <v>2020</v>
      </c>
      <c r="B1582" t="s">
        <v>491</v>
      </c>
      <c r="C1582" t="s">
        <v>159</v>
      </c>
      <c r="D1582" t="s">
        <v>560</v>
      </c>
      <c r="E1582" t="s">
        <v>1343</v>
      </c>
      <c r="F1582" t="s">
        <v>1382</v>
      </c>
      <c r="G1582" t="s">
        <v>1345</v>
      </c>
      <c r="H1582" t="s">
        <v>1386</v>
      </c>
      <c r="I1582">
        <v>0</v>
      </c>
      <c r="J1582">
        <v>0</v>
      </c>
      <c r="K1582">
        <v>0</v>
      </c>
      <c r="L1582" s="82" t="b">
        <f t="shared" si="96"/>
        <v>1</v>
      </c>
      <c r="M1582" s="82">
        <f>IF(L1582=TRUE,(K1582+'NPV Calcs'!$D$14)*About!$B$121,K1582*About!$B$121)</f>
        <v>7.2396401247340254</v>
      </c>
      <c r="N1582" s="82" t="str">
        <f t="shared" si="97"/>
        <v>ngps - T&amp;D</v>
      </c>
      <c r="O1582" s="82" t="str">
        <f t="shared" si="98"/>
        <v>methane capture</v>
      </c>
      <c r="P1582" s="49" t="str">
        <f t="shared" si="99"/>
        <v>ngps - T&amp;D methane capture</v>
      </c>
      <c r="Q1582" s="83">
        <f>(J1582*About!$A$118/1000)*10^12</f>
        <v>0</v>
      </c>
      <c r="R1582" s="84">
        <f>M1582/About!$B$130</f>
        <v>13.621072108568427</v>
      </c>
    </row>
    <row r="1583" spans="1:18" x14ac:dyDescent="0.2">
      <c r="A1583" s="53">
        <v>2020</v>
      </c>
      <c r="B1583" t="s">
        <v>491</v>
      </c>
      <c r="C1583" t="s">
        <v>159</v>
      </c>
      <c r="D1583" t="s">
        <v>560</v>
      </c>
      <c r="E1583" t="s">
        <v>1343</v>
      </c>
      <c r="F1583" t="s">
        <v>1382</v>
      </c>
      <c r="G1583" t="s">
        <v>1345</v>
      </c>
      <c r="H1583" t="s">
        <v>1391</v>
      </c>
      <c r="I1583">
        <v>0</v>
      </c>
      <c r="J1583">
        <v>0</v>
      </c>
      <c r="K1583">
        <v>0</v>
      </c>
      <c r="L1583" s="82" t="b">
        <f t="shared" si="96"/>
        <v>1</v>
      </c>
      <c r="M1583" s="82">
        <f>IF(L1583=TRUE,(K1583+'NPV Calcs'!$D$14)*About!$B$121,K1583*About!$B$121)</f>
        <v>7.2396401247340254</v>
      </c>
      <c r="N1583" s="82" t="str">
        <f t="shared" si="97"/>
        <v>ngps - T&amp;D</v>
      </c>
      <c r="O1583" s="82" t="str">
        <f t="shared" si="98"/>
        <v>methane capture</v>
      </c>
      <c r="P1583" s="49" t="str">
        <f t="shared" si="99"/>
        <v>ngps - T&amp;D methane capture</v>
      </c>
      <c r="Q1583" s="83">
        <f>(J1583*About!$A$118/1000)*10^12</f>
        <v>0</v>
      </c>
      <c r="R1583" s="84">
        <f>M1583/About!$B$130</f>
        <v>13.621072108568427</v>
      </c>
    </row>
    <row r="1584" spans="1:18" x14ac:dyDescent="0.2">
      <c r="A1584" s="53">
        <v>2020</v>
      </c>
      <c r="B1584" t="s">
        <v>491</v>
      </c>
      <c r="C1584" t="s">
        <v>159</v>
      </c>
      <c r="D1584" t="s">
        <v>1379</v>
      </c>
      <c r="E1584" t="s">
        <v>1349</v>
      </c>
      <c r="F1584" t="s">
        <v>1382</v>
      </c>
      <c r="G1584" t="s">
        <v>1345</v>
      </c>
      <c r="H1584" t="s">
        <v>1387</v>
      </c>
      <c r="I1584">
        <v>0</v>
      </c>
      <c r="J1584">
        <v>0</v>
      </c>
      <c r="K1584">
        <v>0</v>
      </c>
      <c r="L1584" s="82" t="b">
        <f t="shared" si="96"/>
        <v>1</v>
      </c>
      <c r="M1584" s="82">
        <f>IF(L1584=TRUE,(K1584+'NPV Calcs'!$D$14)*About!$B$121,K1584*About!$B$121)</f>
        <v>7.2396401247340254</v>
      </c>
      <c r="N1584" s="82" t="str">
        <f t="shared" si="97"/>
        <v>ngps - T&amp;D</v>
      </c>
      <c r="O1584" s="82" t="str">
        <f t="shared" si="98"/>
        <v>methane capture</v>
      </c>
      <c r="P1584" s="49" t="str">
        <f t="shared" si="99"/>
        <v>ngps - T&amp;D methane capture</v>
      </c>
      <c r="Q1584" s="83">
        <f>(J1584*About!$A$118/1000)*10^12</f>
        <v>0</v>
      </c>
      <c r="R1584" s="84">
        <f>M1584/About!$B$130</f>
        <v>13.621072108568427</v>
      </c>
    </row>
    <row r="1585" spans="1:18" x14ac:dyDescent="0.2">
      <c r="A1585" s="53">
        <v>2020</v>
      </c>
      <c r="B1585" t="s">
        <v>491</v>
      </c>
      <c r="C1585" t="s">
        <v>159</v>
      </c>
      <c r="D1585" t="s">
        <v>1379</v>
      </c>
      <c r="E1585" t="s">
        <v>1349</v>
      </c>
      <c r="F1585" t="s">
        <v>1382</v>
      </c>
      <c r="G1585" t="s">
        <v>1345</v>
      </c>
      <c r="H1585" t="s">
        <v>1359</v>
      </c>
      <c r="I1585">
        <v>0</v>
      </c>
      <c r="J1585">
        <v>0</v>
      </c>
      <c r="K1585">
        <v>0</v>
      </c>
      <c r="L1585" s="82" t="b">
        <f t="shared" si="96"/>
        <v>1</v>
      </c>
      <c r="M1585" s="82">
        <f>IF(L1585=TRUE,(K1585+'NPV Calcs'!$D$14)*About!$B$121,K1585*About!$B$121)</f>
        <v>7.2396401247340254</v>
      </c>
      <c r="N1585" s="82" t="str">
        <f t="shared" si="97"/>
        <v>ngps - T&amp;D</v>
      </c>
      <c r="O1585" s="82" t="str">
        <f t="shared" si="98"/>
        <v>methane capture</v>
      </c>
      <c r="P1585" s="49" t="str">
        <f t="shared" si="99"/>
        <v>ngps - T&amp;D methane capture</v>
      </c>
      <c r="Q1585" s="83">
        <f>(J1585*About!$A$118/1000)*10^12</f>
        <v>0</v>
      </c>
      <c r="R1585" s="84">
        <f>M1585/About!$B$130</f>
        <v>13.621072108568427</v>
      </c>
    </row>
    <row r="1586" spans="1:18" x14ac:dyDescent="0.2">
      <c r="A1586" s="53">
        <v>2020</v>
      </c>
      <c r="B1586" t="s">
        <v>491</v>
      </c>
      <c r="C1586" t="s">
        <v>159</v>
      </c>
      <c r="D1586" t="s">
        <v>1379</v>
      </c>
      <c r="E1586" t="s">
        <v>1349</v>
      </c>
      <c r="F1586" t="s">
        <v>1382</v>
      </c>
      <c r="G1586" t="s">
        <v>1345</v>
      </c>
      <c r="H1586" t="s">
        <v>1383</v>
      </c>
      <c r="I1586">
        <v>0</v>
      </c>
      <c r="J1586">
        <v>0</v>
      </c>
      <c r="K1586">
        <v>0</v>
      </c>
      <c r="L1586" s="82" t="b">
        <f t="shared" si="96"/>
        <v>1</v>
      </c>
      <c r="M1586" s="82">
        <f>IF(L1586=TRUE,(K1586+'NPV Calcs'!$D$14)*About!$B$121,K1586*About!$B$121)</f>
        <v>7.2396401247340254</v>
      </c>
      <c r="N1586" s="82" t="str">
        <f t="shared" si="97"/>
        <v>ngps - T&amp;D</v>
      </c>
      <c r="O1586" s="82" t="str">
        <f t="shared" si="98"/>
        <v>methane capture</v>
      </c>
      <c r="P1586" s="49" t="str">
        <f t="shared" si="99"/>
        <v>ngps - T&amp;D methane capture</v>
      </c>
      <c r="Q1586" s="83">
        <f>(J1586*About!$A$118/1000)*10^12</f>
        <v>0</v>
      </c>
      <c r="R1586" s="84">
        <f>M1586/About!$B$130</f>
        <v>13.621072108568427</v>
      </c>
    </row>
    <row r="1587" spans="1:18" x14ac:dyDescent="0.2">
      <c r="A1587" s="53">
        <v>2020</v>
      </c>
      <c r="B1587" t="s">
        <v>491</v>
      </c>
      <c r="C1587" t="s">
        <v>159</v>
      </c>
      <c r="D1587" t="s">
        <v>1379</v>
      </c>
      <c r="E1587" t="s">
        <v>1349</v>
      </c>
      <c r="F1587" t="s">
        <v>1382</v>
      </c>
      <c r="G1587" t="s">
        <v>1345</v>
      </c>
      <c r="H1587" t="s">
        <v>1378</v>
      </c>
      <c r="I1587">
        <v>0</v>
      </c>
      <c r="J1587">
        <v>0</v>
      </c>
      <c r="K1587">
        <v>0</v>
      </c>
      <c r="L1587" s="82" t="b">
        <f t="shared" si="96"/>
        <v>0</v>
      </c>
      <c r="M1587" s="82">
        <f>IF(L1587=TRUE,(K1587+'NPV Calcs'!$D$14)*About!$B$121,K1587*About!$B$121)</f>
        <v>0</v>
      </c>
      <c r="N1587" s="82" t="str">
        <f t="shared" si="97"/>
        <v>ngps - T&amp;D</v>
      </c>
      <c r="O1587" s="82" t="str">
        <f t="shared" si="98"/>
        <v>methane capture</v>
      </c>
      <c r="P1587" s="49" t="str">
        <f t="shared" si="99"/>
        <v>ngps - T&amp;D methane capture</v>
      </c>
      <c r="Q1587" s="83">
        <f>(J1587*About!$A$118/1000)*10^12</f>
        <v>0</v>
      </c>
      <c r="R1587" s="84">
        <f>M1587/About!$B$130</f>
        <v>0</v>
      </c>
    </row>
    <row r="1588" spans="1:18" x14ac:dyDescent="0.2">
      <c r="A1588" s="53">
        <v>2020</v>
      </c>
      <c r="B1588" t="s">
        <v>507</v>
      </c>
      <c r="C1588" t="s">
        <v>1376</v>
      </c>
      <c r="D1588" t="s">
        <v>560</v>
      </c>
      <c r="E1588" t="s">
        <v>1353</v>
      </c>
      <c r="F1588" t="s">
        <v>1377</v>
      </c>
      <c r="G1588" t="s">
        <v>1350</v>
      </c>
      <c r="H1588" t="s">
        <v>1385</v>
      </c>
      <c r="I1588">
        <v>0</v>
      </c>
      <c r="J1588">
        <v>0</v>
      </c>
      <c r="K1588">
        <v>0</v>
      </c>
      <c r="L1588" s="82" t="b">
        <f t="shared" si="96"/>
        <v>1</v>
      </c>
      <c r="M1588" s="82">
        <f>IF(L1588=TRUE,(K1588+'NPV Calcs'!$D$14)*About!$B$121,K1588*About!$B$121)</f>
        <v>7.2396401247340254</v>
      </c>
      <c r="N1588" s="82" t="str">
        <f t="shared" si="97"/>
        <v>ngps - production</v>
      </c>
      <c r="O1588" s="82" t="str">
        <f t="shared" si="98"/>
        <v>methane destruction</v>
      </c>
      <c r="P1588" s="49" t="str">
        <f t="shared" si="99"/>
        <v>ngps - production methane destruction</v>
      </c>
      <c r="Q1588" s="83">
        <f>(J1588*About!$A$118/1000)*10^12</f>
        <v>0</v>
      </c>
      <c r="R1588" s="84">
        <f>M1588/About!$B$130</f>
        <v>13.621072108568427</v>
      </c>
    </row>
    <row r="1589" spans="1:18" x14ac:dyDescent="0.2">
      <c r="A1589" s="53">
        <v>2020</v>
      </c>
      <c r="B1589" t="s">
        <v>507</v>
      </c>
      <c r="C1589" t="s">
        <v>1376</v>
      </c>
      <c r="D1589" t="s">
        <v>560</v>
      </c>
      <c r="E1589" t="s">
        <v>1353</v>
      </c>
      <c r="F1589" t="s">
        <v>1377</v>
      </c>
      <c r="G1589" t="s">
        <v>1345</v>
      </c>
      <c r="H1589" t="s">
        <v>1380</v>
      </c>
      <c r="I1589">
        <v>0</v>
      </c>
      <c r="J1589">
        <v>0</v>
      </c>
      <c r="K1589">
        <v>0</v>
      </c>
      <c r="L1589" s="82" t="b">
        <f t="shared" si="96"/>
        <v>1</v>
      </c>
      <c r="M1589" s="82">
        <f>IF(L1589=TRUE,(K1589+'NPV Calcs'!$D$14)*About!$B$121,K1589*About!$B$121)</f>
        <v>7.2396401247340254</v>
      </c>
      <c r="N1589" s="82" t="str">
        <f t="shared" si="97"/>
        <v>ngps - production</v>
      </c>
      <c r="O1589" s="82" t="str">
        <f t="shared" si="98"/>
        <v>methane capture</v>
      </c>
      <c r="P1589" s="49" t="str">
        <f t="shared" si="99"/>
        <v>ngps - production methane capture</v>
      </c>
      <c r="Q1589" s="83">
        <f>(J1589*About!$A$118/1000)*10^12</f>
        <v>0</v>
      </c>
      <c r="R1589" s="84">
        <f>M1589/About!$B$130</f>
        <v>13.621072108568427</v>
      </c>
    </row>
    <row r="1590" spans="1:18" x14ac:dyDescent="0.2">
      <c r="A1590" s="53">
        <v>2020</v>
      </c>
      <c r="B1590" t="s">
        <v>507</v>
      </c>
      <c r="C1590" t="s">
        <v>1376</v>
      </c>
      <c r="D1590" t="s">
        <v>560</v>
      </c>
      <c r="E1590" t="s">
        <v>1353</v>
      </c>
      <c r="F1590" t="s">
        <v>1377</v>
      </c>
      <c r="G1590" t="s">
        <v>1345</v>
      </c>
      <c r="H1590" t="s">
        <v>1391</v>
      </c>
      <c r="I1590">
        <v>0</v>
      </c>
      <c r="J1590">
        <v>0</v>
      </c>
      <c r="K1590">
        <v>0</v>
      </c>
      <c r="L1590" s="82" t="b">
        <f t="shared" si="96"/>
        <v>0</v>
      </c>
      <c r="M1590" s="82">
        <f>IF(L1590=TRUE,(K1590+'NPV Calcs'!$D$14)*About!$B$121,K1590*About!$B$121)</f>
        <v>0</v>
      </c>
      <c r="N1590" s="82" t="str">
        <f t="shared" si="97"/>
        <v>ngps - production</v>
      </c>
      <c r="O1590" s="82" t="str">
        <f t="shared" si="98"/>
        <v>methane capture</v>
      </c>
      <c r="P1590" s="49" t="str">
        <f t="shared" si="99"/>
        <v>ngps - production methane capture</v>
      </c>
      <c r="Q1590" s="83">
        <f>(J1590*About!$A$118/1000)*10^12</f>
        <v>0</v>
      </c>
      <c r="R1590" s="84">
        <f>M1590/About!$B$130</f>
        <v>0</v>
      </c>
    </row>
    <row r="1591" spans="1:18" x14ac:dyDescent="0.2">
      <c r="A1591" s="53">
        <v>2020</v>
      </c>
      <c r="B1591" t="s">
        <v>507</v>
      </c>
      <c r="C1591" t="s">
        <v>1376</v>
      </c>
      <c r="D1591" t="s">
        <v>560</v>
      </c>
      <c r="E1591" t="s">
        <v>1353</v>
      </c>
      <c r="F1591" t="s">
        <v>1377</v>
      </c>
      <c r="G1591" t="s">
        <v>1345</v>
      </c>
      <c r="H1591" t="s">
        <v>1392</v>
      </c>
      <c r="I1591">
        <v>0</v>
      </c>
      <c r="J1591">
        <v>0</v>
      </c>
      <c r="K1591">
        <v>0</v>
      </c>
      <c r="L1591" s="82" t="b">
        <f t="shared" si="96"/>
        <v>1</v>
      </c>
      <c r="M1591" s="82">
        <f>IF(L1591=TRUE,(K1591+'NPV Calcs'!$D$14)*About!$B$121,K1591*About!$B$121)</f>
        <v>7.2396401247340254</v>
      </c>
      <c r="N1591" s="82" t="str">
        <f t="shared" si="97"/>
        <v>ngps - production</v>
      </c>
      <c r="O1591" s="82" t="str">
        <f t="shared" si="98"/>
        <v>methane destruction</v>
      </c>
      <c r="P1591" s="49" t="str">
        <f t="shared" si="99"/>
        <v>ngps - production methane destruction</v>
      </c>
      <c r="Q1591" s="83">
        <f>(J1591*About!$A$118/1000)*10^12</f>
        <v>0</v>
      </c>
      <c r="R1591" s="84">
        <f>M1591/About!$B$130</f>
        <v>13.621072108568427</v>
      </c>
    </row>
    <row r="1592" spans="1:18" x14ac:dyDescent="0.2">
      <c r="A1592" s="53">
        <v>2020</v>
      </c>
      <c r="B1592" t="s">
        <v>507</v>
      </c>
      <c r="C1592" t="s">
        <v>1376</v>
      </c>
      <c r="D1592" t="s">
        <v>560</v>
      </c>
      <c r="E1592" t="s">
        <v>1353</v>
      </c>
      <c r="F1592" t="s">
        <v>1377</v>
      </c>
      <c r="G1592" t="s">
        <v>1345</v>
      </c>
      <c r="H1592" t="s">
        <v>1387</v>
      </c>
      <c r="I1592">
        <v>0</v>
      </c>
      <c r="J1592">
        <v>0</v>
      </c>
      <c r="K1592">
        <v>0</v>
      </c>
      <c r="L1592" s="82" t="b">
        <f t="shared" si="96"/>
        <v>1</v>
      </c>
      <c r="M1592" s="82">
        <f>IF(L1592=TRUE,(K1592+'NPV Calcs'!$D$14)*About!$B$121,K1592*About!$B$121)</f>
        <v>7.2396401247340254</v>
      </c>
      <c r="N1592" s="82" t="str">
        <f t="shared" si="97"/>
        <v>ngps - production</v>
      </c>
      <c r="O1592" s="82" t="str">
        <f t="shared" si="98"/>
        <v>methane capture</v>
      </c>
      <c r="P1592" s="49" t="str">
        <f t="shared" si="99"/>
        <v>ngps - production methane capture</v>
      </c>
      <c r="Q1592" s="83">
        <f>(J1592*About!$A$118/1000)*10^12</f>
        <v>0</v>
      </c>
      <c r="R1592" s="84">
        <f>M1592/About!$B$130</f>
        <v>13.621072108568427</v>
      </c>
    </row>
    <row r="1593" spans="1:18" x14ac:dyDescent="0.2">
      <c r="A1593" s="53">
        <v>2020</v>
      </c>
      <c r="B1593" t="s">
        <v>507</v>
      </c>
      <c r="C1593" t="s">
        <v>1376</v>
      </c>
      <c r="D1593" t="s">
        <v>560</v>
      </c>
      <c r="E1593" t="s">
        <v>1353</v>
      </c>
      <c r="F1593" t="s">
        <v>1377</v>
      </c>
      <c r="G1593" t="s">
        <v>1345</v>
      </c>
      <c r="H1593" t="s">
        <v>1359</v>
      </c>
      <c r="I1593">
        <v>0</v>
      </c>
      <c r="J1593">
        <v>0</v>
      </c>
      <c r="K1593">
        <v>0</v>
      </c>
      <c r="L1593" s="82" t="b">
        <f t="shared" si="96"/>
        <v>1</v>
      </c>
      <c r="M1593" s="82">
        <f>IF(L1593=TRUE,(K1593+'NPV Calcs'!$D$14)*About!$B$121,K1593*About!$B$121)</f>
        <v>7.2396401247340254</v>
      </c>
      <c r="N1593" s="82" t="str">
        <f t="shared" si="97"/>
        <v>ngps - production</v>
      </c>
      <c r="O1593" s="82" t="str">
        <f t="shared" si="98"/>
        <v>methane capture</v>
      </c>
      <c r="P1593" s="49" t="str">
        <f t="shared" si="99"/>
        <v>ngps - production methane capture</v>
      </c>
      <c r="Q1593" s="83">
        <f>(J1593*About!$A$118/1000)*10^12</f>
        <v>0</v>
      </c>
      <c r="R1593" s="84">
        <f>M1593/About!$B$130</f>
        <v>13.621072108568427</v>
      </c>
    </row>
    <row r="1594" spans="1:18" x14ac:dyDescent="0.2">
      <c r="A1594" s="53">
        <v>2020</v>
      </c>
      <c r="B1594" t="s">
        <v>507</v>
      </c>
      <c r="C1594" t="s">
        <v>1376</v>
      </c>
      <c r="D1594" t="s">
        <v>560</v>
      </c>
      <c r="E1594" t="s">
        <v>1353</v>
      </c>
      <c r="F1594" t="s">
        <v>1377</v>
      </c>
      <c r="G1594" t="s">
        <v>1345</v>
      </c>
      <c r="H1594" t="s">
        <v>1383</v>
      </c>
      <c r="I1594">
        <v>0</v>
      </c>
      <c r="J1594">
        <v>0</v>
      </c>
      <c r="K1594">
        <v>0</v>
      </c>
      <c r="L1594" s="82" t="b">
        <f t="shared" si="96"/>
        <v>1</v>
      </c>
      <c r="M1594" s="82">
        <f>IF(L1594=TRUE,(K1594+'NPV Calcs'!$D$14)*About!$B$121,K1594*About!$B$121)</f>
        <v>7.2396401247340254</v>
      </c>
      <c r="N1594" s="82" t="str">
        <f t="shared" si="97"/>
        <v>ngps - production</v>
      </c>
      <c r="O1594" s="82" t="str">
        <f t="shared" si="98"/>
        <v>methane capture</v>
      </c>
      <c r="P1594" s="49" t="str">
        <f t="shared" si="99"/>
        <v>ngps - production methane capture</v>
      </c>
      <c r="Q1594" s="83">
        <f>(J1594*About!$A$118/1000)*10^12</f>
        <v>0</v>
      </c>
      <c r="R1594" s="84">
        <f>M1594/About!$B$130</f>
        <v>13.621072108568427</v>
      </c>
    </row>
    <row r="1595" spans="1:18" x14ac:dyDescent="0.2">
      <c r="A1595" s="53">
        <v>2020</v>
      </c>
      <c r="B1595" t="s">
        <v>507</v>
      </c>
      <c r="C1595" t="s">
        <v>1376</v>
      </c>
      <c r="D1595" t="s">
        <v>560</v>
      </c>
      <c r="E1595" t="s">
        <v>1353</v>
      </c>
      <c r="F1595" t="s">
        <v>1377</v>
      </c>
      <c r="G1595" t="s">
        <v>1345</v>
      </c>
      <c r="H1595" t="s">
        <v>1378</v>
      </c>
      <c r="I1595">
        <v>0</v>
      </c>
      <c r="J1595">
        <v>0</v>
      </c>
      <c r="K1595">
        <v>0</v>
      </c>
      <c r="L1595" s="82" t="b">
        <f t="shared" si="96"/>
        <v>1</v>
      </c>
      <c r="M1595" s="82">
        <f>IF(L1595=TRUE,(K1595+'NPV Calcs'!$D$14)*About!$B$121,K1595*About!$B$121)</f>
        <v>7.2396401247340254</v>
      </c>
      <c r="N1595" s="82" t="str">
        <f t="shared" si="97"/>
        <v>ngps - production</v>
      </c>
      <c r="O1595" s="82" t="str">
        <f t="shared" si="98"/>
        <v>methane capture</v>
      </c>
      <c r="P1595" s="49" t="str">
        <f t="shared" si="99"/>
        <v>ngps - production methane capture</v>
      </c>
      <c r="Q1595" s="83">
        <f>(J1595*About!$A$118/1000)*10^12</f>
        <v>0</v>
      </c>
      <c r="R1595" s="84">
        <f>M1595/About!$B$130</f>
        <v>13.621072108568427</v>
      </c>
    </row>
    <row r="1596" spans="1:18" x14ac:dyDescent="0.2">
      <c r="A1596" s="53">
        <v>2020</v>
      </c>
      <c r="B1596" t="s">
        <v>507</v>
      </c>
      <c r="C1596" t="s">
        <v>1376</v>
      </c>
      <c r="D1596" t="s">
        <v>560</v>
      </c>
      <c r="E1596" t="s">
        <v>1353</v>
      </c>
      <c r="F1596" t="s">
        <v>1377</v>
      </c>
      <c r="G1596" t="s">
        <v>1345</v>
      </c>
      <c r="H1596" t="s">
        <v>1388</v>
      </c>
      <c r="I1596">
        <v>0</v>
      </c>
      <c r="J1596">
        <v>0</v>
      </c>
      <c r="K1596">
        <v>0</v>
      </c>
      <c r="L1596" s="82" t="b">
        <f t="shared" si="96"/>
        <v>1</v>
      </c>
      <c r="M1596" s="82">
        <f>IF(L1596=TRUE,(K1596+'NPV Calcs'!$D$14)*About!$B$121,K1596*About!$B$121)</f>
        <v>7.2396401247340254</v>
      </c>
      <c r="N1596" s="82" t="str">
        <f t="shared" si="97"/>
        <v>ngps - production</v>
      </c>
      <c r="O1596" s="82" t="str">
        <f t="shared" si="98"/>
        <v>methane capture</v>
      </c>
      <c r="P1596" s="49" t="str">
        <f t="shared" si="99"/>
        <v>ngps - production methane capture</v>
      </c>
      <c r="Q1596" s="83">
        <f>(J1596*About!$A$118/1000)*10^12</f>
        <v>0</v>
      </c>
      <c r="R1596" s="84">
        <f>M1596/About!$B$130</f>
        <v>13.621072108568427</v>
      </c>
    </row>
    <row r="1597" spans="1:18" x14ac:dyDescent="0.2">
      <c r="A1597" s="53">
        <v>2020</v>
      </c>
      <c r="B1597" t="s">
        <v>507</v>
      </c>
      <c r="C1597" t="s">
        <v>1376</v>
      </c>
      <c r="D1597" t="s">
        <v>560</v>
      </c>
      <c r="E1597" t="s">
        <v>1353</v>
      </c>
      <c r="F1597" t="s">
        <v>1377</v>
      </c>
      <c r="G1597" t="s">
        <v>1345</v>
      </c>
      <c r="H1597" t="s">
        <v>1381</v>
      </c>
      <c r="I1597">
        <v>0</v>
      </c>
      <c r="J1597">
        <v>0</v>
      </c>
      <c r="K1597">
        <v>0</v>
      </c>
      <c r="L1597" s="82" t="b">
        <f t="shared" si="96"/>
        <v>1</v>
      </c>
      <c r="M1597" s="82">
        <f>IF(L1597=TRUE,(K1597+'NPV Calcs'!$D$14)*About!$B$121,K1597*About!$B$121)</f>
        <v>7.2396401247340254</v>
      </c>
      <c r="N1597" s="82" t="str">
        <f t="shared" si="97"/>
        <v>ngps - production</v>
      </c>
      <c r="O1597" s="82" t="str">
        <f t="shared" si="98"/>
        <v>methane capture</v>
      </c>
      <c r="P1597" s="49" t="str">
        <f t="shared" si="99"/>
        <v>ngps - production methane capture</v>
      </c>
      <c r="Q1597" s="83">
        <f>(J1597*About!$A$118/1000)*10^12</f>
        <v>0</v>
      </c>
      <c r="R1597" s="84">
        <f>M1597/About!$B$130</f>
        <v>13.621072108568427</v>
      </c>
    </row>
    <row r="1598" spans="1:18" x14ac:dyDescent="0.2">
      <c r="A1598" s="53">
        <v>2020</v>
      </c>
      <c r="B1598" t="s">
        <v>507</v>
      </c>
      <c r="C1598" t="s">
        <v>1376</v>
      </c>
      <c r="D1598" t="s">
        <v>560</v>
      </c>
      <c r="E1598" t="s">
        <v>1353</v>
      </c>
      <c r="F1598" t="s">
        <v>1377</v>
      </c>
      <c r="G1598" t="s">
        <v>1345</v>
      </c>
      <c r="H1598" t="s">
        <v>1390</v>
      </c>
      <c r="I1598">
        <v>0</v>
      </c>
      <c r="J1598">
        <v>0</v>
      </c>
      <c r="K1598">
        <v>0</v>
      </c>
      <c r="L1598" s="82" t="b">
        <f t="shared" si="96"/>
        <v>1</v>
      </c>
      <c r="M1598" s="82">
        <f>IF(L1598=TRUE,(K1598+'NPV Calcs'!$D$14)*About!$B$121,K1598*About!$B$121)</f>
        <v>7.2396401247340254</v>
      </c>
      <c r="N1598" s="82" t="str">
        <f t="shared" si="97"/>
        <v>ngps - production</v>
      </c>
      <c r="O1598" s="82" t="str">
        <f t="shared" si="98"/>
        <v>methane capture</v>
      </c>
      <c r="P1598" s="49" t="str">
        <f t="shared" si="99"/>
        <v>ngps - production methane capture</v>
      </c>
      <c r="Q1598" s="83">
        <f>(J1598*About!$A$118/1000)*10^12</f>
        <v>0</v>
      </c>
      <c r="R1598" s="84">
        <f>M1598/About!$B$130</f>
        <v>13.621072108568427</v>
      </c>
    </row>
    <row r="1599" spans="1:18" x14ac:dyDescent="0.2">
      <c r="A1599" s="53">
        <v>2020</v>
      </c>
      <c r="B1599" t="s">
        <v>507</v>
      </c>
      <c r="C1599" t="s">
        <v>1376</v>
      </c>
      <c r="D1599" t="s">
        <v>560</v>
      </c>
      <c r="E1599" t="s">
        <v>1353</v>
      </c>
      <c r="F1599" t="s">
        <v>1377</v>
      </c>
      <c r="G1599" t="s">
        <v>1345</v>
      </c>
      <c r="H1599" t="s">
        <v>1384</v>
      </c>
      <c r="I1599">
        <v>0</v>
      </c>
      <c r="J1599">
        <v>0</v>
      </c>
      <c r="K1599">
        <v>0</v>
      </c>
      <c r="L1599" s="82" t="b">
        <f t="shared" si="96"/>
        <v>1</v>
      </c>
      <c r="M1599" s="82">
        <f>IF(L1599=TRUE,(K1599+'NPV Calcs'!$D$14)*About!$B$121,K1599*About!$B$121)</f>
        <v>7.2396401247340254</v>
      </c>
      <c r="N1599" s="82" t="str">
        <f t="shared" si="97"/>
        <v>ngps - production</v>
      </c>
      <c r="O1599" s="82" t="str">
        <f t="shared" si="98"/>
        <v>methane capture</v>
      </c>
      <c r="P1599" s="49" t="str">
        <f t="shared" si="99"/>
        <v>ngps - production methane capture</v>
      </c>
      <c r="Q1599" s="83">
        <f>(J1599*About!$A$118/1000)*10^12</f>
        <v>0</v>
      </c>
      <c r="R1599" s="84">
        <f>M1599/About!$B$130</f>
        <v>13.621072108568427</v>
      </c>
    </row>
    <row r="1600" spans="1:18" x14ac:dyDescent="0.2">
      <c r="A1600" s="53">
        <v>2020</v>
      </c>
      <c r="B1600" t="s">
        <v>507</v>
      </c>
      <c r="C1600" t="s">
        <v>1376</v>
      </c>
      <c r="D1600" t="s">
        <v>560</v>
      </c>
      <c r="E1600" t="s">
        <v>1353</v>
      </c>
      <c r="F1600" t="s">
        <v>1377</v>
      </c>
      <c r="G1600" t="s">
        <v>1345</v>
      </c>
      <c r="H1600" t="s">
        <v>1385</v>
      </c>
      <c r="I1600">
        <v>0</v>
      </c>
      <c r="J1600">
        <v>0</v>
      </c>
      <c r="K1600">
        <v>0</v>
      </c>
      <c r="L1600" s="82" t="b">
        <f t="shared" si="96"/>
        <v>1</v>
      </c>
      <c r="M1600" s="82">
        <f>IF(L1600=TRUE,(K1600+'NPV Calcs'!$D$14)*About!$B$121,K1600*About!$B$121)</f>
        <v>7.2396401247340254</v>
      </c>
      <c r="N1600" s="82" t="str">
        <f t="shared" si="97"/>
        <v>ngps - production</v>
      </c>
      <c r="O1600" s="82" t="str">
        <f t="shared" si="98"/>
        <v>methane capture</v>
      </c>
      <c r="P1600" s="49" t="str">
        <f t="shared" si="99"/>
        <v>ngps - production methane capture</v>
      </c>
      <c r="Q1600" s="83">
        <f>(J1600*About!$A$118/1000)*10^12</f>
        <v>0</v>
      </c>
      <c r="R1600" s="84">
        <f>M1600/About!$B$130</f>
        <v>13.621072108568427</v>
      </c>
    </row>
    <row r="1601" spans="1:18" x14ac:dyDescent="0.2">
      <c r="A1601" s="53">
        <v>2020</v>
      </c>
      <c r="B1601" t="s">
        <v>437</v>
      </c>
      <c r="C1601" t="s">
        <v>154</v>
      </c>
      <c r="D1601" t="s">
        <v>1379</v>
      </c>
      <c r="E1601" t="s">
        <v>1352</v>
      </c>
      <c r="F1601" t="s">
        <v>1377</v>
      </c>
      <c r="G1601" t="s">
        <v>1345</v>
      </c>
      <c r="H1601" t="s">
        <v>1378</v>
      </c>
      <c r="I1601">
        <v>0</v>
      </c>
      <c r="J1601">
        <v>0</v>
      </c>
      <c r="K1601">
        <v>0</v>
      </c>
      <c r="L1601" s="82" t="b">
        <f t="shared" si="96"/>
        <v>1</v>
      </c>
      <c r="M1601" s="82">
        <f>IF(L1601=TRUE,(K1601+'NPV Calcs'!$D$14)*About!$B$121,K1601*About!$B$121)</f>
        <v>7.2396401247340254</v>
      </c>
      <c r="N1601" s="82" t="str">
        <f t="shared" si="97"/>
        <v>ngps - production</v>
      </c>
      <c r="O1601" s="82" t="str">
        <f t="shared" si="98"/>
        <v>methane capture</v>
      </c>
      <c r="P1601" s="49" t="str">
        <f t="shared" si="99"/>
        <v>ngps - production methane capture</v>
      </c>
      <c r="Q1601" s="83">
        <f>(J1601*About!$A$118/1000)*10^12</f>
        <v>0</v>
      </c>
      <c r="R1601" s="84">
        <f>M1601/About!$B$130</f>
        <v>13.621072108568427</v>
      </c>
    </row>
    <row r="1602" spans="1:18" x14ac:dyDescent="0.2">
      <c r="A1602" s="53">
        <v>2020</v>
      </c>
      <c r="B1602" t="s">
        <v>437</v>
      </c>
      <c r="C1602" t="s">
        <v>154</v>
      </c>
      <c r="D1602" t="s">
        <v>1379</v>
      </c>
      <c r="E1602" t="s">
        <v>1352</v>
      </c>
      <c r="F1602" t="s">
        <v>1377</v>
      </c>
      <c r="G1602" t="s">
        <v>1345</v>
      </c>
      <c r="H1602" t="s">
        <v>1388</v>
      </c>
      <c r="I1602">
        <v>0</v>
      </c>
      <c r="J1602">
        <v>0</v>
      </c>
      <c r="K1602">
        <v>0</v>
      </c>
      <c r="L1602" s="82" t="b">
        <f t="shared" ref="L1602:L1665" si="100">IF(O1603="methane capture",TRUE,FALSE)</f>
        <v>1</v>
      </c>
      <c r="M1602" s="82">
        <f>IF(L1602=TRUE,(K1602+'NPV Calcs'!$D$14)*About!$B$121,K1602*About!$B$121)</f>
        <v>7.2396401247340254</v>
      </c>
      <c r="N1602" s="82" t="str">
        <f t="shared" ref="N1602:N1665" si="101">IF(F1602="Upstream","ngps - production","ngps - T&amp;D")</f>
        <v>ngps - production</v>
      </c>
      <c r="O1602" s="82" t="str">
        <f t="shared" ref="O1602:O1665" si="102">IF(ISNUMBER(SEARCH("flar",H1602)),"methane destruction",IF(G1602="Incomplete-flare","methane destruction","methane capture"))</f>
        <v>methane capture</v>
      </c>
      <c r="P1602" s="49" t="str">
        <f t="shared" ref="P1602:P1665" si="103">CONCATENATE(N1602," ",O1602)</f>
        <v>ngps - production methane capture</v>
      </c>
      <c r="Q1602" s="83">
        <f>(J1602*About!$A$118/1000)*10^12</f>
        <v>0</v>
      </c>
      <c r="R1602" s="84">
        <f>M1602/About!$B$130</f>
        <v>13.621072108568427</v>
      </c>
    </row>
    <row r="1603" spans="1:18" x14ac:dyDescent="0.2">
      <c r="A1603" s="53">
        <v>2020</v>
      </c>
      <c r="B1603" t="s">
        <v>437</v>
      </c>
      <c r="C1603" t="s">
        <v>154</v>
      </c>
      <c r="D1603" t="s">
        <v>1379</v>
      </c>
      <c r="E1603" t="s">
        <v>1352</v>
      </c>
      <c r="F1603" t="s">
        <v>1377</v>
      </c>
      <c r="G1603" t="s">
        <v>1345</v>
      </c>
      <c r="H1603" t="s">
        <v>1387</v>
      </c>
      <c r="I1603">
        <v>0</v>
      </c>
      <c r="J1603">
        <v>0</v>
      </c>
      <c r="K1603">
        <v>0</v>
      </c>
      <c r="L1603" s="82" t="b">
        <f t="shared" si="100"/>
        <v>1</v>
      </c>
      <c r="M1603" s="82">
        <f>IF(L1603=TRUE,(K1603+'NPV Calcs'!$D$14)*About!$B$121,K1603*About!$B$121)</f>
        <v>7.2396401247340254</v>
      </c>
      <c r="N1603" s="82" t="str">
        <f t="shared" si="101"/>
        <v>ngps - production</v>
      </c>
      <c r="O1603" s="82" t="str">
        <f t="shared" si="102"/>
        <v>methane capture</v>
      </c>
      <c r="P1603" s="49" t="str">
        <f t="shared" si="103"/>
        <v>ngps - production methane capture</v>
      </c>
      <c r="Q1603" s="83">
        <f>(J1603*About!$A$118/1000)*10^12</f>
        <v>0</v>
      </c>
      <c r="R1603" s="84">
        <f>M1603/About!$B$130</f>
        <v>13.621072108568427</v>
      </c>
    </row>
    <row r="1604" spans="1:18" x14ac:dyDescent="0.2">
      <c r="A1604" s="53">
        <v>2020</v>
      </c>
      <c r="B1604" t="s">
        <v>437</v>
      </c>
      <c r="C1604" t="s">
        <v>154</v>
      </c>
      <c r="D1604" t="s">
        <v>1379</v>
      </c>
      <c r="E1604" t="s">
        <v>1352</v>
      </c>
      <c r="F1604" t="s">
        <v>1377</v>
      </c>
      <c r="G1604" t="s">
        <v>1345</v>
      </c>
      <c r="H1604" t="s">
        <v>1359</v>
      </c>
      <c r="I1604">
        <v>0</v>
      </c>
      <c r="J1604">
        <v>0</v>
      </c>
      <c r="K1604">
        <v>0</v>
      </c>
      <c r="L1604" s="82" t="b">
        <f t="shared" si="100"/>
        <v>1</v>
      </c>
      <c r="M1604" s="82">
        <f>IF(L1604=TRUE,(K1604+'NPV Calcs'!$D$14)*About!$B$121,K1604*About!$B$121)</f>
        <v>7.2396401247340254</v>
      </c>
      <c r="N1604" s="82" t="str">
        <f t="shared" si="101"/>
        <v>ngps - production</v>
      </c>
      <c r="O1604" s="82" t="str">
        <f t="shared" si="102"/>
        <v>methane capture</v>
      </c>
      <c r="P1604" s="49" t="str">
        <f t="shared" si="103"/>
        <v>ngps - production methane capture</v>
      </c>
      <c r="Q1604" s="83">
        <f>(J1604*About!$A$118/1000)*10^12</f>
        <v>0</v>
      </c>
      <c r="R1604" s="84">
        <f>M1604/About!$B$130</f>
        <v>13.621072108568427</v>
      </c>
    </row>
    <row r="1605" spans="1:18" x14ac:dyDescent="0.2">
      <c r="A1605" s="53">
        <v>2020</v>
      </c>
      <c r="B1605" t="s">
        <v>437</v>
      </c>
      <c r="C1605" t="s">
        <v>154</v>
      </c>
      <c r="D1605" t="s">
        <v>1379</v>
      </c>
      <c r="E1605" t="s">
        <v>1352</v>
      </c>
      <c r="F1605" t="s">
        <v>1377</v>
      </c>
      <c r="G1605" t="s">
        <v>1345</v>
      </c>
      <c r="H1605" t="s">
        <v>1390</v>
      </c>
      <c r="I1605">
        <v>0.25</v>
      </c>
      <c r="J1605">
        <v>0</v>
      </c>
      <c r="K1605">
        <v>0</v>
      </c>
      <c r="L1605" s="82" t="b">
        <f t="shared" si="100"/>
        <v>1</v>
      </c>
      <c r="M1605" s="82">
        <f>IF(L1605=TRUE,(K1605+'NPV Calcs'!$D$14)*About!$B$121,K1605*About!$B$121)</f>
        <v>7.2396401247340254</v>
      </c>
      <c r="N1605" s="82" t="str">
        <f t="shared" si="101"/>
        <v>ngps - production</v>
      </c>
      <c r="O1605" s="82" t="str">
        <f t="shared" si="102"/>
        <v>methane capture</v>
      </c>
      <c r="P1605" s="49" t="str">
        <f t="shared" si="103"/>
        <v>ngps - production methane capture</v>
      </c>
      <c r="Q1605" s="83">
        <f>(J1605*About!$A$118/1000)*10^12</f>
        <v>0</v>
      </c>
      <c r="R1605" s="84">
        <f>M1605/About!$B$130</f>
        <v>13.621072108568427</v>
      </c>
    </row>
    <row r="1606" spans="1:18" x14ac:dyDescent="0.2">
      <c r="A1606" s="53">
        <v>2020</v>
      </c>
      <c r="B1606" t="s">
        <v>437</v>
      </c>
      <c r="C1606" t="s">
        <v>154</v>
      </c>
      <c r="D1606" t="s">
        <v>1379</v>
      </c>
      <c r="E1606" t="s">
        <v>1352</v>
      </c>
      <c r="F1606" t="s">
        <v>1377</v>
      </c>
      <c r="G1606" t="s">
        <v>1345</v>
      </c>
      <c r="H1606" t="s">
        <v>1384</v>
      </c>
      <c r="I1606">
        <v>0</v>
      </c>
      <c r="J1606">
        <v>0</v>
      </c>
      <c r="K1606">
        <v>0</v>
      </c>
      <c r="L1606" s="82" t="b">
        <f t="shared" si="100"/>
        <v>1</v>
      </c>
      <c r="M1606" s="82">
        <f>IF(L1606=TRUE,(K1606+'NPV Calcs'!$D$14)*About!$B$121,K1606*About!$B$121)</f>
        <v>7.2396401247340254</v>
      </c>
      <c r="N1606" s="82" t="str">
        <f t="shared" si="101"/>
        <v>ngps - production</v>
      </c>
      <c r="O1606" s="82" t="str">
        <f t="shared" si="102"/>
        <v>methane capture</v>
      </c>
      <c r="P1606" s="49" t="str">
        <f t="shared" si="103"/>
        <v>ngps - production methane capture</v>
      </c>
      <c r="Q1606" s="83">
        <f>(J1606*About!$A$118/1000)*10^12</f>
        <v>0</v>
      </c>
      <c r="R1606" s="84">
        <f>M1606/About!$B$130</f>
        <v>13.621072108568427</v>
      </c>
    </row>
    <row r="1607" spans="1:18" x14ac:dyDescent="0.2">
      <c r="A1607" s="53">
        <v>2020</v>
      </c>
      <c r="B1607" t="s">
        <v>437</v>
      </c>
      <c r="C1607" t="s">
        <v>154</v>
      </c>
      <c r="D1607" t="s">
        <v>1379</v>
      </c>
      <c r="E1607" t="s">
        <v>1348</v>
      </c>
      <c r="F1607" t="s">
        <v>1377</v>
      </c>
      <c r="G1607" t="s">
        <v>1345</v>
      </c>
      <c r="H1607" t="s">
        <v>1387</v>
      </c>
      <c r="I1607">
        <v>0</v>
      </c>
      <c r="J1607">
        <v>0</v>
      </c>
      <c r="K1607">
        <v>0</v>
      </c>
      <c r="L1607" s="82" t="b">
        <f t="shared" si="100"/>
        <v>1</v>
      </c>
      <c r="M1607" s="82">
        <f>IF(L1607=TRUE,(K1607+'NPV Calcs'!$D$14)*About!$B$121,K1607*About!$B$121)</f>
        <v>7.2396401247340254</v>
      </c>
      <c r="N1607" s="82" t="str">
        <f t="shared" si="101"/>
        <v>ngps - production</v>
      </c>
      <c r="O1607" s="82" t="str">
        <f t="shared" si="102"/>
        <v>methane capture</v>
      </c>
      <c r="P1607" s="49" t="str">
        <f t="shared" si="103"/>
        <v>ngps - production methane capture</v>
      </c>
      <c r="Q1607" s="83">
        <f>(J1607*About!$A$118/1000)*10^12</f>
        <v>0</v>
      </c>
      <c r="R1607" s="84">
        <f>M1607/About!$B$130</f>
        <v>13.621072108568427</v>
      </c>
    </row>
    <row r="1608" spans="1:18" x14ac:dyDescent="0.2">
      <c r="A1608" s="53">
        <v>2020</v>
      </c>
      <c r="B1608" t="s">
        <v>437</v>
      </c>
      <c r="C1608" t="s">
        <v>154</v>
      </c>
      <c r="D1608" t="s">
        <v>1379</v>
      </c>
      <c r="E1608" t="s">
        <v>1348</v>
      </c>
      <c r="F1608" t="s">
        <v>1377</v>
      </c>
      <c r="G1608" t="s">
        <v>1345</v>
      </c>
      <c r="H1608" t="s">
        <v>1359</v>
      </c>
      <c r="I1608">
        <v>0</v>
      </c>
      <c r="J1608">
        <v>0</v>
      </c>
      <c r="K1608">
        <v>0</v>
      </c>
      <c r="L1608" s="82" t="b">
        <f t="shared" si="100"/>
        <v>1</v>
      </c>
      <c r="M1608" s="82">
        <f>IF(L1608=TRUE,(K1608+'NPV Calcs'!$D$14)*About!$B$121,K1608*About!$B$121)</f>
        <v>7.2396401247340254</v>
      </c>
      <c r="N1608" s="82" t="str">
        <f t="shared" si="101"/>
        <v>ngps - production</v>
      </c>
      <c r="O1608" s="82" t="str">
        <f t="shared" si="102"/>
        <v>methane capture</v>
      </c>
      <c r="P1608" s="49" t="str">
        <f t="shared" si="103"/>
        <v>ngps - production methane capture</v>
      </c>
      <c r="Q1608" s="83">
        <f>(J1608*About!$A$118/1000)*10^12</f>
        <v>0</v>
      </c>
      <c r="R1608" s="84">
        <f>M1608/About!$B$130</f>
        <v>13.621072108568427</v>
      </c>
    </row>
    <row r="1609" spans="1:18" x14ac:dyDescent="0.2">
      <c r="A1609" s="53">
        <v>2020</v>
      </c>
      <c r="B1609" t="s">
        <v>437</v>
      </c>
      <c r="C1609" t="s">
        <v>154</v>
      </c>
      <c r="D1609" t="s">
        <v>1379</v>
      </c>
      <c r="E1609" t="s">
        <v>1348</v>
      </c>
      <c r="F1609" t="s">
        <v>1377</v>
      </c>
      <c r="G1609" t="s">
        <v>1345</v>
      </c>
      <c r="H1609" t="s">
        <v>1383</v>
      </c>
      <c r="I1609">
        <v>0</v>
      </c>
      <c r="J1609">
        <v>0</v>
      </c>
      <c r="K1609">
        <v>0</v>
      </c>
      <c r="L1609" s="82" t="b">
        <f t="shared" si="100"/>
        <v>1</v>
      </c>
      <c r="M1609" s="82">
        <f>IF(L1609=TRUE,(K1609+'NPV Calcs'!$D$14)*About!$B$121,K1609*About!$B$121)</f>
        <v>7.2396401247340254</v>
      </c>
      <c r="N1609" s="82" t="str">
        <f t="shared" si="101"/>
        <v>ngps - production</v>
      </c>
      <c r="O1609" s="82" t="str">
        <f t="shared" si="102"/>
        <v>methane capture</v>
      </c>
      <c r="P1609" s="49" t="str">
        <f t="shared" si="103"/>
        <v>ngps - production methane capture</v>
      </c>
      <c r="Q1609" s="83">
        <f>(J1609*About!$A$118/1000)*10^12</f>
        <v>0</v>
      </c>
      <c r="R1609" s="84">
        <f>M1609/About!$B$130</f>
        <v>13.621072108568427</v>
      </c>
    </row>
    <row r="1610" spans="1:18" x14ac:dyDescent="0.2">
      <c r="A1610" s="53">
        <v>2020</v>
      </c>
      <c r="B1610" t="s">
        <v>441</v>
      </c>
      <c r="C1610" t="s">
        <v>185</v>
      </c>
      <c r="D1610" t="s">
        <v>1379</v>
      </c>
      <c r="E1610" t="s">
        <v>1348</v>
      </c>
      <c r="F1610" t="s">
        <v>1377</v>
      </c>
      <c r="G1610" t="s">
        <v>1345</v>
      </c>
      <c r="H1610" t="s">
        <v>1387</v>
      </c>
      <c r="I1610">
        <v>0</v>
      </c>
      <c r="J1610">
        <v>0</v>
      </c>
      <c r="K1610">
        <v>0</v>
      </c>
      <c r="L1610" s="82" t="b">
        <f t="shared" si="100"/>
        <v>1</v>
      </c>
      <c r="M1610" s="82">
        <f>IF(L1610=TRUE,(K1610+'NPV Calcs'!$D$14)*About!$B$121,K1610*About!$B$121)</f>
        <v>7.2396401247340254</v>
      </c>
      <c r="N1610" s="82" t="str">
        <f t="shared" si="101"/>
        <v>ngps - production</v>
      </c>
      <c r="O1610" s="82" t="str">
        <f t="shared" si="102"/>
        <v>methane capture</v>
      </c>
      <c r="P1610" s="49" t="str">
        <f t="shared" si="103"/>
        <v>ngps - production methane capture</v>
      </c>
      <c r="Q1610" s="83">
        <f>(J1610*About!$A$118/1000)*10^12</f>
        <v>0</v>
      </c>
      <c r="R1610" s="84">
        <f>M1610/About!$B$130</f>
        <v>13.621072108568427</v>
      </c>
    </row>
    <row r="1611" spans="1:18" x14ac:dyDescent="0.2">
      <c r="A1611" s="53">
        <v>2020</v>
      </c>
      <c r="B1611" t="s">
        <v>441</v>
      </c>
      <c r="C1611" t="s">
        <v>185</v>
      </c>
      <c r="D1611" t="s">
        <v>1379</v>
      </c>
      <c r="E1611" t="s">
        <v>1348</v>
      </c>
      <c r="F1611" t="s">
        <v>1377</v>
      </c>
      <c r="G1611" t="s">
        <v>1345</v>
      </c>
      <c r="H1611" t="s">
        <v>1359</v>
      </c>
      <c r="I1611">
        <v>0</v>
      </c>
      <c r="J1611">
        <v>0</v>
      </c>
      <c r="K1611">
        <v>0</v>
      </c>
      <c r="L1611" s="82" t="b">
        <f t="shared" si="100"/>
        <v>1</v>
      </c>
      <c r="M1611" s="82">
        <f>IF(L1611=TRUE,(K1611+'NPV Calcs'!$D$14)*About!$B$121,K1611*About!$B$121)</f>
        <v>7.2396401247340254</v>
      </c>
      <c r="N1611" s="82" t="str">
        <f t="shared" si="101"/>
        <v>ngps - production</v>
      </c>
      <c r="O1611" s="82" t="str">
        <f t="shared" si="102"/>
        <v>methane capture</v>
      </c>
      <c r="P1611" s="49" t="str">
        <f t="shared" si="103"/>
        <v>ngps - production methane capture</v>
      </c>
      <c r="Q1611" s="83">
        <f>(J1611*About!$A$118/1000)*10^12</f>
        <v>0</v>
      </c>
      <c r="R1611" s="84">
        <f>M1611/About!$B$130</f>
        <v>13.621072108568427</v>
      </c>
    </row>
    <row r="1612" spans="1:18" x14ac:dyDescent="0.2">
      <c r="A1612" s="53">
        <v>2020</v>
      </c>
      <c r="B1612" t="s">
        <v>441</v>
      </c>
      <c r="C1612" t="s">
        <v>185</v>
      </c>
      <c r="D1612" t="s">
        <v>1379</v>
      </c>
      <c r="E1612" t="s">
        <v>1348</v>
      </c>
      <c r="F1612" t="s">
        <v>1377</v>
      </c>
      <c r="G1612" t="s">
        <v>1345</v>
      </c>
      <c r="H1612" t="s">
        <v>1383</v>
      </c>
      <c r="I1612">
        <v>0</v>
      </c>
      <c r="J1612">
        <v>0</v>
      </c>
      <c r="K1612">
        <v>0</v>
      </c>
      <c r="L1612" s="82" t="b">
        <f t="shared" si="100"/>
        <v>1</v>
      </c>
      <c r="M1612" s="82">
        <f>IF(L1612=TRUE,(K1612+'NPV Calcs'!$D$14)*About!$B$121,K1612*About!$B$121)</f>
        <v>7.2396401247340254</v>
      </c>
      <c r="N1612" s="82" t="str">
        <f t="shared" si="101"/>
        <v>ngps - production</v>
      </c>
      <c r="O1612" s="82" t="str">
        <f t="shared" si="102"/>
        <v>methane capture</v>
      </c>
      <c r="P1612" s="49" t="str">
        <f t="shared" si="103"/>
        <v>ngps - production methane capture</v>
      </c>
      <c r="Q1612" s="83">
        <f>(J1612*About!$A$118/1000)*10^12</f>
        <v>0</v>
      </c>
      <c r="R1612" s="84">
        <f>M1612/About!$B$130</f>
        <v>13.621072108568427</v>
      </c>
    </row>
    <row r="1613" spans="1:18" x14ac:dyDescent="0.2">
      <c r="A1613" s="53">
        <v>2020</v>
      </c>
      <c r="B1613" t="s">
        <v>441</v>
      </c>
      <c r="C1613" t="s">
        <v>185</v>
      </c>
      <c r="D1613" t="s">
        <v>1379</v>
      </c>
      <c r="E1613" t="s">
        <v>1354</v>
      </c>
      <c r="F1613" t="s">
        <v>1377</v>
      </c>
      <c r="G1613" t="s">
        <v>1342</v>
      </c>
      <c r="H1613" t="s">
        <v>1384</v>
      </c>
      <c r="I1613">
        <v>0</v>
      </c>
      <c r="J1613">
        <v>0</v>
      </c>
      <c r="K1613">
        <v>0</v>
      </c>
      <c r="L1613" s="82" t="b">
        <f t="shared" si="100"/>
        <v>0</v>
      </c>
      <c r="M1613" s="82">
        <f>IF(L1613=TRUE,(K1613+'NPV Calcs'!$D$14)*About!$B$121,K1613*About!$B$121)</f>
        <v>0</v>
      </c>
      <c r="N1613" s="82" t="str">
        <f t="shared" si="101"/>
        <v>ngps - production</v>
      </c>
      <c r="O1613" s="82" t="str">
        <f t="shared" si="102"/>
        <v>methane capture</v>
      </c>
      <c r="P1613" s="49" t="str">
        <f t="shared" si="103"/>
        <v>ngps - production methane capture</v>
      </c>
      <c r="Q1613" s="83">
        <f>(J1613*About!$A$118/1000)*10^12</f>
        <v>0</v>
      </c>
      <c r="R1613" s="84">
        <f>M1613/About!$B$130</f>
        <v>0</v>
      </c>
    </row>
    <row r="1614" spans="1:18" x14ac:dyDescent="0.2">
      <c r="A1614" s="53">
        <v>2020</v>
      </c>
      <c r="B1614" t="s">
        <v>441</v>
      </c>
      <c r="C1614" t="s">
        <v>185</v>
      </c>
      <c r="D1614" t="s">
        <v>1379</v>
      </c>
      <c r="E1614" t="s">
        <v>1354</v>
      </c>
      <c r="F1614" t="s">
        <v>1377</v>
      </c>
      <c r="G1614" t="s">
        <v>1350</v>
      </c>
      <c r="H1614" t="s">
        <v>1385</v>
      </c>
      <c r="I1614">
        <v>0</v>
      </c>
      <c r="J1614">
        <v>0</v>
      </c>
      <c r="K1614">
        <v>0</v>
      </c>
      <c r="L1614" s="82" t="b">
        <f t="shared" si="100"/>
        <v>1</v>
      </c>
      <c r="M1614" s="82">
        <f>IF(L1614=TRUE,(K1614+'NPV Calcs'!$D$14)*About!$B$121,K1614*About!$B$121)</f>
        <v>7.2396401247340254</v>
      </c>
      <c r="N1614" s="82" t="str">
        <f t="shared" si="101"/>
        <v>ngps - production</v>
      </c>
      <c r="O1614" s="82" t="str">
        <f t="shared" si="102"/>
        <v>methane destruction</v>
      </c>
      <c r="P1614" s="49" t="str">
        <f t="shared" si="103"/>
        <v>ngps - production methane destruction</v>
      </c>
      <c r="Q1614" s="83">
        <f>(J1614*About!$A$118/1000)*10^12</f>
        <v>0</v>
      </c>
      <c r="R1614" s="84">
        <f>M1614/About!$B$130</f>
        <v>13.621072108568427</v>
      </c>
    </row>
    <row r="1615" spans="1:18" x14ac:dyDescent="0.2">
      <c r="A1615" s="53">
        <v>2020</v>
      </c>
      <c r="B1615" t="s">
        <v>441</v>
      </c>
      <c r="C1615" t="s">
        <v>185</v>
      </c>
      <c r="D1615" t="s">
        <v>1379</v>
      </c>
      <c r="E1615" t="s">
        <v>1354</v>
      </c>
      <c r="F1615" t="s">
        <v>1377</v>
      </c>
      <c r="G1615" t="s">
        <v>1345</v>
      </c>
      <c r="H1615" t="s">
        <v>1380</v>
      </c>
      <c r="I1615">
        <v>0</v>
      </c>
      <c r="J1615">
        <v>0</v>
      </c>
      <c r="K1615">
        <v>0</v>
      </c>
      <c r="L1615" s="82" t="b">
        <f t="shared" si="100"/>
        <v>1</v>
      </c>
      <c r="M1615" s="82">
        <f>IF(L1615=TRUE,(K1615+'NPV Calcs'!$D$14)*About!$B$121,K1615*About!$B$121)</f>
        <v>7.2396401247340254</v>
      </c>
      <c r="N1615" s="82" t="str">
        <f t="shared" si="101"/>
        <v>ngps - production</v>
      </c>
      <c r="O1615" s="82" t="str">
        <f t="shared" si="102"/>
        <v>methane capture</v>
      </c>
      <c r="P1615" s="49" t="str">
        <f t="shared" si="103"/>
        <v>ngps - production methane capture</v>
      </c>
      <c r="Q1615" s="83">
        <f>(J1615*About!$A$118/1000)*10^12</f>
        <v>0</v>
      </c>
      <c r="R1615" s="84">
        <f>M1615/About!$B$130</f>
        <v>13.621072108568427</v>
      </c>
    </row>
    <row r="1616" spans="1:18" x14ac:dyDescent="0.2">
      <c r="A1616" s="53">
        <v>2020</v>
      </c>
      <c r="B1616" t="s">
        <v>441</v>
      </c>
      <c r="C1616" t="s">
        <v>185</v>
      </c>
      <c r="D1616" t="s">
        <v>1379</v>
      </c>
      <c r="E1616" t="s">
        <v>1354</v>
      </c>
      <c r="F1616" t="s">
        <v>1377</v>
      </c>
      <c r="G1616" t="s">
        <v>1345</v>
      </c>
      <c r="H1616" t="s">
        <v>1391</v>
      </c>
      <c r="I1616">
        <v>0</v>
      </c>
      <c r="J1616">
        <v>0</v>
      </c>
      <c r="K1616">
        <v>0</v>
      </c>
      <c r="L1616" s="82" t="b">
        <f t="shared" si="100"/>
        <v>0</v>
      </c>
      <c r="M1616" s="82">
        <f>IF(L1616=TRUE,(K1616+'NPV Calcs'!$D$14)*About!$B$121,K1616*About!$B$121)</f>
        <v>0</v>
      </c>
      <c r="N1616" s="82" t="str">
        <f t="shared" si="101"/>
        <v>ngps - production</v>
      </c>
      <c r="O1616" s="82" t="str">
        <f t="shared" si="102"/>
        <v>methane capture</v>
      </c>
      <c r="P1616" s="49" t="str">
        <f t="shared" si="103"/>
        <v>ngps - production methane capture</v>
      </c>
      <c r="Q1616" s="83">
        <f>(J1616*About!$A$118/1000)*10^12</f>
        <v>0</v>
      </c>
      <c r="R1616" s="84">
        <f>M1616/About!$B$130</f>
        <v>0</v>
      </c>
    </row>
    <row r="1617" spans="1:18" x14ac:dyDescent="0.2">
      <c r="A1617" s="53">
        <v>2020</v>
      </c>
      <c r="B1617" t="s">
        <v>441</v>
      </c>
      <c r="C1617" t="s">
        <v>185</v>
      </c>
      <c r="D1617" t="s">
        <v>1379</v>
      </c>
      <c r="E1617" t="s">
        <v>1354</v>
      </c>
      <c r="F1617" t="s">
        <v>1377</v>
      </c>
      <c r="G1617" t="s">
        <v>1345</v>
      </c>
      <c r="H1617" t="s">
        <v>1392</v>
      </c>
      <c r="I1617">
        <v>0</v>
      </c>
      <c r="J1617">
        <v>0</v>
      </c>
      <c r="K1617">
        <v>0</v>
      </c>
      <c r="L1617" s="82" t="b">
        <f t="shared" si="100"/>
        <v>1</v>
      </c>
      <c r="M1617" s="82">
        <f>IF(L1617=TRUE,(K1617+'NPV Calcs'!$D$14)*About!$B$121,K1617*About!$B$121)</f>
        <v>7.2396401247340254</v>
      </c>
      <c r="N1617" s="82" t="str">
        <f t="shared" si="101"/>
        <v>ngps - production</v>
      </c>
      <c r="O1617" s="82" t="str">
        <f t="shared" si="102"/>
        <v>methane destruction</v>
      </c>
      <c r="P1617" s="49" t="str">
        <f t="shared" si="103"/>
        <v>ngps - production methane destruction</v>
      </c>
      <c r="Q1617" s="83">
        <f>(J1617*About!$A$118/1000)*10^12</f>
        <v>0</v>
      </c>
      <c r="R1617" s="84">
        <f>M1617/About!$B$130</f>
        <v>13.621072108568427</v>
      </c>
    </row>
    <row r="1618" spans="1:18" x14ac:dyDescent="0.2">
      <c r="A1618" s="53">
        <v>2020</v>
      </c>
      <c r="B1618" t="s">
        <v>441</v>
      </c>
      <c r="C1618" t="s">
        <v>185</v>
      </c>
      <c r="D1618" t="s">
        <v>1379</v>
      </c>
      <c r="E1618" t="s">
        <v>1354</v>
      </c>
      <c r="F1618" t="s">
        <v>1377</v>
      </c>
      <c r="G1618" t="s">
        <v>1345</v>
      </c>
      <c r="H1618" t="s">
        <v>1387</v>
      </c>
      <c r="I1618">
        <v>0</v>
      </c>
      <c r="J1618">
        <v>0</v>
      </c>
      <c r="K1618">
        <v>0</v>
      </c>
      <c r="L1618" s="82" t="b">
        <f t="shared" si="100"/>
        <v>1</v>
      </c>
      <c r="M1618" s="82">
        <f>IF(L1618=TRUE,(K1618+'NPV Calcs'!$D$14)*About!$B$121,K1618*About!$B$121)</f>
        <v>7.2396401247340254</v>
      </c>
      <c r="N1618" s="82" t="str">
        <f t="shared" si="101"/>
        <v>ngps - production</v>
      </c>
      <c r="O1618" s="82" t="str">
        <f t="shared" si="102"/>
        <v>methane capture</v>
      </c>
      <c r="P1618" s="49" t="str">
        <f t="shared" si="103"/>
        <v>ngps - production methane capture</v>
      </c>
      <c r="Q1618" s="83">
        <f>(J1618*About!$A$118/1000)*10^12</f>
        <v>0</v>
      </c>
      <c r="R1618" s="84">
        <f>M1618/About!$B$130</f>
        <v>13.621072108568427</v>
      </c>
    </row>
    <row r="1619" spans="1:18" x14ac:dyDescent="0.2">
      <c r="A1619" s="53">
        <v>2020</v>
      </c>
      <c r="B1619" t="s">
        <v>441</v>
      </c>
      <c r="C1619" t="s">
        <v>185</v>
      </c>
      <c r="D1619" t="s">
        <v>1379</v>
      </c>
      <c r="E1619" t="s">
        <v>1354</v>
      </c>
      <c r="F1619" t="s">
        <v>1377</v>
      </c>
      <c r="G1619" t="s">
        <v>1345</v>
      </c>
      <c r="H1619" t="s">
        <v>1359</v>
      </c>
      <c r="I1619">
        <v>0</v>
      </c>
      <c r="J1619">
        <v>0</v>
      </c>
      <c r="K1619">
        <v>0</v>
      </c>
      <c r="L1619" s="82" t="b">
        <f t="shared" si="100"/>
        <v>1</v>
      </c>
      <c r="M1619" s="82">
        <f>IF(L1619=TRUE,(K1619+'NPV Calcs'!$D$14)*About!$B$121,K1619*About!$B$121)</f>
        <v>7.2396401247340254</v>
      </c>
      <c r="N1619" s="82" t="str">
        <f t="shared" si="101"/>
        <v>ngps - production</v>
      </c>
      <c r="O1619" s="82" t="str">
        <f t="shared" si="102"/>
        <v>methane capture</v>
      </c>
      <c r="P1619" s="49" t="str">
        <f t="shared" si="103"/>
        <v>ngps - production methane capture</v>
      </c>
      <c r="Q1619" s="83">
        <f>(J1619*About!$A$118/1000)*10^12</f>
        <v>0</v>
      </c>
      <c r="R1619" s="84">
        <f>M1619/About!$B$130</f>
        <v>13.621072108568427</v>
      </c>
    </row>
    <row r="1620" spans="1:18" x14ac:dyDescent="0.2">
      <c r="A1620" s="53">
        <v>2020</v>
      </c>
      <c r="B1620" t="s">
        <v>441</v>
      </c>
      <c r="C1620" t="s">
        <v>185</v>
      </c>
      <c r="D1620" t="s">
        <v>1379</v>
      </c>
      <c r="E1620" t="s">
        <v>1354</v>
      </c>
      <c r="F1620" t="s">
        <v>1377</v>
      </c>
      <c r="G1620" t="s">
        <v>1345</v>
      </c>
      <c r="H1620" t="s">
        <v>1383</v>
      </c>
      <c r="I1620">
        <v>0</v>
      </c>
      <c r="J1620">
        <v>0</v>
      </c>
      <c r="K1620">
        <v>0</v>
      </c>
      <c r="L1620" s="82" t="b">
        <f t="shared" si="100"/>
        <v>1</v>
      </c>
      <c r="M1620" s="82">
        <f>IF(L1620=TRUE,(K1620+'NPV Calcs'!$D$14)*About!$B$121,K1620*About!$B$121)</f>
        <v>7.2396401247340254</v>
      </c>
      <c r="N1620" s="82" t="str">
        <f t="shared" si="101"/>
        <v>ngps - production</v>
      </c>
      <c r="O1620" s="82" t="str">
        <f t="shared" si="102"/>
        <v>methane capture</v>
      </c>
      <c r="P1620" s="49" t="str">
        <f t="shared" si="103"/>
        <v>ngps - production methane capture</v>
      </c>
      <c r="Q1620" s="83">
        <f>(J1620*About!$A$118/1000)*10^12</f>
        <v>0</v>
      </c>
      <c r="R1620" s="84">
        <f>M1620/About!$B$130</f>
        <v>13.621072108568427</v>
      </c>
    </row>
    <row r="1621" spans="1:18" x14ac:dyDescent="0.2">
      <c r="A1621" s="53">
        <v>2020</v>
      </c>
      <c r="B1621" t="s">
        <v>441</v>
      </c>
      <c r="C1621" t="s">
        <v>185</v>
      </c>
      <c r="D1621" t="s">
        <v>1379</v>
      </c>
      <c r="E1621" t="s">
        <v>1354</v>
      </c>
      <c r="F1621" t="s">
        <v>1377</v>
      </c>
      <c r="G1621" t="s">
        <v>1345</v>
      </c>
      <c r="H1621" t="s">
        <v>1378</v>
      </c>
      <c r="I1621">
        <v>0</v>
      </c>
      <c r="J1621">
        <v>0</v>
      </c>
      <c r="K1621">
        <v>0</v>
      </c>
      <c r="L1621" s="82" t="b">
        <f t="shared" si="100"/>
        <v>1</v>
      </c>
      <c r="M1621" s="82">
        <f>IF(L1621=TRUE,(K1621+'NPV Calcs'!$D$14)*About!$B$121,K1621*About!$B$121)</f>
        <v>7.2396401247340254</v>
      </c>
      <c r="N1621" s="82" t="str">
        <f t="shared" si="101"/>
        <v>ngps - production</v>
      </c>
      <c r="O1621" s="82" t="str">
        <f t="shared" si="102"/>
        <v>methane capture</v>
      </c>
      <c r="P1621" s="49" t="str">
        <f t="shared" si="103"/>
        <v>ngps - production methane capture</v>
      </c>
      <c r="Q1621" s="83">
        <f>(J1621*About!$A$118/1000)*10^12</f>
        <v>0</v>
      </c>
      <c r="R1621" s="84">
        <f>M1621/About!$B$130</f>
        <v>13.621072108568427</v>
      </c>
    </row>
    <row r="1622" spans="1:18" x14ac:dyDescent="0.2">
      <c r="A1622" s="53">
        <v>2020</v>
      </c>
      <c r="B1622" t="s">
        <v>441</v>
      </c>
      <c r="C1622" t="s">
        <v>185</v>
      </c>
      <c r="D1622" t="s">
        <v>1379</v>
      </c>
      <c r="E1622" t="s">
        <v>1354</v>
      </c>
      <c r="F1622" t="s">
        <v>1377</v>
      </c>
      <c r="G1622" t="s">
        <v>1345</v>
      </c>
      <c r="H1622" t="s">
        <v>1388</v>
      </c>
      <c r="I1622">
        <v>0</v>
      </c>
      <c r="J1622">
        <v>0</v>
      </c>
      <c r="K1622">
        <v>0</v>
      </c>
      <c r="L1622" s="82" t="b">
        <f t="shared" si="100"/>
        <v>1</v>
      </c>
      <c r="M1622" s="82">
        <f>IF(L1622=TRUE,(K1622+'NPV Calcs'!$D$14)*About!$B$121,K1622*About!$B$121)</f>
        <v>7.2396401247340254</v>
      </c>
      <c r="N1622" s="82" t="str">
        <f t="shared" si="101"/>
        <v>ngps - production</v>
      </c>
      <c r="O1622" s="82" t="str">
        <f t="shared" si="102"/>
        <v>methane capture</v>
      </c>
      <c r="P1622" s="49" t="str">
        <f t="shared" si="103"/>
        <v>ngps - production methane capture</v>
      </c>
      <c r="Q1622" s="83">
        <f>(J1622*About!$A$118/1000)*10^12</f>
        <v>0</v>
      </c>
      <c r="R1622" s="84">
        <f>M1622/About!$B$130</f>
        <v>13.621072108568427</v>
      </c>
    </row>
    <row r="1623" spans="1:18" x14ac:dyDescent="0.2">
      <c r="A1623" s="53">
        <v>2020</v>
      </c>
      <c r="B1623" t="s">
        <v>441</v>
      </c>
      <c r="C1623" t="s">
        <v>185</v>
      </c>
      <c r="D1623" t="s">
        <v>1379</v>
      </c>
      <c r="E1623" t="s">
        <v>1354</v>
      </c>
      <c r="F1623" t="s">
        <v>1377</v>
      </c>
      <c r="G1623" t="s">
        <v>1345</v>
      </c>
      <c r="H1623" t="s">
        <v>1381</v>
      </c>
      <c r="I1623">
        <v>0</v>
      </c>
      <c r="J1623">
        <v>0</v>
      </c>
      <c r="K1623">
        <v>0</v>
      </c>
      <c r="L1623" s="82" t="b">
        <f t="shared" si="100"/>
        <v>1</v>
      </c>
      <c r="M1623" s="82">
        <f>IF(L1623=TRUE,(K1623+'NPV Calcs'!$D$14)*About!$B$121,K1623*About!$B$121)</f>
        <v>7.2396401247340254</v>
      </c>
      <c r="N1623" s="82" t="str">
        <f t="shared" si="101"/>
        <v>ngps - production</v>
      </c>
      <c r="O1623" s="82" t="str">
        <f t="shared" si="102"/>
        <v>methane capture</v>
      </c>
      <c r="P1623" s="49" t="str">
        <f t="shared" si="103"/>
        <v>ngps - production methane capture</v>
      </c>
      <c r="Q1623" s="83">
        <f>(J1623*About!$A$118/1000)*10^12</f>
        <v>0</v>
      </c>
      <c r="R1623" s="84">
        <f>M1623/About!$B$130</f>
        <v>13.621072108568427</v>
      </c>
    </row>
    <row r="1624" spans="1:18" x14ac:dyDescent="0.2">
      <c r="A1624" s="53">
        <v>2020</v>
      </c>
      <c r="B1624" t="s">
        <v>441</v>
      </c>
      <c r="C1624" t="s">
        <v>185</v>
      </c>
      <c r="D1624" t="s">
        <v>1379</v>
      </c>
      <c r="E1624" t="s">
        <v>1354</v>
      </c>
      <c r="F1624" t="s">
        <v>1377</v>
      </c>
      <c r="G1624" t="s">
        <v>1345</v>
      </c>
      <c r="H1624" t="s">
        <v>1390</v>
      </c>
      <c r="I1624">
        <v>0</v>
      </c>
      <c r="J1624">
        <v>0</v>
      </c>
      <c r="K1624">
        <v>0</v>
      </c>
      <c r="L1624" s="82" t="b">
        <f t="shared" si="100"/>
        <v>1</v>
      </c>
      <c r="M1624" s="82">
        <f>IF(L1624=TRUE,(K1624+'NPV Calcs'!$D$14)*About!$B$121,K1624*About!$B$121)</f>
        <v>7.2396401247340254</v>
      </c>
      <c r="N1624" s="82" t="str">
        <f t="shared" si="101"/>
        <v>ngps - production</v>
      </c>
      <c r="O1624" s="82" t="str">
        <f t="shared" si="102"/>
        <v>methane capture</v>
      </c>
      <c r="P1624" s="49" t="str">
        <f t="shared" si="103"/>
        <v>ngps - production methane capture</v>
      </c>
      <c r="Q1624" s="83">
        <f>(J1624*About!$A$118/1000)*10^12</f>
        <v>0</v>
      </c>
      <c r="R1624" s="84">
        <f>M1624/About!$B$130</f>
        <v>13.621072108568427</v>
      </c>
    </row>
    <row r="1625" spans="1:18" x14ac:dyDescent="0.2">
      <c r="A1625" s="53">
        <v>2020</v>
      </c>
      <c r="B1625" t="s">
        <v>441</v>
      </c>
      <c r="C1625" t="s">
        <v>185</v>
      </c>
      <c r="D1625" t="s">
        <v>1379</v>
      </c>
      <c r="E1625" t="s">
        <v>1354</v>
      </c>
      <c r="F1625" t="s">
        <v>1377</v>
      </c>
      <c r="G1625" t="s">
        <v>1345</v>
      </c>
      <c r="H1625" t="s">
        <v>1384</v>
      </c>
      <c r="I1625">
        <v>0</v>
      </c>
      <c r="J1625">
        <v>0</v>
      </c>
      <c r="K1625">
        <v>0</v>
      </c>
      <c r="L1625" s="82" t="b">
        <f t="shared" si="100"/>
        <v>1</v>
      </c>
      <c r="M1625" s="82">
        <f>IF(L1625=TRUE,(K1625+'NPV Calcs'!$D$14)*About!$B$121,K1625*About!$B$121)</f>
        <v>7.2396401247340254</v>
      </c>
      <c r="N1625" s="82" t="str">
        <f t="shared" si="101"/>
        <v>ngps - production</v>
      </c>
      <c r="O1625" s="82" t="str">
        <f t="shared" si="102"/>
        <v>methane capture</v>
      </c>
      <c r="P1625" s="49" t="str">
        <f t="shared" si="103"/>
        <v>ngps - production methane capture</v>
      </c>
      <c r="Q1625" s="83">
        <f>(J1625*About!$A$118/1000)*10^12</f>
        <v>0</v>
      </c>
      <c r="R1625" s="84">
        <f>M1625/About!$B$130</f>
        <v>13.621072108568427</v>
      </c>
    </row>
    <row r="1626" spans="1:18" x14ac:dyDescent="0.2">
      <c r="A1626" s="53">
        <v>2020</v>
      </c>
      <c r="B1626" t="s">
        <v>441</v>
      </c>
      <c r="C1626" t="s">
        <v>185</v>
      </c>
      <c r="D1626" t="s">
        <v>1379</v>
      </c>
      <c r="E1626" t="s">
        <v>1354</v>
      </c>
      <c r="F1626" t="s">
        <v>1377</v>
      </c>
      <c r="G1626" t="s">
        <v>1345</v>
      </c>
      <c r="H1626" t="s">
        <v>1385</v>
      </c>
      <c r="I1626">
        <v>0</v>
      </c>
      <c r="J1626">
        <v>0</v>
      </c>
      <c r="K1626">
        <v>0</v>
      </c>
      <c r="L1626" s="82" t="b">
        <f t="shared" si="100"/>
        <v>1</v>
      </c>
      <c r="M1626" s="82">
        <f>IF(L1626=TRUE,(K1626+'NPV Calcs'!$D$14)*About!$B$121,K1626*About!$B$121)</f>
        <v>7.2396401247340254</v>
      </c>
      <c r="N1626" s="82" t="str">
        <f t="shared" si="101"/>
        <v>ngps - production</v>
      </c>
      <c r="O1626" s="82" t="str">
        <f t="shared" si="102"/>
        <v>methane capture</v>
      </c>
      <c r="P1626" s="49" t="str">
        <f t="shared" si="103"/>
        <v>ngps - production methane capture</v>
      </c>
      <c r="Q1626" s="83">
        <f>(J1626*About!$A$118/1000)*10^12</f>
        <v>0</v>
      </c>
      <c r="R1626" s="84">
        <f>M1626/About!$B$130</f>
        <v>13.621072108568427</v>
      </c>
    </row>
    <row r="1627" spans="1:18" x14ac:dyDescent="0.2">
      <c r="A1627" s="53">
        <v>2020</v>
      </c>
      <c r="B1627" t="s">
        <v>441</v>
      </c>
      <c r="C1627" t="s">
        <v>185</v>
      </c>
      <c r="D1627" t="s">
        <v>1355</v>
      </c>
      <c r="E1627" t="s">
        <v>1355</v>
      </c>
      <c r="F1627" t="s">
        <v>1382</v>
      </c>
      <c r="G1627" t="s">
        <v>1342</v>
      </c>
      <c r="H1627" t="s">
        <v>1386</v>
      </c>
      <c r="I1627">
        <v>0</v>
      </c>
      <c r="J1627">
        <v>0</v>
      </c>
      <c r="K1627">
        <v>0</v>
      </c>
      <c r="L1627" s="82" t="b">
        <f t="shared" si="100"/>
        <v>1</v>
      </c>
      <c r="M1627" s="82">
        <f>IF(L1627=TRUE,(K1627+'NPV Calcs'!$D$14)*About!$B$121,K1627*About!$B$121)</f>
        <v>7.2396401247340254</v>
      </c>
      <c r="N1627" s="82" t="str">
        <f t="shared" si="101"/>
        <v>ngps - T&amp;D</v>
      </c>
      <c r="O1627" s="82" t="str">
        <f t="shared" si="102"/>
        <v>methane capture</v>
      </c>
      <c r="P1627" s="49" t="str">
        <f t="shared" si="103"/>
        <v>ngps - T&amp;D methane capture</v>
      </c>
      <c r="Q1627" s="83">
        <f>(J1627*About!$A$118/1000)*10^12</f>
        <v>0</v>
      </c>
      <c r="R1627" s="84">
        <f>M1627/About!$B$130</f>
        <v>13.621072108568427</v>
      </c>
    </row>
    <row r="1628" spans="1:18" x14ac:dyDescent="0.2">
      <c r="A1628" s="53">
        <v>2020</v>
      </c>
      <c r="B1628" t="s">
        <v>441</v>
      </c>
      <c r="C1628" t="s">
        <v>185</v>
      </c>
      <c r="D1628" t="s">
        <v>1355</v>
      </c>
      <c r="E1628" t="s">
        <v>1355</v>
      </c>
      <c r="F1628" t="s">
        <v>1377</v>
      </c>
      <c r="G1628" t="s">
        <v>1342</v>
      </c>
      <c r="H1628" t="s">
        <v>1384</v>
      </c>
      <c r="I1628">
        <v>0</v>
      </c>
      <c r="J1628">
        <v>0</v>
      </c>
      <c r="K1628">
        <v>0</v>
      </c>
      <c r="L1628" s="82" t="b">
        <f t="shared" si="100"/>
        <v>1</v>
      </c>
      <c r="M1628" s="82">
        <f>IF(L1628=TRUE,(K1628+'NPV Calcs'!$D$14)*About!$B$121,K1628*About!$B$121)</f>
        <v>7.2396401247340254</v>
      </c>
      <c r="N1628" s="82" t="str">
        <f t="shared" si="101"/>
        <v>ngps - production</v>
      </c>
      <c r="O1628" s="82" t="str">
        <f t="shared" si="102"/>
        <v>methane capture</v>
      </c>
      <c r="P1628" s="49" t="str">
        <f t="shared" si="103"/>
        <v>ngps - production methane capture</v>
      </c>
      <c r="Q1628" s="83">
        <f>(J1628*About!$A$118/1000)*10^12</f>
        <v>0</v>
      </c>
      <c r="R1628" s="84">
        <f>M1628/About!$B$130</f>
        <v>13.621072108568427</v>
      </c>
    </row>
    <row r="1629" spans="1:18" x14ac:dyDescent="0.2">
      <c r="A1629" s="53">
        <v>2020</v>
      </c>
      <c r="B1629" t="s">
        <v>441</v>
      </c>
      <c r="C1629" t="s">
        <v>185</v>
      </c>
      <c r="D1629" t="s">
        <v>1379</v>
      </c>
      <c r="E1629" t="s">
        <v>1348</v>
      </c>
      <c r="F1629" t="s">
        <v>1377</v>
      </c>
      <c r="G1629" t="s">
        <v>1345</v>
      </c>
      <c r="H1629" t="s">
        <v>1390</v>
      </c>
      <c r="I1629">
        <v>16.690000529999999</v>
      </c>
      <c r="J1629">
        <v>0</v>
      </c>
      <c r="K1629">
        <v>0</v>
      </c>
      <c r="L1629" s="82" t="b">
        <f t="shared" si="100"/>
        <v>1</v>
      </c>
      <c r="M1629" s="82">
        <f>IF(L1629=TRUE,(K1629+'NPV Calcs'!$D$14)*About!$B$121,K1629*About!$B$121)</f>
        <v>7.2396401247340254</v>
      </c>
      <c r="N1629" s="82" t="str">
        <f t="shared" si="101"/>
        <v>ngps - production</v>
      </c>
      <c r="O1629" s="82" t="str">
        <f t="shared" si="102"/>
        <v>methane capture</v>
      </c>
      <c r="P1629" s="49" t="str">
        <f t="shared" si="103"/>
        <v>ngps - production methane capture</v>
      </c>
      <c r="Q1629" s="83">
        <f>(J1629*About!$A$118/1000)*10^12</f>
        <v>0</v>
      </c>
      <c r="R1629" s="84">
        <f>M1629/About!$B$130</f>
        <v>13.621072108568427</v>
      </c>
    </row>
    <row r="1630" spans="1:18" x14ac:dyDescent="0.2">
      <c r="A1630" s="53">
        <v>2020</v>
      </c>
      <c r="B1630" t="s">
        <v>441</v>
      </c>
      <c r="C1630" t="s">
        <v>185</v>
      </c>
      <c r="D1630" t="s">
        <v>1379</v>
      </c>
      <c r="E1630" t="s">
        <v>1348</v>
      </c>
      <c r="F1630" t="s">
        <v>1377</v>
      </c>
      <c r="G1630" t="s">
        <v>1345</v>
      </c>
      <c r="H1630" t="s">
        <v>1384</v>
      </c>
      <c r="I1630">
        <v>0</v>
      </c>
      <c r="J1630">
        <v>0</v>
      </c>
      <c r="K1630">
        <v>0</v>
      </c>
      <c r="L1630" s="82" t="b">
        <f t="shared" si="100"/>
        <v>1</v>
      </c>
      <c r="M1630" s="82">
        <f>IF(L1630=TRUE,(K1630+'NPV Calcs'!$D$14)*About!$B$121,K1630*About!$B$121)</f>
        <v>7.2396401247340254</v>
      </c>
      <c r="N1630" s="82" t="str">
        <f t="shared" si="101"/>
        <v>ngps - production</v>
      </c>
      <c r="O1630" s="82" t="str">
        <f t="shared" si="102"/>
        <v>methane capture</v>
      </c>
      <c r="P1630" s="49" t="str">
        <f t="shared" si="103"/>
        <v>ngps - production methane capture</v>
      </c>
      <c r="Q1630" s="83">
        <f>(J1630*About!$A$118/1000)*10^12</f>
        <v>0</v>
      </c>
      <c r="R1630" s="84">
        <f>M1630/About!$B$130</f>
        <v>13.621072108568427</v>
      </c>
    </row>
    <row r="1631" spans="1:18" x14ac:dyDescent="0.2">
      <c r="A1631" s="53">
        <v>2020</v>
      </c>
      <c r="B1631" t="s">
        <v>1356</v>
      </c>
      <c r="C1631" t="s">
        <v>154</v>
      </c>
      <c r="D1631" t="s">
        <v>560</v>
      </c>
      <c r="E1631" t="s">
        <v>1343</v>
      </c>
      <c r="F1631" t="s">
        <v>1382</v>
      </c>
      <c r="G1631" t="s">
        <v>1345</v>
      </c>
      <c r="H1631" t="s">
        <v>1380</v>
      </c>
      <c r="I1631">
        <v>0</v>
      </c>
      <c r="J1631">
        <v>0</v>
      </c>
      <c r="K1631">
        <v>0</v>
      </c>
      <c r="L1631" s="82" t="b">
        <f t="shared" si="100"/>
        <v>1</v>
      </c>
      <c r="M1631" s="82">
        <f>IF(L1631=TRUE,(K1631+'NPV Calcs'!$D$14)*About!$B$121,K1631*About!$B$121)</f>
        <v>7.2396401247340254</v>
      </c>
      <c r="N1631" s="82" t="str">
        <f t="shared" si="101"/>
        <v>ngps - T&amp;D</v>
      </c>
      <c r="O1631" s="82" t="str">
        <f t="shared" si="102"/>
        <v>methane capture</v>
      </c>
      <c r="P1631" s="49" t="str">
        <f t="shared" si="103"/>
        <v>ngps - T&amp;D methane capture</v>
      </c>
      <c r="Q1631" s="83">
        <f>(J1631*About!$A$118/1000)*10^12</f>
        <v>0</v>
      </c>
      <c r="R1631" s="84">
        <f>M1631/About!$B$130</f>
        <v>13.621072108568427</v>
      </c>
    </row>
    <row r="1632" spans="1:18" x14ac:dyDescent="0.2">
      <c r="A1632" s="53">
        <v>2020</v>
      </c>
      <c r="B1632" t="s">
        <v>1356</v>
      </c>
      <c r="C1632" t="s">
        <v>154</v>
      </c>
      <c r="D1632" t="s">
        <v>560</v>
      </c>
      <c r="E1632" t="s">
        <v>1343</v>
      </c>
      <c r="F1632" t="s">
        <v>1382</v>
      </c>
      <c r="G1632" t="s">
        <v>1345</v>
      </c>
      <c r="H1632" t="s">
        <v>1386</v>
      </c>
      <c r="I1632">
        <v>0</v>
      </c>
      <c r="J1632">
        <v>0</v>
      </c>
      <c r="K1632">
        <v>0</v>
      </c>
      <c r="L1632" s="82" t="b">
        <f t="shared" si="100"/>
        <v>1</v>
      </c>
      <c r="M1632" s="82">
        <f>IF(L1632=TRUE,(K1632+'NPV Calcs'!$D$14)*About!$B$121,K1632*About!$B$121)</f>
        <v>7.2396401247340254</v>
      </c>
      <c r="N1632" s="82" t="str">
        <f t="shared" si="101"/>
        <v>ngps - T&amp;D</v>
      </c>
      <c r="O1632" s="82" t="str">
        <f t="shared" si="102"/>
        <v>methane capture</v>
      </c>
      <c r="P1632" s="49" t="str">
        <f t="shared" si="103"/>
        <v>ngps - T&amp;D methane capture</v>
      </c>
      <c r="Q1632" s="83">
        <f>(J1632*About!$A$118/1000)*10^12</f>
        <v>0</v>
      </c>
      <c r="R1632" s="84">
        <f>M1632/About!$B$130</f>
        <v>13.621072108568427</v>
      </c>
    </row>
    <row r="1633" spans="1:18" x14ac:dyDescent="0.2">
      <c r="A1633" s="53">
        <v>2020</v>
      </c>
      <c r="B1633" t="s">
        <v>1356</v>
      </c>
      <c r="C1633" t="s">
        <v>154</v>
      </c>
      <c r="D1633" t="s">
        <v>560</v>
      </c>
      <c r="E1633" t="s">
        <v>1343</v>
      </c>
      <c r="F1633" t="s">
        <v>1382</v>
      </c>
      <c r="G1633" t="s">
        <v>1345</v>
      </c>
      <c r="H1633" t="s">
        <v>1391</v>
      </c>
      <c r="I1633">
        <v>0</v>
      </c>
      <c r="J1633">
        <v>0</v>
      </c>
      <c r="K1633">
        <v>0</v>
      </c>
      <c r="L1633" s="82" t="b">
        <f t="shared" si="100"/>
        <v>1</v>
      </c>
      <c r="M1633" s="82">
        <f>IF(L1633=TRUE,(K1633+'NPV Calcs'!$D$14)*About!$B$121,K1633*About!$B$121)</f>
        <v>7.2396401247340254</v>
      </c>
      <c r="N1633" s="82" t="str">
        <f t="shared" si="101"/>
        <v>ngps - T&amp;D</v>
      </c>
      <c r="O1633" s="82" t="str">
        <f t="shared" si="102"/>
        <v>methane capture</v>
      </c>
      <c r="P1633" s="49" t="str">
        <f t="shared" si="103"/>
        <v>ngps - T&amp;D methane capture</v>
      </c>
      <c r="Q1633" s="83">
        <f>(J1633*About!$A$118/1000)*10^12</f>
        <v>0</v>
      </c>
      <c r="R1633" s="84">
        <f>M1633/About!$B$130</f>
        <v>13.621072108568427</v>
      </c>
    </row>
    <row r="1634" spans="1:18" x14ac:dyDescent="0.2">
      <c r="A1634" s="53">
        <v>2020</v>
      </c>
      <c r="B1634" t="s">
        <v>1356</v>
      </c>
      <c r="C1634" t="s">
        <v>154</v>
      </c>
      <c r="D1634" t="s">
        <v>560</v>
      </c>
      <c r="E1634" t="s">
        <v>1346</v>
      </c>
      <c r="F1634" t="s">
        <v>1377</v>
      </c>
      <c r="G1634" t="s">
        <v>1342</v>
      </c>
      <c r="H1634" t="s">
        <v>1384</v>
      </c>
      <c r="I1634">
        <v>0</v>
      </c>
      <c r="J1634">
        <v>0</v>
      </c>
      <c r="K1634">
        <v>0</v>
      </c>
      <c r="L1634" s="82" t="b">
        <f t="shared" si="100"/>
        <v>0</v>
      </c>
      <c r="M1634" s="82">
        <f>IF(L1634=TRUE,(K1634+'NPV Calcs'!$D$14)*About!$B$121,K1634*About!$B$121)</f>
        <v>0</v>
      </c>
      <c r="N1634" s="82" t="str">
        <f t="shared" si="101"/>
        <v>ngps - production</v>
      </c>
      <c r="O1634" s="82" t="str">
        <f t="shared" si="102"/>
        <v>methane capture</v>
      </c>
      <c r="P1634" s="49" t="str">
        <f t="shared" si="103"/>
        <v>ngps - production methane capture</v>
      </c>
      <c r="Q1634" s="83">
        <f>(J1634*About!$A$118/1000)*10^12</f>
        <v>0</v>
      </c>
      <c r="R1634" s="84">
        <f>M1634/About!$B$130</f>
        <v>0</v>
      </c>
    </row>
    <row r="1635" spans="1:18" x14ac:dyDescent="0.2">
      <c r="A1635" s="53">
        <v>2020</v>
      </c>
      <c r="B1635" t="s">
        <v>1356</v>
      </c>
      <c r="C1635" t="s">
        <v>154</v>
      </c>
      <c r="D1635" t="s">
        <v>560</v>
      </c>
      <c r="E1635" t="s">
        <v>1346</v>
      </c>
      <c r="F1635" t="s">
        <v>1377</v>
      </c>
      <c r="G1635" t="s">
        <v>1350</v>
      </c>
      <c r="H1635" t="s">
        <v>1385</v>
      </c>
      <c r="I1635">
        <v>0</v>
      </c>
      <c r="J1635">
        <v>0</v>
      </c>
      <c r="K1635">
        <v>0</v>
      </c>
      <c r="L1635" s="82" t="b">
        <f t="shared" si="100"/>
        <v>1</v>
      </c>
      <c r="M1635" s="82">
        <f>IF(L1635=TRUE,(K1635+'NPV Calcs'!$D$14)*About!$B$121,K1635*About!$B$121)</f>
        <v>7.2396401247340254</v>
      </c>
      <c r="N1635" s="82" t="str">
        <f t="shared" si="101"/>
        <v>ngps - production</v>
      </c>
      <c r="O1635" s="82" t="str">
        <f t="shared" si="102"/>
        <v>methane destruction</v>
      </c>
      <c r="P1635" s="49" t="str">
        <f t="shared" si="103"/>
        <v>ngps - production methane destruction</v>
      </c>
      <c r="Q1635" s="83">
        <f>(J1635*About!$A$118/1000)*10^12</f>
        <v>0</v>
      </c>
      <c r="R1635" s="84">
        <f>M1635/About!$B$130</f>
        <v>13.621072108568427</v>
      </c>
    </row>
    <row r="1636" spans="1:18" x14ac:dyDescent="0.2">
      <c r="A1636" s="53">
        <v>2020</v>
      </c>
      <c r="B1636" t="s">
        <v>1356</v>
      </c>
      <c r="C1636" t="s">
        <v>154</v>
      </c>
      <c r="D1636" t="s">
        <v>560</v>
      </c>
      <c r="E1636" t="s">
        <v>1346</v>
      </c>
      <c r="F1636" t="s">
        <v>1377</v>
      </c>
      <c r="G1636" t="s">
        <v>1345</v>
      </c>
      <c r="H1636" t="s">
        <v>1380</v>
      </c>
      <c r="I1636">
        <v>0</v>
      </c>
      <c r="J1636">
        <v>0</v>
      </c>
      <c r="K1636">
        <v>0</v>
      </c>
      <c r="L1636" s="82" t="b">
        <f t="shared" si="100"/>
        <v>1</v>
      </c>
      <c r="M1636" s="82">
        <f>IF(L1636=TRUE,(K1636+'NPV Calcs'!$D$14)*About!$B$121,K1636*About!$B$121)</f>
        <v>7.2396401247340254</v>
      </c>
      <c r="N1636" s="82" t="str">
        <f t="shared" si="101"/>
        <v>ngps - production</v>
      </c>
      <c r="O1636" s="82" t="str">
        <f t="shared" si="102"/>
        <v>methane capture</v>
      </c>
      <c r="P1636" s="49" t="str">
        <f t="shared" si="103"/>
        <v>ngps - production methane capture</v>
      </c>
      <c r="Q1636" s="83">
        <f>(J1636*About!$A$118/1000)*10^12</f>
        <v>0</v>
      </c>
      <c r="R1636" s="84">
        <f>M1636/About!$B$130</f>
        <v>13.621072108568427</v>
      </c>
    </row>
    <row r="1637" spans="1:18" x14ac:dyDescent="0.2">
      <c r="A1637" s="53">
        <v>2020</v>
      </c>
      <c r="B1637" t="s">
        <v>1356</v>
      </c>
      <c r="C1637" t="s">
        <v>154</v>
      </c>
      <c r="D1637" t="s">
        <v>560</v>
      </c>
      <c r="E1637" t="s">
        <v>1346</v>
      </c>
      <c r="F1637" t="s">
        <v>1377</v>
      </c>
      <c r="G1637" t="s">
        <v>1345</v>
      </c>
      <c r="H1637" t="s">
        <v>1391</v>
      </c>
      <c r="I1637">
        <v>0</v>
      </c>
      <c r="J1637">
        <v>0</v>
      </c>
      <c r="K1637">
        <v>0</v>
      </c>
      <c r="L1637" s="82" t="b">
        <f t="shared" si="100"/>
        <v>0</v>
      </c>
      <c r="M1637" s="82">
        <f>IF(L1637=TRUE,(K1637+'NPV Calcs'!$D$14)*About!$B$121,K1637*About!$B$121)</f>
        <v>0</v>
      </c>
      <c r="N1637" s="82" t="str">
        <f t="shared" si="101"/>
        <v>ngps - production</v>
      </c>
      <c r="O1637" s="82" t="str">
        <f t="shared" si="102"/>
        <v>methane capture</v>
      </c>
      <c r="P1637" s="49" t="str">
        <f t="shared" si="103"/>
        <v>ngps - production methane capture</v>
      </c>
      <c r="Q1637" s="83">
        <f>(J1637*About!$A$118/1000)*10^12</f>
        <v>0</v>
      </c>
      <c r="R1637" s="84">
        <f>M1637/About!$B$130</f>
        <v>0</v>
      </c>
    </row>
    <row r="1638" spans="1:18" x14ac:dyDescent="0.2">
      <c r="A1638" s="53">
        <v>2020</v>
      </c>
      <c r="B1638" t="s">
        <v>1356</v>
      </c>
      <c r="C1638" t="s">
        <v>154</v>
      </c>
      <c r="D1638" t="s">
        <v>560</v>
      </c>
      <c r="E1638" t="s">
        <v>1346</v>
      </c>
      <c r="F1638" t="s">
        <v>1377</v>
      </c>
      <c r="G1638" t="s">
        <v>1345</v>
      </c>
      <c r="H1638" t="s">
        <v>1392</v>
      </c>
      <c r="I1638">
        <v>0</v>
      </c>
      <c r="J1638">
        <v>0</v>
      </c>
      <c r="K1638">
        <v>0</v>
      </c>
      <c r="L1638" s="82" t="b">
        <f t="shared" si="100"/>
        <v>1</v>
      </c>
      <c r="M1638" s="82">
        <f>IF(L1638=TRUE,(K1638+'NPV Calcs'!$D$14)*About!$B$121,K1638*About!$B$121)</f>
        <v>7.2396401247340254</v>
      </c>
      <c r="N1638" s="82" t="str">
        <f t="shared" si="101"/>
        <v>ngps - production</v>
      </c>
      <c r="O1638" s="82" t="str">
        <f t="shared" si="102"/>
        <v>methane destruction</v>
      </c>
      <c r="P1638" s="49" t="str">
        <f t="shared" si="103"/>
        <v>ngps - production methane destruction</v>
      </c>
      <c r="Q1638" s="83">
        <f>(J1638*About!$A$118/1000)*10^12</f>
        <v>0</v>
      </c>
      <c r="R1638" s="84">
        <f>M1638/About!$B$130</f>
        <v>13.621072108568427</v>
      </c>
    </row>
    <row r="1639" spans="1:18" x14ac:dyDescent="0.2">
      <c r="A1639" s="53">
        <v>2020</v>
      </c>
      <c r="B1639" t="s">
        <v>1356</v>
      </c>
      <c r="C1639" t="s">
        <v>154</v>
      </c>
      <c r="D1639" t="s">
        <v>560</v>
      </c>
      <c r="E1639" t="s">
        <v>1346</v>
      </c>
      <c r="F1639" t="s">
        <v>1377</v>
      </c>
      <c r="G1639" t="s">
        <v>1345</v>
      </c>
      <c r="H1639" t="s">
        <v>1387</v>
      </c>
      <c r="I1639">
        <v>0</v>
      </c>
      <c r="J1639">
        <v>0</v>
      </c>
      <c r="K1639">
        <v>0</v>
      </c>
      <c r="L1639" s="82" t="b">
        <f t="shared" si="100"/>
        <v>1</v>
      </c>
      <c r="M1639" s="82">
        <f>IF(L1639=TRUE,(K1639+'NPV Calcs'!$D$14)*About!$B$121,K1639*About!$B$121)</f>
        <v>7.2396401247340254</v>
      </c>
      <c r="N1639" s="82" t="str">
        <f t="shared" si="101"/>
        <v>ngps - production</v>
      </c>
      <c r="O1639" s="82" t="str">
        <f t="shared" si="102"/>
        <v>methane capture</v>
      </c>
      <c r="P1639" s="49" t="str">
        <f t="shared" si="103"/>
        <v>ngps - production methane capture</v>
      </c>
      <c r="Q1639" s="83">
        <f>(J1639*About!$A$118/1000)*10^12</f>
        <v>0</v>
      </c>
      <c r="R1639" s="84">
        <f>M1639/About!$B$130</f>
        <v>13.621072108568427</v>
      </c>
    </row>
    <row r="1640" spans="1:18" x14ac:dyDescent="0.2">
      <c r="A1640" s="53">
        <v>2020</v>
      </c>
      <c r="B1640" t="s">
        <v>1356</v>
      </c>
      <c r="C1640" t="s">
        <v>154</v>
      </c>
      <c r="D1640" t="s">
        <v>560</v>
      </c>
      <c r="E1640" t="s">
        <v>1346</v>
      </c>
      <c r="F1640" t="s">
        <v>1377</v>
      </c>
      <c r="G1640" t="s">
        <v>1345</v>
      </c>
      <c r="H1640" t="s">
        <v>1359</v>
      </c>
      <c r="I1640">
        <v>0</v>
      </c>
      <c r="J1640">
        <v>0</v>
      </c>
      <c r="K1640">
        <v>0</v>
      </c>
      <c r="L1640" s="82" t="b">
        <f t="shared" si="100"/>
        <v>1</v>
      </c>
      <c r="M1640" s="82">
        <f>IF(L1640=TRUE,(K1640+'NPV Calcs'!$D$14)*About!$B$121,K1640*About!$B$121)</f>
        <v>7.2396401247340254</v>
      </c>
      <c r="N1640" s="82" t="str">
        <f t="shared" si="101"/>
        <v>ngps - production</v>
      </c>
      <c r="O1640" s="82" t="str">
        <f t="shared" si="102"/>
        <v>methane capture</v>
      </c>
      <c r="P1640" s="49" t="str">
        <f t="shared" si="103"/>
        <v>ngps - production methane capture</v>
      </c>
      <c r="Q1640" s="83">
        <f>(J1640*About!$A$118/1000)*10^12</f>
        <v>0</v>
      </c>
      <c r="R1640" s="84">
        <f>M1640/About!$B$130</f>
        <v>13.621072108568427</v>
      </c>
    </row>
    <row r="1641" spans="1:18" x14ac:dyDescent="0.2">
      <c r="A1641" s="53">
        <v>2020</v>
      </c>
      <c r="B1641" t="s">
        <v>1356</v>
      </c>
      <c r="C1641" t="s">
        <v>154</v>
      </c>
      <c r="D1641" t="s">
        <v>560</v>
      </c>
      <c r="E1641" t="s">
        <v>1346</v>
      </c>
      <c r="F1641" t="s">
        <v>1377</v>
      </c>
      <c r="G1641" t="s">
        <v>1345</v>
      </c>
      <c r="H1641" t="s">
        <v>1383</v>
      </c>
      <c r="I1641">
        <v>0</v>
      </c>
      <c r="J1641">
        <v>0</v>
      </c>
      <c r="K1641">
        <v>0</v>
      </c>
      <c r="L1641" s="82" t="b">
        <f t="shared" si="100"/>
        <v>1</v>
      </c>
      <c r="M1641" s="82">
        <f>IF(L1641=TRUE,(K1641+'NPV Calcs'!$D$14)*About!$B$121,K1641*About!$B$121)</f>
        <v>7.2396401247340254</v>
      </c>
      <c r="N1641" s="82" t="str">
        <f t="shared" si="101"/>
        <v>ngps - production</v>
      </c>
      <c r="O1641" s="82" t="str">
        <f t="shared" si="102"/>
        <v>methane capture</v>
      </c>
      <c r="P1641" s="49" t="str">
        <f t="shared" si="103"/>
        <v>ngps - production methane capture</v>
      </c>
      <c r="Q1641" s="83">
        <f>(J1641*About!$A$118/1000)*10^12</f>
        <v>0</v>
      </c>
      <c r="R1641" s="84">
        <f>M1641/About!$B$130</f>
        <v>13.621072108568427</v>
      </c>
    </row>
    <row r="1642" spans="1:18" x14ac:dyDescent="0.2">
      <c r="A1642" s="53">
        <v>2020</v>
      </c>
      <c r="B1642" t="s">
        <v>443</v>
      </c>
      <c r="C1642" t="s">
        <v>154</v>
      </c>
      <c r="D1642" t="s">
        <v>560</v>
      </c>
      <c r="E1642" t="s">
        <v>1346</v>
      </c>
      <c r="F1642" t="s">
        <v>1377</v>
      </c>
      <c r="G1642" t="s">
        <v>1345</v>
      </c>
      <c r="H1642" t="s">
        <v>1391</v>
      </c>
      <c r="I1642">
        <v>0</v>
      </c>
      <c r="J1642">
        <v>0</v>
      </c>
      <c r="K1642">
        <v>0</v>
      </c>
      <c r="L1642" s="82" t="b">
        <f t="shared" si="100"/>
        <v>1</v>
      </c>
      <c r="M1642" s="82">
        <f>IF(L1642=TRUE,(K1642+'NPV Calcs'!$D$14)*About!$B$121,K1642*About!$B$121)</f>
        <v>7.2396401247340254</v>
      </c>
      <c r="N1642" s="82" t="str">
        <f t="shared" si="101"/>
        <v>ngps - production</v>
      </c>
      <c r="O1642" s="82" t="str">
        <f t="shared" si="102"/>
        <v>methane capture</v>
      </c>
      <c r="P1642" s="49" t="str">
        <f t="shared" si="103"/>
        <v>ngps - production methane capture</v>
      </c>
      <c r="Q1642" s="83">
        <f>(J1642*About!$A$118/1000)*10^12</f>
        <v>0</v>
      </c>
      <c r="R1642" s="84">
        <f>M1642/About!$B$130</f>
        <v>13.621072108568427</v>
      </c>
    </row>
    <row r="1643" spans="1:18" x14ac:dyDescent="0.2">
      <c r="A1643" s="53">
        <v>2020</v>
      </c>
      <c r="B1643" t="s">
        <v>445</v>
      </c>
      <c r="C1643" t="s">
        <v>1389</v>
      </c>
      <c r="D1643" t="s">
        <v>560</v>
      </c>
      <c r="E1643" t="s">
        <v>1353</v>
      </c>
      <c r="F1643" t="s">
        <v>1377</v>
      </c>
      <c r="G1643" t="s">
        <v>1345</v>
      </c>
      <c r="H1643" t="s">
        <v>1390</v>
      </c>
      <c r="I1643">
        <v>7.0000000000000007E-2</v>
      </c>
      <c r="J1643">
        <v>0</v>
      </c>
      <c r="K1643">
        <v>0</v>
      </c>
      <c r="L1643" s="82" t="b">
        <f t="shared" si="100"/>
        <v>1</v>
      </c>
      <c r="M1643" s="82">
        <f>IF(L1643=TRUE,(K1643+'NPV Calcs'!$D$14)*About!$B$121,K1643*About!$B$121)</f>
        <v>7.2396401247340254</v>
      </c>
      <c r="N1643" s="82" t="str">
        <f t="shared" si="101"/>
        <v>ngps - production</v>
      </c>
      <c r="O1643" s="82" t="str">
        <f t="shared" si="102"/>
        <v>methane capture</v>
      </c>
      <c r="P1643" s="49" t="str">
        <f t="shared" si="103"/>
        <v>ngps - production methane capture</v>
      </c>
      <c r="Q1643" s="83">
        <f>(J1643*About!$A$118/1000)*10^12</f>
        <v>0</v>
      </c>
      <c r="R1643" s="84">
        <f>M1643/About!$B$130</f>
        <v>13.621072108568427</v>
      </c>
    </row>
    <row r="1644" spans="1:18" x14ac:dyDescent="0.2">
      <c r="A1644" s="53">
        <v>2020</v>
      </c>
      <c r="B1644" t="s">
        <v>445</v>
      </c>
      <c r="C1644" t="s">
        <v>1389</v>
      </c>
      <c r="D1644" t="s">
        <v>560</v>
      </c>
      <c r="E1644" t="s">
        <v>1353</v>
      </c>
      <c r="F1644" t="s">
        <v>1377</v>
      </c>
      <c r="G1644" t="s">
        <v>1345</v>
      </c>
      <c r="H1644" t="s">
        <v>1384</v>
      </c>
      <c r="I1644">
        <v>0</v>
      </c>
      <c r="J1644">
        <v>0</v>
      </c>
      <c r="K1644">
        <v>0</v>
      </c>
      <c r="L1644" s="82" t="b">
        <f t="shared" si="100"/>
        <v>1</v>
      </c>
      <c r="M1644" s="82">
        <f>IF(L1644=TRUE,(K1644+'NPV Calcs'!$D$14)*About!$B$121,K1644*About!$B$121)</f>
        <v>7.2396401247340254</v>
      </c>
      <c r="N1644" s="82" t="str">
        <f t="shared" si="101"/>
        <v>ngps - production</v>
      </c>
      <c r="O1644" s="82" t="str">
        <f t="shared" si="102"/>
        <v>methane capture</v>
      </c>
      <c r="P1644" s="49" t="str">
        <f t="shared" si="103"/>
        <v>ngps - production methane capture</v>
      </c>
      <c r="Q1644" s="83">
        <f>(J1644*About!$A$118/1000)*10^12</f>
        <v>0</v>
      </c>
      <c r="R1644" s="84">
        <f>M1644/About!$B$130</f>
        <v>13.621072108568427</v>
      </c>
    </row>
    <row r="1645" spans="1:18" x14ac:dyDescent="0.2">
      <c r="A1645" s="53">
        <v>2020</v>
      </c>
      <c r="B1645" t="s">
        <v>443</v>
      </c>
      <c r="C1645" t="s">
        <v>154</v>
      </c>
      <c r="D1645" t="s">
        <v>1379</v>
      </c>
      <c r="E1645" t="s">
        <v>1349</v>
      </c>
      <c r="F1645" t="s">
        <v>1382</v>
      </c>
      <c r="G1645" t="s">
        <v>1345</v>
      </c>
      <c r="H1645" t="s">
        <v>1380</v>
      </c>
      <c r="I1645">
        <v>0</v>
      </c>
      <c r="J1645">
        <v>0</v>
      </c>
      <c r="K1645">
        <v>0</v>
      </c>
      <c r="L1645" s="82" t="b">
        <f t="shared" si="100"/>
        <v>1</v>
      </c>
      <c r="M1645" s="82">
        <f>IF(L1645=TRUE,(K1645+'NPV Calcs'!$D$14)*About!$B$121,K1645*About!$B$121)</f>
        <v>7.2396401247340254</v>
      </c>
      <c r="N1645" s="82" t="str">
        <f t="shared" si="101"/>
        <v>ngps - T&amp;D</v>
      </c>
      <c r="O1645" s="82" t="str">
        <f t="shared" si="102"/>
        <v>methane capture</v>
      </c>
      <c r="P1645" s="49" t="str">
        <f t="shared" si="103"/>
        <v>ngps - T&amp;D methane capture</v>
      </c>
      <c r="Q1645" s="83">
        <f>(J1645*About!$A$118/1000)*10^12</f>
        <v>0</v>
      </c>
      <c r="R1645" s="84">
        <f>M1645/About!$B$130</f>
        <v>13.621072108568427</v>
      </c>
    </row>
    <row r="1646" spans="1:18" x14ac:dyDescent="0.2">
      <c r="A1646" s="53">
        <v>2020</v>
      </c>
      <c r="B1646" t="s">
        <v>443</v>
      </c>
      <c r="C1646" t="s">
        <v>154</v>
      </c>
      <c r="D1646" t="s">
        <v>1379</v>
      </c>
      <c r="E1646" t="s">
        <v>1349</v>
      </c>
      <c r="F1646" t="s">
        <v>1382</v>
      </c>
      <c r="G1646" t="s">
        <v>1345</v>
      </c>
      <c r="H1646" t="s">
        <v>1386</v>
      </c>
      <c r="I1646">
        <v>0</v>
      </c>
      <c r="J1646">
        <v>0</v>
      </c>
      <c r="K1646">
        <v>0</v>
      </c>
      <c r="L1646" s="82" t="b">
        <f t="shared" si="100"/>
        <v>1</v>
      </c>
      <c r="M1646" s="82">
        <f>IF(L1646=TRUE,(K1646+'NPV Calcs'!$D$14)*About!$B$121,K1646*About!$B$121)</f>
        <v>7.2396401247340254</v>
      </c>
      <c r="N1646" s="82" t="str">
        <f t="shared" si="101"/>
        <v>ngps - T&amp;D</v>
      </c>
      <c r="O1646" s="82" t="str">
        <f t="shared" si="102"/>
        <v>methane capture</v>
      </c>
      <c r="P1646" s="49" t="str">
        <f t="shared" si="103"/>
        <v>ngps - T&amp;D methane capture</v>
      </c>
      <c r="Q1646" s="83">
        <f>(J1646*About!$A$118/1000)*10^12</f>
        <v>0</v>
      </c>
      <c r="R1646" s="84">
        <f>M1646/About!$B$130</f>
        <v>13.621072108568427</v>
      </c>
    </row>
    <row r="1647" spans="1:18" x14ac:dyDescent="0.2">
      <c r="A1647" s="53">
        <v>2020</v>
      </c>
      <c r="B1647" t="s">
        <v>443</v>
      </c>
      <c r="C1647" t="s">
        <v>154</v>
      </c>
      <c r="D1647" t="s">
        <v>1379</v>
      </c>
      <c r="E1647" t="s">
        <v>1349</v>
      </c>
      <c r="F1647" t="s">
        <v>1382</v>
      </c>
      <c r="G1647" t="s">
        <v>1345</v>
      </c>
      <c r="H1647" t="s">
        <v>1391</v>
      </c>
      <c r="I1647">
        <v>0</v>
      </c>
      <c r="J1647">
        <v>0</v>
      </c>
      <c r="K1647">
        <v>0</v>
      </c>
      <c r="L1647" s="82" t="b">
        <f t="shared" si="100"/>
        <v>1</v>
      </c>
      <c r="M1647" s="82">
        <f>IF(L1647=TRUE,(K1647+'NPV Calcs'!$D$14)*About!$B$121,K1647*About!$B$121)</f>
        <v>7.2396401247340254</v>
      </c>
      <c r="N1647" s="82" t="str">
        <f t="shared" si="101"/>
        <v>ngps - T&amp;D</v>
      </c>
      <c r="O1647" s="82" t="str">
        <f t="shared" si="102"/>
        <v>methane capture</v>
      </c>
      <c r="P1647" s="49" t="str">
        <f t="shared" si="103"/>
        <v>ngps - T&amp;D methane capture</v>
      </c>
      <c r="Q1647" s="83">
        <f>(J1647*About!$A$118/1000)*10^12</f>
        <v>0</v>
      </c>
      <c r="R1647" s="84">
        <f>M1647/About!$B$130</f>
        <v>13.621072108568427</v>
      </c>
    </row>
    <row r="1648" spans="1:18" x14ac:dyDescent="0.2">
      <c r="A1648" s="53">
        <v>2020</v>
      </c>
      <c r="B1648" t="s">
        <v>443</v>
      </c>
      <c r="C1648" t="s">
        <v>154</v>
      </c>
      <c r="D1648" t="s">
        <v>1379</v>
      </c>
      <c r="E1648" t="s">
        <v>1349</v>
      </c>
      <c r="F1648" t="s">
        <v>1382</v>
      </c>
      <c r="G1648" t="s">
        <v>1345</v>
      </c>
      <c r="H1648" t="s">
        <v>1387</v>
      </c>
      <c r="I1648">
        <v>0</v>
      </c>
      <c r="J1648">
        <v>0</v>
      </c>
      <c r="K1648">
        <v>0</v>
      </c>
      <c r="L1648" s="82" t="b">
        <f t="shared" si="100"/>
        <v>1</v>
      </c>
      <c r="M1648" s="82">
        <f>IF(L1648=TRUE,(K1648+'NPV Calcs'!$D$14)*About!$B$121,K1648*About!$B$121)</f>
        <v>7.2396401247340254</v>
      </c>
      <c r="N1648" s="82" t="str">
        <f t="shared" si="101"/>
        <v>ngps - T&amp;D</v>
      </c>
      <c r="O1648" s="82" t="str">
        <f t="shared" si="102"/>
        <v>methane capture</v>
      </c>
      <c r="P1648" s="49" t="str">
        <f t="shared" si="103"/>
        <v>ngps - T&amp;D methane capture</v>
      </c>
      <c r="Q1648" s="83">
        <f>(J1648*About!$A$118/1000)*10^12</f>
        <v>0</v>
      </c>
      <c r="R1648" s="84">
        <f>M1648/About!$B$130</f>
        <v>13.621072108568427</v>
      </c>
    </row>
    <row r="1649" spans="1:18" x14ac:dyDescent="0.2">
      <c r="A1649" s="53">
        <v>2020</v>
      </c>
      <c r="B1649" t="s">
        <v>443</v>
      </c>
      <c r="C1649" t="s">
        <v>154</v>
      </c>
      <c r="D1649" t="s">
        <v>1379</v>
      </c>
      <c r="E1649" t="s">
        <v>1349</v>
      </c>
      <c r="F1649" t="s">
        <v>1382</v>
      </c>
      <c r="G1649" t="s">
        <v>1345</v>
      </c>
      <c r="H1649" t="s">
        <v>1359</v>
      </c>
      <c r="I1649">
        <v>0</v>
      </c>
      <c r="J1649">
        <v>0</v>
      </c>
      <c r="K1649">
        <v>0</v>
      </c>
      <c r="L1649" s="82" t="b">
        <f t="shared" si="100"/>
        <v>1</v>
      </c>
      <c r="M1649" s="82">
        <f>IF(L1649=TRUE,(K1649+'NPV Calcs'!$D$14)*About!$B$121,K1649*About!$B$121)</f>
        <v>7.2396401247340254</v>
      </c>
      <c r="N1649" s="82" t="str">
        <f t="shared" si="101"/>
        <v>ngps - T&amp;D</v>
      </c>
      <c r="O1649" s="82" t="str">
        <f t="shared" si="102"/>
        <v>methane capture</v>
      </c>
      <c r="P1649" s="49" t="str">
        <f t="shared" si="103"/>
        <v>ngps - T&amp;D methane capture</v>
      </c>
      <c r="Q1649" s="83">
        <f>(J1649*About!$A$118/1000)*10^12</f>
        <v>0</v>
      </c>
      <c r="R1649" s="84">
        <f>M1649/About!$B$130</f>
        <v>13.621072108568427</v>
      </c>
    </row>
    <row r="1650" spans="1:18" x14ac:dyDescent="0.2">
      <c r="A1650" s="53">
        <v>2020</v>
      </c>
      <c r="B1650" t="s">
        <v>443</v>
      </c>
      <c r="C1650" t="s">
        <v>154</v>
      </c>
      <c r="D1650" t="s">
        <v>1379</v>
      </c>
      <c r="E1650" t="s">
        <v>1349</v>
      </c>
      <c r="F1650" t="s">
        <v>1382</v>
      </c>
      <c r="G1650" t="s">
        <v>1345</v>
      </c>
      <c r="H1650" t="s">
        <v>1383</v>
      </c>
      <c r="I1650">
        <v>0</v>
      </c>
      <c r="J1650">
        <v>0</v>
      </c>
      <c r="K1650">
        <v>0</v>
      </c>
      <c r="L1650" s="82" t="b">
        <f t="shared" si="100"/>
        <v>1</v>
      </c>
      <c r="M1650" s="82">
        <f>IF(L1650=TRUE,(K1650+'NPV Calcs'!$D$14)*About!$B$121,K1650*About!$B$121)</f>
        <v>7.2396401247340254</v>
      </c>
      <c r="N1650" s="82" t="str">
        <f t="shared" si="101"/>
        <v>ngps - T&amp;D</v>
      </c>
      <c r="O1650" s="82" t="str">
        <f t="shared" si="102"/>
        <v>methane capture</v>
      </c>
      <c r="P1650" s="49" t="str">
        <f t="shared" si="103"/>
        <v>ngps - T&amp;D methane capture</v>
      </c>
      <c r="Q1650" s="83">
        <f>(J1650*About!$A$118/1000)*10^12</f>
        <v>0</v>
      </c>
      <c r="R1650" s="84">
        <f>M1650/About!$B$130</f>
        <v>13.621072108568427</v>
      </c>
    </row>
    <row r="1651" spans="1:18" x14ac:dyDescent="0.2">
      <c r="A1651" s="53">
        <v>2020</v>
      </c>
      <c r="B1651" t="s">
        <v>443</v>
      </c>
      <c r="C1651" t="s">
        <v>154</v>
      </c>
      <c r="D1651" t="s">
        <v>1379</v>
      </c>
      <c r="E1651" t="s">
        <v>1349</v>
      </c>
      <c r="F1651" t="s">
        <v>1382</v>
      </c>
      <c r="G1651" t="s">
        <v>1345</v>
      </c>
      <c r="H1651" t="s">
        <v>1378</v>
      </c>
      <c r="I1651">
        <v>0</v>
      </c>
      <c r="J1651">
        <v>0</v>
      </c>
      <c r="K1651">
        <v>0</v>
      </c>
      <c r="L1651" s="82" t="b">
        <f t="shared" si="100"/>
        <v>1</v>
      </c>
      <c r="M1651" s="82">
        <f>IF(L1651=TRUE,(K1651+'NPV Calcs'!$D$14)*About!$B$121,K1651*About!$B$121)</f>
        <v>7.2396401247340254</v>
      </c>
      <c r="N1651" s="82" t="str">
        <f t="shared" si="101"/>
        <v>ngps - T&amp;D</v>
      </c>
      <c r="O1651" s="82" t="str">
        <f t="shared" si="102"/>
        <v>methane capture</v>
      </c>
      <c r="P1651" s="49" t="str">
        <f t="shared" si="103"/>
        <v>ngps - T&amp;D methane capture</v>
      </c>
      <c r="Q1651" s="83">
        <f>(J1651*About!$A$118/1000)*10^12</f>
        <v>0</v>
      </c>
      <c r="R1651" s="84">
        <f>M1651/About!$B$130</f>
        <v>13.621072108568427</v>
      </c>
    </row>
    <row r="1652" spans="1:18" x14ac:dyDescent="0.2">
      <c r="A1652" s="53">
        <v>2020</v>
      </c>
      <c r="B1652" t="s">
        <v>443</v>
      </c>
      <c r="C1652" t="s">
        <v>154</v>
      </c>
      <c r="D1652" t="s">
        <v>1379</v>
      </c>
      <c r="E1652" t="s">
        <v>1349</v>
      </c>
      <c r="F1652" t="s">
        <v>1382</v>
      </c>
      <c r="G1652" t="s">
        <v>1345</v>
      </c>
      <c r="H1652" t="s">
        <v>1388</v>
      </c>
      <c r="I1652">
        <v>0</v>
      </c>
      <c r="J1652">
        <v>0</v>
      </c>
      <c r="K1652">
        <v>0</v>
      </c>
      <c r="L1652" s="82" t="b">
        <f t="shared" si="100"/>
        <v>1</v>
      </c>
      <c r="M1652" s="82">
        <f>IF(L1652=TRUE,(K1652+'NPV Calcs'!$D$14)*About!$B$121,K1652*About!$B$121)</f>
        <v>7.2396401247340254</v>
      </c>
      <c r="N1652" s="82" t="str">
        <f t="shared" si="101"/>
        <v>ngps - T&amp;D</v>
      </c>
      <c r="O1652" s="82" t="str">
        <f t="shared" si="102"/>
        <v>methane capture</v>
      </c>
      <c r="P1652" s="49" t="str">
        <f t="shared" si="103"/>
        <v>ngps - T&amp;D methane capture</v>
      </c>
      <c r="Q1652" s="83">
        <f>(J1652*About!$A$118/1000)*10^12</f>
        <v>0</v>
      </c>
      <c r="R1652" s="84">
        <f>M1652/About!$B$130</f>
        <v>13.621072108568427</v>
      </c>
    </row>
    <row r="1653" spans="1:18" x14ac:dyDescent="0.2">
      <c r="A1653" s="53">
        <v>2020</v>
      </c>
      <c r="B1653" t="s">
        <v>443</v>
      </c>
      <c r="C1653" t="s">
        <v>154</v>
      </c>
      <c r="D1653" t="s">
        <v>1379</v>
      </c>
      <c r="E1653" t="s">
        <v>1349</v>
      </c>
      <c r="F1653" t="s">
        <v>1382</v>
      </c>
      <c r="G1653" t="s">
        <v>1345</v>
      </c>
      <c r="H1653" t="s">
        <v>1381</v>
      </c>
      <c r="I1653">
        <v>0</v>
      </c>
      <c r="J1653">
        <v>0</v>
      </c>
      <c r="K1653">
        <v>0</v>
      </c>
      <c r="L1653" s="82" t="b">
        <f t="shared" si="100"/>
        <v>1</v>
      </c>
      <c r="M1653" s="82">
        <f>IF(L1653=TRUE,(K1653+'NPV Calcs'!$D$14)*About!$B$121,K1653*About!$B$121)</f>
        <v>7.2396401247340254</v>
      </c>
      <c r="N1653" s="82" t="str">
        <f t="shared" si="101"/>
        <v>ngps - T&amp;D</v>
      </c>
      <c r="O1653" s="82" t="str">
        <f t="shared" si="102"/>
        <v>methane capture</v>
      </c>
      <c r="P1653" s="49" t="str">
        <f t="shared" si="103"/>
        <v>ngps - T&amp;D methane capture</v>
      </c>
      <c r="Q1653" s="83">
        <f>(J1653*About!$A$118/1000)*10^12</f>
        <v>0</v>
      </c>
      <c r="R1653" s="84">
        <f>M1653/About!$B$130</f>
        <v>13.621072108568427</v>
      </c>
    </row>
    <row r="1654" spans="1:18" x14ac:dyDescent="0.2">
      <c r="A1654" s="53">
        <v>2020</v>
      </c>
      <c r="B1654" t="s">
        <v>445</v>
      </c>
      <c r="C1654" t="s">
        <v>1389</v>
      </c>
      <c r="D1654" t="s">
        <v>560</v>
      </c>
      <c r="E1654" t="s">
        <v>1353</v>
      </c>
      <c r="F1654" t="s">
        <v>1377</v>
      </c>
      <c r="G1654" t="s">
        <v>1345</v>
      </c>
      <c r="H1654" t="s">
        <v>1383</v>
      </c>
      <c r="I1654">
        <v>0</v>
      </c>
      <c r="J1654">
        <v>0</v>
      </c>
      <c r="K1654">
        <v>0</v>
      </c>
      <c r="L1654" s="82" t="b">
        <f t="shared" si="100"/>
        <v>0</v>
      </c>
      <c r="M1654" s="82">
        <f>IF(L1654=TRUE,(K1654+'NPV Calcs'!$D$14)*About!$B$121,K1654*About!$B$121)</f>
        <v>0</v>
      </c>
      <c r="N1654" s="82" t="str">
        <f t="shared" si="101"/>
        <v>ngps - production</v>
      </c>
      <c r="O1654" s="82" t="str">
        <f t="shared" si="102"/>
        <v>methane capture</v>
      </c>
      <c r="P1654" s="49" t="str">
        <f t="shared" si="103"/>
        <v>ngps - production methane capture</v>
      </c>
      <c r="Q1654" s="83">
        <f>(J1654*About!$A$118/1000)*10^12</f>
        <v>0</v>
      </c>
      <c r="R1654" s="84">
        <f>M1654/About!$B$130</f>
        <v>0</v>
      </c>
    </row>
    <row r="1655" spans="1:18" x14ac:dyDescent="0.2">
      <c r="A1655" s="53">
        <v>2020</v>
      </c>
      <c r="B1655" t="s">
        <v>443</v>
      </c>
      <c r="C1655" t="s">
        <v>154</v>
      </c>
      <c r="D1655" t="s">
        <v>560</v>
      </c>
      <c r="E1655" t="s">
        <v>1353</v>
      </c>
      <c r="F1655" t="s">
        <v>1377</v>
      </c>
      <c r="G1655" t="s">
        <v>1350</v>
      </c>
      <c r="H1655" t="s">
        <v>1385</v>
      </c>
      <c r="I1655">
        <v>0</v>
      </c>
      <c r="J1655">
        <v>0</v>
      </c>
      <c r="K1655">
        <v>0</v>
      </c>
      <c r="L1655" s="82" t="b">
        <f t="shared" si="100"/>
        <v>1</v>
      </c>
      <c r="M1655" s="82">
        <f>IF(L1655=TRUE,(K1655+'NPV Calcs'!$D$14)*About!$B$121,K1655*About!$B$121)</f>
        <v>7.2396401247340254</v>
      </c>
      <c r="N1655" s="82" t="str">
        <f t="shared" si="101"/>
        <v>ngps - production</v>
      </c>
      <c r="O1655" s="82" t="str">
        <f t="shared" si="102"/>
        <v>methane destruction</v>
      </c>
      <c r="P1655" s="49" t="str">
        <f t="shared" si="103"/>
        <v>ngps - production methane destruction</v>
      </c>
      <c r="Q1655" s="83">
        <f>(J1655*About!$A$118/1000)*10^12</f>
        <v>0</v>
      </c>
      <c r="R1655" s="84">
        <f>M1655/About!$B$130</f>
        <v>13.621072108568427</v>
      </c>
    </row>
    <row r="1656" spans="1:18" x14ac:dyDescent="0.2">
      <c r="A1656" s="53">
        <v>2020</v>
      </c>
      <c r="B1656" t="s">
        <v>443</v>
      </c>
      <c r="C1656" t="s">
        <v>154</v>
      </c>
      <c r="D1656" t="s">
        <v>560</v>
      </c>
      <c r="E1656" t="s">
        <v>1353</v>
      </c>
      <c r="F1656" t="s">
        <v>1377</v>
      </c>
      <c r="G1656" t="s">
        <v>1345</v>
      </c>
      <c r="H1656" t="s">
        <v>1359</v>
      </c>
      <c r="I1656">
        <v>0</v>
      </c>
      <c r="J1656">
        <v>0</v>
      </c>
      <c r="K1656">
        <v>0</v>
      </c>
      <c r="L1656" s="82" t="b">
        <f t="shared" si="100"/>
        <v>1</v>
      </c>
      <c r="M1656" s="82">
        <f>IF(L1656=TRUE,(K1656+'NPV Calcs'!$D$14)*About!$B$121,K1656*About!$B$121)</f>
        <v>7.2396401247340254</v>
      </c>
      <c r="N1656" s="82" t="str">
        <f t="shared" si="101"/>
        <v>ngps - production</v>
      </c>
      <c r="O1656" s="82" t="str">
        <f t="shared" si="102"/>
        <v>methane capture</v>
      </c>
      <c r="P1656" s="49" t="str">
        <f t="shared" si="103"/>
        <v>ngps - production methane capture</v>
      </c>
      <c r="Q1656" s="83">
        <f>(J1656*About!$A$118/1000)*10^12</f>
        <v>0</v>
      </c>
      <c r="R1656" s="84">
        <f>M1656/About!$B$130</f>
        <v>13.621072108568427</v>
      </c>
    </row>
    <row r="1657" spans="1:18" x14ac:dyDescent="0.2">
      <c r="A1657" s="53">
        <v>2020</v>
      </c>
      <c r="B1657" t="s">
        <v>443</v>
      </c>
      <c r="C1657" t="s">
        <v>154</v>
      </c>
      <c r="D1657" t="s">
        <v>560</v>
      </c>
      <c r="E1657" t="s">
        <v>1353</v>
      </c>
      <c r="F1657" t="s">
        <v>1377</v>
      </c>
      <c r="G1657" t="s">
        <v>1345</v>
      </c>
      <c r="H1657" t="s">
        <v>1383</v>
      </c>
      <c r="I1657">
        <v>0</v>
      </c>
      <c r="J1657">
        <v>0</v>
      </c>
      <c r="K1657">
        <v>0</v>
      </c>
      <c r="L1657" s="82" t="b">
        <f t="shared" si="100"/>
        <v>1</v>
      </c>
      <c r="M1657" s="82">
        <f>IF(L1657=TRUE,(K1657+'NPV Calcs'!$D$14)*About!$B$121,K1657*About!$B$121)</f>
        <v>7.2396401247340254</v>
      </c>
      <c r="N1657" s="82" t="str">
        <f t="shared" si="101"/>
        <v>ngps - production</v>
      </c>
      <c r="O1657" s="82" t="str">
        <f t="shared" si="102"/>
        <v>methane capture</v>
      </c>
      <c r="P1657" s="49" t="str">
        <f t="shared" si="103"/>
        <v>ngps - production methane capture</v>
      </c>
      <c r="Q1657" s="83">
        <f>(J1657*About!$A$118/1000)*10^12</f>
        <v>0</v>
      </c>
      <c r="R1657" s="84">
        <f>M1657/About!$B$130</f>
        <v>13.621072108568427</v>
      </c>
    </row>
    <row r="1658" spans="1:18" x14ac:dyDescent="0.2">
      <c r="A1658" s="53">
        <v>2020</v>
      </c>
      <c r="B1658" t="s">
        <v>443</v>
      </c>
      <c r="C1658" t="s">
        <v>154</v>
      </c>
      <c r="D1658" t="s">
        <v>560</v>
      </c>
      <c r="E1658" t="s">
        <v>1353</v>
      </c>
      <c r="F1658" t="s">
        <v>1377</v>
      </c>
      <c r="G1658" t="s">
        <v>1345</v>
      </c>
      <c r="H1658" t="s">
        <v>1390</v>
      </c>
      <c r="I1658">
        <v>0</v>
      </c>
      <c r="J1658">
        <v>0</v>
      </c>
      <c r="K1658">
        <v>0</v>
      </c>
      <c r="L1658" s="82" t="b">
        <f t="shared" si="100"/>
        <v>1</v>
      </c>
      <c r="M1658" s="82">
        <f>IF(L1658=TRUE,(K1658+'NPV Calcs'!$D$14)*About!$B$121,K1658*About!$B$121)</f>
        <v>7.2396401247340254</v>
      </c>
      <c r="N1658" s="82" t="str">
        <f t="shared" si="101"/>
        <v>ngps - production</v>
      </c>
      <c r="O1658" s="82" t="str">
        <f t="shared" si="102"/>
        <v>methane capture</v>
      </c>
      <c r="P1658" s="49" t="str">
        <f t="shared" si="103"/>
        <v>ngps - production methane capture</v>
      </c>
      <c r="Q1658" s="83">
        <f>(J1658*About!$A$118/1000)*10^12</f>
        <v>0</v>
      </c>
      <c r="R1658" s="84">
        <f>M1658/About!$B$130</f>
        <v>13.621072108568427</v>
      </c>
    </row>
    <row r="1659" spans="1:18" x14ac:dyDescent="0.2">
      <c r="A1659" s="53">
        <v>2020</v>
      </c>
      <c r="B1659" t="s">
        <v>443</v>
      </c>
      <c r="C1659" t="s">
        <v>154</v>
      </c>
      <c r="D1659" t="s">
        <v>560</v>
      </c>
      <c r="E1659" t="s">
        <v>1353</v>
      </c>
      <c r="F1659" t="s">
        <v>1377</v>
      </c>
      <c r="G1659" t="s">
        <v>1345</v>
      </c>
      <c r="H1659" t="s">
        <v>1384</v>
      </c>
      <c r="I1659">
        <v>0</v>
      </c>
      <c r="J1659">
        <v>0</v>
      </c>
      <c r="K1659">
        <v>0</v>
      </c>
      <c r="L1659" s="82" t="b">
        <f t="shared" si="100"/>
        <v>1</v>
      </c>
      <c r="M1659" s="82">
        <f>IF(L1659=TRUE,(K1659+'NPV Calcs'!$D$14)*About!$B$121,K1659*About!$B$121)</f>
        <v>7.2396401247340254</v>
      </c>
      <c r="N1659" s="82" t="str">
        <f t="shared" si="101"/>
        <v>ngps - production</v>
      </c>
      <c r="O1659" s="82" t="str">
        <f t="shared" si="102"/>
        <v>methane capture</v>
      </c>
      <c r="P1659" s="49" t="str">
        <f t="shared" si="103"/>
        <v>ngps - production methane capture</v>
      </c>
      <c r="Q1659" s="83">
        <f>(J1659*About!$A$118/1000)*10^12</f>
        <v>0</v>
      </c>
      <c r="R1659" s="84">
        <f>M1659/About!$B$130</f>
        <v>13.621072108568427</v>
      </c>
    </row>
    <row r="1660" spans="1:18" x14ac:dyDescent="0.2">
      <c r="A1660" s="53">
        <v>2020</v>
      </c>
      <c r="B1660" t="s">
        <v>443</v>
      </c>
      <c r="C1660" t="s">
        <v>154</v>
      </c>
      <c r="D1660" t="s">
        <v>560</v>
      </c>
      <c r="E1660" t="s">
        <v>1346</v>
      </c>
      <c r="F1660" t="s">
        <v>1377</v>
      </c>
      <c r="G1660" t="s">
        <v>1345</v>
      </c>
      <c r="H1660" t="s">
        <v>1378</v>
      </c>
      <c r="I1660">
        <v>0</v>
      </c>
      <c r="J1660">
        <v>0</v>
      </c>
      <c r="K1660">
        <v>0</v>
      </c>
      <c r="L1660" s="82" t="b">
        <f t="shared" si="100"/>
        <v>1</v>
      </c>
      <c r="M1660" s="82">
        <f>IF(L1660=TRUE,(K1660+'NPV Calcs'!$D$14)*About!$B$121,K1660*About!$B$121)</f>
        <v>7.2396401247340254</v>
      </c>
      <c r="N1660" s="82" t="str">
        <f t="shared" si="101"/>
        <v>ngps - production</v>
      </c>
      <c r="O1660" s="82" t="str">
        <f t="shared" si="102"/>
        <v>methane capture</v>
      </c>
      <c r="P1660" s="49" t="str">
        <f t="shared" si="103"/>
        <v>ngps - production methane capture</v>
      </c>
      <c r="Q1660" s="83">
        <f>(J1660*About!$A$118/1000)*10^12</f>
        <v>0</v>
      </c>
      <c r="R1660" s="84">
        <f>M1660/About!$B$130</f>
        <v>13.621072108568427</v>
      </c>
    </row>
    <row r="1661" spans="1:18" x14ac:dyDescent="0.2">
      <c r="A1661" s="53">
        <v>2020</v>
      </c>
      <c r="B1661" t="s">
        <v>443</v>
      </c>
      <c r="C1661" t="s">
        <v>154</v>
      </c>
      <c r="D1661" t="s">
        <v>560</v>
      </c>
      <c r="E1661" t="s">
        <v>1346</v>
      </c>
      <c r="F1661" t="s">
        <v>1377</v>
      </c>
      <c r="G1661" t="s">
        <v>1345</v>
      </c>
      <c r="H1661" t="s">
        <v>1388</v>
      </c>
      <c r="I1661">
        <v>0</v>
      </c>
      <c r="J1661">
        <v>0</v>
      </c>
      <c r="K1661">
        <v>0</v>
      </c>
      <c r="L1661" s="82" t="b">
        <f t="shared" si="100"/>
        <v>1</v>
      </c>
      <c r="M1661" s="82">
        <f>IF(L1661=TRUE,(K1661+'NPV Calcs'!$D$14)*About!$B$121,K1661*About!$B$121)</f>
        <v>7.2396401247340254</v>
      </c>
      <c r="N1661" s="82" t="str">
        <f t="shared" si="101"/>
        <v>ngps - production</v>
      </c>
      <c r="O1661" s="82" t="str">
        <f t="shared" si="102"/>
        <v>methane capture</v>
      </c>
      <c r="P1661" s="49" t="str">
        <f t="shared" si="103"/>
        <v>ngps - production methane capture</v>
      </c>
      <c r="Q1661" s="83">
        <f>(J1661*About!$A$118/1000)*10^12</f>
        <v>0</v>
      </c>
      <c r="R1661" s="84">
        <f>M1661/About!$B$130</f>
        <v>13.621072108568427</v>
      </c>
    </row>
    <row r="1662" spans="1:18" x14ac:dyDescent="0.2">
      <c r="A1662" s="53">
        <v>2020</v>
      </c>
      <c r="B1662" t="s">
        <v>443</v>
      </c>
      <c r="C1662" t="s">
        <v>154</v>
      </c>
      <c r="D1662" t="s">
        <v>560</v>
      </c>
      <c r="E1662" t="s">
        <v>1346</v>
      </c>
      <c r="F1662" t="s">
        <v>1377</v>
      </c>
      <c r="G1662" t="s">
        <v>1345</v>
      </c>
      <c r="H1662" t="s">
        <v>1390</v>
      </c>
      <c r="I1662">
        <v>0.61000001400000003</v>
      </c>
      <c r="J1662">
        <v>0</v>
      </c>
      <c r="K1662">
        <v>0</v>
      </c>
      <c r="L1662" s="82" t="b">
        <f t="shared" si="100"/>
        <v>1</v>
      </c>
      <c r="M1662" s="82">
        <f>IF(L1662=TRUE,(K1662+'NPV Calcs'!$D$14)*About!$B$121,K1662*About!$B$121)</f>
        <v>7.2396401247340254</v>
      </c>
      <c r="N1662" s="82" t="str">
        <f t="shared" si="101"/>
        <v>ngps - production</v>
      </c>
      <c r="O1662" s="82" t="str">
        <f t="shared" si="102"/>
        <v>methane capture</v>
      </c>
      <c r="P1662" s="49" t="str">
        <f t="shared" si="103"/>
        <v>ngps - production methane capture</v>
      </c>
      <c r="Q1662" s="83">
        <f>(J1662*About!$A$118/1000)*10^12</f>
        <v>0</v>
      </c>
      <c r="R1662" s="84">
        <f>M1662/About!$B$130</f>
        <v>13.621072108568427</v>
      </c>
    </row>
    <row r="1663" spans="1:18" x14ac:dyDescent="0.2">
      <c r="A1663" s="53">
        <v>2020</v>
      </c>
      <c r="B1663" t="s">
        <v>443</v>
      </c>
      <c r="C1663" t="s">
        <v>154</v>
      </c>
      <c r="D1663" t="s">
        <v>560</v>
      </c>
      <c r="E1663" t="s">
        <v>1346</v>
      </c>
      <c r="F1663" t="s">
        <v>1377</v>
      </c>
      <c r="G1663" t="s">
        <v>1345</v>
      </c>
      <c r="H1663" t="s">
        <v>1384</v>
      </c>
      <c r="I1663">
        <v>0</v>
      </c>
      <c r="J1663">
        <v>0</v>
      </c>
      <c r="K1663">
        <v>0</v>
      </c>
      <c r="L1663" s="82" t="b">
        <f t="shared" si="100"/>
        <v>1</v>
      </c>
      <c r="M1663" s="82">
        <f>IF(L1663=TRUE,(K1663+'NPV Calcs'!$D$14)*About!$B$121,K1663*About!$B$121)</f>
        <v>7.2396401247340254</v>
      </c>
      <c r="N1663" s="82" t="str">
        <f t="shared" si="101"/>
        <v>ngps - production</v>
      </c>
      <c r="O1663" s="82" t="str">
        <f t="shared" si="102"/>
        <v>methane capture</v>
      </c>
      <c r="P1663" s="49" t="str">
        <f t="shared" si="103"/>
        <v>ngps - production methane capture</v>
      </c>
      <c r="Q1663" s="83">
        <f>(J1663*About!$A$118/1000)*10^12</f>
        <v>0</v>
      </c>
      <c r="R1663" s="84">
        <f>M1663/About!$B$130</f>
        <v>13.621072108568427</v>
      </c>
    </row>
    <row r="1664" spans="1:18" x14ac:dyDescent="0.2">
      <c r="A1664" s="53">
        <v>2020</v>
      </c>
      <c r="B1664" t="s">
        <v>1356</v>
      </c>
      <c r="C1664" t="s">
        <v>154</v>
      </c>
      <c r="D1664" t="s">
        <v>560</v>
      </c>
      <c r="E1664" t="s">
        <v>1343</v>
      </c>
      <c r="F1664" t="s">
        <v>1382</v>
      </c>
      <c r="G1664" t="s">
        <v>1345</v>
      </c>
      <c r="H1664" t="s">
        <v>1390</v>
      </c>
      <c r="I1664">
        <v>12.84000015</v>
      </c>
      <c r="J1664">
        <v>0</v>
      </c>
      <c r="K1664">
        <v>0</v>
      </c>
      <c r="L1664" s="82" t="b">
        <f t="shared" si="100"/>
        <v>1</v>
      </c>
      <c r="M1664" s="82">
        <f>IF(L1664=TRUE,(K1664+'NPV Calcs'!$D$14)*About!$B$121,K1664*About!$B$121)</f>
        <v>7.2396401247340254</v>
      </c>
      <c r="N1664" s="82" t="str">
        <f t="shared" si="101"/>
        <v>ngps - T&amp;D</v>
      </c>
      <c r="O1664" s="82" t="str">
        <f t="shared" si="102"/>
        <v>methane capture</v>
      </c>
      <c r="P1664" s="49" t="str">
        <f t="shared" si="103"/>
        <v>ngps - T&amp;D methane capture</v>
      </c>
      <c r="Q1664" s="83">
        <f>(J1664*About!$A$118/1000)*10^12</f>
        <v>0</v>
      </c>
      <c r="R1664" s="84">
        <f>M1664/About!$B$130</f>
        <v>13.621072108568427</v>
      </c>
    </row>
    <row r="1665" spans="1:18" x14ac:dyDescent="0.2">
      <c r="A1665" s="53">
        <v>2020</v>
      </c>
      <c r="B1665" t="s">
        <v>443</v>
      </c>
      <c r="C1665" t="s">
        <v>154</v>
      </c>
      <c r="D1665" t="s">
        <v>560</v>
      </c>
      <c r="E1665" t="s">
        <v>1346</v>
      </c>
      <c r="F1665" t="s">
        <v>1377</v>
      </c>
      <c r="G1665" t="s">
        <v>1345</v>
      </c>
      <c r="H1665" t="s">
        <v>1387</v>
      </c>
      <c r="I1665">
        <v>0</v>
      </c>
      <c r="J1665">
        <v>0</v>
      </c>
      <c r="K1665">
        <v>0</v>
      </c>
      <c r="L1665" s="82" t="b">
        <f t="shared" si="100"/>
        <v>1</v>
      </c>
      <c r="M1665" s="82">
        <f>IF(L1665=TRUE,(K1665+'NPV Calcs'!$D$14)*About!$B$121,K1665*About!$B$121)</f>
        <v>7.2396401247340254</v>
      </c>
      <c r="N1665" s="82" t="str">
        <f t="shared" si="101"/>
        <v>ngps - production</v>
      </c>
      <c r="O1665" s="82" t="str">
        <f t="shared" si="102"/>
        <v>methane capture</v>
      </c>
      <c r="P1665" s="49" t="str">
        <f t="shared" si="103"/>
        <v>ngps - production methane capture</v>
      </c>
      <c r="Q1665" s="83">
        <f>(J1665*About!$A$118/1000)*10^12</f>
        <v>0</v>
      </c>
      <c r="R1665" s="84">
        <f>M1665/About!$B$130</f>
        <v>13.621072108568427</v>
      </c>
    </row>
    <row r="1666" spans="1:18" x14ac:dyDescent="0.2">
      <c r="A1666" s="53">
        <v>2020</v>
      </c>
      <c r="B1666" t="s">
        <v>443</v>
      </c>
      <c r="C1666" t="s">
        <v>154</v>
      </c>
      <c r="D1666" t="s">
        <v>560</v>
      </c>
      <c r="E1666" t="s">
        <v>1346</v>
      </c>
      <c r="F1666" t="s">
        <v>1377</v>
      </c>
      <c r="G1666" t="s">
        <v>1345</v>
      </c>
      <c r="H1666" t="s">
        <v>1359</v>
      </c>
      <c r="I1666">
        <v>0</v>
      </c>
      <c r="J1666">
        <v>0</v>
      </c>
      <c r="K1666">
        <v>0</v>
      </c>
      <c r="L1666" s="82" t="b">
        <f t="shared" ref="L1666:L1729" si="104">IF(O1667="methane capture",TRUE,FALSE)</f>
        <v>1</v>
      </c>
      <c r="M1666" s="82">
        <f>IF(L1666=TRUE,(K1666+'NPV Calcs'!$D$14)*About!$B$121,K1666*About!$B$121)</f>
        <v>7.2396401247340254</v>
      </c>
      <c r="N1666" s="82" t="str">
        <f t="shared" ref="N1666:N1729" si="105">IF(F1666="Upstream","ngps - production","ngps - T&amp;D")</f>
        <v>ngps - production</v>
      </c>
      <c r="O1666" s="82" t="str">
        <f t="shared" ref="O1666:O1729" si="106">IF(ISNUMBER(SEARCH("flar",H1666)),"methane destruction",IF(G1666="Incomplete-flare","methane destruction","methane capture"))</f>
        <v>methane capture</v>
      </c>
      <c r="P1666" s="49" t="str">
        <f t="shared" ref="P1666:P1729" si="107">CONCATENATE(N1666," ",O1666)</f>
        <v>ngps - production methane capture</v>
      </c>
      <c r="Q1666" s="83">
        <f>(J1666*About!$A$118/1000)*10^12</f>
        <v>0</v>
      </c>
      <c r="R1666" s="84">
        <f>M1666/About!$B$130</f>
        <v>13.621072108568427</v>
      </c>
    </row>
    <row r="1667" spans="1:18" x14ac:dyDescent="0.2">
      <c r="A1667" s="53">
        <v>2020</v>
      </c>
      <c r="B1667" t="s">
        <v>1356</v>
      </c>
      <c r="C1667" t="s">
        <v>154</v>
      </c>
      <c r="D1667" t="s">
        <v>560</v>
      </c>
      <c r="E1667" t="s">
        <v>1343</v>
      </c>
      <c r="F1667" t="s">
        <v>1382</v>
      </c>
      <c r="G1667" t="s">
        <v>1345</v>
      </c>
      <c r="H1667" t="s">
        <v>1387</v>
      </c>
      <c r="I1667">
        <v>0</v>
      </c>
      <c r="J1667">
        <v>0</v>
      </c>
      <c r="K1667">
        <v>0</v>
      </c>
      <c r="L1667" s="82" t="b">
        <f t="shared" si="104"/>
        <v>1</v>
      </c>
      <c r="M1667" s="82">
        <f>IF(L1667=TRUE,(K1667+'NPV Calcs'!$D$14)*About!$B$121,K1667*About!$B$121)</f>
        <v>7.2396401247340254</v>
      </c>
      <c r="N1667" s="82" t="str">
        <f t="shared" si="105"/>
        <v>ngps - T&amp;D</v>
      </c>
      <c r="O1667" s="82" t="str">
        <f t="shared" si="106"/>
        <v>methane capture</v>
      </c>
      <c r="P1667" s="49" t="str">
        <f t="shared" si="107"/>
        <v>ngps - T&amp;D methane capture</v>
      </c>
      <c r="Q1667" s="83">
        <f>(J1667*About!$A$118/1000)*10^12</f>
        <v>0</v>
      </c>
      <c r="R1667" s="84">
        <f>M1667/About!$B$130</f>
        <v>13.621072108568427</v>
      </c>
    </row>
    <row r="1668" spans="1:18" x14ac:dyDescent="0.2">
      <c r="A1668" s="53">
        <v>2020</v>
      </c>
      <c r="B1668" t="s">
        <v>1356</v>
      </c>
      <c r="C1668" t="s">
        <v>154</v>
      </c>
      <c r="D1668" t="s">
        <v>560</v>
      </c>
      <c r="E1668" t="s">
        <v>1343</v>
      </c>
      <c r="F1668" t="s">
        <v>1382</v>
      </c>
      <c r="G1668" t="s">
        <v>1345</v>
      </c>
      <c r="H1668" t="s">
        <v>1383</v>
      </c>
      <c r="I1668">
        <v>0</v>
      </c>
      <c r="J1668">
        <v>0</v>
      </c>
      <c r="K1668">
        <v>0</v>
      </c>
      <c r="L1668" s="82" t="b">
        <f t="shared" si="104"/>
        <v>1</v>
      </c>
      <c r="M1668" s="82">
        <f>IF(L1668=TRUE,(K1668+'NPV Calcs'!$D$14)*About!$B$121,K1668*About!$B$121)</f>
        <v>7.2396401247340254</v>
      </c>
      <c r="N1668" s="82" t="str">
        <f t="shared" si="105"/>
        <v>ngps - T&amp;D</v>
      </c>
      <c r="O1668" s="82" t="str">
        <f t="shared" si="106"/>
        <v>methane capture</v>
      </c>
      <c r="P1668" s="49" t="str">
        <f t="shared" si="107"/>
        <v>ngps - T&amp;D methane capture</v>
      </c>
      <c r="Q1668" s="83">
        <f>(J1668*About!$A$118/1000)*10^12</f>
        <v>0</v>
      </c>
      <c r="R1668" s="84">
        <f>M1668/About!$B$130</f>
        <v>13.621072108568427</v>
      </c>
    </row>
    <row r="1669" spans="1:18" x14ac:dyDescent="0.2">
      <c r="A1669" s="53">
        <v>2020</v>
      </c>
      <c r="B1669" t="s">
        <v>1356</v>
      </c>
      <c r="C1669" t="s">
        <v>154</v>
      </c>
      <c r="D1669" t="s">
        <v>560</v>
      </c>
      <c r="E1669" t="s">
        <v>1343</v>
      </c>
      <c r="F1669" t="s">
        <v>1382</v>
      </c>
      <c r="G1669" t="s">
        <v>1345</v>
      </c>
      <c r="H1669" t="s">
        <v>1378</v>
      </c>
      <c r="I1669">
        <v>0</v>
      </c>
      <c r="J1669">
        <v>0</v>
      </c>
      <c r="K1669">
        <v>0</v>
      </c>
      <c r="L1669" s="82" t="b">
        <f t="shared" si="104"/>
        <v>1</v>
      </c>
      <c r="M1669" s="82">
        <f>IF(L1669=TRUE,(K1669+'NPV Calcs'!$D$14)*About!$B$121,K1669*About!$B$121)</f>
        <v>7.2396401247340254</v>
      </c>
      <c r="N1669" s="82" t="str">
        <f t="shared" si="105"/>
        <v>ngps - T&amp;D</v>
      </c>
      <c r="O1669" s="82" t="str">
        <f t="shared" si="106"/>
        <v>methane capture</v>
      </c>
      <c r="P1669" s="49" t="str">
        <f t="shared" si="107"/>
        <v>ngps - T&amp;D methane capture</v>
      </c>
      <c r="Q1669" s="83">
        <f>(J1669*About!$A$118/1000)*10^12</f>
        <v>0</v>
      </c>
      <c r="R1669" s="84">
        <f>M1669/About!$B$130</f>
        <v>13.621072108568427</v>
      </c>
    </row>
    <row r="1670" spans="1:18" x14ac:dyDescent="0.2">
      <c r="A1670" s="53">
        <v>2020</v>
      </c>
      <c r="B1670" t="s">
        <v>443</v>
      </c>
      <c r="C1670" t="s">
        <v>154</v>
      </c>
      <c r="D1670" t="s">
        <v>560</v>
      </c>
      <c r="E1670" t="s">
        <v>1351</v>
      </c>
      <c r="F1670" t="s">
        <v>1377</v>
      </c>
      <c r="G1670" t="s">
        <v>1345</v>
      </c>
      <c r="H1670" t="s">
        <v>1359</v>
      </c>
      <c r="I1670">
        <v>0</v>
      </c>
      <c r="J1670">
        <v>0</v>
      </c>
      <c r="K1670">
        <v>0</v>
      </c>
      <c r="L1670" s="82" t="b">
        <f t="shared" si="104"/>
        <v>1</v>
      </c>
      <c r="M1670" s="82">
        <f>IF(L1670=TRUE,(K1670+'NPV Calcs'!$D$14)*About!$B$121,K1670*About!$B$121)</f>
        <v>7.2396401247340254</v>
      </c>
      <c r="N1670" s="82" t="str">
        <f t="shared" si="105"/>
        <v>ngps - production</v>
      </c>
      <c r="O1670" s="82" t="str">
        <f t="shared" si="106"/>
        <v>methane capture</v>
      </c>
      <c r="P1670" s="49" t="str">
        <f t="shared" si="107"/>
        <v>ngps - production methane capture</v>
      </c>
      <c r="Q1670" s="83">
        <f>(J1670*About!$A$118/1000)*10^12</f>
        <v>0</v>
      </c>
      <c r="R1670" s="84">
        <f>M1670/About!$B$130</f>
        <v>13.621072108568427</v>
      </c>
    </row>
    <row r="1671" spans="1:18" x14ac:dyDescent="0.2">
      <c r="A1671" s="53">
        <v>2020</v>
      </c>
      <c r="B1671" t="s">
        <v>443</v>
      </c>
      <c r="C1671" t="s">
        <v>154</v>
      </c>
      <c r="D1671" t="s">
        <v>560</v>
      </c>
      <c r="E1671" t="s">
        <v>1351</v>
      </c>
      <c r="F1671" t="s">
        <v>1377</v>
      </c>
      <c r="G1671" t="s">
        <v>1345</v>
      </c>
      <c r="H1671" t="s">
        <v>1383</v>
      </c>
      <c r="I1671">
        <v>0</v>
      </c>
      <c r="J1671">
        <v>0</v>
      </c>
      <c r="K1671">
        <v>0</v>
      </c>
      <c r="L1671" s="82" t="b">
        <f t="shared" si="104"/>
        <v>0</v>
      </c>
      <c r="M1671" s="82">
        <f>IF(L1671=TRUE,(K1671+'NPV Calcs'!$D$14)*About!$B$121,K1671*About!$B$121)</f>
        <v>0</v>
      </c>
      <c r="N1671" s="82" t="str">
        <f t="shared" si="105"/>
        <v>ngps - production</v>
      </c>
      <c r="O1671" s="82" t="str">
        <f t="shared" si="106"/>
        <v>methane capture</v>
      </c>
      <c r="P1671" s="49" t="str">
        <f t="shared" si="107"/>
        <v>ngps - production methane capture</v>
      </c>
      <c r="Q1671" s="83">
        <f>(J1671*About!$A$118/1000)*10^12</f>
        <v>0</v>
      </c>
      <c r="R1671" s="84">
        <f>M1671/About!$B$130</f>
        <v>0</v>
      </c>
    </row>
    <row r="1672" spans="1:18" x14ac:dyDescent="0.2">
      <c r="A1672" s="53">
        <v>2020</v>
      </c>
      <c r="B1672" t="s">
        <v>443</v>
      </c>
      <c r="C1672" t="s">
        <v>154</v>
      </c>
      <c r="D1672" t="s">
        <v>560</v>
      </c>
      <c r="E1672" t="s">
        <v>1351</v>
      </c>
      <c r="F1672" t="s">
        <v>1377</v>
      </c>
      <c r="G1672" t="s">
        <v>1350</v>
      </c>
      <c r="H1672" t="s">
        <v>1385</v>
      </c>
      <c r="I1672">
        <v>0</v>
      </c>
      <c r="J1672">
        <v>0</v>
      </c>
      <c r="K1672">
        <v>0</v>
      </c>
      <c r="L1672" s="82" t="b">
        <f t="shared" si="104"/>
        <v>1</v>
      </c>
      <c r="M1672" s="82">
        <f>IF(L1672=TRUE,(K1672+'NPV Calcs'!$D$14)*About!$B$121,K1672*About!$B$121)</f>
        <v>7.2396401247340254</v>
      </c>
      <c r="N1672" s="82" t="str">
        <f t="shared" si="105"/>
        <v>ngps - production</v>
      </c>
      <c r="O1672" s="82" t="str">
        <f t="shared" si="106"/>
        <v>methane destruction</v>
      </c>
      <c r="P1672" s="49" t="str">
        <f t="shared" si="107"/>
        <v>ngps - production methane destruction</v>
      </c>
      <c r="Q1672" s="83">
        <f>(J1672*About!$A$118/1000)*10^12</f>
        <v>0</v>
      </c>
      <c r="R1672" s="84">
        <f>M1672/About!$B$130</f>
        <v>13.621072108568427</v>
      </c>
    </row>
    <row r="1673" spans="1:18" x14ac:dyDescent="0.2">
      <c r="A1673" s="53">
        <v>2020</v>
      </c>
      <c r="B1673" t="s">
        <v>443</v>
      </c>
      <c r="C1673" t="s">
        <v>154</v>
      </c>
      <c r="D1673" t="s">
        <v>560</v>
      </c>
      <c r="E1673" t="s">
        <v>1351</v>
      </c>
      <c r="F1673" t="s">
        <v>1377</v>
      </c>
      <c r="G1673" t="s">
        <v>1345</v>
      </c>
      <c r="H1673" t="s">
        <v>1390</v>
      </c>
      <c r="I1673">
        <v>12.77000046</v>
      </c>
      <c r="J1673">
        <v>0</v>
      </c>
      <c r="K1673">
        <v>0</v>
      </c>
      <c r="L1673" s="82" t="b">
        <f t="shared" si="104"/>
        <v>1</v>
      </c>
      <c r="M1673" s="82">
        <f>IF(L1673=TRUE,(K1673+'NPV Calcs'!$D$14)*About!$B$121,K1673*About!$B$121)</f>
        <v>7.2396401247340254</v>
      </c>
      <c r="N1673" s="82" t="str">
        <f t="shared" si="105"/>
        <v>ngps - production</v>
      </c>
      <c r="O1673" s="82" t="str">
        <f t="shared" si="106"/>
        <v>methane capture</v>
      </c>
      <c r="P1673" s="49" t="str">
        <f t="shared" si="107"/>
        <v>ngps - production methane capture</v>
      </c>
      <c r="Q1673" s="83">
        <f>(J1673*About!$A$118/1000)*10^12</f>
        <v>0</v>
      </c>
      <c r="R1673" s="84">
        <f>M1673/About!$B$130</f>
        <v>13.621072108568427</v>
      </c>
    </row>
    <row r="1674" spans="1:18" x14ac:dyDescent="0.2">
      <c r="A1674" s="53">
        <v>2020</v>
      </c>
      <c r="B1674" t="s">
        <v>443</v>
      </c>
      <c r="C1674" t="s">
        <v>154</v>
      </c>
      <c r="D1674" t="s">
        <v>560</v>
      </c>
      <c r="E1674" t="s">
        <v>1351</v>
      </c>
      <c r="F1674" t="s">
        <v>1377</v>
      </c>
      <c r="G1674" t="s">
        <v>1345</v>
      </c>
      <c r="H1674" t="s">
        <v>1384</v>
      </c>
      <c r="I1674">
        <v>0</v>
      </c>
      <c r="J1674">
        <v>0</v>
      </c>
      <c r="K1674">
        <v>0</v>
      </c>
      <c r="L1674" s="82" t="b">
        <f t="shared" si="104"/>
        <v>1</v>
      </c>
      <c r="M1674" s="82">
        <f>IF(L1674=TRUE,(K1674+'NPV Calcs'!$D$14)*About!$B$121,K1674*About!$B$121)</f>
        <v>7.2396401247340254</v>
      </c>
      <c r="N1674" s="82" t="str">
        <f t="shared" si="105"/>
        <v>ngps - production</v>
      </c>
      <c r="O1674" s="82" t="str">
        <f t="shared" si="106"/>
        <v>methane capture</v>
      </c>
      <c r="P1674" s="49" t="str">
        <f t="shared" si="107"/>
        <v>ngps - production methane capture</v>
      </c>
      <c r="Q1674" s="83">
        <f>(J1674*About!$A$118/1000)*10^12</f>
        <v>0</v>
      </c>
      <c r="R1674" s="84">
        <f>M1674/About!$B$130</f>
        <v>13.621072108568427</v>
      </c>
    </row>
    <row r="1675" spans="1:18" x14ac:dyDescent="0.2">
      <c r="A1675" s="53">
        <v>2020</v>
      </c>
      <c r="B1675" t="s">
        <v>435</v>
      </c>
      <c r="C1675" t="s">
        <v>1376</v>
      </c>
      <c r="D1675" t="s">
        <v>560</v>
      </c>
      <c r="E1675" t="s">
        <v>1346</v>
      </c>
      <c r="F1675" t="s">
        <v>1377</v>
      </c>
      <c r="G1675" t="s">
        <v>1345</v>
      </c>
      <c r="H1675" t="s">
        <v>1390</v>
      </c>
      <c r="I1675">
        <v>3.119999886</v>
      </c>
      <c r="J1675">
        <v>0</v>
      </c>
      <c r="K1675">
        <v>0</v>
      </c>
      <c r="L1675" s="82" t="b">
        <f t="shared" si="104"/>
        <v>1</v>
      </c>
      <c r="M1675" s="82">
        <f>IF(L1675=TRUE,(K1675+'NPV Calcs'!$D$14)*About!$B$121,K1675*About!$B$121)</f>
        <v>7.2396401247340254</v>
      </c>
      <c r="N1675" s="82" t="str">
        <f t="shared" si="105"/>
        <v>ngps - production</v>
      </c>
      <c r="O1675" s="82" t="str">
        <f t="shared" si="106"/>
        <v>methane capture</v>
      </c>
      <c r="P1675" s="49" t="str">
        <f t="shared" si="107"/>
        <v>ngps - production methane capture</v>
      </c>
      <c r="Q1675" s="83">
        <f>(J1675*About!$A$118/1000)*10^12</f>
        <v>0</v>
      </c>
      <c r="R1675" s="84">
        <f>M1675/About!$B$130</f>
        <v>13.621072108568427</v>
      </c>
    </row>
    <row r="1676" spans="1:18" x14ac:dyDescent="0.2">
      <c r="A1676" s="53">
        <v>2020</v>
      </c>
      <c r="B1676" t="s">
        <v>435</v>
      </c>
      <c r="C1676" t="s">
        <v>1376</v>
      </c>
      <c r="D1676" t="s">
        <v>560</v>
      </c>
      <c r="E1676" t="s">
        <v>1346</v>
      </c>
      <c r="F1676" t="s">
        <v>1377</v>
      </c>
      <c r="G1676" t="s">
        <v>1345</v>
      </c>
      <c r="H1676" t="s">
        <v>1384</v>
      </c>
      <c r="I1676">
        <v>0</v>
      </c>
      <c r="J1676">
        <v>0</v>
      </c>
      <c r="K1676">
        <v>0</v>
      </c>
      <c r="L1676" s="82" t="b">
        <f t="shared" si="104"/>
        <v>0</v>
      </c>
      <c r="M1676" s="82">
        <f>IF(L1676=TRUE,(K1676+'NPV Calcs'!$D$14)*About!$B$121,K1676*About!$B$121)</f>
        <v>0</v>
      </c>
      <c r="N1676" s="82" t="str">
        <f t="shared" si="105"/>
        <v>ngps - production</v>
      </c>
      <c r="O1676" s="82" t="str">
        <f t="shared" si="106"/>
        <v>methane capture</v>
      </c>
      <c r="P1676" s="49" t="str">
        <f t="shared" si="107"/>
        <v>ngps - production methane capture</v>
      </c>
      <c r="Q1676" s="83">
        <f>(J1676*About!$A$118/1000)*10^12</f>
        <v>0</v>
      </c>
      <c r="R1676" s="84">
        <f>M1676/About!$B$130</f>
        <v>0</v>
      </c>
    </row>
    <row r="1677" spans="1:18" x14ac:dyDescent="0.2">
      <c r="A1677" s="53">
        <v>2020</v>
      </c>
      <c r="B1677" t="s">
        <v>437</v>
      </c>
      <c r="C1677" t="s">
        <v>154</v>
      </c>
      <c r="D1677" t="s">
        <v>560</v>
      </c>
      <c r="E1677" t="s">
        <v>1353</v>
      </c>
      <c r="F1677" t="s">
        <v>1377</v>
      </c>
      <c r="G1677" t="s">
        <v>1350</v>
      </c>
      <c r="H1677" t="s">
        <v>1385</v>
      </c>
      <c r="I1677">
        <v>0</v>
      </c>
      <c r="J1677">
        <v>0</v>
      </c>
      <c r="K1677">
        <v>0</v>
      </c>
      <c r="L1677" s="82" t="b">
        <f t="shared" si="104"/>
        <v>1</v>
      </c>
      <c r="M1677" s="82">
        <f>IF(L1677=TRUE,(K1677+'NPV Calcs'!$D$14)*About!$B$121,K1677*About!$B$121)</f>
        <v>7.2396401247340254</v>
      </c>
      <c r="N1677" s="82" t="str">
        <f t="shared" si="105"/>
        <v>ngps - production</v>
      </c>
      <c r="O1677" s="82" t="str">
        <f t="shared" si="106"/>
        <v>methane destruction</v>
      </c>
      <c r="P1677" s="49" t="str">
        <f t="shared" si="107"/>
        <v>ngps - production methane destruction</v>
      </c>
      <c r="Q1677" s="83">
        <f>(J1677*About!$A$118/1000)*10^12</f>
        <v>0</v>
      </c>
      <c r="R1677" s="84">
        <f>M1677/About!$B$130</f>
        <v>13.621072108568427</v>
      </c>
    </row>
    <row r="1678" spans="1:18" x14ac:dyDescent="0.2">
      <c r="A1678" s="53">
        <v>2020</v>
      </c>
      <c r="B1678" t="s">
        <v>435</v>
      </c>
      <c r="C1678" t="s">
        <v>1376</v>
      </c>
      <c r="D1678" t="s">
        <v>560</v>
      </c>
      <c r="E1678" t="s">
        <v>1346</v>
      </c>
      <c r="F1678" t="s">
        <v>1377</v>
      </c>
      <c r="G1678" t="s">
        <v>1345</v>
      </c>
      <c r="H1678" t="s">
        <v>1378</v>
      </c>
      <c r="I1678">
        <v>0</v>
      </c>
      <c r="J1678">
        <v>0</v>
      </c>
      <c r="K1678">
        <v>0</v>
      </c>
      <c r="L1678" s="82" t="b">
        <f t="shared" si="104"/>
        <v>1</v>
      </c>
      <c r="M1678" s="82">
        <f>IF(L1678=TRUE,(K1678+'NPV Calcs'!$D$14)*About!$B$121,K1678*About!$B$121)</f>
        <v>7.2396401247340254</v>
      </c>
      <c r="N1678" s="82" t="str">
        <f t="shared" si="105"/>
        <v>ngps - production</v>
      </c>
      <c r="O1678" s="82" t="str">
        <f t="shared" si="106"/>
        <v>methane capture</v>
      </c>
      <c r="P1678" s="49" t="str">
        <f t="shared" si="107"/>
        <v>ngps - production methane capture</v>
      </c>
      <c r="Q1678" s="83">
        <f>(J1678*About!$A$118/1000)*10^12</f>
        <v>0</v>
      </c>
      <c r="R1678" s="84">
        <f>M1678/About!$B$130</f>
        <v>13.621072108568427</v>
      </c>
    </row>
    <row r="1679" spans="1:18" x14ac:dyDescent="0.2">
      <c r="A1679" s="53">
        <v>2020</v>
      </c>
      <c r="B1679" t="s">
        <v>435</v>
      </c>
      <c r="C1679" t="s">
        <v>1376</v>
      </c>
      <c r="D1679" t="s">
        <v>560</v>
      </c>
      <c r="E1679" t="s">
        <v>1346</v>
      </c>
      <c r="F1679" t="s">
        <v>1377</v>
      </c>
      <c r="G1679" t="s">
        <v>1345</v>
      </c>
      <c r="H1679" t="s">
        <v>1388</v>
      </c>
      <c r="I1679">
        <v>0</v>
      </c>
      <c r="J1679">
        <v>0</v>
      </c>
      <c r="K1679">
        <v>0</v>
      </c>
      <c r="L1679" s="82" t="b">
        <f t="shared" si="104"/>
        <v>1</v>
      </c>
      <c r="M1679" s="82">
        <f>IF(L1679=TRUE,(K1679+'NPV Calcs'!$D$14)*About!$B$121,K1679*About!$B$121)</f>
        <v>7.2396401247340254</v>
      </c>
      <c r="N1679" s="82" t="str">
        <f t="shared" si="105"/>
        <v>ngps - production</v>
      </c>
      <c r="O1679" s="82" t="str">
        <f t="shared" si="106"/>
        <v>methane capture</v>
      </c>
      <c r="P1679" s="49" t="str">
        <f t="shared" si="107"/>
        <v>ngps - production methane capture</v>
      </c>
      <c r="Q1679" s="83">
        <f>(J1679*About!$A$118/1000)*10^12</f>
        <v>0</v>
      </c>
      <c r="R1679" s="84">
        <f>M1679/About!$B$130</f>
        <v>13.621072108568427</v>
      </c>
    </row>
    <row r="1680" spans="1:18" x14ac:dyDescent="0.2">
      <c r="A1680" s="53">
        <v>2020</v>
      </c>
      <c r="B1680" t="s">
        <v>435</v>
      </c>
      <c r="C1680" t="s">
        <v>1376</v>
      </c>
      <c r="D1680" t="s">
        <v>560</v>
      </c>
      <c r="E1680" t="s">
        <v>1346</v>
      </c>
      <c r="F1680" t="s">
        <v>1377</v>
      </c>
      <c r="G1680" t="s">
        <v>1345</v>
      </c>
      <c r="H1680" t="s">
        <v>1387</v>
      </c>
      <c r="I1680">
        <v>0</v>
      </c>
      <c r="J1680">
        <v>0</v>
      </c>
      <c r="K1680">
        <v>0</v>
      </c>
      <c r="L1680" s="82" t="b">
        <f t="shared" si="104"/>
        <v>1</v>
      </c>
      <c r="M1680" s="82">
        <f>IF(L1680=TRUE,(K1680+'NPV Calcs'!$D$14)*About!$B$121,K1680*About!$B$121)</f>
        <v>7.2396401247340254</v>
      </c>
      <c r="N1680" s="82" t="str">
        <f t="shared" si="105"/>
        <v>ngps - production</v>
      </c>
      <c r="O1680" s="82" t="str">
        <f t="shared" si="106"/>
        <v>methane capture</v>
      </c>
      <c r="P1680" s="49" t="str">
        <f t="shared" si="107"/>
        <v>ngps - production methane capture</v>
      </c>
      <c r="Q1680" s="83">
        <f>(J1680*About!$A$118/1000)*10^12</f>
        <v>0</v>
      </c>
      <c r="R1680" s="84">
        <f>M1680/About!$B$130</f>
        <v>13.621072108568427</v>
      </c>
    </row>
    <row r="1681" spans="1:18" x14ac:dyDescent="0.2">
      <c r="A1681" s="53">
        <v>2020</v>
      </c>
      <c r="B1681" t="s">
        <v>435</v>
      </c>
      <c r="C1681" t="s">
        <v>1376</v>
      </c>
      <c r="D1681" t="s">
        <v>560</v>
      </c>
      <c r="E1681" t="s">
        <v>1346</v>
      </c>
      <c r="F1681" t="s">
        <v>1377</v>
      </c>
      <c r="G1681" t="s">
        <v>1345</v>
      </c>
      <c r="H1681" t="s">
        <v>1359</v>
      </c>
      <c r="I1681">
        <v>0</v>
      </c>
      <c r="J1681">
        <v>0</v>
      </c>
      <c r="K1681">
        <v>0</v>
      </c>
      <c r="L1681" s="82" t="b">
        <f t="shared" si="104"/>
        <v>0</v>
      </c>
      <c r="M1681" s="82">
        <f>IF(L1681=TRUE,(K1681+'NPV Calcs'!$D$14)*About!$B$121,K1681*About!$B$121)</f>
        <v>0</v>
      </c>
      <c r="N1681" s="82" t="str">
        <f t="shared" si="105"/>
        <v>ngps - production</v>
      </c>
      <c r="O1681" s="82" t="str">
        <f t="shared" si="106"/>
        <v>methane capture</v>
      </c>
      <c r="P1681" s="49" t="str">
        <f t="shared" si="107"/>
        <v>ngps - production methane capture</v>
      </c>
      <c r="Q1681" s="83">
        <f>(J1681*About!$A$118/1000)*10^12</f>
        <v>0</v>
      </c>
      <c r="R1681" s="84">
        <f>M1681/About!$B$130</f>
        <v>0</v>
      </c>
    </row>
    <row r="1682" spans="1:18" x14ac:dyDescent="0.2">
      <c r="A1682" s="53">
        <v>2020</v>
      </c>
      <c r="B1682" t="s">
        <v>435</v>
      </c>
      <c r="C1682" t="s">
        <v>1376</v>
      </c>
      <c r="D1682" t="s">
        <v>560</v>
      </c>
      <c r="E1682" t="s">
        <v>1346</v>
      </c>
      <c r="F1682" t="s">
        <v>1377</v>
      </c>
      <c r="G1682" t="s">
        <v>1350</v>
      </c>
      <c r="H1682" t="s">
        <v>1385</v>
      </c>
      <c r="I1682">
        <v>0</v>
      </c>
      <c r="J1682">
        <v>0</v>
      </c>
      <c r="K1682">
        <v>0</v>
      </c>
      <c r="L1682" s="82" t="b">
        <f t="shared" si="104"/>
        <v>1</v>
      </c>
      <c r="M1682" s="82">
        <f>IF(L1682=TRUE,(K1682+'NPV Calcs'!$D$14)*About!$B$121,K1682*About!$B$121)</f>
        <v>7.2396401247340254</v>
      </c>
      <c r="N1682" s="82" t="str">
        <f t="shared" si="105"/>
        <v>ngps - production</v>
      </c>
      <c r="O1682" s="82" t="str">
        <f t="shared" si="106"/>
        <v>methane destruction</v>
      </c>
      <c r="P1682" s="49" t="str">
        <f t="shared" si="107"/>
        <v>ngps - production methane destruction</v>
      </c>
      <c r="Q1682" s="83">
        <f>(J1682*About!$A$118/1000)*10^12</f>
        <v>0</v>
      </c>
      <c r="R1682" s="84">
        <f>M1682/About!$B$130</f>
        <v>13.621072108568427</v>
      </c>
    </row>
    <row r="1683" spans="1:18" x14ac:dyDescent="0.2">
      <c r="A1683" s="53">
        <v>2020</v>
      </c>
      <c r="B1683" t="s">
        <v>435</v>
      </c>
      <c r="C1683" t="s">
        <v>1376</v>
      </c>
      <c r="D1683" t="s">
        <v>560</v>
      </c>
      <c r="E1683" t="s">
        <v>1346</v>
      </c>
      <c r="F1683" t="s">
        <v>1377</v>
      </c>
      <c r="G1683" t="s">
        <v>1345</v>
      </c>
      <c r="H1683" t="s">
        <v>1380</v>
      </c>
      <c r="I1683">
        <v>0</v>
      </c>
      <c r="J1683">
        <v>0</v>
      </c>
      <c r="K1683">
        <v>0</v>
      </c>
      <c r="L1683" s="82" t="b">
        <f t="shared" si="104"/>
        <v>1</v>
      </c>
      <c r="M1683" s="82">
        <f>IF(L1683=TRUE,(K1683+'NPV Calcs'!$D$14)*About!$B$121,K1683*About!$B$121)</f>
        <v>7.2396401247340254</v>
      </c>
      <c r="N1683" s="82" t="str">
        <f t="shared" si="105"/>
        <v>ngps - production</v>
      </c>
      <c r="O1683" s="82" t="str">
        <f t="shared" si="106"/>
        <v>methane capture</v>
      </c>
      <c r="P1683" s="49" t="str">
        <f t="shared" si="107"/>
        <v>ngps - production methane capture</v>
      </c>
      <c r="Q1683" s="83">
        <f>(J1683*About!$A$118/1000)*10^12</f>
        <v>0</v>
      </c>
      <c r="R1683" s="84">
        <f>M1683/About!$B$130</f>
        <v>13.621072108568427</v>
      </c>
    </row>
    <row r="1684" spans="1:18" x14ac:dyDescent="0.2">
      <c r="A1684" s="53">
        <v>2020</v>
      </c>
      <c r="B1684" t="s">
        <v>435</v>
      </c>
      <c r="C1684" t="s">
        <v>1376</v>
      </c>
      <c r="D1684" t="s">
        <v>560</v>
      </c>
      <c r="E1684" t="s">
        <v>1346</v>
      </c>
      <c r="F1684" t="s">
        <v>1377</v>
      </c>
      <c r="G1684" t="s">
        <v>1345</v>
      </c>
      <c r="H1684" t="s">
        <v>1391</v>
      </c>
      <c r="I1684">
        <v>0</v>
      </c>
      <c r="J1684">
        <v>0</v>
      </c>
      <c r="K1684">
        <v>0</v>
      </c>
      <c r="L1684" s="82" t="b">
        <f t="shared" si="104"/>
        <v>1</v>
      </c>
      <c r="M1684" s="82">
        <f>IF(L1684=TRUE,(K1684+'NPV Calcs'!$D$14)*About!$B$121,K1684*About!$B$121)</f>
        <v>7.2396401247340254</v>
      </c>
      <c r="N1684" s="82" t="str">
        <f t="shared" si="105"/>
        <v>ngps - production</v>
      </c>
      <c r="O1684" s="82" t="str">
        <f t="shared" si="106"/>
        <v>methane capture</v>
      </c>
      <c r="P1684" s="49" t="str">
        <f t="shared" si="107"/>
        <v>ngps - production methane capture</v>
      </c>
      <c r="Q1684" s="83">
        <f>(J1684*About!$A$118/1000)*10^12</f>
        <v>0</v>
      </c>
      <c r="R1684" s="84">
        <f>M1684/About!$B$130</f>
        <v>13.621072108568427</v>
      </c>
    </row>
    <row r="1685" spans="1:18" x14ac:dyDescent="0.2">
      <c r="A1685" s="53">
        <v>2020</v>
      </c>
      <c r="B1685" t="s">
        <v>435</v>
      </c>
      <c r="C1685" t="s">
        <v>1376</v>
      </c>
      <c r="D1685" t="s">
        <v>560</v>
      </c>
      <c r="E1685" t="s">
        <v>1351</v>
      </c>
      <c r="F1685" t="s">
        <v>1377</v>
      </c>
      <c r="G1685" t="s">
        <v>1342</v>
      </c>
      <c r="H1685" t="s">
        <v>1384</v>
      </c>
      <c r="I1685">
        <v>0</v>
      </c>
      <c r="J1685">
        <v>0</v>
      </c>
      <c r="K1685">
        <v>0</v>
      </c>
      <c r="L1685" s="82" t="b">
        <f t="shared" si="104"/>
        <v>0</v>
      </c>
      <c r="M1685" s="82">
        <f>IF(L1685=TRUE,(K1685+'NPV Calcs'!$D$14)*About!$B$121,K1685*About!$B$121)</f>
        <v>0</v>
      </c>
      <c r="N1685" s="82" t="str">
        <f t="shared" si="105"/>
        <v>ngps - production</v>
      </c>
      <c r="O1685" s="82" t="str">
        <f t="shared" si="106"/>
        <v>methane capture</v>
      </c>
      <c r="P1685" s="49" t="str">
        <f t="shared" si="107"/>
        <v>ngps - production methane capture</v>
      </c>
      <c r="Q1685" s="83">
        <f>(J1685*About!$A$118/1000)*10^12</f>
        <v>0</v>
      </c>
      <c r="R1685" s="84">
        <f>M1685/About!$B$130</f>
        <v>0</v>
      </c>
    </row>
    <row r="1686" spans="1:18" x14ac:dyDescent="0.2">
      <c r="A1686" s="53">
        <v>2020</v>
      </c>
      <c r="B1686" t="s">
        <v>435</v>
      </c>
      <c r="C1686" t="s">
        <v>1376</v>
      </c>
      <c r="D1686" t="s">
        <v>560</v>
      </c>
      <c r="E1686" t="s">
        <v>1351</v>
      </c>
      <c r="F1686" t="s">
        <v>1377</v>
      </c>
      <c r="G1686" t="s">
        <v>1350</v>
      </c>
      <c r="H1686" t="s">
        <v>1385</v>
      </c>
      <c r="I1686">
        <v>0</v>
      </c>
      <c r="J1686">
        <v>0</v>
      </c>
      <c r="K1686">
        <v>0</v>
      </c>
      <c r="L1686" s="82" t="b">
        <f t="shared" si="104"/>
        <v>1</v>
      </c>
      <c r="M1686" s="82">
        <f>IF(L1686=TRUE,(K1686+'NPV Calcs'!$D$14)*About!$B$121,K1686*About!$B$121)</f>
        <v>7.2396401247340254</v>
      </c>
      <c r="N1686" s="82" t="str">
        <f t="shared" si="105"/>
        <v>ngps - production</v>
      </c>
      <c r="O1686" s="82" t="str">
        <f t="shared" si="106"/>
        <v>methane destruction</v>
      </c>
      <c r="P1686" s="49" t="str">
        <f t="shared" si="107"/>
        <v>ngps - production methane destruction</v>
      </c>
      <c r="Q1686" s="83">
        <f>(J1686*About!$A$118/1000)*10^12</f>
        <v>0</v>
      </c>
      <c r="R1686" s="84">
        <f>M1686/About!$B$130</f>
        <v>13.621072108568427</v>
      </c>
    </row>
    <row r="1687" spans="1:18" x14ac:dyDescent="0.2">
      <c r="A1687" s="53">
        <v>2020</v>
      </c>
      <c r="B1687" t="s">
        <v>435</v>
      </c>
      <c r="C1687" t="s">
        <v>1376</v>
      </c>
      <c r="D1687" t="s">
        <v>560</v>
      </c>
      <c r="E1687" t="s">
        <v>1351</v>
      </c>
      <c r="F1687" t="s">
        <v>1377</v>
      </c>
      <c r="G1687" t="s">
        <v>1345</v>
      </c>
      <c r="H1687" t="s">
        <v>1380</v>
      </c>
      <c r="I1687">
        <v>0</v>
      </c>
      <c r="J1687">
        <v>0</v>
      </c>
      <c r="K1687">
        <v>0</v>
      </c>
      <c r="L1687" s="82" t="b">
        <f t="shared" si="104"/>
        <v>1</v>
      </c>
      <c r="M1687" s="82">
        <f>IF(L1687=TRUE,(K1687+'NPV Calcs'!$D$14)*About!$B$121,K1687*About!$B$121)</f>
        <v>7.2396401247340254</v>
      </c>
      <c r="N1687" s="82" t="str">
        <f t="shared" si="105"/>
        <v>ngps - production</v>
      </c>
      <c r="O1687" s="82" t="str">
        <f t="shared" si="106"/>
        <v>methane capture</v>
      </c>
      <c r="P1687" s="49" t="str">
        <f t="shared" si="107"/>
        <v>ngps - production methane capture</v>
      </c>
      <c r="Q1687" s="83">
        <f>(J1687*About!$A$118/1000)*10^12</f>
        <v>0</v>
      </c>
      <c r="R1687" s="84">
        <f>M1687/About!$B$130</f>
        <v>13.621072108568427</v>
      </c>
    </row>
    <row r="1688" spans="1:18" x14ac:dyDescent="0.2">
      <c r="A1688" s="53">
        <v>2020</v>
      </c>
      <c r="B1688" t="s">
        <v>435</v>
      </c>
      <c r="C1688" t="s">
        <v>1376</v>
      </c>
      <c r="D1688" t="s">
        <v>560</v>
      </c>
      <c r="E1688" t="s">
        <v>1351</v>
      </c>
      <c r="F1688" t="s">
        <v>1377</v>
      </c>
      <c r="G1688" t="s">
        <v>1345</v>
      </c>
      <c r="H1688" t="s">
        <v>1391</v>
      </c>
      <c r="I1688">
        <v>0</v>
      </c>
      <c r="J1688">
        <v>0</v>
      </c>
      <c r="K1688">
        <v>0</v>
      </c>
      <c r="L1688" s="82" t="b">
        <f t="shared" si="104"/>
        <v>0</v>
      </c>
      <c r="M1688" s="82">
        <f>IF(L1688=TRUE,(K1688+'NPV Calcs'!$D$14)*About!$B$121,K1688*About!$B$121)</f>
        <v>0</v>
      </c>
      <c r="N1688" s="82" t="str">
        <f t="shared" si="105"/>
        <v>ngps - production</v>
      </c>
      <c r="O1688" s="82" t="str">
        <f t="shared" si="106"/>
        <v>methane capture</v>
      </c>
      <c r="P1688" s="49" t="str">
        <f t="shared" si="107"/>
        <v>ngps - production methane capture</v>
      </c>
      <c r="Q1688" s="83">
        <f>(J1688*About!$A$118/1000)*10^12</f>
        <v>0</v>
      </c>
      <c r="R1688" s="84">
        <f>M1688/About!$B$130</f>
        <v>0</v>
      </c>
    </row>
    <row r="1689" spans="1:18" x14ac:dyDescent="0.2">
      <c r="A1689" s="53">
        <v>2020</v>
      </c>
      <c r="B1689" t="s">
        <v>435</v>
      </c>
      <c r="C1689" t="s">
        <v>1376</v>
      </c>
      <c r="D1689" t="s">
        <v>560</v>
      </c>
      <c r="E1689" t="s">
        <v>1351</v>
      </c>
      <c r="F1689" t="s">
        <v>1377</v>
      </c>
      <c r="G1689" t="s">
        <v>1345</v>
      </c>
      <c r="H1689" t="s">
        <v>1392</v>
      </c>
      <c r="I1689">
        <v>0</v>
      </c>
      <c r="J1689">
        <v>0</v>
      </c>
      <c r="K1689">
        <v>0</v>
      </c>
      <c r="L1689" s="82" t="b">
        <f t="shared" si="104"/>
        <v>1</v>
      </c>
      <c r="M1689" s="82">
        <f>IF(L1689=TRUE,(K1689+'NPV Calcs'!$D$14)*About!$B$121,K1689*About!$B$121)</f>
        <v>7.2396401247340254</v>
      </c>
      <c r="N1689" s="82" t="str">
        <f t="shared" si="105"/>
        <v>ngps - production</v>
      </c>
      <c r="O1689" s="82" t="str">
        <f t="shared" si="106"/>
        <v>methane destruction</v>
      </c>
      <c r="P1689" s="49" t="str">
        <f t="shared" si="107"/>
        <v>ngps - production methane destruction</v>
      </c>
      <c r="Q1689" s="83">
        <f>(J1689*About!$A$118/1000)*10^12</f>
        <v>0</v>
      </c>
      <c r="R1689" s="84">
        <f>M1689/About!$B$130</f>
        <v>13.621072108568427</v>
      </c>
    </row>
    <row r="1690" spans="1:18" x14ac:dyDescent="0.2">
      <c r="A1690" s="53">
        <v>2020</v>
      </c>
      <c r="B1690" t="s">
        <v>435</v>
      </c>
      <c r="C1690" t="s">
        <v>1376</v>
      </c>
      <c r="D1690" t="s">
        <v>560</v>
      </c>
      <c r="E1690" t="s">
        <v>1351</v>
      </c>
      <c r="F1690" t="s">
        <v>1377</v>
      </c>
      <c r="G1690" t="s">
        <v>1345</v>
      </c>
      <c r="H1690" t="s">
        <v>1387</v>
      </c>
      <c r="I1690">
        <v>0</v>
      </c>
      <c r="J1690">
        <v>0</v>
      </c>
      <c r="K1690">
        <v>0</v>
      </c>
      <c r="L1690" s="82" t="b">
        <f t="shared" si="104"/>
        <v>1</v>
      </c>
      <c r="M1690" s="82">
        <f>IF(L1690=TRUE,(K1690+'NPV Calcs'!$D$14)*About!$B$121,K1690*About!$B$121)</f>
        <v>7.2396401247340254</v>
      </c>
      <c r="N1690" s="82" t="str">
        <f t="shared" si="105"/>
        <v>ngps - production</v>
      </c>
      <c r="O1690" s="82" t="str">
        <f t="shared" si="106"/>
        <v>methane capture</v>
      </c>
      <c r="P1690" s="49" t="str">
        <f t="shared" si="107"/>
        <v>ngps - production methane capture</v>
      </c>
      <c r="Q1690" s="83">
        <f>(J1690*About!$A$118/1000)*10^12</f>
        <v>0</v>
      </c>
      <c r="R1690" s="84">
        <f>M1690/About!$B$130</f>
        <v>13.621072108568427</v>
      </c>
    </row>
    <row r="1691" spans="1:18" x14ac:dyDescent="0.2">
      <c r="A1691" s="53">
        <v>2020</v>
      </c>
      <c r="B1691" t="s">
        <v>435</v>
      </c>
      <c r="C1691" t="s">
        <v>1376</v>
      </c>
      <c r="D1691" t="s">
        <v>560</v>
      </c>
      <c r="E1691" t="s">
        <v>1351</v>
      </c>
      <c r="F1691" t="s">
        <v>1377</v>
      </c>
      <c r="G1691" t="s">
        <v>1345</v>
      </c>
      <c r="H1691" t="s">
        <v>1359</v>
      </c>
      <c r="I1691">
        <v>0</v>
      </c>
      <c r="J1691">
        <v>0</v>
      </c>
      <c r="K1691">
        <v>0</v>
      </c>
      <c r="L1691" s="82" t="b">
        <f t="shared" si="104"/>
        <v>1</v>
      </c>
      <c r="M1691" s="82">
        <f>IF(L1691=TRUE,(K1691+'NPV Calcs'!$D$14)*About!$B$121,K1691*About!$B$121)</f>
        <v>7.2396401247340254</v>
      </c>
      <c r="N1691" s="82" t="str">
        <f t="shared" si="105"/>
        <v>ngps - production</v>
      </c>
      <c r="O1691" s="82" t="str">
        <f t="shared" si="106"/>
        <v>methane capture</v>
      </c>
      <c r="P1691" s="49" t="str">
        <f t="shared" si="107"/>
        <v>ngps - production methane capture</v>
      </c>
      <c r="Q1691" s="83">
        <f>(J1691*About!$A$118/1000)*10^12</f>
        <v>0</v>
      </c>
      <c r="R1691" s="84">
        <f>M1691/About!$B$130</f>
        <v>13.621072108568427</v>
      </c>
    </row>
    <row r="1692" spans="1:18" x14ac:dyDescent="0.2">
      <c r="A1692" s="53">
        <v>2020</v>
      </c>
      <c r="B1692" t="s">
        <v>435</v>
      </c>
      <c r="C1692" t="s">
        <v>1376</v>
      </c>
      <c r="D1692" t="s">
        <v>560</v>
      </c>
      <c r="E1692" t="s">
        <v>1351</v>
      </c>
      <c r="F1692" t="s">
        <v>1377</v>
      </c>
      <c r="G1692" t="s">
        <v>1345</v>
      </c>
      <c r="H1692" t="s">
        <v>1383</v>
      </c>
      <c r="I1692">
        <v>0</v>
      </c>
      <c r="J1692">
        <v>0</v>
      </c>
      <c r="K1692">
        <v>0</v>
      </c>
      <c r="L1692" s="82" t="b">
        <f t="shared" si="104"/>
        <v>1</v>
      </c>
      <c r="M1692" s="82">
        <f>IF(L1692=TRUE,(K1692+'NPV Calcs'!$D$14)*About!$B$121,K1692*About!$B$121)</f>
        <v>7.2396401247340254</v>
      </c>
      <c r="N1692" s="82" t="str">
        <f t="shared" si="105"/>
        <v>ngps - production</v>
      </c>
      <c r="O1692" s="82" t="str">
        <f t="shared" si="106"/>
        <v>methane capture</v>
      </c>
      <c r="P1692" s="49" t="str">
        <f t="shared" si="107"/>
        <v>ngps - production methane capture</v>
      </c>
      <c r="Q1692" s="83">
        <f>(J1692*About!$A$118/1000)*10^12</f>
        <v>0</v>
      </c>
      <c r="R1692" s="84">
        <f>M1692/About!$B$130</f>
        <v>13.621072108568427</v>
      </c>
    </row>
    <row r="1693" spans="1:18" x14ac:dyDescent="0.2">
      <c r="A1693" s="53">
        <v>2020</v>
      </c>
      <c r="B1693" t="s">
        <v>435</v>
      </c>
      <c r="C1693" t="s">
        <v>1376</v>
      </c>
      <c r="D1693" t="s">
        <v>560</v>
      </c>
      <c r="E1693" t="s">
        <v>1351</v>
      </c>
      <c r="F1693" t="s">
        <v>1377</v>
      </c>
      <c r="G1693" t="s">
        <v>1345</v>
      </c>
      <c r="H1693" t="s">
        <v>1378</v>
      </c>
      <c r="I1693">
        <v>0</v>
      </c>
      <c r="J1693">
        <v>0</v>
      </c>
      <c r="K1693">
        <v>0</v>
      </c>
      <c r="L1693" s="82" t="b">
        <f t="shared" si="104"/>
        <v>1</v>
      </c>
      <c r="M1693" s="82">
        <f>IF(L1693=TRUE,(K1693+'NPV Calcs'!$D$14)*About!$B$121,K1693*About!$B$121)</f>
        <v>7.2396401247340254</v>
      </c>
      <c r="N1693" s="82" t="str">
        <f t="shared" si="105"/>
        <v>ngps - production</v>
      </c>
      <c r="O1693" s="82" t="str">
        <f t="shared" si="106"/>
        <v>methane capture</v>
      </c>
      <c r="P1693" s="49" t="str">
        <f t="shared" si="107"/>
        <v>ngps - production methane capture</v>
      </c>
      <c r="Q1693" s="83">
        <f>(J1693*About!$A$118/1000)*10^12</f>
        <v>0</v>
      </c>
      <c r="R1693" s="84">
        <f>M1693/About!$B$130</f>
        <v>13.621072108568427</v>
      </c>
    </row>
    <row r="1694" spans="1:18" x14ac:dyDescent="0.2">
      <c r="A1694" s="53">
        <v>2020</v>
      </c>
      <c r="B1694" t="s">
        <v>435</v>
      </c>
      <c r="C1694" t="s">
        <v>1376</v>
      </c>
      <c r="D1694" t="s">
        <v>560</v>
      </c>
      <c r="E1694" t="s">
        <v>1351</v>
      </c>
      <c r="F1694" t="s">
        <v>1377</v>
      </c>
      <c r="G1694" t="s">
        <v>1345</v>
      </c>
      <c r="H1694" t="s">
        <v>1388</v>
      </c>
      <c r="I1694">
        <v>0</v>
      </c>
      <c r="J1694">
        <v>0</v>
      </c>
      <c r="K1694">
        <v>0</v>
      </c>
      <c r="L1694" s="82" t="b">
        <f t="shared" si="104"/>
        <v>1</v>
      </c>
      <c r="M1694" s="82">
        <f>IF(L1694=TRUE,(K1694+'NPV Calcs'!$D$14)*About!$B$121,K1694*About!$B$121)</f>
        <v>7.2396401247340254</v>
      </c>
      <c r="N1694" s="82" t="str">
        <f t="shared" si="105"/>
        <v>ngps - production</v>
      </c>
      <c r="O1694" s="82" t="str">
        <f t="shared" si="106"/>
        <v>methane capture</v>
      </c>
      <c r="P1694" s="49" t="str">
        <f t="shared" si="107"/>
        <v>ngps - production methane capture</v>
      </c>
      <c r="Q1694" s="83">
        <f>(J1694*About!$A$118/1000)*10^12</f>
        <v>0</v>
      </c>
      <c r="R1694" s="84">
        <f>M1694/About!$B$130</f>
        <v>13.621072108568427</v>
      </c>
    </row>
    <row r="1695" spans="1:18" x14ac:dyDescent="0.2">
      <c r="A1695" s="53">
        <v>2020</v>
      </c>
      <c r="B1695" t="s">
        <v>435</v>
      </c>
      <c r="C1695" t="s">
        <v>1376</v>
      </c>
      <c r="D1695" t="s">
        <v>560</v>
      </c>
      <c r="E1695" t="s">
        <v>1351</v>
      </c>
      <c r="F1695" t="s">
        <v>1377</v>
      </c>
      <c r="G1695" t="s">
        <v>1345</v>
      </c>
      <c r="H1695" t="s">
        <v>1381</v>
      </c>
      <c r="I1695">
        <v>0</v>
      </c>
      <c r="J1695">
        <v>0</v>
      </c>
      <c r="K1695">
        <v>0</v>
      </c>
      <c r="L1695" s="82" t="b">
        <f t="shared" si="104"/>
        <v>1</v>
      </c>
      <c r="M1695" s="82">
        <f>IF(L1695=TRUE,(K1695+'NPV Calcs'!$D$14)*About!$B$121,K1695*About!$B$121)</f>
        <v>7.2396401247340254</v>
      </c>
      <c r="N1695" s="82" t="str">
        <f t="shared" si="105"/>
        <v>ngps - production</v>
      </c>
      <c r="O1695" s="82" t="str">
        <f t="shared" si="106"/>
        <v>methane capture</v>
      </c>
      <c r="P1695" s="49" t="str">
        <f t="shared" si="107"/>
        <v>ngps - production methane capture</v>
      </c>
      <c r="Q1695" s="83">
        <f>(J1695*About!$A$118/1000)*10^12</f>
        <v>0</v>
      </c>
      <c r="R1695" s="84">
        <f>M1695/About!$B$130</f>
        <v>13.621072108568427</v>
      </c>
    </row>
    <row r="1696" spans="1:18" x14ac:dyDescent="0.2">
      <c r="A1696" s="53">
        <v>2020</v>
      </c>
      <c r="B1696" t="s">
        <v>435</v>
      </c>
      <c r="C1696" t="s">
        <v>1376</v>
      </c>
      <c r="D1696" t="s">
        <v>560</v>
      </c>
      <c r="E1696" t="s">
        <v>1351</v>
      </c>
      <c r="F1696" t="s">
        <v>1377</v>
      </c>
      <c r="G1696" t="s">
        <v>1345</v>
      </c>
      <c r="H1696" t="s">
        <v>1390</v>
      </c>
      <c r="I1696">
        <v>0</v>
      </c>
      <c r="J1696">
        <v>0</v>
      </c>
      <c r="K1696">
        <v>0</v>
      </c>
      <c r="L1696" s="82" t="b">
        <f t="shared" si="104"/>
        <v>1</v>
      </c>
      <c r="M1696" s="82">
        <f>IF(L1696=TRUE,(K1696+'NPV Calcs'!$D$14)*About!$B$121,K1696*About!$B$121)</f>
        <v>7.2396401247340254</v>
      </c>
      <c r="N1696" s="82" t="str">
        <f t="shared" si="105"/>
        <v>ngps - production</v>
      </c>
      <c r="O1696" s="82" t="str">
        <f t="shared" si="106"/>
        <v>methane capture</v>
      </c>
      <c r="P1696" s="49" t="str">
        <f t="shared" si="107"/>
        <v>ngps - production methane capture</v>
      </c>
      <c r="Q1696" s="83">
        <f>(J1696*About!$A$118/1000)*10^12</f>
        <v>0</v>
      </c>
      <c r="R1696" s="84">
        <f>M1696/About!$B$130</f>
        <v>13.621072108568427</v>
      </c>
    </row>
    <row r="1697" spans="1:18" x14ac:dyDescent="0.2">
      <c r="A1697" s="53">
        <v>2020</v>
      </c>
      <c r="B1697" t="s">
        <v>435</v>
      </c>
      <c r="C1697" t="s">
        <v>1376</v>
      </c>
      <c r="D1697" t="s">
        <v>560</v>
      </c>
      <c r="E1697" t="s">
        <v>1351</v>
      </c>
      <c r="F1697" t="s">
        <v>1377</v>
      </c>
      <c r="G1697" t="s">
        <v>1345</v>
      </c>
      <c r="H1697" t="s">
        <v>1384</v>
      </c>
      <c r="I1697">
        <v>0</v>
      </c>
      <c r="J1697">
        <v>0</v>
      </c>
      <c r="K1697">
        <v>0</v>
      </c>
      <c r="L1697" s="82" t="b">
        <f t="shared" si="104"/>
        <v>1</v>
      </c>
      <c r="M1697" s="82">
        <f>IF(L1697=TRUE,(K1697+'NPV Calcs'!$D$14)*About!$B$121,K1697*About!$B$121)</f>
        <v>7.2396401247340254</v>
      </c>
      <c r="N1697" s="82" t="str">
        <f t="shared" si="105"/>
        <v>ngps - production</v>
      </c>
      <c r="O1697" s="82" t="str">
        <f t="shared" si="106"/>
        <v>methane capture</v>
      </c>
      <c r="P1697" s="49" t="str">
        <f t="shared" si="107"/>
        <v>ngps - production methane capture</v>
      </c>
      <c r="Q1697" s="83">
        <f>(J1697*About!$A$118/1000)*10^12</f>
        <v>0</v>
      </c>
      <c r="R1697" s="84">
        <f>M1697/About!$B$130</f>
        <v>13.621072108568427</v>
      </c>
    </row>
    <row r="1698" spans="1:18" x14ac:dyDescent="0.2">
      <c r="A1698" s="53">
        <v>2020</v>
      </c>
      <c r="B1698" t="s">
        <v>435</v>
      </c>
      <c r="C1698" t="s">
        <v>1376</v>
      </c>
      <c r="D1698" t="s">
        <v>560</v>
      </c>
      <c r="E1698" t="s">
        <v>1351</v>
      </c>
      <c r="F1698" t="s">
        <v>1377</v>
      </c>
      <c r="G1698" t="s">
        <v>1345</v>
      </c>
      <c r="H1698" t="s">
        <v>1385</v>
      </c>
      <c r="I1698">
        <v>0</v>
      </c>
      <c r="J1698">
        <v>0</v>
      </c>
      <c r="K1698">
        <v>0</v>
      </c>
      <c r="L1698" s="82" t="b">
        <f t="shared" si="104"/>
        <v>1</v>
      </c>
      <c r="M1698" s="82">
        <f>IF(L1698=TRUE,(K1698+'NPV Calcs'!$D$14)*About!$B$121,K1698*About!$B$121)</f>
        <v>7.2396401247340254</v>
      </c>
      <c r="N1698" s="82" t="str">
        <f t="shared" si="105"/>
        <v>ngps - production</v>
      </c>
      <c r="O1698" s="82" t="str">
        <f t="shared" si="106"/>
        <v>methane capture</v>
      </c>
      <c r="P1698" s="49" t="str">
        <f t="shared" si="107"/>
        <v>ngps - production methane capture</v>
      </c>
      <c r="Q1698" s="83">
        <f>(J1698*About!$A$118/1000)*10^12</f>
        <v>0</v>
      </c>
      <c r="R1698" s="84">
        <f>M1698/About!$B$130</f>
        <v>13.621072108568427</v>
      </c>
    </row>
    <row r="1699" spans="1:18" x14ac:dyDescent="0.2">
      <c r="A1699" s="53">
        <v>2020</v>
      </c>
      <c r="B1699" t="s">
        <v>435</v>
      </c>
      <c r="C1699" t="s">
        <v>1376</v>
      </c>
      <c r="D1699" t="s">
        <v>560</v>
      </c>
      <c r="E1699" t="s">
        <v>1353</v>
      </c>
      <c r="F1699" t="s">
        <v>1377</v>
      </c>
      <c r="G1699" t="s">
        <v>1342</v>
      </c>
      <c r="H1699" t="s">
        <v>1384</v>
      </c>
      <c r="I1699">
        <v>0</v>
      </c>
      <c r="J1699">
        <v>0</v>
      </c>
      <c r="K1699">
        <v>0</v>
      </c>
      <c r="L1699" s="82" t="b">
        <f t="shared" si="104"/>
        <v>0</v>
      </c>
      <c r="M1699" s="82">
        <f>IF(L1699=TRUE,(K1699+'NPV Calcs'!$D$14)*About!$B$121,K1699*About!$B$121)</f>
        <v>0</v>
      </c>
      <c r="N1699" s="82" t="str">
        <f t="shared" si="105"/>
        <v>ngps - production</v>
      </c>
      <c r="O1699" s="82" t="str">
        <f t="shared" si="106"/>
        <v>methane capture</v>
      </c>
      <c r="P1699" s="49" t="str">
        <f t="shared" si="107"/>
        <v>ngps - production methane capture</v>
      </c>
      <c r="Q1699" s="83">
        <f>(J1699*About!$A$118/1000)*10^12</f>
        <v>0</v>
      </c>
      <c r="R1699" s="84">
        <f>M1699/About!$B$130</f>
        <v>0</v>
      </c>
    </row>
    <row r="1700" spans="1:18" x14ac:dyDescent="0.2">
      <c r="A1700" s="53">
        <v>2020</v>
      </c>
      <c r="B1700" t="s">
        <v>435</v>
      </c>
      <c r="C1700" t="s">
        <v>1376</v>
      </c>
      <c r="D1700" t="s">
        <v>560</v>
      </c>
      <c r="E1700" t="s">
        <v>1353</v>
      </c>
      <c r="F1700" t="s">
        <v>1377</v>
      </c>
      <c r="G1700" t="s">
        <v>1350</v>
      </c>
      <c r="H1700" t="s">
        <v>1385</v>
      </c>
      <c r="I1700">
        <v>0</v>
      </c>
      <c r="J1700">
        <v>0</v>
      </c>
      <c r="K1700">
        <v>0</v>
      </c>
      <c r="L1700" s="82" t="b">
        <f t="shared" si="104"/>
        <v>1</v>
      </c>
      <c r="M1700" s="82">
        <f>IF(L1700=TRUE,(K1700+'NPV Calcs'!$D$14)*About!$B$121,K1700*About!$B$121)</f>
        <v>7.2396401247340254</v>
      </c>
      <c r="N1700" s="82" t="str">
        <f t="shared" si="105"/>
        <v>ngps - production</v>
      </c>
      <c r="O1700" s="82" t="str">
        <f t="shared" si="106"/>
        <v>methane destruction</v>
      </c>
      <c r="P1700" s="49" t="str">
        <f t="shared" si="107"/>
        <v>ngps - production methane destruction</v>
      </c>
      <c r="Q1700" s="83">
        <f>(J1700*About!$A$118/1000)*10^12</f>
        <v>0</v>
      </c>
      <c r="R1700" s="84">
        <f>M1700/About!$B$130</f>
        <v>13.621072108568427</v>
      </c>
    </row>
    <row r="1701" spans="1:18" x14ac:dyDescent="0.2">
      <c r="A1701" s="53">
        <v>2020</v>
      </c>
      <c r="B1701" t="s">
        <v>435</v>
      </c>
      <c r="C1701" t="s">
        <v>1376</v>
      </c>
      <c r="D1701" t="s">
        <v>560</v>
      </c>
      <c r="E1701" t="s">
        <v>1353</v>
      </c>
      <c r="F1701" t="s">
        <v>1377</v>
      </c>
      <c r="G1701" t="s">
        <v>1345</v>
      </c>
      <c r="H1701" t="s">
        <v>1380</v>
      </c>
      <c r="I1701">
        <v>0</v>
      </c>
      <c r="J1701">
        <v>0</v>
      </c>
      <c r="K1701">
        <v>0</v>
      </c>
      <c r="L1701" s="82" t="b">
        <f t="shared" si="104"/>
        <v>1</v>
      </c>
      <c r="M1701" s="82">
        <f>IF(L1701=TRUE,(K1701+'NPV Calcs'!$D$14)*About!$B$121,K1701*About!$B$121)</f>
        <v>7.2396401247340254</v>
      </c>
      <c r="N1701" s="82" t="str">
        <f t="shared" si="105"/>
        <v>ngps - production</v>
      </c>
      <c r="O1701" s="82" t="str">
        <f t="shared" si="106"/>
        <v>methane capture</v>
      </c>
      <c r="P1701" s="49" t="str">
        <f t="shared" si="107"/>
        <v>ngps - production methane capture</v>
      </c>
      <c r="Q1701" s="83">
        <f>(J1701*About!$A$118/1000)*10^12</f>
        <v>0</v>
      </c>
      <c r="R1701" s="84">
        <f>M1701/About!$B$130</f>
        <v>13.621072108568427</v>
      </c>
    </row>
    <row r="1702" spans="1:18" x14ac:dyDescent="0.2">
      <c r="A1702" s="53">
        <v>2020</v>
      </c>
      <c r="B1702" t="s">
        <v>435</v>
      </c>
      <c r="C1702" t="s">
        <v>1376</v>
      </c>
      <c r="D1702" t="s">
        <v>560</v>
      </c>
      <c r="E1702" t="s">
        <v>1353</v>
      </c>
      <c r="F1702" t="s">
        <v>1377</v>
      </c>
      <c r="G1702" t="s">
        <v>1345</v>
      </c>
      <c r="H1702" t="s">
        <v>1391</v>
      </c>
      <c r="I1702">
        <v>0</v>
      </c>
      <c r="J1702">
        <v>0</v>
      </c>
      <c r="K1702">
        <v>0</v>
      </c>
      <c r="L1702" s="82" t="b">
        <f t="shared" si="104"/>
        <v>0</v>
      </c>
      <c r="M1702" s="82">
        <f>IF(L1702=TRUE,(K1702+'NPV Calcs'!$D$14)*About!$B$121,K1702*About!$B$121)</f>
        <v>0</v>
      </c>
      <c r="N1702" s="82" t="str">
        <f t="shared" si="105"/>
        <v>ngps - production</v>
      </c>
      <c r="O1702" s="82" t="str">
        <f t="shared" si="106"/>
        <v>methane capture</v>
      </c>
      <c r="P1702" s="49" t="str">
        <f t="shared" si="107"/>
        <v>ngps - production methane capture</v>
      </c>
      <c r="Q1702" s="83">
        <f>(J1702*About!$A$118/1000)*10^12</f>
        <v>0</v>
      </c>
      <c r="R1702" s="84">
        <f>M1702/About!$B$130</f>
        <v>0</v>
      </c>
    </row>
    <row r="1703" spans="1:18" x14ac:dyDescent="0.2">
      <c r="A1703" s="53">
        <v>2020</v>
      </c>
      <c r="B1703" t="s">
        <v>435</v>
      </c>
      <c r="C1703" t="s">
        <v>1376</v>
      </c>
      <c r="D1703" t="s">
        <v>560</v>
      </c>
      <c r="E1703" t="s">
        <v>1353</v>
      </c>
      <c r="F1703" t="s">
        <v>1377</v>
      </c>
      <c r="G1703" t="s">
        <v>1345</v>
      </c>
      <c r="H1703" t="s">
        <v>1392</v>
      </c>
      <c r="I1703">
        <v>0</v>
      </c>
      <c r="J1703">
        <v>0</v>
      </c>
      <c r="K1703">
        <v>0</v>
      </c>
      <c r="L1703" s="82" t="b">
        <f t="shared" si="104"/>
        <v>1</v>
      </c>
      <c r="M1703" s="82">
        <f>IF(L1703=TRUE,(K1703+'NPV Calcs'!$D$14)*About!$B$121,K1703*About!$B$121)</f>
        <v>7.2396401247340254</v>
      </c>
      <c r="N1703" s="82" t="str">
        <f t="shared" si="105"/>
        <v>ngps - production</v>
      </c>
      <c r="O1703" s="82" t="str">
        <f t="shared" si="106"/>
        <v>methane destruction</v>
      </c>
      <c r="P1703" s="49" t="str">
        <f t="shared" si="107"/>
        <v>ngps - production methane destruction</v>
      </c>
      <c r="Q1703" s="83">
        <f>(J1703*About!$A$118/1000)*10^12</f>
        <v>0</v>
      </c>
      <c r="R1703" s="84">
        <f>M1703/About!$B$130</f>
        <v>13.621072108568427</v>
      </c>
    </row>
    <row r="1704" spans="1:18" x14ac:dyDescent="0.2">
      <c r="A1704" s="53">
        <v>2020</v>
      </c>
      <c r="B1704" t="s">
        <v>435</v>
      </c>
      <c r="C1704" t="s">
        <v>1376</v>
      </c>
      <c r="D1704" t="s">
        <v>560</v>
      </c>
      <c r="E1704" t="s">
        <v>1353</v>
      </c>
      <c r="F1704" t="s">
        <v>1377</v>
      </c>
      <c r="G1704" t="s">
        <v>1345</v>
      </c>
      <c r="H1704" t="s">
        <v>1387</v>
      </c>
      <c r="I1704">
        <v>0</v>
      </c>
      <c r="J1704">
        <v>0</v>
      </c>
      <c r="K1704">
        <v>0</v>
      </c>
      <c r="L1704" s="82" t="b">
        <f t="shared" si="104"/>
        <v>1</v>
      </c>
      <c r="M1704" s="82">
        <f>IF(L1704=TRUE,(K1704+'NPV Calcs'!$D$14)*About!$B$121,K1704*About!$B$121)</f>
        <v>7.2396401247340254</v>
      </c>
      <c r="N1704" s="82" t="str">
        <f t="shared" si="105"/>
        <v>ngps - production</v>
      </c>
      <c r="O1704" s="82" t="str">
        <f t="shared" si="106"/>
        <v>methane capture</v>
      </c>
      <c r="P1704" s="49" t="str">
        <f t="shared" si="107"/>
        <v>ngps - production methane capture</v>
      </c>
      <c r="Q1704" s="83">
        <f>(J1704*About!$A$118/1000)*10^12</f>
        <v>0</v>
      </c>
      <c r="R1704" s="84">
        <f>M1704/About!$B$130</f>
        <v>13.621072108568427</v>
      </c>
    </row>
    <row r="1705" spans="1:18" x14ac:dyDescent="0.2">
      <c r="A1705" s="53">
        <v>2020</v>
      </c>
      <c r="B1705" t="s">
        <v>435</v>
      </c>
      <c r="C1705" t="s">
        <v>1376</v>
      </c>
      <c r="D1705" t="s">
        <v>560</v>
      </c>
      <c r="E1705" t="s">
        <v>1353</v>
      </c>
      <c r="F1705" t="s">
        <v>1377</v>
      </c>
      <c r="G1705" t="s">
        <v>1345</v>
      </c>
      <c r="H1705" t="s">
        <v>1359</v>
      </c>
      <c r="I1705">
        <v>0</v>
      </c>
      <c r="J1705">
        <v>0</v>
      </c>
      <c r="K1705">
        <v>0</v>
      </c>
      <c r="L1705" s="82" t="b">
        <f t="shared" si="104"/>
        <v>1</v>
      </c>
      <c r="M1705" s="82">
        <f>IF(L1705=TRUE,(K1705+'NPV Calcs'!$D$14)*About!$B$121,K1705*About!$B$121)</f>
        <v>7.2396401247340254</v>
      </c>
      <c r="N1705" s="82" t="str">
        <f t="shared" si="105"/>
        <v>ngps - production</v>
      </c>
      <c r="O1705" s="82" t="str">
        <f t="shared" si="106"/>
        <v>methane capture</v>
      </c>
      <c r="P1705" s="49" t="str">
        <f t="shared" si="107"/>
        <v>ngps - production methane capture</v>
      </c>
      <c r="Q1705" s="83">
        <f>(J1705*About!$A$118/1000)*10^12</f>
        <v>0</v>
      </c>
      <c r="R1705" s="84">
        <f>M1705/About!$B$130</f>
        <v>13.621072108568427</v>
      </c>
    </row>
    <row r="1706" spans="1:18" x14ac:dyDescent="0.2">
      <c r="A1706" s="53">
        <v>2020</v>
      </c>
      <c r="B1706" t="s">
        <v>435</v>
      </c>
      <c r="C1706" t="s">
        <v>1376</v>
      </c>
      <c r="D1706" t="s">
        <v>560</v>
      </c>
      <c r="E1706" t="s">
        <v>1353</v>
      </c>
      <c r="F1706" t="s">
        <v>1377</v>
      </c>
      <c r="G1706" t="s">
        <v>1345</v>
      </c>
      <c r="H1706" t="s">
        <v>1383</v>
      </c>
      <c r="I1706">
        <v>0</v>
      </c>
      <c r="J1706">
        <v>0</v>
      </c>
      <c r="K1706">
        <v>0</v>
      </c>
      <c r="L1706" s="82" t="b">
        <f t="shared" si="104"/>
        <v>1</v>
      </c>
      <c r="M1706" s="82">
        <f>IF(L1706=TRUE,(K1706+'NPV Calcs'!$D$14)*About!$B$121,K1706*About!$B$121)</f>
        <v>7.2396401247340254</v>
      </c>
      <c r="N1706" s="82" t="str">
        <f t="shared" si="105"/>
        <v>ngps - production</v>
      </c>
      <c r="O1706" s="82" t="str">
        <f t="shared" si="106"/>
        <v>methane capture</v>
      </c>
      <c r="P1706" s="49" t="str">
        <f t="shared" si="107"/>
        <v>ngps - production methane capture</v>
      </c>
      <c r="Q1706" s="83">
        <f>(J1706*About!$A$118/1000)*10^12</f>
        <v>0</v>
      </c>
      <c r="R1706" s="84">
        <f>M1706/About!$B$130</f>
        <v>13.621072108568427</v>
      </c>
    </row>
    <row r="1707" spans="1:18" x14ac:dyDescent="0.2">
      <c r="A1707" s="53">
        <v>2020</v>
      </c>
      <c r="B1707" t="s">
        <v>435</v>
      </c>
      <c r="C1707" t="s">
        <v>1376</v>
      </c>
      <c r="D1707" t="s">
        <v>560</v>
      </c>
      <c r="E1707" t="s">
        <v>1353</v>
      </c>
      <c r="F1707" t="s">
        <v>1377</v>
      </c>
      <c r="G1707" t="s">
        <v>1345</v>
      </c>
      <c r="H1707" t="s">
        <v>1378</v>
      </c>
      <c r="I1707">
        <v>0</v>
      </c>
      <c r="J1707">
        <v>0</v>
      </c>
      <c r="K1707">
        <v>0</v>
      </c>
      <c r="L1707" s="82" t="b">
        <f t="shared" si="104"/>
        <v>1</v>
      </c>
      <c r="M1707" s="82">
        <f>IF(L1707=TRUE,(K1707+'NPV Calcs'!$D$14)*About!$B$121,K1707*About!$B$121)</f>
        <v>7.2396401247340254</v>
      </c>
      <c r="N1707" s="82" t="str">
        <f t="shared" si="105"/>
        <v>ngps - production</v>
      </c>
      <c r="O1707" s="82" t="str">
        <f t="shared" si="106"/>
        <v>methane capture</v>
      </c>
      <c r="P1707" s="49" t="str">
        <f t="shared" si="107"/>
        <v>ngps - production methane capture</v>
      </c>
      <c r="Q1707" s="83">
        <f>(J1707*About!$A$118/1000)*10^12</f>
        <v>0</v>
      </c>
      <c r="R1707" s="84">
        <f>M1707/About!$B$130</f>
        <v>13.621072108568427</v>
      </c>
    </row>
    <row r="1708" spans="1:18" x14ac:dyDescent="0.2">
      <c r="A1708" s="53">
        <v>2020</v>
      </c>
      <c r="B1708" t="s">
        <v>435</v>
      </c>
      <c r="C1708" t="s">
        <v>1376</v>
      </c>
      <c r="D1708" t="s">
        <v>560</v>
      </c>
      <c r="E1708" t="s">
        <v>1353</v>
      </c>
      <c r="F1708" t="s">
        <v>1377</v>
      </c>
      <c r="G1708" t="s">
        <v>1345</v>
      </c>
      <c r="H1708" t="s">
        <v>1388</v>
      </c>
      <c r="I1708">
        <v>0</v>
      </c>
      <c r="J1708">
        <v>0</v>
      </c>
      <c r="K1708">
        <v>0</v>
      </c>
      <c r="L1708" s="82" t="b">
        <f t="shared" si="104"/>
        <v>1</v>
      </c>
      <c r="M1708" s="82">
        <f>IF(L1708=TRUE,(K1708+'NPV Calcs'!$D$14)*About!$B$121,K1708*About!$B$121)</f>
        <v>7.2396401247340254</v>
      </c>
      <c r="N1708" s="82" t="str">
        <f t="shared" si="105"/>
        <v>ngps - production</v>
      </c>
      <c r="O1708" s="82" t="str">
        <f t="shared" si="106"/>
        <v>methane capture</v>
      </c>
      <c r="P1708" s="49" t="str">
        <f t="shared" si="107"/>
        <v>ngps - production methane capture</v>
      </c>
      <c r="Q1708" s="83">
        <f>(J1708*About!$A$118/1000)*10^12</f>
        <v>0</v>
      </c>
      <c r="R1708" s="84">
        <f>M1708/About!$B$130</f>
        <v>13.621072108568427</v>
      </c>
    </row>
    <row r="1709" spans="1:18" x14ac:dyDescent="0.2">
      <c r="A1709" s="53">
        <v>2020</v>
      </c>
      <c r="B1709" t="s">
        <v>435</v>
      </c>
      <c r="C1709" t="s">
        <v>1376</v>
      </c>
      <c r="D1709" t="s">
        <v>560</v>
      </c>
      <c r="E1709" t="s">
        <v>1353</v>
      </c>
      <c r="F1709" t="s">
        <v>1377</v>
      </c>
      <c r="G1709" t="s">
        <v>1345</v>
      </c>
      <c r="H1709" t="s">
        <v>1381</v>
      </c>
      <c r="I1709">
        <v>0</v>
      </c>
      <c r="J1709">
        <v>0</v>
      </c>
      <c r="K1709">
        <v>0</v>
      </c>
      <c r="L1709" s="82" t="b">
        <f t="shared" si="104"/>
        <v>1</v>
      </c>
      <c r="M1709" s="82">
        <f>IF(L1709=TRUE,(K1709+'NPV Calcs'!$D$14)*About!$B$121,K1709*About!$B$121)</f>
        <v>7.2396401247340254</v>
      </c>
      <c r="N1709" s="82" t="str">
        <f t="shared" si="105"/>
        <v>ngps - production</v>
      </c>
      <c r="O1709" s="82" t="str">
        <f t="shared" si="106"/>
        <v>methane capture</v>
      </c>
      <c r="P1709" s="49" t="str">
        <f t="shared" si="107"/>
        <v>ngps - production methane capture</v>
      </c>
      <c r="Q1709" s="83">
        <f>(J1709*About!$A$118/1000)*10^12</f>
        <v>0</v>
      </c>
      <c r="R1709" s="84">
        <f>M1709/About!$B$130</f>
        <v>13.621072108568427</v>
      </c>
    </row>
    <row r="1710" spans="1:18" x14ac:dyDescent="0.2">
      <c r="A1710" s="53">
        <v>2020</v>
      </c>
      <c r="B1710" t="s">
        <v>435</v>
      </c>
      <c r="C1710" t="s">
        <v>1376</v>
      </c>
      <c r="D1710" t="s">
        <v>560</v>
      </c>
      <c r="E1710" t="s">
        <v>1353</v>
      </c>
      <c r="F1710" t="s">
        <v>1377</v>
      </c>
      <c r="G1710" t="s">
        <v>1345</v>
      </c>
      <c r="H1710" t="s">
        <v>1390</v>
      </c>
      <c r="I1710">
        <v>0</v>
      </c>
      <c r="J1710">
        <v>0</v>
      </c>
      <c r="K1710">
        <v>0</v>
      </c>
      <c r="L1710" s="82" t="b">
        <f t="shared" si="104"/>
        <v>1</v>
      </c>
      <c r="M1710" s="82">
        <f>IF(L1710=TRUE,(K1710+'NPV Calcs'!$D$14)*About!$B$121,K1710*About!$B$121)</f>
        <v>7.2396401247340254</v>
      </c>
      <c r="N1710" s="82" t="str">
        <f t="shared" si="105"/>
        <v>ngps - production</v>
      </c>
      <c r="O1710" s="82" t="str">
        <f t="shared" si="106"/>
        <v>methane capture</v>
      </c>
      <c r="P1710" s="49" t="str">
        <f t="shared" si="107"/>
        <v>ngps - production methane capture</v>
      </c>
      <c r="Q1710" s="83">
        <f>(J1710*About!$A$118/1000)*10^12</f>
        <v>0</v>
      </c>
      <c r="R1710" s="84">
        <f>M1710/About!$B$130</f>
        <v>13.621072108568427</v>
      </c>
    </row>
    <row r="1711" spans="1:18" x14ac:dyDescent="0.2">
      <c r="A1711" s="53">
        <v>2020</v>
      </c>
      <c r="B1711" t="s">
        <v>435</v>
      </c>
      <c r="C1711" t="s">
        <v>1376</v>
      </c>
      <c r="D1711" t="s">
        <v>560</v>
      </c>
      <c r="E1711" t="s">
        <v>1353</v>
      </c>
      <c r="F1711" t="s">
        <v>1377</v>
      </c>
      <c r="G1711" t="s">
        <v>1345</v>
      </c>
      <c r="H1711" t="s">
        <v>1384</v>
      </c>
      <c r="I1711">
        <v>0</v>
      </c>
      <c r="J1711">
        <v>0</v>
      </c>
      <c r="K1711">
        <v>0</v>
      </c>
      <c r="L1711" s="82" t="b">
        <f t="shared" si="104"/>
        <v>1</v>
      </c>
      <c r="M1711" s="82">
        <f>IF(L1711=TRUE,(K1711+'NPV Calcs'!$D$14)*About!$B$121,K1711*About!$B$121)</f>
        <v>7.2396401247340254</v>
      </c>
      <c r="N1711" s="82" t="str">
        <f t="shared" si="105"/>
        <v>ngps - production</v>
      </c>
      <c r="O1711" s="82" t="str">
        <f t="shared" si="106"/>
        <v>methane capture</v>
      </c>
      <c r="P1711" s="49" t="str">
        <f t="shared" si="107"/>
        <v>ngps - production methane capture</v>
      </c>
      <c r="Q1711" s="83">
        <f>(J1711*About!$A$118/1000)*10^12</f>
        <v>0</v>
      </c>
      <c r="R1711" s="84">
        <f>M1711/About!$B$130</f>
        <v>13.621072108568427</v>
      </c>
    </row>
    <row r="1712" spans="1:18" x14ac:dyDescent="0.2">
      <c r="A1712" s="53">
        <v>2020</v>
      </c>
      <c r="B1712" t="s">
        <v>435</v>
      </c>
      <c r="C1712" t="s">
        <v>1376</v>
      </c>
      <c r="D1712" t="s">
        <v>560</v>
      </c>
      <c r="E1712" t="s">
        <v>1353</v>
      </c>
      <c r="F1712" t="s">
        <v>1377</v>
      </c>
      <c r="G1712" t="s">
        <v>1345</v>
      </c>
      <c r="H1712" t="s">
        <v>1385</v>
      </c>
      <c r="I1712">
        <v>0</v>
      </c>
      <c r="J1712">
        <v>0</v>
      </c>
      <c r="K1712">
        <v>0</v>
      </c>
      <c r="L1712" s="82" t="b">
        <f t="shared" si="104"/>
        <v>1</v>
      </c>
      <c r="M1712" s="82">
        <f>IF(L1712=TRUE,(K1712+'NPV Calcs'!$D$14)*About!$B$121,K1712*About!$B$121)</f>
        <v>7.2396401247340254</v>
      </c>
      <c r="N1712" s="82" t="str">
        <f t="shared" si="105"/>
        <v>ngps - production</v>
      </c>
      <c r="O1712" s="82" t="str">
        <f t="shared" si="106"/>
        <v>methane capture</v>
      </c>
      <c r="P1712" s="49" t="str">
        <f t="shared" si="107"/>
        <v>ngps - production methane capture</v>
      </c>
      <c r="Q1712" s="83">
        <f>(J1712*About!$A$118/1000)*10^12</f>
        <v>0</v>
      </c>
      <c r="R1712" s="84">
        <f>M1712/About!$B$130</f>
        <v>13.621072108568427</v>
      </c>
    </row>
    <row r="1713" spans="1:18" x14ac:dyDescent="0.2">
      <c r="A1713" s="53">
        <v>2020</v>
      </c>
      <c r="B1713" t="s">
        <v>437</v>
      </c>
      <c r="C1713" t="s">
        <v>154</v>
      </c>
      <c r="D1713" t="s">
        <v>1379</v>
      </c>
      <c r="E1713" t="s">
        <v>1352</v>
      </c>
      <c r="F1713" t="s">
        <v>1377</v>
      </c>
      <c r="G1713" t="s">
        <v>1345</v>
      </c>
      <c r="H1713" t="s">
        <v>1380</v>
      </c>
      <c r="I1713">
        <v>0</v>
      </c>
      <c r="J1713">
        <v>0</v>
      </c>
      <c r="K1713">
        <v>0</v>
      </c>
      <c r="L1713" s="82" t="b">
        <f t="shared" si="104"/>
        <v>1</v>
      </c>
      <c r="M1713" s="82">
        <f>IF(L1713=TRUE,(K1713+'NPV Calcs'!$D$14)*About!$B$121,K1713*About!$B$121)</f>
        <v>7.2396401247340254</v>
      </c>
      <c r="N1713" s="82" t="str">
        <f t="shared" si="105"/>
        <v>ngps - production</v>
      </c>
      <c r="O1713" s="82" t="str">
        <f t="shared" si="106"/>
        <v>methane capture</v>
      </c>
      <c r="P1713" s="49" t="str">
        <f t="shared" si="107"/>
        <v>ngps - production methane capture</v>
      </c>
      <c r="Q1713" s="83">
        <f>(J1713*About!$A$118/1000)*10^12</f>
        <v>0</v>
      </c>
      <c r="R1713" s="84">
        <f>M1713/About!$B$130</f>
        <v>13.621072108568427</v>
      </c>
    </row>
    <row r="1714" spans="1:18" x14ac:dyDescent="0.2">
      <c r="A1714" s="53">
        <v>2020</v>
      </c>
      <c r="B1714" t="s">
        <v>437</v>
      </c>
      <c r="C1714" t="s">
        <v>154</v>
      </c>
      <c r="D1714" t="s">
        <v>1379</v>
      </c>
      <c r="E1714" t="s">
        <v>1352</v>
      </c>
      <c r="F1714" t="s">
        <v>1377</v>
      </c>
      <c r="G1714" t="s">
        <v>1345</v>
      </c>
      <c r="H1714" t="s">
        <v>1391</v>
      </c>
      <c r="I1714">
        <v>0</v>
      </c>
      <c r="J1714">
        <v>0</v>
      </c>
      <c r="K1714">
        <v>0</v>
      </c>
      <c r="L1714" s="82" t="b">
        <f t="shared" si="104"/>
        <v>1</v>
      </c>
      <c r="M1714" s="82">
        <f>IF(L1714=TRUE,(K1714+'NPV Calcs'!$D$14)*About!$B$121,K1714*About!$B$121)</f>
        <v>7.2396401247340254</v>
      </c>
      <c r="N1714" s="82" t="str">
        <f t="shared" si="105"/>
        <v>ngps - production</v>
      </c>
      <c r="O1714" s="82" t="str">
        <f t="shared" si="106"/>
        <v>methane capture</v>
      </c>
      <c r="P1714" s="49" t="str">
        <f t="shared" si="107"/>
        <v>ngps - production methane capture</v>
      </c>
      <c r="Q1714" s="83">
        <f>(J1714*About!$A$118/1000)*10^12</f>
        <v>0</v>
      </c>
      <c r="R1714" s="84">
        <f>M1714/About!$B$130</f>
        <v>13.621072108568427</v>
      </c>
    </row>
    <row r="1715" spans="1:18" x14ac:dyDescent="0.2">
      <c r="A1715" s="53">
        <v>2020</v>
      </c>
      <c r="B1715" t="s">
        <v>437</v>
      </c>
      <c r="C1715" t="s">
        <v>154</v>
      </c>
      <c r="D1715" t="s">
        <v>1379</v>
      </c>
      <c r="E1715" t="s">
        <v>1349</v>
      </c>
      <c r="F1715" t="s">
        <v>1382</v>
      </c>
      <c r="G1715" t="s">
        <v>1345</v>
      </c>
      <c r="H1715" t="s">
        <v>1387</v>
      </c>
      <c r="I1715">
        <v>0</v>
      </c>
      <c r="J1715">
        <v>0</v>
      </c>
      <c r="K1715">
        <v>0</v>
      </c>
      <c r="L1715" s="82" t="b">
        <f t="shared" si="104"/>
        <v>1</v>
      </c>
      <c r="M1715" s="82">
        <f>IF(L1715=TRUE,(K1715+'NPV Calcs'!$D$14)*About!$B$121,K1715*About!$B$121)</f>
        <v>7.2396401247340254</v>
      </c>
      <c r="N1715" s="82" t="str">
        <f t="shared" si="105"/>
        <v>ngps - T&amp;D</v>
      </c>
      <c r="O1715" s="82" t="str">
        <f t="shared" si="106"/>
        <v>methane capture</v>
      </c>
      <c r="P1715" s="49" t="str">
        <f t="shared" si="107"/>
        <v>ngps - T&amp;D methane capture</v>
      </c>
      <c r="Q1715" s="83">
        <f>(J1715*About!$A$118/1000)*10^12</f>
        <v>0</v>
      </c>
      <c r="R1715" s="84">
        <f>M1715/About!$B$130</f>
        <v>13.621072108568427</v>
      </c>
    </row>
    <row r="1716" spans="1:18" x14ac:dyDescent="0.2">
      <c r="A1716" s="53">
        <v>2020</v>
      </c>
      <c r="B1716" t="s">
        <v>437</v>
      </c>
      <c r="C1716" t="s">
        <v>154</v>
      </c>
      <c r="D1716" t="s">
        <v>1379</v>
      </c>
      <c r="E1716" t="s">
        <v>1349</v>
      </c>
      <c r="F1716" t="s">
        <v>1382</v>
      </c>
      <c r="G1716" t="s">
        <v>1345</v>
      </c>
      <c r="H1716" t="s">
        <v>1359</v>
      </c>
      <c r="I1716">
        <v>0</v>
      </c>
      <c r="J1716">
        <v>0</v>
      </c>
      <c r="K1716">
        <v>0</v>
      </c>
      <c r="L1716" s="82" t="b">
        <f t="shared" si="104"/>
        <v>1</v>
      </c>
      <c r="M1716" s="82">
        <f>IF(L1716=TRUE,(K1716+'NPV Calcs'!$D$14)*About!$B$121,K1716*About!$B$121)</f>
        <v>7.2396401247340254</v>
      </c>
      <c r="N1716" s="82" t="str">
        <f t="shared" si="105"/>
        <v>ngps - T&amp;D</v>
      </c>
      <c r="O1716" s="82" t="str">
        <f t="shared" si="106"/>
        <v>methane capture</v>
      </c>
      <c r="P1716" s="49" t="str">
        <f t="shared" si="107"/>
        <v>ngps - T&amp;D methane capture</v>
      </c>
      <c r="Q1716" s="83">
        <f>(J1716*About!$A$118/1000)*10^12</f>
        <v>0</v>
      </c>
      <c r="R1716" s="84">
        <f>M1716/About!$B$130</f>
        <v>13.621072108568427</v>
      </c>
    </row>
    <row r="1717" spans="1:18" x14ac:dyDescent="0.2">
      <c r="A1717" s="53">
        <v>2020</v>
      </c>
      <c r="B1717" t="s">
        <v>437</v>
      </c>
      <c r="C1717" t="s">
        <v>154</v>
      </c>
      <c r="D1717" t="s">
        <v>1379</v>
      </c>
      <c r="E1717" t="s">
        <v>1349</v>
      </c>
      <c r="F1717" t="s">
        <v>1382</v>
      </c>
      <c r="G1717" t="s">
        <v>1345</v>
      </c>
      <c r="H1717" t="s">
        <v>1383</v>
      </c>
      <c r="I1717">
        <v>0</v>
      </c>
      <c r="J1717">
        <v>0</v>
      </c>
      <c r="K1717">
        <v>0</v>
      </c>
      <c r="L1717" s="82" t="b">
        <f t="shared" si="104"/>
        <v>1</v>
      </c>
      <c r="M1717" s="82">
        <f>IF(L1717=TRUE,(K1717+'NPV Calcs'!$D$14)*About!$B$121,K1717*About!$B$121)</f>
        <v>7.2396401247340254</v>
      </c>
      <c r="N1717" s="82" t="str">
        <f t="shared" si="105"/>
        <v>ngps - T&amp;D</v>
      </c>
      <c r="O1717" s="82" t="str">
        <f t="shared" si="106"/>
        <v>methane capture</v>
      </c>
      <c r="P1717" s="49" t="str">
        <f t="shared" si="107"/>
        <v>ngps - T&amp;D methane capture</v>
      </c>
      <c r="Q1717" s="83">
        <f>(J1717*About!$A$118/1000)*10^12</f>
        <v>0</v>
      </c>
      <c r="R1717" s="84">
        <f>M1717/About!$B$130</f>
        <v>13.621072108568427</v>
      </c>
    </row>
    <row r="1718" spans="1:18" x14ac:dyDescent="0.2">
      <c r="A1718" s="53">
        <v>2020</v>
      </c>
      <c r="B1718" t="s">
        <v>437</v>
      </c>
      <c r="C1718" t="s">
        <v>154</v>
      </c>
      <c r="D1718" t="s">
        <v>1379</v>
      </c>
      <c r="E1718" t="s">
        <v>1349</v>
      </c>
      <c r="F1718" t="s">
        <v>1382</v>
      </c>
      <c r="G1718" t="s">
        <v>1345</v>
      </c>
      <c r="H1718" t="s">
        <v>1378</v>
      </c>
      <c r="I1718">
        <v>0</v>
      </c>
      <c r="J1718">
        <v>0</v>
      </c>
      <c r="K1718">
        <v>0</v>
      </c>
      <c r="L1718" s="82" t="b">
        <f t="shared" si="104"/>
        <v>1</v>
      </c>
      <c r="M1718" s="82">
        <f>IF(L1718=TRUE,(K1718+'NPV Calcs'!$D$14)*About!$B$121,K1718*About!$B$121)</f>
        <v>7.2396401247340254</v>
      </c>
      <c r="N1718" s="82" t="str">
        <f t="shared" si="105"/>
        <v>ngps - T&amp;D</v>
      </c>
      <c r="O1718" s="82" t="str">
        <f t="shared" si="106"/>
        <v>methane capture</v>
      </c>
      <c r="P1718" s="49" t="str">
        <f t="shared" si="107"/>
        <v>ngps - T&amp;D methane capture</v>
      </c>
      <c r="Q1718" s="83">
        <f>(J1718*About!$A$118/1000)*10^12</f>
        <v>0</v>
      </c>
      <c r="R1718" s="84">
        <f>M1718/About!$B$130</f>
        <v>13.621072108568427</v>
      </c>
    </row>
    <row r="1719" spans="1:18" x14ac:dyDescent="0.2">
      <c r="A1719" s="53">
        <v>2020</v>
      </c>
      <c r="B1719" t="s">
        <v>437</v>
      </c>
      <c r="C1719" t="s">
        <v>154</v>
      </c>
      <c r="D1719" t="s">
        <v>1379</v>
      </c>
      <c r="E1719" t="s">
        <v>1349</v>
      </c>
      <c r="F1719" t="s">
        <v>1382</v>
      </c>
      <c r="G1719" t="s">
        <v>1345</v>
      </c>
      <c r="H1719" t="s">
        <v>1388</v>
      </c>
      <c r="I1719">
        <v>0</v>
      </c>
      <c r="J1719">
        <v>0</v>
      </c>
      <c r="K1719">
        <v>0</v>
      </c>
      <c r="L1719" s="82" t="b">
        <f t="shared" si="104"/>
        <v>1</v>
      </c>
      <c r="M1719" s="82">
        <f>IF(L1719=TRUE,(K1719+'NPV Calcs'!$D$14)*About!$B$121,K1719*About!$B$121)</f>
        <v>7.2396401247340254</v>
      </c>
      <c r="N1719" s="82" t="str">
        <f t="shared" si="105"/>
        <v>ngps - T&amp;D</v>
      </c>
      <c r="O1719" s="82" t="str">
        <f t="shared" si="106"/>
        <v>methane capture</v>
      </c>
      <c r="P1719" s="49" t="str">
        <f t="shared" si="107"/>
        <v>ngps - T&amp;D methane capture</v>
      </c>
      <c r="Q1719" s="83">
        <f>(J1719*About!$A$118/1000)*10^12</f>
        <v>0</v>
      </c>
      <c r="R1719" s="84">
        <f>M1719/About!$B$130</f>
        <v>13.621072108568427</v>
      </c>
    </row>
    <row r="1720" spans="1:18" x14ac:dyDescent="0.2">
      <c r="A1720" s="53">
        <v>2020</v>
      </c>
      <c r="B1720" t="s">
        <v>437</v>
      </c>
      <c r="C1720" t="s">
        <v>154</v>
      </c>
      <c r="D1720" t="s">
        <v>1379</v>
      </c>
      <c r="E1720" t="s">
        <v>1349</v>
      </c>
      <c r="F1720" t="s">
        <v>1382</v>
      </c>
      <c r="G1720" t="s">
        <v>1345</v>
      </c>
      <c r="H1720" t="s">
        <v>1381</v>
      </c>
      <c r="I1720">
        <v>0</v>
      </c>
      <c r="J1720">
        <v>0</v>
      </c>
      <c r="K1720">
        <v>0</v>
      </c>
      <c r="L1720" s="82" t="b">
        <f t="shared" si="104"/>
        <v>1</v>
      </c>
      <c r="M1720" s="82">
        <f>IF(L1720=TRUE,(K1720+'NPV Calcs'!$D$14)*About!$B$121,K1720*About!$B$121)</f>
        <v>7.2396401247340254</v>
      </c>
      <c r="N1720" s="82" t="str">
        <f t="shared" si="105"/>
        <v>ngps - T&amp;D</v>
      </c>
      <c r="O1720" s="82" t="str">
        <f t="shared" si="106"/>
        <v>methane capture</v>
      </c>
      <c r="P1720" s="49" t="str">
        <f t="shared" si="107"/>
        <v>ngps - T&amp;D methane capture</v>
      </c>
      <c r="Q1720" s="83">
        <f>(J1720*About!$A$118/1000)*10^12</f>
        <v>0</v>
      </c>
      <c r="R1720" s="84">
        <f>M1720/About!$B$130</f>
        <v>13.621072108568427</v>
      </c>
    </row>
    <row r="1721" spans="1:18" x14ac:dyDescent="0.2">
      <c r="A1721" s="53">
        <v>2020</v>
      </c>
      <c r="B1721" t="s">
        <v>437</v>
      </c>
      <c r="C1721" t="s">
        <v>154</v>
      </c>
      <c r="D1721" t="s">
        <v>1379</v>
      </c>
      <c r="E1721" t="s">
        <v>1349</v>
      </c>
      <c r="F1721" t="s">
        <v>1382</v>
      </c>
      <c r="G1721" t="s">
        <v>1345</v>
      </c>
      <c r="H1721" t="s">
        <v>1390</v>
      </c>
      <c r="I1721">
        <v>0.77999997099999996</v>
      </c>
      <c r="J1721">
        <v>0</v>
      </c>
      <c r="K1721">
        <v>0</v>
      </c>
      <c r="L1721" s="82" t="b">
        <f t="shared" si="104"/>
        <v>1</v>
      </c>
      <c r="M1721" s="82">
        <f>IF(L1721=TRUE,(K1721+'NPV Calcs'!$D$14)*About!$B$121,K1721*About!$B$121)</f>
        <v>7.2396401247340254</v>
      </c>
      <c r="N1721" s="82" t="str">
        <f t="shared" si="105"/>
        <v>ngps - T&amp;D</v>
      </c>
      <c r="O1721" s="82" t="str">
        <f t="shared" si="106"/>
        <v>methane capture</v>
      </c>
      <c r="P1721" s="49" t="str">
        <f t="shared" si="107"/>
        <v>ngps - T&amp;D methane capture</v>
      </c>
      <c r="Q1721" s="83">
        <f>(J1721*About!$A$118/1000)*10^12</f>
        <v>0</v>
      </c>
      <c r="R1721" s="84">
        <f>M1721/About!$B$130</f>
        <v>13.621072108568427</v>
      </c>
    </row>
    <row r="1722" spans="1:18" x14ac:dyDescent="0.2">
      <c r="A1722" s="53">
        <v>2020</v>
      </c>
      <c r="B1722" t="s">
        <v>437</v>
      </c>
      <c r="C1722" t="s">
        <v>154</v>
      </c>
      <c r="D1722" t="s">
        <v>1379</v>
      </c>
      <c r="E1722" t="s">
        <v>1349</v>
      </c>
      <c r="F1722" t="s">
        <v>1382</v>
      </c>
      <c r="G1722" t="s">
        <v>1345</v>
      </c>
      <c r="H1722" t="s">
        <v>1380</v>
      </c>
      <c r="I1722">
        <v>0</v>
      </c>
      <c r="J1722">
        <v>0</v>
      </c>
      <c r="K1722">
        <v>0</v>
      </c>
      <c r="L1722" s="82" t="b">
        <f t="shared" si="104"/>
        <v>1</v>
      </c>
      <c r="M1722" s="82">
        <f>IF(L1722=TRUE,(K1722+'NPV Calcs'!$D$14)*About!$B$121,K1722*About!$B$121)</f>
        <v>7.2396401247340254</v>
      </c>
      <c r="N1722" s="82" t="str">
        <f t="shared" si="105"/>
        <v>ngps - T&amp;D</v>
      </c>
      <c r="O1722" s="82" t="str">
        <f t="shared" si="106"/>
        <v>methane capture</v>
      </c>
      <c r="P1722" s="49" t="str">
        <f t="shared" si="107"/>
        <v>ngps - T&amp;D methane capture</v>
      </c>
      <c r="Q1722" s="83">
        <f>(J1722*About!$A$118/1000)*10^12</f>
        <v>0</v>
      </c>
      <c r="R1722" s="84">
        <f>M1722/About!$B$130</f>
        <v>13.621072108568427</v>
      </c>
    </row>
    <row r="1723" spans="1:18" x14ac:dyDescent="0.2">
      <c r="A1723" s="53">
        <v>2020</v>
      </c>
      <c r="B1723" t="s">
        <v>437</v>
      </c>
      <c r="C1723" t="s">
        <v>154</v>
      </c>
      <c r="D1723" t="s">
        <v>1379</v>
      </c>
      <c r="E1723" t="s">
        <v>1349</v>
      </c>
      <c r="F1723" t="s">
        <v>1382</v>
      </c>
      <c r="G1723" t="s">
        <v>1345</v>
      </c>
      <c r="H1723" t="s">
        <v>1386</v>
      </c>
      <c r="I1723">
        <v>0</v>
      </c>
      <c r="J1723">
        <v>0</v>
      </c>
      <c r="K1723">
        <v>0</v>
      </c>
      <c r="L1723" s="82" t="b">
        <f t="shared" si="104"/>
        <v>1</v>
      </c>
      <c r="M1723" s="82">
        <f>IF(L1723=TRUE,(K1723+'NPV Calcs'!$D$14)*About!$B$121,K1723*About!$B$121)</f>
        <v>7.2396401247340254</v>
      </c>
      <c r="N1723" s="82" t="str">
        <f t="shared" si="105"/>
        <v>ngps - T&amp;D</v>
      </c>
      <c r="O1723" s="82" t="str">
        <f t="shared" si="106"/>
        <v>methane capture</v>
      </c>
      <c r="P1723" s="49" t="str">
        <f t="shared" si="107"/>
        <v>ngps - T&amp;D methane capture</v>
      </c>
      <c r="Q1723" s="83">
        <f>(J1723*About!$A$118/1000)*10^12</f>
        <v>0</v>
      </c>
      <c r="R1723" s="84">
        <f>M1723/About!$B$130</f>
        <v>13.621072108568427</v>
      </c>
    </row>
    <row r="1724" spans="1:18" x14ac:dyDescent="0.2">
      <c r="A1724" s="53">
        <v>2020</v>
      </c>
      <c r="B1724" t="s">
        <v>437</v>
      </c>
      <c r="C1724" t="s">
        <v>154</v>
      </c>
      <c r="D1724" t="s">
        <v>1379</v>
      </c>
      <c r="E1724" t="s">
        <v>1349</v>
      </c>
      <c r="F1724" t="s">
        <v>1382</v>
      </c>
      <c r="G1724" t="s">
        <v>1345</v>
      </c>
      <c r="H1724" t="s">
        <v>1391</v>
      </c>
      <c r="I1724">
        <v>0</v>
      </c>
      <c r="J1724">
        <v>0</v>
      </c>
      <c r="K1724">
        <v>0</v>
      </c>
      <c r="L1724" s="82" t="b">
        <f t="shared" si="104"/>
        <v>1</v>
      </c>
      <c r="M1724" s="82">
        <f>IF(L1724=TRUE,(K1724+'NPV Calcs'!$D$14)*About!$B$121,K1724*About!$B$121)</f>
        <v>7.2396401247340254</v>
      </c>
      <c r="N1724" s="82" t="str">
        <f t="shared" si="105"/>
        <v>ngps - T&amp;D</v>
      </c>
      <c r="O1724" s="82" t="str">
        <f t="shared" si="106"/>
        <v>methane capture</v>
      </c>
      <c r="P1724" s="49" t="str">
        <f t="shared" si="107"/>
        <v>ngps - T&amp;D methane capture</v>
      </c>
      <c r="Q1724" s="83">
        <f>(J1724*About!$A$118/1000)*10^12</f>
        <v>0</v>
      </c>
      <c r="R1724" s="84">
        <f>M1724/About!$B$130</f>
        <v>13.621072108568427</v>
      </c>
    </row>
    <row r="1725" spans="1:18" x14ac:dyDescent="0.2">
      <c r="A1725" s="53">
        <v>2020</v>
      </c>
      <c r="B1725" t="s">
        <v>437</v>
      </c>
      <c r="C1725" t="s">
        <v>154</v>
      </c>
      <c r="D1725" t="s">
        <v>560</v>
      </c>
      <c r="E1725" t="s">
        <v>1353</v>
      </c>
      <c r="F1725" t="s">
        <v>1377</v>
      </c>
      <c r="G1725" t="s">
        <v>1345</v>
      </c>
      <c r="H1725" t="s">
        <v>1359</v>
      </c>
      <c r="I1725">
        <v>0</v>
      </c>
      <c r="J1725">
        <v>0</v>
      </c>
      <c r="K1725">
        <v>0</v>
      </c>
      <c r="L1725" s="82" t="b">
        <f t="shared" si="104"/>
        <v>1</v>
      </c>
      <c r="M1725" s="82">
        <f>IF(L1725=TRUE,(K1725+'NPV Calcs'!$D$14)*About!$B$121,K1725*About!$B$121)</f>
        <v>7.2396401247340254</v>
      </c>
      <c r="N1725" s="82" t="str">
        <f t="shared" si="105"/>
        <v>ngps - production</v>
      </c>
      <c r="O1725" s="82" t="str">
        <f t="shared" si="106"/>
        <v>methane capture</v>
      </c>
      <c r="P1725" s="49" t="str">
        <f t="shared" si="107"/>
        <v>ngps - production methane capture</v>
      </c>
      <c r="Q1725" s="83">
        <f>(J1725*About!$A$118/1000)*10^12</f>
        <v>0</v>
      </c>
      <c r="R1725" s="84">
        <f>M1725/About!$B$130</f>
        <v>13.621072108568427</v>
      </c>
    </row>
    <row r="1726" spans="1:18" x14ac:dyDescent="0.2">
      <c r="A1726" s="53">
        <v>2020</v>
      </c>
      <c r="B1726" t="s">
        <v>437</v>
      </c>
      <c r="C1726" t="s">
        <v>154</v>
      </c>
      <c r="D1726" t="s">
        <v>560</v>
      </c>
      <c r="E1726" t="s">
        <v>1353</v>
      </c>
      <c r="F1726" t="s">
        <v>1377</v>
      </c>
      <c r="G1726" t="s">
        <v>1345</v>
      </c>
      <c r="H1726" t="s">
        <v>1383</v>
      </c>
      <c r="I1726">
        <v>0</v>
      </c>
      <c r="J1726">
        <v>0</v>
      </c>
      <c r="K1726">
        <v>0</v>
      </c>
      <c r="L1726" s="82" t="b">
        <f t="shared" si="104"/>
        <v>1</v>
      </c>
      <c r="M1726" s="82">
        <f>IF(L1726=TRUE,(K1726+'NPV Calcs'!$D$14)*About!$B$121,K1726*About!$B$121)</f>
        <v>7.2396401247340254</v>
      </c>
      <c r="N1726" s="82" t="str">
        <f t="shared" si="105"/>
        <v>ngps - production</v>
      </c>
      <c r="O1726" s="82" t="str">
        <f t="shared" si="106"/>
        <v>methane capture</v>
      </c>
      <c r="P1726" s="49" t="str">
        <f t="shared" si="107"/>
        <v>ngps - production methane capture</v>
      </c>
      <c r="Q1726" s="83">
        <f>(J1726*About!$A$118/1000)*10^12</f>
        <v>0</v>
      </c>
      <c r="R1726" s="84">
        <f>M1726/About!$B$130</f>
        <v>13.621072108568427</v>
      </c>
    </row>
    <row r="1727" spans="1:18" x14ac:dyDescent="0.2">
      <c r="A1727" s="53">
        <v>2020</v>
      </c>
      <c r="B1727" t="s">
        <v>437</v>
      </c>
      <c r="C1727" t="s">
        <v>154</v>
      </c>
      <c r="D1727" t="s">
        <v>560</v>
      </c>
      <c r="E1727" t="s">
        <v>1353</v>
      </c>
      <c r="F1727" t="s">
        <v>1377</v>
      </c>
      <c r="G1727" t="s">
        <v>1345</v>
      </c>
      <c r="H1727" t="s">
        <v>1390</v>
      </c>
      <c r="I1727">
        <v>1.0900000329999999</v>
      </c>
      <c r="J1727">
        <v>0</v>
      </c>
      <c r="K1727">
        <v>0</v>
      </c>
      <c r="L1727" s="82" t="b">
        <f t="shared" si="104"/>
        <v>1</v>
      </c>
      <c r="M1727" s="82">
        <f>IF(L1727=TRUE,(K1727+'NPV Calcs'!$D$14)*About!$B$121,K1727*About!$B$121)</f>
        <v>7.2396401247340254</v>
      </c>
      <c r="N1727" s="82" t="str">
        <f t="shared" si="105"/>
        <v>ngps - production</v>
      </c>
      <c r="O1727" s="82" t="str">
        <f t="shared" si="106"/>
        <v>methane capture</v>
      </c>
      <c r="P1727" s="49" t="str">
        <f t="shared" si="107"/>
        <v>ngps - production methane capture</v>
      </c>
      <c r="Q1727" s="83">
        <f>(J1727*About!$A$118/1000)*10^12</f>
        <v>0</v>
      </c>
      <c r="R1727" s="84">
        <f>M1727/About!$B$130</f>
        <v>13.621072108568427</v>
      </c>
    </row>
    <row r="1728" spans="1:18" x14ac:dyDescent="0.2">
      <c r="A1728" s="53">
        <v>2020</v>
      </c>
      <c r="B1728" t="s">
        <v>437</v>
      </c>
      <c r="C1728" t="s">
        <v>154</v>
      </c>
      <c r="D1728" t="s">
        <v>560</v>
      </c>
      <c r="E1728" t="s">
        <v>1353</v>
      </c>
      <c r="F1728" t="s">
        <v>1377</v>
      </c>
      <c r="G1728" t="s">
        <v>1345</v>
      </c>
      <c r="H1728" t="s">
        <v>1384</v>
      </c>
      <c r="I1728">
        <v>0</v>
      </c>
      <c r="J1728">
        <v>0</v>
      </c>
      <c r="K1728">
        <v>0</v>
      </c>
      <c r="L1728" s="82" t="b">
        <f t="shared" si="104"/>
        <v>1</v>
      </c>
      <c r="M1728" s="82">
        <f>IF(L1728=TRUE,(K1728+'NPV Calcs'!$D$14)*About!$B$121,K1728*About!$B$121)</f>
        <v>7.2396401247340254</v>
      </c>
      <c r="N1728" s="82" t="str">
        <f t="shared" si="105"/>
        <v>ngps - production</v>
      </c>
      <c r="O1728" s="82" t="str">
        <f t="shared" si="106"/>
        <v>methane capture</v>
      </c>
      <c r="P1728" s="49" t="str">
        <f t="shared" si="107"/>
        <v>ngps - production methane capture</v>
      </c>
      <c r="Q1728" s="83">
        <f>(J1728*About!$A$118/1000)*10^12</f>
        <v>0</v>
      </c>
      <c r="R1728" s="84">
        <f>M1728/About!$B$130</f>
        <v>13.621072108568427</v>
      </c>
    </row>
    <row r="1729" spans="1:18" x14ac:dyDescent="0.2">
      <c r="A1729" s="53">
        <v>2020</v>
      </c>
      <c r="B1729" t="s">
        <v>433</v>
      </c>
      <c r="C1729" t="s">
        <v>165</v>
      </c>
      <c r="D1729" t="s">
        <v>560</v>
      </c>
      <c r="E1729" t="s">
        <v>1346</v>
      </c>
      <c r="F1729" t="s">
        <v>1377</v>
      </c>
      <c r="G1729" t="s">
        <v>1345</v>
      </c>
      <c r="H1729" t="s">
        <v>1378</v>
      </c>
      <c r="I1729">
        <v>0</v>
      </c>
      <c r="J1729">
        <v>0</v>
      </c>
      <c r="K1729">
        <v>0</v>
      </c>
      <c r="L1729" s="82" t="b">
        <f t="shared" si="104"/>
        <v>1</v>
      </c>
      <c r="M1729" s="82">
        <f>IF(L1729=TRUE,(K1729+'NPV Calcs'!$D$14)*About!$B$121,K1729*About!$B$121)</f>
        <v>7.2396401247340254</v>
      </c>
      <c r="N1729" s="82" t="str">
        <f t="shared" si="105"/>
        <v>ngps - production</v>
      </c>
      <c r="O1729" s="82" t="str">
        <f t="shared" si="106"/>
        <v>methane capture</v>
      </c>
      <c r="P1729" s="49" t="str">
        <f t="shared" si="107"/>
        <v>ngps - production methane capture</v>
      </c>
      <c r="Q1729" s="83">
        <f>(J1729*About!$A$118/1000)*10^12</f>
        <v>0</v>
      </c>
      <c r="R1729" s="84">
        <f>M1729/About!$B$130</f>
        <v>13.621072108568427</v>
      </c>
    </row>
    <row r="1730" spans="1:18" x14ac:dyDescent="0.2">
      <c r="A1730" s="53">
        <v>2020</v>
      </c>
      <c r="B1730" t="s">
        <v>433</v>
      </c>
      <c r="C1730" t="s">
        <v>165</v>
      </c>
      <c r="D1730" t="s">
        <v>560</v>
      </c>
      <c r="E1730" t="s">
        <v>1346</v>
      </c>
      <c r="F1730" t="s">
        <v>1377</v>
      </c>
      <c r="G1730" t="s">
        <v>1345</v>
      </c>
      <c r="H1730" t="s">
        <v>1387</v>
      </c>
      <c r="I1730">
        <v>0</v>
      </c>
      <c r="J1730">
        <v>0</v>
      </c>
      <c r="K1730">
        <v>0</v>
      </c>
      <c r="L1730" s="82" t="b">
        <f t="shared" ref="L1730:L1793" si="108">IF(O1731="methane capture",TRUE,FALSE)</f>
        <v>1</v>
      </c>
      <c r="M1730" s="82">
        <f>IF(L1730=TRUE,(K1730+'NPV Calcs'!$D$14)*About!$B$121,K1730*About!$B$121)</f>
        <v>7.2396401247340254</v>
      </c>
      <c r="N1730" s="82" t="str">
        <f t="shared" ref="N1730:N1793" si="109">IF(F1730="Upstream","ngps - production","ngps - T&amp;D")</f>
        <v>ngps - production</v>
      </c>
      <c r="O1730" s="82" t="str">
        <f t="shared" ref="O1730:O1793" si="110">IF(ISNUMBER(SEARCH("flar",H1730)),"methane destruction",IF(G1730="Incomplete-flare","methane destruction","methane capture"))</f>
        <v>methane capture</v>
      </c>
      <c r="P1730" s="49" t="str">
        <f t="shared" ref="P1730:P1793" si="111">CONCATENATE(N1730," ",O1730)</f>
        <v>ngps - production methane capture</v>
      </c>
      <c r="Q1730" s="83">
        <f>(J1730*About!$A$118/1000)*10^12</f>
        <v>0</v>
      </c>
      <c r="R1730" s="84">
        <f>M1730/About!$B$130</f>
        <v>13.621072108568427</v>
      </c>
    </row>
    <row r="1731" spans="1:18" x14ac:dyDescent="0.2">
      <c r="A1731" s="53">
        <v>2020</v>
      </c>
      <c r="B1731" t="s">
        <v>433</v>
      </c>
      <c r="C1731" t="s">
        <v>165</v>
      </c>
      <c r="D1731" t="s">
        <v>560</v>
      </c>
      <c r="E1731" t="s">
        <v>1346</v>
      </c>
      <c r="F1731" t="s">
        <v>1377</v>
      </c>
      <c r="G1731" t="s">
        <v>1345</v>
      </c>
      <c r="H1731" t="s">
        <v>1359</v>
      </c>
      <c r="I1731">
        <v>0</v>
      </c>
      <c r="J1731">
        <v>0</v>
      </c>
      <c r="K1731">
        <v>0</v>
      </c>
      <c r="L1731" s="82" t="b">
        <f t="shared" si="108"/>
        <v>0</v>
      </c>
      <c r="M1731" s="82">
        <f>IF(L1731=TRUE,(K1731+'NPV Calcs'!$D$14)*About!$B$121,K1731*About!$B$121)</f>
        <v>0</v>
      </c>
      <c r="N1731" s="82" t="str">
        <f t="shared" si="109"/>
        <v>ngps - production</v>
      </c>
      <c r="O1731" s="82" t="str">
        <f t="shared" si="110"/>
        <v>methane capture</v>
      </c>
      <c r="P1731" s="49" t="str">
        <f t="shared" si="111"/>
        <v>ngps - production methane capture</v>
      </c>
      <c r="Q1731" s="83">
        <f>(J1731*About!$A$118/1000)*10^12</f>
        <v>0</v>
      </c>
      <c r="R1731" s="84">
        <f>M1731/About!$B$130</f>
        <v>0</v>
      </c>
    </row>
    <row r="1732" spans="1:18" x14ac:dyDescent="0.2">
      <c r="A1732" s="53">
        <v>2020</v>
      </c>
      <c r="B1732" t="s">
        <v>433</v>
      </c>
      <c r="C1732" t="s">
        <v>165</v>
      </c>
      <c r="D1732" t="s">
        <v>560</v>
      </c>
      <c r="E1732" t="s">
        <v>1346</v>
      </c>
      <c r="F1732" t="s">
        <v>1377</v>
      </c>
      <c r="G1732" t="s">
        <v>1350</v>
      </c>
      <c r="H1732" t="s">
        <v>1385</v>
      </c>
      <c r="I1732">
        <v>0</v>
      </c>
      <c r="J1732">
        <v>0</v>
      </c>
      <c r="K1732">
        <v>0</v>
      </c>
      <c r="L1732" s="82" t="b">
        <f t="shared" si="108"/>
        <v>1</v>
      </c>
      <c r="M1732" s="82">
        <f>IF(L1732=TRUE,(K1732+'NPV Calcs'!$D$14)*About!$B$121,K1732*About!$B$121)</f>
        <v>7.2396401247340254</v>
      </c>
      <c r="N1732" s="82" t="str">
        <f t="shared" si="109"/>
        <v>ngps - production</v>
      </c>
      <c r="O1732" s="82" t="str">
        <f t="shared" si="110"/>
        <v>methane destruction</v>
      </c>
      <c r="P1732" s="49" t="str">
        <f t="shared" si="111"/>
        <v>ngps - production methane destruction</v>
      </c>
      <c r="Q1732" s="83">
        <f>(J1732*About!$A$118/1000)*10^12</f>
        <v>0</v>
      </c>
      <c r="R1732" s="84">
        <f>M1732/About!$B$130</f>
        <v>13.621072108568427</v>
      </c>
    </row>
    <row r="1733" spans="1:18" x14ac:dyDescent="0.2">
      <c r="A1733" s="53">
        <v>2020</v>
      </c>
      <c r="B1733" t="s">
        <v>433</v>
      </c>
      <c r="C1733" t="s">
        <v>165</v>
      </c>
      <c r="D1733" t="s">
        <v>560</v>
      </c>
      <c r="E1733" t="s">
        <v>1346</v>
      </c>
      <c r="F1733" t="s">
        <v>1377</v>
      </c>
      <c r="G1733" t="s">
        <v>1345</v>
      </c>
      <c r="H1733" t="s">
        <v>1380</v>
      </c>
      <c r="I1733">
        <v>0</v>
      </c>
      <c r="J1733">
        <v>0</v>
      </c>
      <c r="K1733">
        <v>0</v>
      </c>
      <c r="L1733" s="82" t="b">
        <f t="shared" si="108"/>
        <v>1</v>
      </c>
      <c r="M1733" s="82">
        <f>IF(L1733=TRUE,(K1733+'NPV Calcs'!$D$14)*About!$B$121,K1733*About!$B$121)</f>
        <v>7.2396401247340254</v>
      </c>
      <c r="N1733" s="82" t="str">
        <f t="shared" si="109"/>
        <v>ngps - production</v>
      </c>
      <c r="O1733" s="82" t="str">
        <f t="shared" si="110"/>
        <v>methane capture</v>
      </c>
      <c r="P1733" s="49" t="str">
        <f t="shared" si="111"/>
        <v>ngps - production methane capture</v>
      </c>
      <c r="Q1733" s="83">
        <f>(J1733*About!$A$118/1000)*10^12</f>
        <v>0</v>
      </c>
      <c r="R1733" s="84">
        <f>M1733/About!$B$130</f>
        <v>13.621072108568427</v>
      </c>
    </row>
    <row r="1734" spans="1:18" x14ac:dyDescent="0.2">
      <c r="A1734" s="53">
        <v>2020</v>
      </c>
      <c r="B1734" t="s">
        <v>433</v>
      </c>
      <c r="C1734" t="s">
        <v>165</v>
      </c>
      <c r="D1734" t="s">
        <v>560</v>
      </c>
      <c r="E1734" t="s">
        <v>1346</v>
      </c>
      <c r="F1734" t="s">
        <v>1377</v>
      </c>
      <c r="G1734" t="s">
        <v>1345</v>
      </c>
      <c r="H1734" t="s">
        <v>1391</v>
      </c>
      <c r="I1734">
        <v>0</v>
      </c>
      <c r="J1734">
        <v>0</v>
      </c>
      <c r="K1734">
        <v>0</v>
      </c>
      <c r="L1734" s="82" t="b">
        <f t="shared" si="108"/>
        <v>1</v>
      </c>
      <c r="M1734" s="82">
        <f>IF(L1734=TRUE,(K1734+'NPV Calcs'!$D$14)*About!$B$121,K1734*About!$B$121)</f>
        <v>7.2396401247340254</v>
      </c>
      <c r="N1734" s="82" t="str">
        <f t="shared" si="109"/>
        <v>ngps - production</v>
      </c>
      <c r="O1734" s="82" t="str">
        <f t="shared" si="110"/>
        <v>methane capture</v>
      </c>
      <c r="P1734" s="49" t="str">
        <f t="shared" si="111"/>
        <v>ngps - production methane capture</v>
      </c>
      <c r="Q1734" s="83">
        <f>(J1734*About!$A$118/1000)*10^12</f>
        <v>0</v>
      </c>
      <c r="R1734" s="84">
        <f>M1734/About!$B$130</f>
        <v>13.621072108568427</v>
      </c>
    </row>
    <row r="1735" spans="1:18" x14ac:dyDescent="0.2">
      <c r="A1735" s="53">
        <v>2020</v>
      </c>
      <c r="B1735" t="s">
        <v>435</v>
      </c>
      <c r="C1735" t="s">
        <v>1376</v>
      </c>
      <c r="D1735" t="s">
        <v>560</v>
      </c>
      <c r="E1735" t="s">
        <v>1343</v>
      </c>
      <c r="F1735" t="s">
        <v>1382</v>
      </c>
      <c r="G1735" t="s">
        <v>1345</v>
      </c>
      <c r="H1735" t="s">
        <v>1383</v>
      </c>
      <c r="I1735">
        <v>0</v>
      </c>
      <c r="J1735">
        <v>0</v>
      </c>
      <c r="K1735">
        <v>0</v>
      </c>
      <c r="L1735" s="82" t="b">
        <f t="shared" si="108"/>
        <v>1</v>
      </c>
      <c r="M1735" s="82">
        <f>IF(L1735=TRUE,(K1735+'NPV Calcs'!$D$14)*About!$B$121,K1735*About!$B$121)</f>
        <v>7.2396401247340254</v>
      </c>
      <c r="N1735" s="82" t="str">
        <f t="shared" si="109"/>
        <v>ngps - T&amp;D</v>
      </c>
      <c r="O1735" s="82" t="str">
        <f t="shared" si="110"/>
        <v>methane capture</v>
      </c>
      <c r="P1735" s="49" t="str">
        <f t="shared" si="111"/>
        <v>ngps - T&amp;D methane capture</v>
      </c>
      <c r="Q1735" s="83">
        <f>(J1735*About!$A$118/1000)*10^12</f>
        <v>0</v>
      </c>
      <c r="R1735" s="84">
        <f>M1735/About!$B$130</f>
        <v>13.621072108568427</v>
      </c>
    </row>
    <row r="1736" spans="1:18" x14ac:dyDescent="0.2">
      <c r="A1736" s="53">
        <v>2020</v>
      </c>
      <c r="B1736" t="s">
        <v>435</v>
      </c>
      <c r="C1736" t="s">
        <v>1376</v>
      </c>
      <c r="D1736" t="s">
        <v>560</v>
      </c>
      <c r="E1736" t="s">
        <v>1343</v>
      </c>
      <c r="F1736" t="s">
        <v>1382</v>
      </c>
      <c r="G1736" t="s">
        <v>1345</v>
      </c>
      <c r="H1736" t="s">
        <v>1378</v>
      </c>
      <c r="I1736">
        <v>0</v>
      </c>
      <c r="J1736">
        <v>0</v>
      </c>
      <c r="K1736">
        <v>0</v>
      </c>
      <c r="L1736" s="82" t="b">
        <f t="shared" si="108"/>
        <v>1</v>
      </c>
      <c r="M1736" s="82">
        <f>IF(L1736=TRUE,(K1736+'NPV Calcs'!$D$14)*About!$B$121,K1736*About!$B$121)</f>
        <v>7.2396401247340254</v>
      </c>
      <c r="N1736" s="82" t="str">
        <f t="shared" si="109"/>
        <v>ngps - T&amp;D</v>
      </c>
      <c r="O1736" s="82" t="str">
        <f t="shared" si="110"/>
        <v>methane capture</v>
      </c>
      <c r="P1736" s="49" t="str">
        <f t="shared" si="111"/>
        <v>ngps - T&amp;D methane capture</v>
      </c>
      <c r="Q1736" s="83">
        <f>(J1736*About!$A$118/1000)*10^12</f>
        <v>0</v>
      </c>
      <c r="R1736" s="84">
        <f>M1736/About!$B$130</f>
        <v>13.621072108568427</v>
      </c>
    </row>
    <row r="1737" spans="1:18" x14ac:dyDescent="0.2">
      <c r="A1737" s="53">
        <v>2020</v>
      </c>
      <c r="B1737" t="s">
        <v>435</v>
      </c>
      <c r="C1737" t="s">
        <v>1376</v>
      </c>
      <c r="D1737" t="s">
        <v>560</v>
      </c>
      <c r="E1737" t="s">
        <v>1343</v>
      </c>
      <c r="F1737" t="s">
        <v>1382</v>
      </c>
      <c r="G1737" t="s">
        <v>1345</v>
      </c>
      <c r="H1737" t="s">
        <v>1390</v>
      </c>
      <c r="I1737">
        <v>2.3599998950000001</v>
      </c>
      <c r="J1737">
        <v>0</v>
      </c>
      <c r="K1737">
        <v>0</v>
      </c>
      <c r="L1737" s="82" t="b">
        <f t="shared" si="108"/>
        <v>1</v>
      </c>
      <c r="M1737" s="82">
        <f>IF(L1737=TRUE,(K1737+'NPV Calcs'!$D$14)*About!$B$121,K1737*About!$B$121)</f>
        <v>7.2396401247340254</v>
      </c>
      <c r="N1737" s="82" t="str">
        <f t="shared" si="109"/>
        <v>ngps - T&amp;D</v>
      </c>
      <c r="O1737" s="82" t="str">
        <f t="shared" si="110"/>
        <v>methane capture</v>
      </c>
      <c r="P1737" s="49" t="str">
        <f t="shared" si="111"/>
        <v>ngps - T&amp;D methane capture</v>
      </c>
      <c r="Q1737" s="83">
        <f>(J1737*About!$A$118/1000)*10^12</f>
        <v>0</v>
      </c>
      <c r="R1737" s="84">
        <f>M1737/About!$B$130</f>
        <v>13.621072108568427</v>
      </c>
    </row>
    <row r="1738" spans="1:18" x14ac:dyDescent="0.2">
      <c r="A1738" s="53">
        <v>2020</v>
      </c>
      <c r="B1738" t="s">
        <v>433</v>
      </c>
      <c r="C1738" t="s">
        <v>165</v>
      </c>
      <c r="D1738" t="s">
        <v>560</v>
      </c>
      <c r="E1738" t="s">
        <v>1343</v>
      </c>
      <c r="F1738" t="s">
        <v>1382</v>
      </c>
      <c r="G1738" t="s">
        <v>1345</v>
      </c>
      <c r="H1738" t="s">
        <v>1390</v>
      </c>
      <c r="I1738">
        <v>2.8599998950000001</v>
      </c>
      <c r="J1738">
        <v>0</v>
      </c>
      <c r="K1738">
        <v>0</v>
      </c>
      <c r="L1738" s="82" t="b">
        <f t="shared" si="108"/>
        <v>1</v>
      </c>
      <c r="M1738" s="82">
        <f>IF(L1738=TRUE,(K1738+'NPV Calcs'!$D$14)*About!$B$121,K1738*About!$B$121)</f>
        <v>7.2396401247340254</v>
      </c>
      <c r="N1738" s="82" t="str">
        <f t="shared" si="109"/>
        <v>ngps - T&amp;D</v>
      </c>
      <c r="O1738" s="82" t="str">
        <f t="shared" si="110"/>
        <v>methane capture</v>
      </c>
      <c r="P1738" s="49" t="str">
        <f t="shared" si="111"/>
        <v>ngps - T&amp;D methane capture</v>
      </c>
      <c r="Q1738" s="83">
        <f>(J1738*About!$A$118/1000)*10^12</f>
        <v>0</v>
      </c>
      <c r="R1738" s="84">
        <f>M1738/About!$B$130</f>
        <v>13.621072108568427</v>
      </c>
    </row>
    <row r="1739" spans="1:18" x14ac:dyDescent="0.2">
      <c r="A1739" s="53">
        <v>2020</v>
      </c>
      <c r="B1739" t="s">
        <v>433</v>
      </c>
      <c r="C1739" t="s">
        <v>165</v>
      </c>
      <c r="D1739" t="s">
        <v>560</v>
      </c>
      <c r="E1739" t="s">
        <v>1343</v>
      </c>
      <c r="F1739" t="s">
        <v>1382</v>
      </c>
      <c r="G1739" t="s">
        <v>1345</v>
      </c>
      <c r="H1739" t="s">
        <v>1380</v>
      </c>
      <c r="I1739">
        <v>0</v>
      </c>
      <c r="J1739">
        <v>0</v>
      </c>
      <c r="K1739">
        <v>0</v>
      </c>
      <c r="L1739" s="82" t="b">
        <f t="shared" si="108"/>
        <v>1</v>
      </c>
      <c r="M1739" s="82">
        <f>IF(L1739=TRUE,(K1739+'NPV Calcs'!$D$14)*About!$B$121,K1739*About!$B$121)</f>
        <v>7.2396401247340254</v>
      </c>
      <c r="N1739" s="82" t="str">
        <f t="shared" si="109"/>
        <v>ngps - T&amp;D</v>
      </c>
      <c r="O1739" s="82" t="str">
        <f t="shared" si="110"/>
        <v>methane capture</v>
      </c>
      <c r="P1739" s="49" t="str">
        <f t="shared" si="111"/>
        <v>ngps - T&amp;D methane capture</v>
      </c>
      <c r="Q1739" s="83">
        <f>(J1739*About!$A$118/1000)*10^12</f>
        <v>0</v>
      </c>
      <c r="R1739" s="84">
        <f>M1739/About!$B$130</f>
        <v>13.621072108568427</v>
      </c>
    </row>
    <row r="1740" spans="1:18" x14ac:dyDescent="0.2">
      <c r="A1740" s="53">
        <v>2020</v>
      </c>
      <c r="B1740" t="s">
        <v>433</v>
      </c>
      <c r="C1740" t="s">
        <v>165</v>
      </c>
      <c r="D1740" t="s">
        <v>560</v>
      </c>
      <c r="E1740" t="s">
        <v>1343</v>
      </c>
      <c r="F1740" t="s">
        <v>1382</v>
      </c>
      <c r="G1740" t="s">
        <v>1345</v>
      </c>
      <c r="H1740" t="s">
        <v>1386</v>
      </c>
      <c r="I1740">
        <v>0</v>
      </c>
      <c r="J1740">
        <v>0</v>
      </c>
      <c r="K1740">
        <v>0</v>
      </c>
      <c r="L1740" s="82" t="b">
        <f t="shared" si="108"/>
        <v>1</v>
      </c>
      <c r="M1740" s="82">
        <f>IF(L1740=TRUE,(K1740+'NPV Calcs'!$D$14)*About!$B$121,K1740*About!$B$121)</f>
        <v>7.2396401247340254</v>
      </c>
      <c r="N1740" s="82" t="str">
        <f t="shared" si="109"/>
        <v>ngps - T&amp;D</v>
      </c>
      <c r="O1740" s="82" t="str">
        <f t="shared" si="110"/>
        <v>methane capture</v>
      </c>
      <c r="P1740" s="49" t="str">
        <f t="shared" si="111"/>
        <v>ngps - T&amp;D methane capture</v>
      </c>
      <c r="Q1740" s="83">
        <f>(J1740*About!$A$118/1000)*10^12</f>
        <v>0</v>
      </c>
      <c r="R1740" s="84">
        <f>M1740/About!$B$130</f>
        <v>13.621072108568427</v>
      </c>
    </row>
    <row r="1741" spans="1:18" x14ac:dyDescent="0.2">
      <c r="A1741" s="53">
        <v>2020</v>
      </c>
      <c r="B1741" t="s">
        <v>433</v>
      </c>
      <c r="C1741" t="s">
        <v>165</v>
      </c>
      <c r="D1741" t="s">
        <v>560</v>
      </c>
      <c r="E1741" t="s">
        <v>1343</v>
      </c>
      <c r="F1741" t="s">
        <v>1382</v>
      </c>
      <c r="G1741" t="s">
        <v>1345</v>
      </c>
      <c r="H1741" t="s">
        <v>1391</v>
      </c>
      <c r="I1741">
        <v>0</v>
      </c>
      <c r="J1741">
        <v>0</v>
      </c>
      <c r="K1741">
        <v>0</v>
      </c>
      <c r="L1741" s="82" t="b">
        <f t="shared" si="108"/>
        <v>1</v>
      </c>
      <c r="M1741" s="82">
        <f>IF(L1741=TRUE,(K1741+'NPV Calcs'!$D$14)*About!$B$121,K1741*About!$B$121)</f>
        <v>7.2396401247340254</v>
      </c>
      <c r="N1741" s="82" t="str">
        <f t="shared" si="109"/>
        <v>ngps - T&amp;D</v>
      </c>
      <c r="O1741" s="82" t="str">
        <f t="shared" si="110"/>
        <v>methane capture</v>
      </c>
      <c r="P1741" s="49" t="str">
        <f t="shared" si="111"/>
        <v>ngps - T&amp;D methane capture</v>
      </c>
      <c r="Q1741" s="83">
        <f>(J1741*About!$A$118/1000)*10^12</f>
        <v>0</v>
      </c>
      <c r="R1741" s="84">
        <f>M1741/About!$B$130</f>
        <v>13.621072108568427</v>
      </c>
    </row>
    <row r="1742" spans="1:18" x14ac:dyDescent="0.2">
      <c r="A1742" s="53">
        <v>2020</v>
      </c>
      <c r="B1742" t="s">
        <v>433</v>
      </c>
      <c r="C1742" t="s">
        <v>165</v>
      </c>
      <c r="D1742" t="s">
        <v>560</v>
      </c>
      <c r="E1742" t="s">
        <v>1343</v>
      </c>
      <c r="F1742" t="s">
        <v>1382</v>
      </c>
      <c r="G1742" t="s">
        <v>1345</v>
      </c>
      <c r="H1742" t="s">
        <v>1387</v>
      </c>
      <c r="I1742">
        <v>0</v>
      </c>
      <c r="J1742">
        <v>0</v>
      </c>
      <c r="K1742">
        <v>0</v>
      </c>
      <c r="L1742" s="82" t="b">
        <f t="shared" si="108"/>
        <v>1</v>
      </c>
      <c r="M1742" s="82">
        <f>IF(L1742=TRUE,(K1742+'NPV Calcs'!$D$14)*About!$B$121,K1742*About!$B$121)</f>
        <v>7.2396401247340254</v>
      </c>
      <c r="N1742" s="82" t="str">
        <f t="shared" si="109"/>
        <v>ngps - T&amp;D</v>
      </c>
      <c r="O1742" s="82" t="str">
        <f t="shared" si="110"/>
        <v>methane capture</v>
      </c>
      <c r="P1742" s="49" t="str">
        <f t="shared" si="111"/>
        <v>ngps - T&amp;D methane capture</v>
      </c>
      <c r="Q1742" s="83">
        <f>(J1742*About!$A$118/1000)*10^12</f>
        <v>0</v>
      </c>
      <c r="R1742" s="84">
        <f>M1742/About!$B$130</f>
        <v>13.621072108568427</v>
      </c>
    </row>
    <row r="1743" spans="1:18" x14ac:dyDescent="0.2">
      <c r="A1743" s="53">
        <v>2020</v>
      </c>
      <c r="B1743" t="s">
        <v>433</v>
      </c>
      <c r="C1743" t="s">
        <v>165</v>
      </c>
      <c r="D1743" t="s">
        <v>560</v>
      </c>
      <c r="E1743" t="s">
        <v>1343</v>
      </c>
      <c r="F1743" t="s">
        <v>1382</v>
      </c>
      <c r="G1743" t="s">
        <v>1345</v>
      </c>
      <c r="H1743" t="s">
        <v>1383</v>
      </c>
      <c r="I1743">
        <v>0</v>
      </c>
      <c r="J1743">
        <v>0</v>
      </c>
      <c r="K1743">
        <v>0</v>
      </c>
      <c r="L1743" s="82" t="b">
        <f t="shared" si="108"/>
        <v>1</v>
      </c>
      <c r="M1743" s="82">
        <f>IF(L1743=TRUE,(K1743+'NPV Calcs'!$D$14)*About!$B$121,K1743*About!$B$121)</f>
        <v>7.2396401247340254</v>
      </c>
      <c r="N1743" s="82" t="str">
        <f t="shared" si="109"/>
        <v>ngps - T&amp;D</v>
      </c>
      <c r="O1743" s="82" t="str">
        <f t="shared" si="110"/>
        <v>methane capture</v>
      </c>
      <c r="P1743" s="49" t="str">
        <f t="shared" si="111"/>
        <v>ngps - T&amp;D methane capture</v>
      </c>
      <c r="Q1743" s="83">
        <f>(J1743*About!$A$118/1000)*10^12</f>
        <v>0</v>
      </c>
      <c r="R1743" s="84">
        <f>M1743/About!$B$130</f>
        <v>13.621072108568427</v>
      </c>
    </row>
    <row r="1744" spans="1:18" x14ac:dyDescent="0.2">
      <c r="A1744" s="53">
        <v>2020</v>
      </c>
      <c r="B1744" t="s">
        <v>433</v>
      </c>
      <c r="C1744" t="s">
        <v>165</v>
      </c>
      <c r="D1744" t="s">
        <v>560</v>
      </c>
      <c r="E1744" t="s">
        <v>1343</v>
      </c>
      <c r="F1744" t="s">
        <v>1382</v>
      </c>
      <c r="G1744" t="s">
        <v>1345</v>
      </c>
      <c r="H1744" t="s">
        <v>1378</v>
      </c>
      <c r="I1744">
        <v>0</v>
      </c>
      <c r="J1744">
        <v>0</v>
      </c>
      <c r="K1744">
        <v>0</v>
      </c>
      <c r="L1744" s="82" t="b">
        <f t="shared" si="108"/>
        <v>1</v>
      </c>
      <c r="M1744" s="82">
        <f>IF(L1744=TRUE,(K1744+'NPV Calcs'!$D$14)*About!$B$121,K1744*About!$B$121)</f>
        <v>7.2396401247340254</v>
      </c>
      <c r="N1744" s="82" t="str">
        <f t="shared" si="109"/>
        <v>ngps - T&amp;D</v>
      </c>
      <c r="O1744" s="82" t="str">
        <f t="shared" si="110"/>
        <v>methane capture</v>
      </c>
      <c r="P1744" s="49" t="str">
        <f t="shared" si="111"/>
        <v>ngps - T&amp;D methane capture</v>
      </c>
      <c r="Q1744" s="83">
        <f>(J1744*About!$A$118/1000)*10^12</f>
        <v>0</v>
      </c>
      <c r="R1744" s="84">
        <f>M1744/About!$B$130</f>
        <v>13.621072108568427</v>
      </c>
    </row>
    <row r="1745" spans="1:18" x14ac:dyDescent="0.2">
      <c r="A1745" s="53">
        <v>2020</v>
      </c>
      <c r="B1745" t="s">
        <v>423</v>
      </c>
      <c r="C1745" t="s">
        <v>1376</v>
      </c>
      <c r="D1745" t="s">
        <v>1379</v>
      </c>
      <c r="E1745" t="s">
        <v>1348</v>
      </c>
      <c r="F1745" t="s">
        <v>1377</v>
      </c>
      <c r="G1745" t="s">
        <v>1345</v>
      </c>
      <c r="H1745" t="s">
        <v>1390</v>
      </c>
      <c r="I1745">
        <v>12.760000229999999</v>
      </c>
      <c r="J1745">
        <v>0</v>
      </c>
      <c r="K1745">
        <v>0</v>
      </c>
      <c r="L1745" s="82" t="b">
        <f t="shared" si="108"/>
        <v>1</v>
      </c>
      <c r="M1745" s="82">
        <f>IF(L1745=TRUE,(K1745+'NPV Calcs'!$D$14)*About!$B$121,K1745*About!$B$121)</f>
        <v>7.2396401247340254</v>
      </c>
      <c r="N1745" s="82" t="str">
        <f t="shared" si="109"/>
        <v>ngps - production</v>
      </c>
      <c r="O1745" s="82" t="str">
        <f t="shared" si="110"/>
        <v>methane capture</v>
      </c>
      <c r="P1745" s="49" t="str">
        <f t="shared" si="111"/>
        <v>ngps - production methane capture</v>
      </c>
      <c r="Q1745" s="83">
        <f>(J1745*About!$A$118/1000)*10^12</f>
        <v>0</v>
      </c>
      <c r="R1745" s="84">
        <f>M1745/About!$B$130</f>
        <v>13.621072108568427</v>
      </c>
    </row>
    <row r="1746" spans="1:18" x14ac:dyDescent="0.2">
      <c r="A1746" s="53">
        <v>2020</v>
      </c>
      <c r="B1746" t="s">
        <v>423</v>
      </c>
      <c r="C1746" t="s">
        <v>1376</v>
      </c>
      <c r="D1746" t="s">
        <v>1379</v>
      </c>
      <c r="E1746" t="s">
        <v>1348</v>
      </c>
      <c r="F1746" t="s">
        <v>1377</v>
      </c>
      <c r="G1746" t="s">
        <v>1345</v>
      </c>
      <c r="H1746" t="s">
        <v>1384</v>
      </c>
      <c r="I1746">
        <v>0</v>
      </c>
      <c r="J1746">
        <v>0</v>
      </c>
      <c r="K1746">
        <v>0</v>
      </c>
      <c r="L1746" s="82" t="b">
        <f t="shared" si="108"/>
        <v>0</v>
      </c>
      <c r="M1746" s="82">
        <f>IF(L1746=TRUE,(K1746+'NPV Calcs'!$D$14)*About!$B$121,K1746*About!$B$121)</f>
        <v>0</v>
      </c>
      <c r="N1746" s="82" t="str">
        <f t="shared" si="109"/>
        <v>ngps - production</v>
      </c>
      <c r="O1746" s="82" t="str">
        <f t="shared" si="110"/>
        <v>methane capture</v>
      </c>
      <c r="P1746" s="49" t="str">
        <f t="shared" si="111"/>
        <v>ngps - production methane capture</v>
      </c>
      <c r="Q1746" s="83">
        <f>(J1746*About!$A$118/1000)*10^12</f>
        <v>0</v>
      </c>
      <c r="R1746" s="84">
        <f>M1746/About!$B$130</f>
        <v>0</v>
      </c>
    </row>
    <row r="1747" spans="1:18" x14ac:dyDescent="0.2">
      <c r="A1747" s="53">
        <v>2020</v>
      </c>
      <c r="B1747" t="s">
        <v>421</v>
      </c>
      <c r="C1747" t="s">
        <v>185</v>
      </c>
      <c r="D1747" t="s">
        <v>560</v>
      </c>
      <c r="E1747" t="s">
        <v>1353</v>
      </c>
      <c r="F1747" t="s">
        <v>1377</v>
      </c>
      <c r="G1747" t="s">
        <v>1350</v>
      </c>
      <c r="H1747" t="s">
        <v>1385</v>
      </c>
      <c r="I1747">
        <v>0</v>
      </c>
      <c r="J1747">
        <v>0</v>
      </c>
      <c r="K1747">
        <v>0</v>
      </c>
      <c r="L1747" s="82" t="b">
        <f t="shared" si="108"/>
        <v>1</v>
      </c>
      <c r="M1747" s="82">
        <f>IF(L1747=TRUE,(K1747+'NPV Calcs'!$D$14)*About!$B$121,K1747*About!$B$121)</f>
        <v>7.2396401247340254</v>
      </c>
      <c r="N1747" s="82" t="str">
        <f t="shared" si="109"/>
        <v>ngps - production</v>
      </c>
      <c r="O1747" s="82" t="str">
        <f t="shared" si="110"/>
        <v>methane destruction</v>
      </c>
      <c r="P1747" s="49" t="str">
        <f t="shared" si="111"/>
        <v>ngps - production methane destruction</v>
      </c>
      <c r="Q1747" s="83">
        <f>(J1747*About!$A$118/1000)*10^12</f>
        <v>0</v>
      </c>
      <c r="R1747" s="84">
        <f>M1747/About!$B$130</f>
        <v>13.621072108568427</v>
      </c>
    </row>
    <row r="1748" spans="1:18" x14ac:dyDescent="0.2">
      <c r="A1748" s="53">
        <v>2020</v>
      </c>
      <c r="B1748" t="s">
        <v>421</v>
      </c>
      <c r="C1748" t="s">
        <v>185</v>
      </c>
      <c r="D1748" t="s">
        <v>560</v>
      </c>
      <c r="E1748" t="s">
        <v>1353</v>
      </c>
      <c r="F1748" t="s">
        <v>1377</v>
      </c>
      <c r="G1748" t="s">
        <v>1345</v>
      </c>
      <c r="H1748" t="s">
        <v>1359</v>
      </c>
      <c r="I1748">
        <v>0</v>
      </c>
      <c r="J1748">
        <v>0</v>
      </c>
      <c r="K1748">
        <v>0</v>
      </c>
      <c r="L1748" s="82" t="b">
        <f t="shared" si="108"/>
        <v>1</v>
      </c>
      <c r="M1748" s="82">
        <f>IF(L1748=TRUE,(K1748+'NPV Calcs'!$D$14)*About!$B$121,K1748*About!$B$121)</f>
        <v>7.2396401247340254</v>
      </c>
      <c r="N1748" s="82" t="str">
        <f t="shared" si="109"/>
        <v>ngps - production</v>
      </c>
      <c r="O1748" s="82" t="str">
        <f t="shared" si="110"/>
        <v>methane capture</v>
      </c>
      <c r="P1748" s="49" t="str">
        <f t="shared" si="111"/>
        <v>ngps - production methane capture</v>
      </c>
      <c r="Q1748" s="83">
        <f>(J1748*About!$A$118/1000)*10^12</f>
        <v>0</v>
      </c>
      <c r="R1748" s="84">
        <f>M1748/About!$B$130</f>
        <v>13.621072108568427</v>
      </c>
    </row>
    <row r="1749" spans="1:18" x14ac:dyDescent="0.2">
      <c r="A1749" s="53">
        <v>2020</v>
      </c>
      <c r="B1749" t="s">
        <v>421</v>
      </c>
      <c r="C1749" t="s">
        <v>185</v>
      </c>
      <c r="D1749" t="s">
        <v>560</v>
      </c>
      <c r="E1749" t="s">
        <v>1353</v>
      </c>
      <c r="F1749" t="s">
        <v>1377</v>
      </c>
      <c r="G1749" t="s">
        <v>1345</v>
      </c>
      <c r="H1749" t="s">
        <v>1383</v>
      </c>
      <c r="I1749">
        <v>0</v>
      </c>
      <c r="J1749">
        <v>0</v>
      </c>
      <c r="K1749">
        <v>0</v>
      </c>
      <c r="L1749" s="82" t="b">
        <f t="shared" si="108"/>
        <v>1</v>
      </c>
      <c r="M1749" s="82">
        <f>IF(L1749=TRUE,(K1749+'NPV Calcs'!$D$14)*About!$B$121,K1749*About!$B$121)</f>
        <v>7.2396401247340254</v>
      </c>
      <c r="N1749" s="82" t="str">
        <f t="shared" si="109"/>
        <v>ngps - production</v>
      </c>
      <c r="O1749" s="82" t="str">
        <f t="shared" si="110"/>
        <v>methane capture</v>
      </c>
      <c r="P1749" s="49" t="str">
        <f t="shared" si="111"/>
        <v>ngps - production methane capture</v>
      </c>
      <c r="Q1749" s="83">
        <f>(J1749*About!$A$118/1000)*10^12</f>
        <v>0</v>
      </c>
      <c r="R1749" s="84">
        <f>M1749/About!$B$130</f>
        <v>13.621072108568427</v>
      </c>
    </row>
    <row r="1750" spans="1:18" x14ac:dyDescent="0.2">
      <c r="A1750" s="53">
        <v>2020</v>
      </c>
      <c r="B1750" t="s">
        <v>1359</v>
      </c>
      <c r="C1750" t="s">
        <v>1376</v>
      </c>
      <c r="D1750" t="s">
        <v>560</v>
      </c>
      <c r="E1750" t="s">
        <v>1351</v>
      </c>
      <c r="F1750" t="s">
        <v>1377</v>
      </c>
      <c r="G1750" t="s">
        <v>1345</v>
      </c>
      <c r="H1750" t="s">
        <v>1359</v>
      </c>
      <c r="I1750">
        <v>0</v>
      </c>
      <c r="J1750">
        <v>0</v>
      </c>
      <c r="K1750">
        <v>0</v>
      </c>
      <c r="L1750" s="82" t="b">
        <f t="shared" si="108"/>
        <v>1</v>
      </c>
      <c r="M1750" s="82">
        <f>IF(L1750=TRUE,(K1750+'NPV Calcs'!$D$14)*About!$B$121,K1750*About!$B$121)</f>
        <v>7.2396401247340254</v>
      </c>
      <c r="N1750" s="82" t="str">
        <f t="shared" si="109"/>
        <v>ngps - production</v>
      </c>
      <c r="O1750" s="82" t="str">
        <f t="shared" si="110"/>
        <v>methane capture</v>
      </c>
      <c r="P1750" s="49" t="str">
        <f t="shared" si="111"/>
        <v>ngps - production methane capture</v>
      </c>
      <c r="Q1750" s="83">
        <f>(J1750*About!$A$118/1000)*10^12</f>
        <v>0</v>
      </c>
      <c r="R1750" s="84">
        <f>M1750/About!$B$130</f>
        <v>13.621072108568427</v>
      </c>
    </row>
    <row r="1751" spans="1:18" x14ac:dyDescent="0.2">
      <c r="A1751" s="53">
        <v>2020</v>
      </c>
      <c r="B1751" t="s">
        <v>1359</v>
      </c>
      <c r="C1751" t="s">
        <v>1376</v>
      </c>
      <c r="D1751" t="s">
        <v>560</v>
      </c>
      <c r="E1751" t="s">
        <v>1351</v>
      </c>
      <c r="F1751" t="s">
        <v>1377</v>
      </c>
      <c r="G1751" t="s">
        <v>1345</v>
      </c>
      <c r="H1751" t="s">
        <v>1383</v>
      </c>
      <c r="I1751">
        <v>0</v>
      </c>
      <c r="J1751">
        <v>0</v>
      </c>
      <c r="K1751">
        <v>0</v>
      </c>
      <c r="L1751" s="82" t="b">
        <f t="shared" si="108"/>
        <v>1</v>
      </c>
      <c r="M1751" s="82">
        <f>IF(L1751=TRUE,(K1751+'NPV Calcs'!$D$14)*About!$B$121,K1751*About!$B$121)</f>
        <v>7.2396401247340254</v>
      </c>
      <c r="N1751" s="82" t="str">
        <f t="shared" si="109"/>
        <v>ngps - production</v>
      </c>
      <c r="O1751" s="82" t="str">
        <f t="shared" si="110"/>
        <v>methane capture</v>
      </c>
      <c r="P1751" s="49" t="str">
        <f t="shared" si="111"/>
        <v>ngps - production methane capture</v>
      </c>
      <c r="Q1751" s="83">
        <f>(J1751*About!$A$118/1000)*10^12</f>
        <v>0</v>
      </c>
      <c r="R1751" s="84">
        <f>M1751/About!$B$130</f>
        <v>13.621072108568427</v>
      </c>
    </row>
    <row r="1752" spans="1:18" x14ac:dyDescent="0.2">
      <c r="A1752" s="53">
        <v>2020</v>
      </c>
      <c r="B1752" t="s">
        <v>423</v>
      </c>
      <c r="C1752" t="s">
        <v>1376</v>
      </c>
      <c r="D1752" t="s">
        <v>1379</v>
      </c>
      <c r="E1752" t="s">
        <v>1348</v>
      </c>
      <c r="F1752" t="s">
        <v>1377</v>
      </c>
      <c r="G1752" t="s">
        <v>1345</v>
      </c>
      <c r="H1752" t="s">
        <v>1387</v>
      </c>
      <c r="I1752">
        <v>0</v>
      </c>
      <c r="J1752">
        <v>0</v>
      </c>
      <c r="K1752">
        <v>0</v>
      </c>
      <c r="L1752" s="82" t="b">
        <f t="shared" si="108"/>
        <v>1</v>
      </c>
      <c r="M1752" s="82">
        <f>IF(L1752=TRUE,(K1752+'NPV Calcs'!$D$14)*About!$B$121,K1752*About!$B$121)</f>
        <v>7.2396401247340254</v>
      </c>
      <c r="N1752" s="82" t="str">
        <f t="shared" si="109"/>
        <v>ngps - production</v>
      </c>
      <c r="O1752" s="82" t="str">
        <f t="shared" si="110"/>
        <v>methane capture</v>
      </c>
      <c r="P1752" s="49" t="str">
        <f t="shared" si="111"/>
        <v>ngps - production methane capture</v>
      </c>
      <c r="Q1752" s="83">
        <f>(J1752*About!$A$118/1000)*10^12</f>
        <v>0</v>
      </c>
      <c r="R1752" s="84">
        <f>M1752/About!$B$130</f>
        <v>13.621072108568427</v>
      </c>
    </row>
    <row r="1753" spans="1:18" x14ac:dyDescent="0.2">
      <c r="A1753" s="53">
        <v>2020</v>
      </c>
      <c r="B1753" t="s">
        <v>423</v>
      </c>
      <c r="C1753" t="s">
        <v>1376</v>
      </c>
      <c r="D1753" t="s">
        <v>1379</v>
      </c>
      <c r="E1753" t="s">
        <v>1348</v>
      </c>
      <c r="F1753" t="s">
        <v>1377</v>
      </c>
      <c r="G1753" t="s">
        <v>1345</v>
      </c>
      <c r="H1753" t="s">
        <v>1359</v>
      </c>
      <c r="I1753">
        <v>0</v>
      </c>
      <c r="J1753">
        <v>0</v>
      </c>
      <c r="K1753">
        <v>0</v>
      </c>
      <c r="L1753" s="82" t="b">
        <f t="shared" si="108"/>
        <v>1</v>
      </c>
      <c r="M1753" s="82">
        <f>IF(L1753=TRUE,(K1753+'NPV Calcs'!$D$14)*About!$B$121,K1753*About!$B$121)</f>
        <v>7.2396401247340254</v>
      </c>
      <c r="N1753" s="82" t="str">
        <f t="shared" si="109"/>
        <v>ngps - production</v>
      </c>
      <c r="O1753" s="82" t="str">
        <f t="shared" si="110"/>
        <v>methane capture</v>
      </c>
      <c r="P1753" s="49" t="str">
        <f t="shared" si="111"/>
        <v>ngps - production methane capture</v>
      </c>
      <c r="Q1753" s="83">
        <f>(J1753*About!$A$118/1000)*10^12</f>
        <v>0</v>
      </c>
      <c r="R1753" s="84">
        <f>M1753/About!$B$130</f>
        <v>13.621072108568427</v>
      </c>
    </row>
    <row r="1754" spans="1:18" x14ac:dyDescent="0.2">
      <c r="A1754" s="53">
        <v>2020</v>
      </c>
      <c r="B1754" t="s">
        <v>423</v>
      </c>
      <c r="C1754" t="s">
        <v>1376</v>
      </c>
      <c r="D1754" t="s">
        <v>1379</v>
      </c>
      <c r="E1754" t="s">
        <v>1348</v>
      </c>
      <c r="F1754" t="s">
        <v>1377</v>
      </c>
      <c r="G1754" t="s">
        <v>1345</v>
      </c>
      <c r="H1754" t="s">
        <v>1383</v>
      </c>
      <c r="I1754">
        <v>0</v>
      </c>
      <c r="J1754">
        <v>0</v>
      </c>
      <c r="K1754">
        <v>0</v>
      </c>
      <c r="L1754" s="82" t="b">
        <f t="shared" si="108"/>
        <v>1</v>
      </c>
      <c r="M1754" s="82">
        <f>IF(L1754=TRUE,(K1754+'NPV Calcs'!$D$14)*About!$B$121,K1754*About!$B$121)</f>
        <v>7.2396401247340254</v>
      </c>
      <c r="N1754" s="82" t="str">
        <f t="shared" si="109"/>
        <v>ngps - production</v>
      </c>
      <c r="O1754" s="82" t="str">
        <f t="shared" si="110"/>
        <v>methane capture</v>
      </c>
      <c r="P1754" s="49" t="str">
        <f t="shared" si="111"/>
        <v>ngps - production methane capture</v>
      </c>
      <c r="Q1754" s="83">
        <f>(J1754*About!$A$118/1000)*10^12</f>
        <v>0</v>
      </c>
      <c r="R1754" s="84">
        <f>M1754/About!$B$130</f>
        <v>13.621072108568427</v>
      </c>
    </row>
    <row r="1755" spans="1:18" x14ac:dyDescent="0.2">
      <c r="A1755" s="53">
        <v>2020</v>
      </c>
      <c r="B1755" t="s">
        <v>423</v>
      </c>
      <c r="C1755" t="s">
        <v>1376</v>
      </c>
      <c r="D1755" t="s">
        <v>1379</v>
      </c>
      <c r="E1755" t="s">
        <v>1354</v>
      </c>
      <c r="F1755" t="s">
        <v>1377</v>
      </c>
      <c r="G1755" t="s">
        <v>1342</v>
      </c>
      <c r="H1755" t="s">
        <v>1384</v>
      </c>
      <c r="I1755">
        <v>0</v>
      </c>
      <c r="J1755">
        <v>0</v>
      </c>
      <c r="K1755">
        <v>0</v>
      </c>
      <c r="L1755" s="82" t="b">
        <f t="shared" si="108"/>
        <v>0</v>
      </c>
      <c r="M1755" s="82">
        <f>IF(L1755=TRUE,(K1755+'NPV Calcs'!$D$14)*About!$B$121,K1755*About!$B$121)</f>
        <v>0</v>
      </c>
      <c r="N1755" s="82" t="str">
        <f t="shared" si="109"/>
        <v>ngps - production</v>
      </c>
      <c r="O1755" s="82" t="str">
        <f t="shared" si="110"/>
        <v>methane capture</v>
      </c>
      <c r="P1755" s="49" t="str">
        <f t="shared" si="111"/>
        <v>ngps - production methane capture</v>
      </c>
      <c r="Q1755" s="83">
        <f>(J1755*About!$A$118/1000)*10^12</f>
        <v>0</v>
      </c>
      <c r="R1755" s="84">
        <f>M1755/About!$B$130</f>
        <v>0</v>
      </c>
    </row>
    <row r="1756" spans="1:18" x14ac:dyDescent="0.2">
      <c r="A1756" s="53">
        <v>2020</v>
      </c>
      <c r="B1756" t="s">
        <v>423</v>
      </c>
      <c r="C1756" t="s">
        <v>1376</v>
      </c>
      <c r="D1756" t="s">
        <v>1379</v>
      </c>
      <c r="E1756" t="s">
        <v>1354</v>
      </c>
      <c r="F1756" t="s">
        <v>1377</v>
      </c>
      <c r="G1756" t="s">
        <v>1350</v>
      </c>
      <c r="H1756" t="s">
        <v>1385</v>
      </c>
      <c r="I1756">
        <v>0</v>
      </c>
      <c r="J1756">
        <v>0</v>
      </c>
      <c r="K1756">
        <v>0</v>
      </c>
      <c r="L1756" s="82" t="b">
        <f t="shared" si="108"/>
        <v>1</v>
      </c>
      <c r="M1756" s="82">
        <f>IF(L1756=TRUE,(K1756+'NPV Calcs'!$D$14)*About!$B$121,K1756*About!$B$121)</f>
        <v>7.2396401247340254</v>
      </c>
      <c r="N1756" s="82" t="str">
        <f t="shared" si="109"/>
        <v>ngps - production</v>
      </c>
      <c r="O1756" s="82" t="str">
        <f t="shared" si="110"/>
        <v>methane destruction</v>
      </c>
      <c r="P1756" s="49" t="str">
        <f t="shared" si="111"/>
        <v>ngps - production methane destruction</v>
      </c>
      <c r="Q1756" s="83">
        <f>(J1756*About!$A$118/1000)*10^12</f>
        <v>0</v>
      </c>
      <c r="R1756" s="84">
        <f>M1756/About!$B$130</f>
        <v>13.621072108568427</v>
      </c>
    </row>
    <row r="1757" spans="1:18" x14ac:dyDescent="0.2">
      <c r="A1757" s="53">
        <v>2020</v>
      </c>
      <c r="B1757" t="s">
        <v>423</v>
      </c>
      <c r="C1757" t="s">
        <v>1376</v>
      </c>
      <c r="D1757" t="s">
        <v>1379</v>
      </c>
      <c r="E1757" t="s">
        <v>1354</v>
      </c>
      <c r="F1757" t="s">
        <v>1377</v>
      </c>
      <c r="G1757" t="s">
        <v>1345</v>
      </c>
      <c r="H1757" t="s">
        <v>1380</v>
      </c>
      <c r="I1757">
        <v>0</v>
      </c>
      <c r="J1757">
        <v>0</v>
      </c>
      <c r="K1757">
        <v>0</v>
      </c>
      <c r="L1757" s="82" t="b">
        <f t="shared" si="108"/>
        <v>1</v>
      </c>
      <c r="M1757" s="82">
        <f>IF(L1757=TRUE,(K1757+'NPV Calcs'!$D$14)*About!$B$121,K1757*About!$B$121)</f>
        <v>7.2396401247340254</v>
      </c>
      <c r="N1757" s="82" t="str">
        <f t="shared" si="109"/>
        <v>ngps - production</v>
      </c>
      <c r="O1757" s="82" t="str">
        <f t="shared" si="110"/>
        <v>methane capture</v>
      </c>
      <c r="P1757" s="49" t="str">
        <f t="shared" si="111"/>
        <v>ngps - production methane capture</v>
      </c>
      <c r="Q1757" s="83">
        <f>(J1757*About!$A$118/1000)*10^12</f>
        <v>0</v>
      </c>
      <c r="R1757" s="84">
        <f>M1757/About!$B$130</f>
        <v>13.621072108568427</v>
      </c>
    </row>
    <row r="1758" spans="1:18" x14ac:dyDescent="0.2">
      <c r="A1758" s="53">
        <v>2020</v>
      </c>
      <c r="B1758" t="s">
        <v>423</v>
      </c>
      <c r="C1758" t="s">
        <v>1376</v>
      </c>
      <c r="D1758" t="s">
        <v>1379</v>
      </c>
      <c r="E1758" t="s">
        <v>1354</v>
      </c>
      <c r="F1758" t="s">
        <v>1377</v>
      </c>
      <c r="G1758" t="s">
        <v>1345</v>
      </c>
      <c r="H1758" t="s">
        <v>1391</v>
      </c>
      <c r="I1758">
        <v>0</v>
      </c>
      <c r="J1758">
        <v>0</v>
      </c>
      <c r="K1758">
        <v>0</v>
      </c>
      <c r="L1758" s="82" t="b">
        <f t="shared" si="108"/>
        <v>0</v>
      </c>
      <c r="M1758" s="82">
        <f>IF(L1758=TRUE,(K1758+'NPV Calcs'!$D$14)*About!$B$121,K1758*About!$B$121)</f>
        <v>0</v>
      </c>
      <c r="N1758" s="82" t="str">
        <f t="shared" si="109"/>
        <v>ngps - production</v>
      </c>
      <c r="O1758" s="82" t="str">
        <f t="shared" si="110"/>
        <v>methane capture</v>
      </c>
      <c r="P1758" s="49" t="str">
        <f t="shared" si="111"/>
        <v>ngps - production methane capture</v>
      </c>
      <c r="Q1758" s="83">
        <f>(J1758*About!$A$118/1000)*10^12</f>
        <v>0</v>
      </c>
      <c r="R1758" s="84">
        <f>M1758/About!$B$130</f>
        <v>0</v>
      </c>
    </row>
    <row r="1759" spans="1:18" x14ac:dyDescent="0.2">
      <c r="A1759" s="53">
        <v>2020</v>
      </c>
      <c r="B1759" t="s">
        <v>423</v>
      </c>
      <c r="C1759" t="s">
        <v>1376</v>
      </c>
      <c r="D1759" t="s">
        <v>1379</v>
      </c>
      <c r="E1759" t="s">
        <v>1354</v>
      </c>
      <c r="F1759" t="s">
        <v>1377</v>
      </c>
      <c r="G1759" t="s">
        <v>1345</v>
      </c>
      <c r="H1759" t="s">
        <v>1392</v>
      </c>
      <c r="I1759">
        <v>0</v>
      </c>
      <c r="J1759">
        <v>0</v>
      </c>
      <c r="K1759">
        <v>0</v>
      </c>
      <c r="L1759" s="82" t="b">
        <f t="shared" si="108"/>
        <v>1</v>
      </c>
      <c r="M1759" s="82">
        <f>IF(L1759=TRUE,(K1759+'NPV Calcs'!$D$14)*About!$B$121,K1759*About!$B$121)</f>
        <v>7.2396401247340254</v>
      </c>
      <c r="N1759" s="82" t="str">
        <f t="shared" si="109"/>
        <v>ngps - production</v>
      </c>
      <c r="O1759" s="82" t="str">
        <f t="shared" si="110"/>
        <v>methane destruction</v>
      </c>
      <c r="P1759" s="49" t="str">
        <f t="shared" si="111"/>
        <v>ngps - production methane destruction</v>
      </c>
      <c r="Q1759" s="83">
        <f>(J1759*About!$A$118/1000)*10^12</f>
        <v>0</v>
      </c>
      <c r="R1759" s="84">
        <f>M1759/About!$B$130</f>
        <v>13.621072108568427</v>
      </c>
    </row>
    <row r="1760" spans="1:18" x14ac:dyDescent="0.2">
      <c r="A1760" s="53">
        <v>2020</v>
      </c>
      <c r="B1760" t="s">
        <v>423</v>
      </c>
      <c r="C1760" t="s">
        <v>1376</v>
      </c>
      <c r="D1760" t="s">
        <v>1379</v>
      </c>
      <c r="E1760" t="s">
        <v>1354</v>
      </c>
      <c r="F1760" t="s">
        <v>1377</v>
      </c>
      <c r="G1760" t="s">
        <v>1345</v>
      </c>
      <c r="H1760" t="s">
        <v>1387</v>
      </c>
      <c r="I1760">
        <v>0</v>
      </c>
      <c r="J1760">
        <v>0</v>
      </c>
      <c r="K1760">
        <v>0</v>
      </c>
      <c r="L1760" s="82" t="b">
        <f t="shared" si="108"/>
        <v>1</v>
      </c>
      <c r="M1760" s="82">
        <f>IF(L1760=TRUE,(K1760+'NPV Calcs'!$D$14)*About!$B$121,K1760*About!$B$121)</f>
        <v>7.2396401247340254</v>
      </c>
      <c r="N1760" s="82" t="str">
        <f t="shared" si="109"/>
        <v>ngps - production</v>
      </c>
      <c r="O1760" s="82" t="str">
        <f t="shared" si="110"/>
        <v>methane capture</v>
      </c>
      <c r="P1760" s="49" t="str">
        <f t="shared" si="111"/>
        <v>ngps - production methane capture</v>
      </c>
      <c r="Q1760" s="83">
        <f>(J1760*About!$A$118/1000)*10^12</f>
        <v>0</v>
      </c>
      <c r="R1760" s="84">
        <f>M1760/About!$B$130</f>
        <v>13.621072108568427</v>
      </c>
    </row>
    <row r="1761" spans="1:18" x14ac:dyDescent="0.2">
      <c r="A1761" s="53">
        <v>2020</v>
      </c>
      <c r="B1761" t="s">
        <v>423</v>
      </c>
      <c r="C1761" t="s">
        <v>1376</v>
      </c>
      <c r="D1761" t="s">
        <v>1379</v>
      </c>
      <c r="E1761" t="s">
        <v>1354</v>
      </c>
      <c r="F1761" t="s">
        <v>1377</v>
      </c>
      <c r="G1761" t="s">
        <v>1345</v>
      </c>
      <c r="H1761" t="s">
        <v>1359</v>
      </c>
      <c r="I1761">
        <v>0</v>
      </c>
      <c r="J1761">
        <v>0</v>
      </c>
      <c r="K1761">
        <v>0</v>
      </c>
      <c r="L1761" s="82" t="b">
        <f t="shared" si="108"/>
        <v>1</v>
      </c>
      <c r="M1761" s="82">
        <f>IF(L1761=TRUE,(K1761+'NPV Calcs'!$D$14)*About!$B$121,K1761*About!$B$121)</f>
        <v>7.2396401247340254</v>
      </c>
      <c r="N1761" s="82" t="str">
        <f t="shared" si="109"/>
        <v>ngps - production</v>
      </c>
      <c r="O1761" s="82" t="str">
        <f t="shared" si="110"/>
        <v>methane capture</v>
      </c>
      <c r="P1761" s="49" t="str">
        <f t="shared" si="111"/>
        <v>ngps - production methane capture</v>
      </c>
      <c r="Q1761" s="83">
        <f>(J1761*About!$A$118/1000)*10^12</f>
        <v>0</v>
      </c>
      <c r="R1761" s="84">
        <f>M1761/About!$B$130</f>
        <v>13.621072108568427</v>
      </c>
    </row>
    <row r="1762" spans="1:18" x14ac:dyDescent="0.2">
      <c r="A1762" s="53">
        <v>2020</v>
      </c>
      <c r="B1762" t="s">
        <v>423</v>
      </c>
      <c r="C1762" t="s">
        <v>1376</v>
      </c>
      <c r="D1762" t="s">
        <v>1379</v>
      </c>
      <c r="E1762" t="s">
        <v>1354</v>
      </c>
      <c r="F1762" t="s">
        <v>1377</v>
      </c>
      <c r="G1762" t="s">
        <v>1345</v>
      </c>
      <c r="H1762" t="s">
        <v>1383</v>
      </c>
      <c r="I1762">
        <v>0</v>
      </c>
      <c r="J1762">
        <v>0</v>
      </c>
      <c r="K1762">
        <v>0</v>
      </c>
      <c r="L1762" s="82" t="b">
        <f t="shared" si="108"/>
        <v>1</v>
      </c>
      <c r="M1762" s="82">
        <f>IF(L1762=TRUE,(K1762+'NPV Calcs'!$D$14)*About!$B$121,K1762*About!$B$121)</f>
        <v>7.2396401247340254</v>
      </c>
      <c r="N1762" s="82" t="str">
        <f t="shared" si="109"/>
        <v>ngps - production</v>
      </c>
      <c r="O1762" s="82" t="str">
        <f t="shared" si="110"/>
        <v>methane capture</v>
      </c>
      <c r="P1762" s="49" t="str">
        <f t="shared" si="111"/>
        <v>ngps - production methane capture</v>
      </c>
      <c r="Q1762" s="83">
        <f>(J1762*About!$A$118/1000)*10^12</f>
        <v>0</v>
      </c>
      <c r="R1762" s="84">
        <f>M1762/About!$B$130</f>
        <v>13.621072108568427</v>
      </c>
    </row>
    <row r="1763" spans="1:18" x14ac:dyDescent="0.2">
      <c r="A1763" s="53">
        <v>2020</v>
      </c>
      <c r="B1763" t="s">
        <v>423</v>
      </c>
      <c r="C1763" t="s">
        <v>1376</v>
      </c>
      <c r="D1763" t="s">
        <v>1379</v>
      </c>
      <c r="E1763" t="s">
        <v>1354</v>
      </c>
      <c r="F1763" t="s">
        <v>1377</v>
      </c>
      <c r="G1763" t="s">
        <v>1345</v>
      </c>
      <c r="H1763" t="s">
        <v>1378</v>
      </c>
      <c r="I1763">
        <v>0</v>
      </c>
      <c r="J1763">
        <v>0</v>
      </c>
      <c r="K1763">
        <v>0</v>
      </c>
      <c r="L1763" s="82" t="b">
        <f t="shared" si="108"/>
        <v>1</v>
      </c>
      <c r="M1763" s="82">
        <f>IF(L1763=TRUE,(K1763+'NPV Calcs'!$D$14)*About!$B$121,K1763*About!$B$121)</f>
        <v>7.2396401247340254</v>
      </c>
      <c r="N1763" s="82" t="str">
        <f t="shared" si="109"/>
        <v>ngps - production</v>
      </c>
      <c r="O1763" s="82" t="str">
        <f t="shared" si="110"/>
        <v>methane capture</v>
      </c>
      <c r="P1763" s="49" t="str">
        <f t="shared" si="111"/>
        <v>ngps - production methane capture</v>
      </c>
      <c r="Q1763" s="83">
        <f>(J1763*About!$A$118/1000)*10^12</f>
        <v>0</v>
      </c>
      <c r="R1763" s="84">
        <f>M1763/About!$B$130</f>
        <v>13.621072108568427</v>
      </c>
    </row>
    <row r="1764" spans="1:18" x14ac:dyDescent="0.2">
      <c r="A1764" s="53">
        <v>2020</v>
      </c>
      <c r="B1764" t="s">
        <v>423</v>
      </c>
      <c r="C1764" t="s">
        <v>1376</v>
      </c>
      <c r="D1764" t="s">
        <v>1379</v>
      </c>
      <c r="E1764" t="s">
        <v>1354</v>
      </c>
      <c r="F1764" t="s">
        <v>1377</v>
      </c>
      <c r="G1764" t="s">
        <v>1345</v>
      </c>
      <c r="H1764" t="s">
        <v>1388</v>
      </c>
      <c r="I1764">
        <v>0</v>
      </c>
      <c r="J1764">
        <v>0</v>
      </c>
      <c r="K1764">
        <v>0</v>
      </c>
      <c r="L1764" s="82" t="b">
        <f t="shared" si="108"/>
        <v>1</v>
      </c>
      <c r="M1764" s="82">
        <f>IF(L1764=TRUE,(K1764+'NPV Calcs'!$D$14)*About!$B$121,K1764*About!$B$121)</f>
        <v>7.2396401247340254</v>
      </c>
      <c r="N1764" s="82" t="str">
        <f t="shared" si="109"/>
        <v>ngps - production</v>
      </c>
      <c r="O1764" s="82" t="str">
        <f t="shared" si="110"/>
        <v>methane capture</v>
      </c>
      <c r="P1764" s="49" t="str">
        <f t="shared" si="111"/>
        <v>ngps - production methane capture</v>
      </c>
      <c r="Q1764" s="83">
        <f>(J1764*About!$A$118/1000)*10^12</f>
        <v>0</v>
      </c>
      <c r="R1764" s="84">
        <f>M1764/About!$B$130</f>
        <v>13.621072108568427</v>
      </c>
    </row>
    <row r="1765" spans="1:18" x14ac:dyDescent="0.2">
      <c r="A1765" s="53">
        <v>2020</v>
      </c>
      <c r="B1765" t="s">
        <v>423</v>
      </c>
      <c r="C1765" t="s">
        <v>1376</v>
      </c>
      <c r="D1765" t="s">
        <v>1379</v>
      </c>
      <c r="E1765" t="s">
        <v>1354</v>
      </c>
      <c r="F1765" t="s">
        <v>1377</v>
      </c>
      <c r="G1765" t="s">
        <v>1345</v>
      </c>
      <c r="H1765" t="s">
        <v>1381</v>
      </c>
      <c r="I1765">
        <v>0</v>
      </c>
      <c r="J1765">
        <v>0</v>
      </c>
      <c r="K1765">
        <v>0</v>
      </c>
      <c r="L1765" s="82" t="b">
        <f t="shared" si="108"/>
        <v>1</v>
      </c>
      <c r="M1765" s="82">
        <f>IF(L1765=TRUE,(K1765+'NPV Calcs'!$D$14)*About!$B$121,K1765*About!$B$121)</f>
        <v>7.2396401247340254</v>
      </c>
      <c r="N1765" s="82" t="str">
        <f t="shared" si="109"/>
        <v>ngps - production</v>
      </c>
      <c r="O1765" s="82" t="str">
        <f t="shared" si="110"/>
        <v>methane capture</v>
      </c>
      <c r="P1765" s="49" t="str">
        <f t="shared" si="111"/>
        <v>ngps - production methane capture</v>
      </c>
      <c r="Q1765" s="83">
        <f>(J1765*About!$A$118/1000)*10^12</f>
        <v>0</v>
      </c>
      <c r="R1765" s="84">
        <f>M1765/About!$B$130</f>
        <v>13.621072108568427</v>
      </c>
    </row>
    <row r="1766" spans="1:18" x14ac:dyDescent="0.2">
      <c r="A1766" s="53">
        <v>2020</v>
      </c>
      <c r="B1766" t="s">
        <v>423</v>
      </c>
      <c r="C1766" t="s">
        <v>1376</v>
      </c>
      <c r="D1766" t="s">
        <v>1379</v>
      </c>
      <c r="E1766" t="s">
        <v>1354</v>
      </c>
      <c r="F1766" t="s">
        <v>1377</v>
      </c>
      <c r="G1766" t="s">
        <v>1345</v>
      </c>
      <c r="H1766" t="s">
        <v>1390</v>
      </c>
      <c r="I1766">
        <v>0</v>
      </c>
      <c r="J1766">
        <v>0</v>
      </c>
      <c r="K1766">
        <v>0</v>
      </c>
      <c r="L1766" s="82" t="b">
        <f t="shared" si="108"/>
        <v>1</v>
      </c>
      <c r="M1766" s="82">
        <f>IF(L1766=TRUE,(K1766+'NPV Calcs'!$D$14)*About!$B$121,K1766*About!$B$121)</f>
        <v>7.2396401247340254</v>
      </c>
      <c r="N1766" s="82" t="str">
        <f t="shared" si="109"/>
        <v>ngps - production</v>
      </c>
      <c r="O1766" s="82" t="str">
        <f t="shared" si="110"/>
        <v>methane capture</v>
      </c>
      <c r="P1766" s="49" t="str">
        <f t="shared" si="111"/>
        <v>ngps - production methane capture</v>
      </c>
      <c r="Q1766" s="83">
        <f>(J1766*About!$A$118/1000)*10^12</f>
        <v>0</v>
      </c>
      <c r="R1766" s="84">
        <f>M1766/About!$B$130</f>
        <v>13.621072108568427</v>
      </c>
    </row>
    <row r="1767" spans="1:18" x14ac:dyDescent="0.2">
      <c r="A1767" s="53">
        <v>2020</v>
      </c>
      <c r="B1767" t="s">
        <v>423</v>
      </c>
      <c r="C1767" t="s">
        <v>1376</v>
      </c>
      <c r="D1767" t="s">
        <v>1379</v>
      </c>
      <c r="E1767" t="s">
        <v>1354</v>
      </c>
      <c r="F1767" t="s">
        <v>1377</v>
      </c>
      <c r="G1767" t="s">
        <v>1345</v>
      </c>
      <c r="H1767" t="s">
        <v>1384</v>
      </c>
      <c r="I1767">
        <v>0</v>
      </c>
      <c r="J1767">
        <v>0</v>
      </c>
      <c r="K1767">
        <v>0</v>
      </c>
      <c r="L1767" s="82" t="b">
        <f t="shared" si="108"/>
        <v>1</v>
      </c>
      <c r="M1767" s="82">
        <f>IF(L1767=TRUE,(K1767+'NPV Calcs'!$D$14)*About!$B$121,K1767*About!$B$121)</f>
        <v>7.2396401247340254</v>
      </c>
      <c r="N1767" s="82" t="str">
        <f t="shared" si="109"/>
        <v>ngps - production</v>
      </c>
      <c r="O1767" s="82" t="str">
        <f t="shared" si="110"/>
        <v>methane capture</v>
      </c>
      <c r="P1767" s="49" t="str">
        <f t="shared" si="111"/>
        <v>ngps - production methane capture</v>
      </c>
      <c r="Q1767" s="83">
        <f>(J1767*About!$A$118/1000)*10^12</f>
        <v>0</v>
      </c>
      <c r="R1767" s="84">
        <f>M1767/About!$B$130</f>
        <v>13.621072108568427</v>
      </c>
    </row>
    <row r="1768" spans="1:18" x14ac:dyDescent="0.2">
      <c r="A1768" s="53">
        <v>2020</v>
      </c>
      <c r="B1768" t="s">
        <v>423</v>
      </c>
      <c r="C1768" t="s">
        <v>1376</v>
      </c>
      <c r="D1768" t="s">
        <v>1379</v>
      </c>
      <c r="E1768" t="s">
        <v>1354</v>
      </c>
      <c r="F1768" t="s">
        <v>1377</v>
      </c>
      <c r="G1768" t="s">
        <v>1345</v>
      </c>
      <c r="H1768" t="s">
        <v>1385</v>
      </c>
      <c r="I1768">
        <v>0</v>
      </c>
      <c r="J1768">
        <v>0</v>
      </c>
      <c r="K1768">
        <v>0</v>
      </c>
      <c r="L1768" s="82" t="b">
        <f t="shared" si="108"/>
        <v>1</v>
      </c>
      <c r="M1768" s="82">
        <f>IF(L1768=TRUE,(K1768+'NPV Calcs'!$D$14)*About!$B$121,K1768*About!$B$121)</f>
        <v>7.2396401247340254</v>
      </c>
      <c r="N1768" s="82" t="str">
        <f t="shared" si="109"/>
        <v>ngps - production</v>
      </c>
      <c r="O1768" s="82" t="str">
        <f t="shared" si="110"/>
        <v>methane capture</v>
      </c>
      <c r="P1768" s="49" t="str">
        <f t="shared" si="111"/>
        <v>ngps - production methane capture</v>
      </c>
      <c r="Q1768" s="83">
        <f>(J1768*About!$A$118/1000)*10^12</f>
        <v>0</v>
      </c>
      <c r="R1768" s="84">
        <f>M1768/About!$B$130</f>
        <v>13.621072108568427</v>
      </c>
    </row>
    <row r="1769" spans="1:18" x14ac:dyDescent="0.2">
      <c r="A1769" s="53">
        <v>2020</v>
      </c>
      <c r="B1769" t="s">
        <v>423</v>
      </c>
      <c r="C1769" t="s">
        <v>1376</v>
      </c>
      <c r="D1769" t="s">
        <v>1355</v>
      </c>
      <c r="E1769" t="s">
        <v>1355</v>
      </c>
      <c r="F1769" t="s">
        <v>1382</v>
      </c>
      <c r="G1769" t="s">
        <v>1342</v>
      </c>
      <c r="H1769" t="s">
        <v>1386</v>
      </c>
      <c r="I1769">
        <v>0</v>
      </c>
      <c r="J1769">
        <v>0</v>
      </c>
      <c r="K1769">
        <v>0</v>
      </c>
      <c r="L1769" s="82" t="b">
        <f t="shared" si="108"/>
        <v>1</v>
      </c>
      <c r="M1769" s="82">
        <f>IF(L1769=TRUE,(K1769+'NPV Calcs'!$D$14)*About!$B$121,K1769*About!$B$121)</f>
        <v>7.2396401247340254</v>
      </c>
      <c r="N1769" s="82" t="str">
        <f t="shared" si="109"/>
        <v>ngps - T&amp;D</v>
      </c>
      <c r="O1769" s="82" t="str">
        <f t="shared" si="110"/>
        <v>methane capture</v>
      </c>
      <c r="P1769" s="49" t="str">
        <f t="shared" si="111"/>
        <v>ngps - T&amp;D methane capture</v>
      </c>
      <c r="Q1769" s="83">
        <f>(J1769*About!$A$118/1000)*10^12</f>
        <v>0</v>
      </c>
      <c r="R1769" s="84">
        <f>M1769/About!$B$130</f>
        <v>13.621072108568427</v>
      </c>
    </row>
    <row r="1770" spans="1:18" x14ac:dyDescent="0.2">
      <c r="A1770" s="53">
        <v>2020</v>
      </c>
      <c r="B1770" t="s">
        <v>423</v>
      </c>
      <c r="C1770" t="s">
        <v>1376</v>
      </c>
      <c r="D1770" t="s">
        <v>1355</v>
      </c>
      <c r="E1770" t="s">
        <v>1355</v>
      </c>
      <c r="F1770" t="s">
        <v>1377</v>
      </c>
      <c r="G1770" t="s">
        <v>1342</v>
      </c>
      <c r="H1770" t="s">
        <v>1384</v>
      </c>
      <c r="I1770">
        <v>0</v>
      </c>
      <c r="J1770">
        <v>0</v>
      </c>
      <c r="K1770">
        <v>0</v>
      </c>
      <c r="L1770" s="82" t="b">
        <f t="shared" si="108"/>
        <v>1</v>
      </c>
      <c r="M1770" s="82">
        <f>IF(L1770=TRUE,(K1770+'NPV Calcs'!$D$14)*About!$B$121,K1770*About!$B$121)</f>
        <v>7.2396401247340254</v>
      </c>
      <c r="N1770" s="82" t="str">
        <f t="shared" si="109"/>
        <v>ngps - production</v>
      </c>
      <c r="O1770" s="82" t="str">
        <f t="shared" si="110"/>
        <v>methane capture</v>
      </c>
      <c r="P1770" s="49" t="str">
        <f t="shared" si="111"/>
        <v>ngps - production methane capture</v>
      </c>
      <c r="Q1770" s="83">
        <f>(J1770*About!$A$118/1000)*10^12</f>
        <v>0</v>
      </c>
      <c r="R1770" s="84">
        <f>M1770/About!$B$130</f>
        <v>13.621072108568427</v>
      </c>
    </row>
    <row r="1771" spans="1:18" x14ac:dyDescent="0.2">
      <c r="A1771" s="53">
        <v>2020</v>
      </c>
      <c r="B1771" t="s">
        <v>1358</v>
      </c>
      <c r="C1771" t="s">
        <v>154</v>
      </c>
      <c r="D1771" t="s">
        <v>1379</v>
      </c>
      <c r="E1771" t="s">
        <v>1352</v>
      </c>
      <c r="F1771" t="s">
        <v>1377</v>
      </c>
      <c r="G1771" t="s">
        <v>1345</v>
      </c>
      <c r="H1771" t="s">
        <v>1378</v>
      </c>
      <c r="I1771">
        <v>0</v>
      </c>
      <c r="J1771">
        <v>0</v>
      </c>
      <c r="K1771">
        <v>0</v>
      </c>
      <c r="L1771" s="82" t="b">
        <f t="shared" si="108"/>
        <v>1</v>
      </c>
      <c r="M1771" s="82">
        <f>IF(L1771=TRUE,(K1771+'NPV Calcs'!$D$14)*About!$B$121,K1771*About!$B$121)</f>
        <v>7.2396401247340254</v>
      </c>
      <c r="N1771" s="82" t="str">
        <f t="shared" si="109"/>
        <v>ngps - production</v>
      </c>
      <c r="O1771" s="82" t="str">
        <f t="shared" si="110"/>
        <v>methane capture</v>
      </c>
      <c r="P1771" s="49" t="str">
        <f t="shared" si="111"/>
        <v>ngps - production methane capture</v>
      </c>
      <c r="Q1771" s="83">
        <f>(J1771*About!$A$118/1000)*10^12</f>
        <v>0</v>
      </c>
      <c r="R1771" s="84">
        <f>M1771/About!$B$130</f>
        <v>13.621072108568427</v>
      </c>
    </row>
    <row r="1772" spans="1:18" x14ac:dyDescent="0.2">
      <c r="A1772" s="53">
        <v>2020</v>
      </c>
      <c r="B1772" t="s">
        <v>1358</v>
      </c>
      <c r="C1772" t="s">
        <v>154</v>
      </c>
      <c r="D1772" t="s">
        <v>1379</v>
      </c>
      <c r="E1772" t="s">
        <v>1352</v>
      </c>
      <c r="F1772" t="s">
        <v>1377</v>
      </c>
      <c r="G1772" t="s">
        <v>1345</v>
      </c>
      <c r="H1772" t="s">
        <v>1388</v>
      </c>
      <c r="I1772">
        <v>0</v>
      </c>
      <c r="J1772">
        <v>0</v>
      </c>
      <c r="K1772">
        <v>0</v>
      </c>
      <c r="L1772" s="82" t="b">
        <f t="shared" si="108"/>
        <v>1</v>
      </c>
      <c r="M1772" s="82">
        <f>IF(L1772=TRUE,(K1772+'NPV Calcs'!$D$14)*About!$B$121,K1772*About!$B$121)</f>
        <v>7.2396401247340254</v>
      </c>
      <c r="N1772" s="82" t="str">
        <f t="shared" si="109"/>
        <v>ngps - production</v>
      </c>
      <c r="O1772" s="82" t="str">
        <f t="shared" si="110"/>
        <v>methane capture</v>
      </c>
      <c r="P1772" s="49" t="str">
        <f t="shared" si="111"/>
        <v>ngps - production methane capture</v>
      </c>
      <c r="Q1772" s="83">
        <f>(J1772*About!$A$118/1000)*10^12</f>
        <v>0</v>
      </c>
      <c r="R1772" s="84">
        <f>M1772/About!$B$130</f>
        <v>13.621072108568427</v>
      </c>
    </row>
    <row r="1773" spans="1:18" x14ac:dyDescent="0.2">
      <c r="A1773" s="53">
        <v>2020</v>
      </c>
      <c r="B1773" t="s">
        <v>1358</v>
      </c>
      <c r="C1773" t="s">
        <v>154</v>
      </c>
      <c r="D1773" t="s">
        <v>1379</v>
      </c>
      <c r="E1773" t="s">
        <v>1352</v>
      </c>
      <c r="F1773" t="s">
        <v>1377</v>
      </c>
      <c r="G1773" t="s">
        <v>1345</v>
      </c>
      <c r="H1773" t="s">
        <v>1390</v>
      </c>
      <c r="I1773">
        <v>0.310000002</v>
      </c>
      <c r="J1773">
        <v>0</v>
      </c>
      <c r="K1773">
        <v>0</v>
      </c>
      <c r="L1773" s="82" t="b">
        <f t="shared" si="108"/>
        <v>1</v>
      </c>
      <c r="M1773" s="82">
        <f>IF(L1773=TRUE,(K1773+'NPV Calcs'!$D$14)*About!$B$121,K1773*About!$B$121)</f>
        <v>7.2396401247340254</v>
      </c>
      <c r="N1773" s="82" t="str">
        <f t="shared" si="109"/>
        <v>ngps - production</v>
      </c>
      <c r="O1773" s="82" t="str">
        <f t="shared" si="110"/>
        <v>methane capture</v>
      </c>
      <c r="P1773" s="49" t="str">
        <f t="shared" si="111"/>
        <v>ngps - production methane capture</v>
      </c>
      <c r="Q1773" s="83">
        <f>(J1773*About!$A$118/1000)*10^12</f>
        <v>0</v>
      </c>
      <c r="R1773" s="84">
        <f>M1773/About!$B$130</f>
        <v>13.621072108568427</v>
      </c>
    </row>
    <row r="1774" spans="1:18" x14ac:dyDescent="0.2">
      <c r="A1774" s="53">
        <v>2020</v>
      </c>
      <c r="B1774" t="s">
        <v>1358</v>
      </c>
      <c r="C1774" t="s">
        <v>154</v>
      </c>
      <c r="D1774" t="s">
        <v>1379</v>
      </c>
      <c r="E1774" t="s">
        <v>1352</v>
      </c>
      <c r="F1774" t="s">
        <v>1377</v>
      </c>
      <c r="G1774" t="s">
        <v>1345</v>
      </c>
      <c r="H1774" t="s">
        <v>1384</v>
      </c>
      <c r="I1774">
        <v>0</v>
      </c>
      <c r="J1774">
        <v>0</v>
      </c>
      <c r="K1774">
        <v>0</v>
      </c>
      <c r="L1774" s="82" t="b">
        <f t="shared" si="108"/>
        <v>1</v>
      </c>
      <c r="M1774" s="82">
        <f>IF(L1774=TRUE,(K1774+'NPV Calcs'!$D$14)*About!$B$121,K1774*About!$B$121)</f>
        <v>7.2396401247340254</v>
      </c>
      <c r="N1774" s="82" t="str">
        <f t="shared" si="109"/>
        <v>ngps - production</v>
      </c>
      <c r="O1774" s="82" t="str">
        <f t="shared" si="110"/>
        <v>methane capture</v>
      </c>
      <c r="P1774" s="49" t="str">
        <f t="shared" si="111"/>
        <v>ngps - production methane capture</v>
      </c>
      <c r="Q1774" s="83">
        <f>(J1774*About!$A$118/1000)*10^12</f>
        <v>0</v>
      </c>
      <c r="R1774" s="84">
        <f>M1774/About!$B$130</f>
        <v>13.621072108568427</v>
      </c>
    </row>
    <row r="1775" spans="1:18" x14ac:dyDescent="0.2">
      <c r="A1775" s="53">
        <v>2020</v>
      </c>
      <c r="B1775" t="s">
        <v>1358</v>
      </c>
      <c r="C1775" t="s">
        <v>154</v>
      </c>
      <c r="D1775" t="s">
        <v>1379</v>
      </c>
      <c r="E1775" t="s">
        <v>1352</v>
      </c>
      <c r="F1775" t="s">
        <v>1377</v>
      </c>
      <c r="G1775" t="s">
        <v>1345</v>
      </c>
      <c r="H1775" t="s">
        <v>1387</v>
      </c>
      <c r="I1775">
        <v>0</v>
      </c>
      <c r="J1775">
        <v>0</v>
      </c>
      <c r="K1775">
        <v>0</v>
      </c>
      <c r="L1775" s="82" t="b">
        <f t="shared" si="108"/>
        <v>1</v>
      </c>
      <c r="M1775" s="82">
        <f>IF(L1775=TRUE,(K1775+'NPV Calcs'!$D$14)*About!$B$121,K1775*About!$B$121)</f>
        <v>7.2396401247340254</v>
      </c>
      <c r="N1775" s="82" t="str">
        <f t="shared" si="109"/>
        <v>ngps - production</v>
      </c>
      <c r="O1775" s="82" t="str">
        <f t="shared" si="110"/>
        <v>methane capture</v>
      </c>
      <c r="P1775" s="49" t="str">
        <f t="shared" si="111"/>
        <v>ngps - production methane capture</v>
      </c>
      <c r="Q1775" s="83">
        <f>(J1775*About!$A$118/1000)*10^12</f>
        <v>0</v>
      </c>
      <c r="R1775" s="84">
        <f>M1775/About!$B$130</f>
        <v>13.621072108568427</v>
      </c>
    </row>
    <row r="1776" spans="1:18" x14ac:dyDescent="0.2">
      <c r="A1776" s="53">
        <v>2020</v>
      </c>
      <c r="B1776" t="s">
        <v>1358</v>
      </c>
      <c r="C1776" t="s">
        <v>154</v>
      </c>
      <c r="D1776" t="s">
        <v>1379</v>
      </c>
      <c r="E1776" t="s">
        <v>1352</v>
      </c>
      <c r="F1776" t="s">
        <v>1377</v>
      </c>
      <c r="G1776" t="s">
        <v>1345</v>
      </c>
      <c r="H1776" t="s">
        <v>1359</v>
      </c>
      <c r="I1776">
        <v>0</v>
      </c>
      <c r="J1776">
        <v>0</v>
      </c>
      <c r="K1776">
        <v>0</v>
      </c>
      <c r="L1776" s="82" t="b">
        <f t="shared" si="108"/>
        <v>1</v>
      </c>
      <c r="M1776" s="82">
        <f>IF(L1776=TRUE,(K1776+'NPV Calcs'!$D$14)*About!$B$121,K1776*About!$B$121)</f>
        <v>7.2396401247340254</v>
      </c>
      <c r="N1776" s="82" t="str">
        <f t="shared" si="109"/>
        <v>ngps - production</v>
      </c>
      <c r="O1776" s="82" t="str">
        <f t="shared" si="110"/>
        <v>methane capture</v>
      </c>
      <c r="P1776" s="49" t="str">
        <f t="shared" si="111"/>
        <v>ngps - production methane capture</v>
      </c>
      <c r="Q1776" s="83">
        <f>(J1776*About!$A$118/1000)*10^12</f>
        <v>0</v>
      </c>
      <c r="R1776" s="84">
        <f>M1776/About!$B$130</f>
        <v>13.621072108568427</v>
      </c>
    </row>
    <row r="1777" spans="1:18" x14ac:dyDescent="0.2">
      <c r="A1777" s="53">
        <v>2020</v>
      </c>
      <c r="B1777" t="s">
        <v>1358</v>
      </c>
      <c r="C1777" t="s">
        <v>154</v>
      </c>
      <c r="D1777" t="s">
        <v>1379</v>
      </c>
      <c r="E1777" t="s">
        <v>1354</v>
      </c>
      <c r="F1777" t="s">
        <v>1377</v>
      </c>
      <c r="G1777" t="s">
        <v>1342</v>
      </c>
      <c r="H1777" t="s">
        <v>1384</v>
      </c>
      <c r="I1777">
        <v>0</v>
      </c>
      <c r="J1777">
        <v>0</v>
      </c>
      <c r="K1777">
        <v>0</v>
      </c>
      <c r="L1777" s="82" t="b">
        <f t="shared" si="108"/>
        <v>0</v>
      </c>
      <c r="M1777" s="82">
        <f>IF(L1777=TRUE,(K1777+'NPV Calcs'!$D$14)*About!$B$121,K1777*About!$B$121)</f>
        <v>0</v>
      </c>
      <c r="N1777" s="82" t="str">
        <f t="shared" si="109"/>
        <v>ngps - production</v>
      </c>
      <c r="O1777" s="82" t="str">
        <f t="shared" si="110"/>
        <v>methane capture</v>
      </c>
      <c r="P1777" s="49" t="str">
        <f t="shared" si="111"/>
        <v>ngps - production methane capture</v>
      </c>
      <c r="Q1777" s="83">
        <f>(J1777*About!$A$118/1000)*10^12</f>
        <v>0</v>
      </c>
      <c r="R1777" s="84">
        <f>M1777/About!$B$130</f>
        <v>0</v>
      </c>
    </row>
    <row r="1778" spans="1:18" x14ac:dyDescent="0.2">
      <c r="A1778" s="53">
        <v>2020</v>
      </c>
      <c r="B1778" t="s">
        <v>1358</v>
      </c>
      <c r="C1778" t="s">
        <v>154</v>
      </c>
      <c r="D1778" t="s">
        <v>1379</v>
      </c>
      <c r="E1778" t="s">
        <v>1354</v>
      </c>
      <c r="F1778" t="s">
        <v>1377</v>
      </c>
      <c r="G1778" t="s">
        <v>1350</v>
      </c>
      <c r="H1778" t="s">
        <v>1385</v>
      </c>
      <c r="I1778">
        <v>0</v>
      </c>
      <c r="J1778">
        <v>0</v>
      </c>
      <c r="K1778">
        <v>0</v>
      </c>
      <c r="L1778" s="82" t="b">
        <f t="shared" si="108"/>
        <v>1</v>
      </c>
      <c r="M1778" s="82">
        <f>IF(L1778=TRUE,(K1778+'NPV Calcs'!$D$14)*About!$B$121,K1778*About!$B$121)</f>
        <v>7.2396401247340254</v>
      </c>
      <c r="N1778" s="82" t="str">
        <f t="shared" si="109"/>
        <v>ngps - production</v>
      </c>
      <c r="O1778" s="82" t="str">
        <f t="shared" si="110"/>
        <v>methane destruction</v>
      </c>
      <c r="P1778" s="49" t="str">
        <f t="shared" si="111"/>
        <v>ngps - production methane destruction</v>
      </c>
      <c r="Q1778" s="83">
        <f>(J1778*About!$A$118/1000)*10^12</f>
        <v>0</v>
      </c>
      <c r="R1778" s="84">
        <f>M1778/About!$B$130</f>
        <v>13.621072108568427</v>
      </c>
    </row>
    <row r="1779" spans="1:18" x14ac:dyDescent="0.2">
      <c r="A1779" s="53">
        <v>2020</v>
      </c>
      <c r="B1779" t="s">
        <v>1358</v>
      </c>
      <c r="C1779" t="s">
        <v>154</v>
      </c>
      <c r="D1779" t="s">
        <v>1379</v>
      </c>
      <c r="E1779" t="s">
        <v>1354</v>
      </c>
      <c r="F1779" t="s">
        <v>1377</v>
      </c>
      <c r="G1779" t="s">
        <v>1345</v>
      </c>
      <c r="H1779" t="s">
        <v>1380</v>
      </c>
      <c r="I1779">
        <v>0</v>
      </c>
      <c r="J1779">
        <v>0</v>
      </c>
      <c r="K1779">
        <v>0</v>
      </c>
      <c r="L1779" s="82" t="b">
        <f t="shared" si="108"/>
        <v>1</v>
      </c>
      <c r="M1779" s="82">
        <f>IF(L1779=TRUE,(K1779+'NPV Calcs'!$D$14)*About!$B$121,K1779*About!$B$121)</f>
        <v>7.2396401247340254</v>
      </c>
      <c r="N1779" s="82" t="str">
        <f t="shared" si="109"/>
        <v>ngps - production</v>
      </c>
      <c r="O1779" s="82" t="str">
        <f t="shared" si="110"/>
        <v>methane capture</v>
      </c>
      <c r="P1779" s="49" t="str">
        <f t="shared" si="111"/>
        <v>ngps - production methane capture</v>
      </c>
      <c r="Q1779" s="83">
        <f>(J1779*About!$A$118/1000)*10^12</f>
        <v>0</v>
      </c>
      <c r="R1779" s="84">
        <f>M1779/About!$B$130</f>
        <v>13.621072108568427</v>
      </c>
    </row>
    <row r="1780" spans="1:18" x14ac:dyDescent="0.2">
      <c r="A1780" s="53">
        <v>2020</v>
      </c>
      <c r="B1780" t="s">
        <v>1358</v>
      </c>
      <c r="C1780" t="s">
        <v>154</v>
      </c>
      <c r="D1780" t="s">
        <v>1379</v>
      </c>
      <c r="E1780" t="s">
        <v>1354</v>
      </c>
      <c r="F1780" t="s">
        <v>1377</v>
      </c>
      <c r="G1780" t="s">
        <v>1345</v>
      </c>
      <c r="H1780" t="s">
        <v>1391</v>
      </c>
      <c r="I1780">
        <v>0</v>
      </c>
      <c r="J1780">
        <v>0</v>
      </c>
      <c r="K1780">
        <v>0</v>
      </c>
      <c r="L1780" s="82" t="b">
        <f t="shared" si="108"/>
        <v>0</v>
      </c>
      <c r="M1780" s="82">
        <f>IF(L1780=TRUE,(K1780+'NPV Calcs'!$D$14)*About!$B$121,K1780*About!$B$121)</f>
        <v>0</v>
      </c>
      <c r="N1780" s="82" t="str">
        <f t="shared" si="109"/>
        <v>ngps - production</v>
      </c>
      <c r="O1780" s="82" t="str">
        <f t="shared" si="110"/>
        <v>methane capture</v>
      </c>
      <c r="P1780" s="49" t="str">
        <f t="shared" si="111"/>
        <v>ngps - production methane capture</v>
      </c>
      <c r="Q1780" s="83">
        <f>(J1780*About!$A$118/1000)*10^12</f>
        <v>0</v>
      </c>
      <c r="R1780" s="84">
        <f>M1780/About!$B$130</f>
        <v>0</v>
      </c>
    </row>
    <row r="1781" spans="1:18" x14ac:dyDescent="0.2">
      <c r="A1781" s="53">
        <v>2020</v>
      </c>
      <c r="B1781" t="s">
        <v>1358</v>
      </c>
      <c r="C1781" t="s">
        <v>154</v>
      </c>
      <c r="D1781" t="s">
        <v>1379</v>
      </c>
      <c r="E1781" t="s">
        <v>1354</v>
      </c>
      <c r="F1781" t="s">
        <v>1377</v>
      </c>
      <c r="G1781" t="s">
        <v>1345</v>
      </c>
      <c r="H1781" t="s">
        <v>1392</v>
      </c>
      <c r="I1781">
        <v>0</v>
      </c>
      <c r="J1781">
        <v>0</v>
      </c>
      <c r="K1781">
        <v>0</v>
      </c>
      <c r="L1781" s="82" t="b">
        <f t="shared" si="108"/>
        <v>1</v>
      </c>
      <c r="M1781" s="82">
        <f>IF(L1781=TRUE,(K1781+'NPV Calcs'!$D$14)*About!$B$121,K1781*About!$B$121)</f>
        <v>7.2396401247340254</v>
      </c>
      <c r="N1781" s="82" t="str">
        <f t="shared" si="109"/>
        <v>ngps - production</v>
      </c>
      <c r="O1781" s="82" t="str">
        <f t="shared" si="110"/>
        <v>methane destruction</v>
      </c>
      <c r="P1781" s="49" t="str">
        <f t="shared" si="111"/>
        <v>ngps - production methane destruction</v>
      </c>
      <c r="Q1781" s="83">
        <f>(J1781*About!$A$118/1000)*10^12</f>
        <v>0</v>
      </c>
      <c r="R1781" s="84">
        <f>M1781/About!$B$130</f>
        <v>13.621072108568427</v>
      </c>
    </row>
    <row r="1782" spans="1:18" x14ac:dyDescent="0.2">
      <c r="A1782" s="53">
        <v>2020</v>
      </c>
      <c r="B1782" t="s">
        <v>1358</v>
      </c>
      <c r="C1782" t="s">
        <v>154</v>
      </c>
      <c r="D1782" t="s">
        <v>1379</v>
      </c>
      <c r="E1782" t="s">
        <v>1354</v>
      </c>
      <c r="F1782" t="s">
        <v>1377</v>
      </c>
      <c r="G1782" t="s">
        <v>1345</v>
      </c>
      <c r="H1782" t="s">
        <v>1387</v>
      </c>
      <c r="I1782">
        <v>0</v>
      </c>
      <c r="J1782">
        <v>0</v>
      </c>
      <c r="K1782">
        <v>0</v>
      </c>
      <c r="L1782" s="82" t="b">
        <f t="shared" si="108"/>
        <v>1</v>
      </c>
      <c r="M1782" s="82">
        <f>IF(L1782=TRUE,(K1782+'NPV Calcs'!$D$14)*About!$B$121,K1782*About!$B$121)</f>
        <v>7.2396401247340254</v>
      </c>
      <c r="N1782" s="82" t="str">
        <f t="shared" si="109"/>
        <v>ngps - production</v>
      </c>
      <c r="O1782" s="82" t="str">
        <f t="shared" si="110"/>
        <v>methane capture</v>
      </c>
      <c r="P1782" s="49" t="str">
        <f t="shared" si="111"/>
        <v>ngps - production methane capture</v>
      </c>
      <c r="Q1782" s="83">
        <f>(J1782*About!$A$118/1000)*10^12</f>
        <v>0</v>
      </c>
      <c r="R1782" s="84">
        <f>M1782/About!$B$130</f>
        <v>13.621072108568427</v>
      </c>
    </row>
    <row r="1783" spans="1:18" x14ac:dyDescent="0.2">
      <c r="A1783" s="53">
        <v>2020</v>
      </c>
      <c r="B1783" t="s">
        <v>1358</v>
      </c>
      <c r="C1783" t="s">
        <v>154</v>
      </c>
      <c r="D1783" t="s">
        <v>1379</v>
      </c>
      <c r="E1783" t="s">
        <v>1354</v>
      </c>
      <c r="F1783" t="s">
        <v>1377</v>
      </c>
      <c r="G1783" t="s">
        <v>1345</v>
      </c>
      <c r="H1783" t="s">
        <v>1359</v>
      </c>
      <c r="I1783">
        <v>0</v>
      </c>
      <c r="J1783">
        <v>0</v>
      </c>
      <c r="K1783">
        <v>0</v>
      </c>
      <c r="L1783" s="82" t="b">
        <f t="shared" si="108"/>
        <v>1</v>
      </c>
      <c r="M1783" s="82">
        <f>IF(L1783=TRUE,(K1783+'NPV Calcs'!$D$14)*About!$B$121,K1783*About!$B$121)</f>
        <v>7.2396401247340254</v>
      </c>
      <c r="N1783" s="82" t="str">
        <f t="shared" si="109"/>
        <v>ngps - production</v>
      </c>
      <c r="O1783" s="82" t="str">
        <f t="shared" si="110"/>
        <v>methane capture</v>
      </c>
      <c r="P1783" s="49" t="str">
        <f t="shared" si="111"/>
        <v>ngps - production methane capture</v>
      </c>
      <c r="Q1783" s="83">
        <f>(J1783*About!$A$118/1000)*10^12</f>
        <v>0</v>
      </c>
      <c r="R1783" s="84">
        <f>M1783/About!$B$130</f>
        <v>13.621072108568427</v>
      </c>
    </row>
    <row r="1784" spans="1:18" x14ac:dyDescent="0.2">
      <c r="A1784" s="53">
        <v>2020</v>
      </c>
      <c r="B1784" t="s">
        <v>1358</v>
      </c>
      <c r="C1784" t="s">
        <v>154</v>
      </c>
      <c r="D1784" t="s">
        <v>1379</v>
      </c>
      <c r="E1784" t="s">
        <v>1354</v>
      </c>
      <c r="F1784" t="s">
        <v>1377</v>
      </c>
      <c r="G1784" t="s">
        <v>1345</v>
      </c>
      <c r="H1784" t="s">
        <v>1383</v>
      </c>
      <c r="I1784">
        <v>0</v>
      </c>
      <c r="J1784">
        <v>0</v>
      </c>
      <c r="K1784">
        <v>0</v>
      </c>
      <c r="L1784" s="82" t="b">
        <f t="shared" si="108"/>
        <v>1</v>
      </c>
      <c r="M1784" s="82">
        <f>IF(L1784=TRUE,(K1784+'NPV Calcs'!$D$14)*About!$B$121,K1784*About!$B$121)</f>
        <v>7.2396401247340254</v>
      </c>
      <c r="N1784" s="82" t="str">
        <f t="shared" si="109"/>
        <v>ngps - production</v>
      </c>
      <c r="O1784" s="82" t="str">
        <f t="shared" si="110"/>
        <v>methane capture</v>
      </c>
      <c r="P1784" s="49" t="str">
        <f t="shared" si="111"/>
        <v>ngps - production methane capture</v>
      </c>
      <c r="Q1784" s="83">
        <f>(J1784*About!$A$118/1000)*10^12</f>
        <v>0</v>
      </c>
      <c r="R1784" s="84">
        <f>M1784/About!$B$130</f>
        <v>13.621072108568427</v>
      </c>
    </row>
    <row r="1785" spans="1:18" x14ac:dyDescent="0.2">
      <c r="A1785" s="53">
        <v>2020</v>
      </c>
      <c r="B1785" t="s">
        <v>1358</v>
      </c>
      <c r="C1785" t="s">
        <v>154</v>
      </c>
      <c r="D1785" t="s">
        <v>1379</v>
      </c>
      <c r="E1785" t="s">
        <v>1354</v>
      </c>
      <c r="F1785" t="s">
        <v>1377</v>
      </c>
      <c r="G1785" t="s">
        <v>1345</v>
      </c>
      <c r="H1785" t="s">
        <v>1378</v>
      </c>
      <c r="I1785">
        <v>0</v>
      </c>
      <c r="J1785">
        <v>0</v>
      </c>
      <c r="K1785">
        <v>0</v>
      </c>
      <c r="L1785" s="82" t="b">
        <f t="shared" si="108"/>
        <v>1</v>
      </c>
      <c r="M1785" s="82">
        <f>IF(L1785=TRUE,(K1785+'NPV Calcs'!$D$14)*About!$B$121,K1785*About!$B$121)</f>
        <v>7.2396401247340254</v>
      </c>
      <c r="N1785" s="82" t="str">
        <f t="shared" si="109"/>
        <v>ngps - production</v>
      </c>
      <c r="O1785" s="82" t="str">
        <f t="shared" si="110"/>
        <v>methane capture</v>
      </c>
      <c r="P1785" s="49" t="str">
        <f t="shared" si="111"/>
        <v>ngps - production methane capture</v>
      </c>
      <c r="Q1785" s="83">
        <f>(J1785*About!$A$118/1000)*10^12</f>
        <v>0</v>
      </c>
      <c r="R1785" s="84">
        <f>M1785/About!$B$130</f>
        <v>13.621072108568427</v>
      </c>
    </row>
    <row r="1786" spans="1:18" x14ac:dyDescent="0.2">
      <c r="A1786" s="53">
        <v>2020</v>
      </c>
      <c r="B1786" t="s">
        <v>1358</v>
      </c>
      <c r="C1786" t="s">
        <v>154</v>
      </c>
      <c r="D1786" t="s">
        <v>1379</v>
      </c>
      <c r="E1786" t="s">
        <v>1354</v>
      </c>
      <c r="F1786" t="s">
        <v>1377</v>
      </c>
      <c r="G1786" t="s">
        <v>1345</v>
      </c>
      <c r="H1786" t="s">
        <v>1388</v>
      </c>
      <c r="I1786">
        <v>0</v>
      </c>
      <c r="J1786">
        <v>0</v>
      </c>
      <c r="K1786">
        <v>0</v>
      </c>
      <c r="L1786" s="82" t="b">
        <f t="shared" si="108"/>
        <v>1</v>
      </c>
      <c r="M1786" s="82">
        <f>IF(L1786=TRUE,(K1786+'NPV Calcs'!$D$14)*About!$B$121,K1786*About!$B$121)</f>
        <v>7.2396401247340254</v>
      </c>
      <c r="N1786" s="82" t="str">
        <f t="shared" si="109"/>
        <v>ngps - production</v>
      </c>
      <c r="O1786" s="82" t="str">
        <f t="shared" si="110"/>
        <v>methane capture</v>
      </c>
      <c r="P1786" s="49" t="str">
        <f t="shared" si="111"/>
        <v>ngps - production methane capture</v>
      </c>
      <c r="Q1786" s="83">
        <f>(J1786*About!$A$118/1000)*10^12</f>
        <v>0</v>
      </c>
      <c r="R1786" s="84">
        <f>M1786/About!$B$130</f>
        <v>13.621072108568427</v>
      </c>
    </row>
    <row r="1787" spans="1:18" x14ac:dyDescent="0.2">
      <c r="A1787" s="53">
        <v>2020</v>
      </c>
      <c r="B1787" t="s">
        <v>1358</v>
      </c>
      <c r="C1787" t="s">
        <v>154</v>
      </c>
      <c r="D1787" t="s">
        <v>1379</v>
      </c>
      <c r="E1787" t="s">
        <v>1354</v>
      </c>
      <c r="F1787" t="s">
        <v>1377</v>
      </c>
      <c r="G1787" t="s">
        <v>1345</v>
      </c>
      <c r="H1787" t="s">
        <v>1381</v>
      </c>
      <c r="I1787">
        <v>0</v>
      </c>
      <c r="J1787">
        <v>0</v>
      </c>
      <c r="K1787">
        <v>0</v>
      </c>
      <c r="L1787" s="82" t="b">
        <f t="shared" si="108"/>
        <v>1</v>
      </c>
      <c r="M1787" s="82">
        <f>IF(L1787=TRUE,(K1787+'NPV Calcs'!$D$14)*About!$B$121,K1787*About!$B$121)</f>
        <v>7.2396401247340254</v>
      </c>
      <c r="N1787" s="82" t="str">
        <f t="shared" si="109"/>
        <v>ngps - production</v>
      </c>
      <c r="O1787" s="82" t="str">
        <f t="shared" si="110"/>
        <v>methane capture</v>
      </c>
      <c r="P1787" s="49" t="str">
        <f t="shared" si="111"/>
        <v>ngps - production methane capture</v>
      </c>
      <c r="Q1787" s="83">
        <f>(J1787*About!$A$118/1000)*10^12</f>
        <v>0</v>
      </c>
      <c r="R1787" s="84">
        <f>M1787/About!$B$130</f>
        <v>13.621072108568427</v>
      </c>
    </row>
    <row r="1788" spans="1:18" x14ac:dyDescent="0.2">
      <c r="A1788" s="53">
        <v>2020</v>
      </c>
      <c r="B1788" t="s">
        <v>1358</v>
      </c>
      <c r="C1788" t="s">
        <v>154</v>
      </c>
      <c r="D1788" t="s">
        <v>1379</v>
      </c>
      <c r="E1788" t="s">
        <v>1354</v>
      </c>
      <c r="F1788" t="s">
        <v>1377</v>
      </c>
      <c r="G1788" t="s">
        <v>1345</v>
      </c>
      <c r="H1788" t="s">
        <v>1390</v>
      </c>
      <c r="I1788">
        <v>0</v>
      </c>
      <c r="J1788">
        <v>0</v>
      </c>
      <c r="K1788">
        <v>0</v>
      </c>
      <c r="L1788" s="82" t="b">
        <f t="shared" si="108"/>
        <v>1</v>
      </c>
      <c r="M1788" s="82">
        <f>IF(L1788=TRUE,(K1788+'NPV Calcs'!$D$14)*About!$B$121,K1788*About!$B$121)</f>
        <v>7.2396401247340254</v>
      </c>
      <c r="N1788" s="82" t="str">
        <f t="shared" si="109"/>
        <v>ngps - production</v>
      </c>
      <c r="O1788" s="82" t="str">
        <f t="shared" si="110"/>
        <v>methane capture</v>
      </c>
      <c r="P1788" s="49" t="str">
        <f t="shared" si="111"/>
        <v>ngps - production methane capture</v>
      </c>
      <c r="Q1788" s="83">
        <f>(J1788*About!$A$118/1000)*10^12</f>
        <v>0</v>
      </c>
      <c r="R1788" s="84">
        <f>M1788/About!$B$130</f>
        <v>13.621072108568427</v>
      </c>
    </row>
    <row r="1789" spans="1:18" x14ac:dyDescent="0.2">
      <c r="A1789" s="53">
        <v>2020</v>
      </c>
      <c r="B1789" t="s">
        <v>1358</v>
      </c>
      <c r="C1789" t="s">
        <v>154</v>
      </c>
      <c r="D1789" t="s">
        <v>1379</v>
      </c>
      <c r="E1789" t="s">
        <v>1354</v>
      </c>
      <c r="F1789" t="s">
        <v>1377</v>
      </c>
      <c r="G1789" t="s">
        <v>1345</v>
      </c>
      <c r="H1789" t="s">
        <v>1384</v>
      </c>
      <c r="I1789">
        <v>0</v>
      </c>
      <c r="J1789">
        <v>0</v>
      </c>
      <c r="K1789">
        <v>0</v>
      </c>
      <c r="L1789" s="82" t="b">
        <f t="shared" si="108"/>
        <v>1</v>
      </c>
      <c r="M1789" s="82">
        <f>IF(L1789=TRUE,(K1789+'NPV Calcs'!$D$14)*About!$B$121,K1789*About!$B$121)</f>
        <v>7.2396401247340254</v>
      </c>
      <c r="N1789" s="82" t="str">
        <f t="shared" si="109"/>
        <v>ngps - production</v>
      </c>
      <c r="O1789" s="82" t="str">
        <f t="shared" si="110"/>
        <v>methane capture</v>
      </c>
      <c r="P1789" s="49" t="str">
        <f t="shared" si="111"/>
        <v>ngps - production methane capture</v>
      </c>
      <c r="Q1789" s="83">
        <f>(J1789*About!$A$118/1000)*10^12</f>
        <v>0</v>
      </c>
      <c r="R1789" s="84">
        <f>M1789/About!$B$130</f>
        <v>13.621072108568427</v>
      </c>
    </row>
    <row r="1790" spans="1:18" x14ac:dyDescent="0.2">
      <c r="A1790" s="53">
        <v>2020</v>
      </c>
      <c r="B1790" t="s">
        <v>1358</v>
      </c>
      <c r="C1790" t="s">
        <v>154</v>
      </c>
      <c r="D1790" t="s">
        <v>1379</v>
      </c>
      <c r="E1790" t="s">
        <v>1354</v>
      </c>
      <c r="F1790" t="s">
        <v>1377</v>
      </c>
      <c r="G1790" t="s">
        <v>1345</v>
      </c>
      <c r="H1790" t="s">
        <v>1385</v>
      </c>
      <c r="I1790">
        <v>0</v>
      </c>
      <c r="J1790">
        <v>0</v>
      </c>
      <c r="K1790">
        <v>0</v>
      </c>
      <c r="L1790" s="82" t="b">
        <f t="shared" si="108"/>
        <v>1</v>
      </c>
      <c r="M1790" s="82">
        <f>IF(L1790=TRUE,(K1790+'NPV Calcs'!$D$14)*About!$B$121,K1790*About!$B$121)</f>
        <v>7.2396401247340254</v>
      </c>
      <c r="N1790" s="82" t="str">
        <f t="shared" si="109"/>
        <v>ngps - production</v>
      </c>
      <c r="O1790" s="82" t="str">
        <f t="shared" si="110"/>
        <v>methane capture</v>
      </c>
      <c r="P1790" s="49" t="str">
        <f t="shared" si="111"/>
        <v>ngps - production methane capture</v>
      </c>
      <c r="Q1790" s="83">
        <f>(J1790*About!$A$118/1000)*10^12</f>
        <v>0</v>
      </c>
      <c r="R1790" s="84">
        <f>M1790/About!$B$130</f>
        <v>13.621072108568427</v>
      </c>
    </row>
    <row r="1791" spans="1:18" x14ac:dyDescent="0.2">
      <c r="A1791" s="53">
        <v>2020</v>
      </c>
      <c r="B1791" t="s">
        <v>1358</v>
      </c>
      <c r="C1791" t="s">
        <v>154</v>
      </c>
      <c r="D1791" t="s">
        <v>1355</v>
      </c>
      <c r="E1791" t="s">
        <v>1355</v>
      </c>
      <c r="F1791" t="s">
        <v>1382</v>
      </c>
      <c r="G1791" t="s">
        <v>1342</v>
      </c>
      <c r="H1791" t="s">
        <v>1386</v>
      </c>
      <c r="I1791">
        <v>0</v>
      </c>
      <c r="J1791">
        <v>0</v>
      </c>
      <c r="K1791">
        <v>0</v>
      </c>
      <c r="L1791" s="82" t="b">
        <f t="shared" si="108"/>
        <v>1</v>
      </c>
      <c r="M1791" s="82">
        <f>IF(L1791=TRUE,(K1791+'NPV Calcs'!$D$14)*About!$B$121,K1791*About!$B$121)</f>
        <v>7.2396401247340254</v>
      </c>
      <c r="N1791" s="82" t="str">
        <f t="shared" si="109"/>
        <v>ngps - T&amp;D</v>
      </c>
      <c r="O1791" s="82" t="str">
        <f t="shared" si="110"/>
        <v>methane capture</v>
      </c>
      <c r="P1791" s="49" t="str">
        <f t="shared" si="111"/>
        <v>ngps - T&amp;D methane capture</v>
      </c>
      <c r="Q1791" s="83">
        <f>(J1791*About!$A$118/1000)*10^12</f>
        <v>0</v>
      </c>
      <c r="R1791" s="84">
        <f>M1791/About!$B$130</f>
        <v>13.621072108568427</v>
      </c>
    </row>
    <row r="1792" spans="1:18" x14ac:dyDescent="0.2">
      <c r="A1792" s="53">
        <v>2020</v>
      </c>
      <c r="B1792" t="s">
        <v>1358</v>
      </c>
      <c r="C1792" t="s">
        <v>154</v>
      </c>
      <c r="D1792" t="s">
        <v>1355</v>
      </c>
      <c r="E1792" t="s">
        <v>1355</v>
      </c>
      <c r="F1792" t="s">
        <v>1377</v>
      </c>
      <c r="G1792" t="s">
        <v>1342</v>
      </c>
      <c r="H1792" t="s">
        <v>1384</v>
      </c>
      <c r="I1792">
        <v>0</v>
      </c>
      <c r="J1792">
        <v>0</v>
      </c>
      <c r="K1792">
        <v>0</v>
      </c>
      <c r="L1792" s="82" t="b">
        <f t="shared" si="108"/>
        <v>1</v>
      </c>
      <c r="M1792" s="82">
        <f>IF(L1792=TRUE,(K1792+'NPV Calcs'!$D$14)*About!$B$121,K1792*About!$B$121)</f>
        <v>7.2396401247340254</v>
      </c>
      <c r="N1792" s="82" t="str">
        <f t="shared" si="109"/>
        <v>ngps - production</v>
      </c>
      <c r="O1792" s="82" t="str">
        <f t="shared" si="110"/>
        <v>methane capture</v>
      </c>
      <c r="P1792" s="49" t="str">
        <f t="shared" si="111"/>
        <v>ngps - production methane capture</v>
      </c>
      <c r="Q1792" s="83">
        <f>(J1792*About!$A$118/1000)*10^12</f>
        <v>0</v>
      </c>
      <c r="R1792" s="84">
        <f>M1792/About!$B$130</f>
        <v>13.621072108568427</v>
      </c>
    </row>
    <row r="1793" spans="1:18" x14ac:dyDescent="0.2">
      <c r="A1793" s="53">
        <v>2020</v>
      </c>
      <c r="B1793" t="s">
        <v>168</v>
      </c>
      <c r="C1793" t="s">
        <v>165</v>
      </c>
      <c r="D1793" t="s">
        <v>560</v>
      </c>
      <c r="E1793" t="s">
        <v>1343</v>
      </c>
      <c r="F1793" t="s">
        <v>1382</v>
      </c>
      <c r="G1793" t="s">
        <v>1345</v>
      </c>
      <c r="H1793" t="s">
        <v>1387</v>
      </c>
      <c r="I1793">
        <v>0</v>
      </c>
      <c r="J1793">
        <v>0</v>
      </c>
      <c r="K1793">
        <v>0</v>
      </c>
      <c r="L1793" s="82" t="b">
        <f t="shared" si="108"/>
        <v>1</v>
      </c>
      <c r="M1793" s="82">
        <f>IF(L1793=TRUE,(K1793+'NPV Calcs'!$D$14)*About!$B$121,K1793*About!$B$121)</f>
        <v>7.2396401247340254</v>
      </c>
      <c r="N1793" s="82" t="str">
        <f t="shared" si="109"/>
        <v>ngps - T&amp;D</v>
      </c>
      <c r="O1793" s="82" t="str">
        <f t="shared" si="110"/>
        <v>methane capture</v>
      </c>
      <c r="P1793" s="49" t="str">
        <f t="shared" si="111"/>
        <v>ngps - T&amp;D methane capture</v>
      </c>
      <c r="Q1793" s="83">
        <f>(J1793*About!$A$118/1000)*10^12</f>
        <v>0</v>
      </c>
      <c r="R1793" s="84">
        <f>M1793/About!$B$130</f>
        <v>13.621072108568427</v>
      </c>
    </row>
    <row r="1794" spans="1:18" x14ac:dyDescent="0.2">
      <c r="A1794" s="53">
        <v>2020</v>
      </c>
      <c r="B1794" t="s">
        <v>168</v>
      </c>
      <c r="C1794" t="s">
        <v>165</v>
      </c>
      <c r="D1794" t="s">
        <v>560</v>
      </c>
      <c r="E1794" t="s">
        <v>1343</v>
      </c>
      <c r="F1794" t="s">
        <v>1382</v>
      </c>
      <c r="G1794" t="s">
        <v>1345</v>
      </c>
      <c r="H1794" t="s">
        <v>1383</v>
      </c>
      <c r="I1794">
        <v>0</v>
      </c>
      <c r="J1794">
        <v>0</v>
      </c>
      <c r="K1794">
        <v>0</v>
      </c>
      <c r="L1794" s="82" t="b">
        <f t="shared" ref="L1794:L1857" si="112">IF(O1795="methane capture",TRUE,FALSE)</f>
        <v>1</v>
      </c>
      <c r="M1794" s="82">
        <f>IF(L1794=TRUE,(K1794+'NPV Calcs'!$D$14)*About!$B$121,K1794*About!$B$121)</f>
        <v>7.2396401247340254</v>
      </c>
      <c r="N1794" s="82" t="str">
        <f t="shared" ref="N1794:N1857" si="113">IF(F1794="Upstream","ngps - production","ngps - T&amp;D")</f>
        <v>ngps - T&amp;D</v>
      </c>
      <c r="O1794" s="82" t="str">
        <f t="shared" ref="O1794:O1857" si="114">IF(ISNUMBER(SEARCH("flar",H1794)),"methane destruction",IF(G1794="Incomplete-flare","methane destruction","methane capture"))</f>
        <v>methane capture</v>
      </c>
      <c r="P1794" s="49" t="str">
        <f t="shared" ref="P1794:P1857" si="115">CONCATENATE(N1794," ",O1794)</f>
        <v>ngps - T&amp;D methane capture</v>
      </c>
      <c r="Q1794" s="83">
        <f>(J1794*About!$A$118/1000)*10^12</f>
        <v>0</v>
      </c>
      <c r="R1794" s="84">
        <f>M1794/About!$B$130</f>
        <v>13.621072108568427</v>
      </c>
    </row>
    <row r="1795" spans="1:18" x14ac:dyDescent="0.2">
      <c r="A1795" s="53">
        <v>2020</v>
      </c>
      <c r="B1795" t="s">
        <v>168</v>
      </c>
      <c r="C1795" t="s">
        <v>165</v>
      </c>
      <c r="D1795" t="s">
        <v>560</v>
      </c>
      <c r="E1795" t="s">
        <v>1343</v>
      </c>
      <c r="F1795" t="s">
        <v>1382</v>
      </c>
      <c r="G1795" t="s">
        <v>1345</v>
      </c>
      <c r="H1795" t="s">
        <v>1378</v>
      </c>
      <c r="I1795">
        <v>0</v>
      </c>
      <c r="J1795">
        <v>0</v>
      </c>
      <c r="K1795">
        <v>0</v>
      </c>
      <c r="L1795" s="82" t="b">
        <f t="shared" si="112"/>
        <v>1</v>
      </c>
      <c r="M1795" s="82">
        <f>IF(L1795=TRUE,(K1795+'NPV Calcs'!$D$14)*About!$B$121,K1795*About!$B$121)</f>
        <v>7.2396401247340254</v>
      </c>
      <c r="N1795" s="82" t="str">
        <f t="shared" si="113"/>
        <v>ngps - T&amp;D</v>
      </c>
      <c r="O1795" s="82" t="str">
        <f t="shared" si="114"/>
        <v>methane capture</v>
      </c>
      <c r="P1795" s="49" t="str">
        <f t="shared" si="115"/>
        <v>ngps - T&amp;D methane capture</v>
      </c>
      <c r="Q1795" s="83">
        <f>(J1795*About!$A$118/1000)*10^12</f>
        <v>0</v>
      </c>
      <c r="R1795" s="84">
        <f>M1795/About!$B$130</f>
        <v>13.621072108568427</v>
      </c>
    </row>
    <row r="1796" spans="1:18" x14ac:dyDescent="0.2">
      <c r="A1796" s="53">
        <v>2020</v>
      </c>
      <c r="B1796" t="s">
        <v>168</v>
      </c>
      <c r="C1796" t="s">
        <v>165</v>
      </c>
      <c r="D1796" t="s">
        <v>560</v>
      </c>
      <c r="E1796" t="s">
        <v>1343</v>
      </c>
      <c r="F1796" t="s">
        <v>1382</v>
      </c>
      <c r="G1796" t="s">
        <v>1345</v>
      </c>
      <c r="H1796" t="s">
        <v>1380</v>
      </c>
      <c r="I1796">
        <v>0</v>
      </c>
      <c r="J1796">
        <v>0</v>
      </c>
      <c r="K1796">
        <v>0</v>
      </c>
      <c r="L1796" s="82" t="b">
        <f t="shared" si="112"/>
        <v>1</v>
      </c>
      <c r="M1796" s="82">
        <f>IF(L1796=TRUE,(K1796+'NPV Calcs'!$D$14)*About!$B$121,K1796*About!$B$121)</f>
        <v>7.2396401247340254</v>
      </c>
      <c r="N1796" s="82" t="str">
        <f t="shared" si="113"/>
        <v>ngps - T&amp;D</v>
      </c>
      <c r="O1796" s="82" t="str">
        <f t="shared" si="114"/>
        <v>methane capture</v>
      </c>
      <c r="P1796" s="49" t="str">
        <f t="shared" si="115"/>
        <v>ngps - T&amp;D methane capture</v>
      </c>
      <c r="Q1796" s="83">
        <f>(J1796*About!$A$118/1000)*10^12</f>
        <v>0</v>
      </c>
      <c r="R1796" s="84">
        <f>M1796/About!$B$130</f>
        <v>13.621072108568427</v>
      </c>
    </row>
    <row r="1797" spans="1:18" x14ac:dyDescent="0.2">
      <c r="A1797" s="53">
        <v>2020</v>
      </c>
      <c r="B1797" t="s">
        <v>168</v>
      </c>
      <c r="C1797" t="s">
        <v>165</v>
      </c>
      <c r="D1797" t="s">
        <v>560</v>
      </c>
      <c r="E1797" t="s">
        <v>1343</v>
      </c>
      <c r="F1797" t="s">
        <v>1382</v>
      </c>
      <c r="G1797" t="s">
        <v>1345</v>
      </c>
      <c r="H1797" t="s">
        <v>1386</v>
      </c>
      <c r="I1797">
        <v>0</v>
      </c>
      <c r="J1797">
        <v>0</v>
      </c>
      <c r="K1797">
        <v>0</v>
      </c>
      <c r="L1797" s="82" t="b">
        <f t="shared" si="112"/>
        <v>1</v>
      </c>
      <c r="M1797" s="82">
        <f>IF(L1797=TRUE,(K1797+'NPV Calcs'!$D$14)*About!$B$121,K1797*About!$B$121)</f>
        <v>7.2396401247340254</v>
      </c>
      <c r="N1797" s="82" t="str">
        <f t="shared" si="113"/>
        <v>ngps - T&amp;D</v>
      </c>
      <c r="O1797" s="82" t="str">
        <f t="shared" si="114"/>
        <v>methane capture</v>
      </c>
      <c r="P1797" s="49" t="str">
        <f t="shared" si="115"/>
        <v>ngps - T&amp;D methane capture</v>
      </c>
      <c r="Q1797" s="83">
        <f>(J1797*About!$A$118/1000)*10^12</f>
        <v>0</v>
      </c>
      <c r="R1797" s="84">
        <f>M1797/About!$B$130</f>
        <v>13.621072108568427</v>
      </c>
    </row>
    <row r="1798" spans="1:18" x14ac:dyDescent="0.2">
      <c r="A1798" s="53">
        <v>2020</v>
      </c>
      <c r="B1798" t="s">
        <v>168</v>
      </c>
      <c r="C1798" t="s">
        <v>165</v>
      </c>
      <c r="D1798" t="s">
        <v>560</v>
      </c>
      <c r="E1798" t="s">
        <v>1343</v>
      </c>
      <c r="F1798" t="s">
        <v>1382</v>
      </c>
      <c r="G1798" t="s">
        <v>1345</v>
      </c>
      <c r="H1798" t="s">
        <v>1391</v>
      </c>
      <c r="I1798">
        <v>0</v>
      </c>
      <c r="J1798">
        <v>0</v>
      </c>
      <c r="K1798">
        <v>0</v>
      </c>
      <c r="L1798" s="82" t="b">
        <f t="shared" si="112"/>
        <v>1</v>
      </c>
      <c r="M1798" s="82">
        <f>IF(L1798=TRUE,(K1798+'NPV Calcs'!$D$14)*About!$B$121,K1798*About!$B$121)</f>
        <v>7.2396401247340254</v>
      </c>
      <c r="N1798" s="82" t="str">
        <f t="shared" si="113"/>
        <v>ngps - T&amp;D</v>
      </c>
      <c r="O1798" s="82" t="str">
        <f t="shared" si="114"/>
        <v>methane capture</v>
      </c>
      <c r="P1798" s="49" t="str">
        <f t="shared" si="115"/>
        <v>ngps - T&amp;D methane capture</v>
      </c>
      <c r="Q1798" s="83">
        <f>(J1798*About!$A$118/1000)*10^12</f>
        <v>0</v>
      </c>
      <c r="R1798" s="84">
        <f>M1798/About!$B$130</f>
        <v>13.621072108568427</v>
      </c>
    </row>
    <row r="1799" spans="1:18" x14ac:dyDescent="0.2">
      <c r="A1799" s="53">
        <v>2020</v>
      </c>
      <c r="B1799" t="s">
        <v>162</v>
      </c>
      <c r="C1799" t="s">
        <v>159</v>
      </c>
      <c r="D1799" t="s">
        <v>1379</v>
      </c>
      <c r="E1799" t="s">
        <v>1354</v>
      </c>
      <c r="F1799" t="s">
        <v>1377</v>
      </c>
      <c r="G1799" t="s">
        <v>1342</v>
      </c>
      <c r="H1799" t="s">
        <v>1384</v>
      </c>
      <c r="I1799">
        <v>0</v>
      </c>
      <c r="J1799">
        <v>0</v>
      </c>
      <c r="K1799">
        <v>0</v>
      </c>
      <c r="L1799" s="82" t="b">
        <f t="shared" si="112"/>
        <v>0</v>
      </c>
      <c r="M1799" s="82">
        <f>IF(L1799=TRUE,(K1799+'NPV Calcs'!$D$14)*About!$B$121,K1799*About!$B$121)</f>
        <v>0</v>
      </c>
      <c r="N1799" s="82" t="str">
        <f t="shared" si="113"/>
        <v>ngps - production</v>
      </c>
      <c r="O1799" s="82" t="str">
        <f t="shared" si="114"/>
        <v>methane capture</v>
      </c>
      <c r="P1799" s="49" t="str">
        <f t="shared" si="115"/>
        <v>ngps - production methane capture</v>
      </c>
      <c r="Q1799" s="83">
        <f>(J1799*About!$A$118/1000)*10^12</f>
        <v>0</v>
      </c>
      <c r="R1799" s="84">
        <f>M1799/About!$B$130</f>
        <v>0</v>
      </c>
    </row>
    <row r="1800" spans="1:18" x14ac:dyDescent="0.2">
      <c r="A1800" s="53">
        <v>2020</v>
      </c>
      <c r="B1800" t="s">
        <v>162</v>
      </c>
      <c r="C1800" t="s">
        <v>159</v>
      </c>
      <c r="D1800" t="s">
        <v>1379</v>
      </c>
      <c r="E1800" t="s">
        <v>1354</v>
      </c>
      <c r="F1800" t="s">
        <v>1377</v>
      </c>
      <c r="G1800" t="s">
        <v>1350</v>
      </c>
      <c r="H1800" t="s">
        <v>1385</v>
      </c>
      <c r="I1800">
        <v>0</v>
      </c>
      <c r="J1800">
        <v>0</v>
      </c>
      <c r="K1800">
        <v>0</v>
      </c>
      <c r="L1800" s="82" t="b">
        <f t="shared" si="112"/>
        <v>1</v>
      </c>
      <c r="M1800" s="82">
        <f>IF(L1800=TRUE,(K1800+'NPV Calcs'!$D$14)*About!$B$121,K1800*About!$B$121)</f>
        <v>7.2396401247340254</v>
      </c>
      <c r="N1800" s="82" t="str">
        <f t="shared" si="113"/>
        <v>ngps - production</v>
      </c>
      <c r="O1800" s="82" t="str">
        <f t="shared" si="114"/>
        <v>methane destruction</v>
      </c>
      <c r="P1800" s="49" t="str">
        <f t="shared" si="115"/>
        <v>ngps - production methane destruction</v>
      </c>
      <c r="Q1800" s="83">
        <f>(J1800*About!$A$118/1000)*10^12</f>
        <v>0</v>
      </c>
      <c r="R1800" s="84">
        <f>M1800/About!$B$130</f>
        <v>13.621072108568427</v>
      </c>
    </row>
    <row r="1801" spans="1:18" x14ac:dyDescent="0.2">
      <c r="A1801" s="53">
        <v>2020</v>
      </c>
      <c r="B1801" t="s">
        <v>162</v>
      </c>
      <c r="C1801" t="s">
        <v>159</v>
      </c>
      <c r="D1801" t="s">
        <v>1379</v>
      </c>
      <c r="E1801" t="s">
        <v>1354</v>
      </c>
      <c r="F1801" t="s">
        <v>1377</v>
      </c>
      <c r="G1801" t="s">
        <v>1345</v>
      </c>
      <c r="H1801" t="s">
        <v>1380</v>
      </c>
      <c r="I1801">
        <v>0</v>
      </c>
      <c r="J1801">
        <v>0</v>
      </c>
      <c r="K1801">
        <v>0</v>
      </c>
      <c r="L1801" s="82" t="b">
        <f t="shared" si="112"/>
        <v>1</v>
      </c>
      <c r="M1801" s="82">
        <f>IF(L1801=TRUE,(K1801+'NPV Calcs'!$D$14)*About!$B$121,K1801*About!$B$121)</f>
        <v>7.2396401247340254</v>
      </c>
      <c r="N1801" s="82" t="str">
        <f t="shared" si="113"/>
        <v>ngps - production</v>
      </c>
      <c r="O1801" s="82" t="str">
        <f t="shared" si="114"/>
        <v>methane capture</v>
      </c>
      <c r="P1801" s="49" t="str">
        <f t="shared" si="115"/>
        <v>ngps - production methane capture</v>
      </c>
      <c r="Q1801" s="83">
        <f>(J1801*About!$A$118/1000)*10^12</f>
        <v>0</v>
      </c>
      <c r="R1801" s="84">
        <f>M1801/About!$B$130</f>
        <v>13.621072108568427</v>
      </c>
    </row>
    <row r="1802" spans="1:18" x14ac:dyDescent="0.2">
      <c r="A1802" s="53">
        <v>2020</v>
      </c>
      <c r="B1802" t="s">
        <v>162</v>
      </c>
      <c r="C1802" t="s">
        <v>159</v>
      </c>
      <c r="D1802" t="s">
        <v>1379</v>
      </c>
      <c r="E1802" t="s">
        <v>1354</v>
      </c>
      <c r="F1802" t="s">
        <v>1377</v>
      </c>
      <c r="G1802" t="s">
        <v>1345</v>
      </c>
      <c r="H1802" t="s">
        <v>1391</v>
      </c>
      <c r="I1802">
        <v>0</v>
      </c>
      <c r="J1802">
        <v>0</v>
      </c>
      <c r="K1802">
        <v>0</v>
      </c>
      <c r="L1802" s="82" t="b">
        <f t="shared" si="112"/>
        <v>0</v>
      </c>
      <c r="M1802" s="82">
        <f>IF(L1802=TRUE,(K1802+'NPV Calcs'!$D$14)*About!$B$121,K1802*About!$B$121)</f>
        <v>0</v>
      </c>
      <c r="N1802" s="82" t="str">
        <f t="shared" si="113"/>
        <v>ngps - production</v>
      </c>
      <c r="O1802" s="82" t="str">
        <f t="shared" si="114"/>
        <v>methane capture</v>
      </c>
      <c r="P1802" s="49" t="str">
        <f t="shared" si="115"/>
        <v>ngps - production methane capture</v>
      </c>
      <c r="Q1802" s="83">
        <f>(J1802*About!$A$118/1000)*10^12</f>
        <v>0</v>
      </c>
      <c r="R1802" s="84">
        <f>M1802/About!$B$130</f>
        <v>0</v>
      </c>
    </row>
    <row r="1803" spans="1:18" x14ac:dyDescent="0.2">
      <c r="A1803" s="53">
        <v>2020</v>
      </c>
      <c r="B1803" t="s">
        <v>162</v>
      </c>
      <c r="C1803" t="s">
        <v>159</v>
      </c>
      <c r="D1803" t="s">
        <v>1379</v>
      </c>
      <c r="E1803" t="s">
        <v>1354</v>
      </c>
      <c r="F1803" t="s">
        <v>1377</v>
      </c>
      <c r="G1803" t="s">
        <v>1345</v>
      </c>
      <c r="H1803" t="s">
        <v>1392</v>
      </c>
      <c r="I1803">
        <v>0</v>
      </c>
      <c r="J1803">
        <v>0</v>
      </c>
      <c r="K1803">
        <v>0</v>
      </c>
      <c r="L1803" s="82" t="b">
        <f t="shared" si="112"/>
        <v>1</v>
      </c>
      <c r="M1803" s="82">
        <f>IF(L1803=TRUE,(K1803+'NPV Calcs'!$D$14)*About!$B$121,K1803*About!$B$121)</f>
        <v>7.2396401247340254</v>
      </c>
      <c r="N1803" s="82" t="str">
        <f t="shared" si="113"/>
        <v>ngps - production</v>
      </c>
      <c r="O1803" s="82" t="str">
        <f t="shared" si="114"/>
        <v>methane destruction</v>
      </c>
      <c r="P1803" s="49" t="str">
        <f t="shared" si="115"/>
        <v>ngps - production methane destruction</v>
      </c>
      <c r="Q1803" s="83">
        <f>(J1803*About!$A$118/1000)*10^12</f>
        <v>0</v>
      </c>
      <c r="R1803" s="84">
        <f>M1803/About!$B$130</f>
        <v>13.621072108568427</v>
      </c>
    </row>
    <row r="1804" spans="1:18" x14ac:dyDescent="0.2">
      <c r="A1804" s="53">
        <v>2020</v>
      </c>
      <c r="B1804" t="s">
        <v>162</v>
      </c>
      <c r="C1804" t="s">
        <v>159</v>
      </c>
      <c r="D1804" t="s">
        <v>1379</v>
      </c>
      <c r="E1804" t="s">
        <v>1354</v>
      </c>
      <c r="F1804" t="s">
        <v>1377</v>
      </c>
      <c r="G1804" t="s">
        <v>1345</v>
      </c>
      <c r="H1804" t="s">
        <v>1387</v>
      </c>
      <c r="I1804">
        <v>0</v>
      </c>
      <c r="J1804">
        <v>0</v>
      </c>
      <c r="K1804">
        <v>0</v>
      </c>
      <c r="L1804" s="82" t="b">
        <f t="shared" si="112"/>
        <v>1</v>
      </c>
      <c r="M1804" s="82">
        <f>IF(L1804=TRUE,(K1804+'NPV Calcs'!$D$14)*About!$B$121,K1804*About!$B$121)</f>
        <v>7.2396401247340254</v>
      </c>
      <c r="N1804" s="82" t="str">
        <f t="shared" si="113"/>
        <v>ngps - production</v>
      </c>
      <c r="O1804" s="82" t="str">
        <f t="shared" si="114"/>
        <v>methane capture</v>
      </c>
      <c r="P1804" s="49" t="str">
        <f t="shared" si="115"/>
        <v>ngps - production methane capture</v>
      </c>
      <c r="Q1804" s="83">
        <f>(J1804*About!$A$118/1000)*10^12</f>
        <v>0</v>
      </c>
      <c r="R1804" s="84">
        <f>M1804/About!$B$130</f>
        <v>13.621072108568427</v>
      </c>
    </row>
    <row r="1805" spans="1:18" x14ac:dyDescent="0.2">
      <c r="A1805" s="53">
        <v>2020</v>
      </c>
      <c r="B1805" t="s">
        <v>162</v>
      </c>
      <c r="C1805" t="s">
        <v>159</v>
      </c>
      <c r="D1805" t="s">
        <v>1379</v>
      </c>
      <c r="E1805" t="s">
        <v>1354</v>
      </c>
      <c r="F1805" t="s">
        <v>1377</v>
      </c>
      <c r="G1805" t="s">
        <v>1345</v>
      </c>
      <c r="H1805" t="s">
        <v>1359</v>
      </c>
      <c r="I1805">
        <v>0</v>
      </c>
      <c r="J1805">
        <v>0</v>
      </c>
      <c r="K1805">
        <v>0</v>
      </c>
      <c r="L1805" s="82" t="b">
        <f t="shared" si="112"/>
        <v>1</v>
      </c>
      <c r="M1805" s="82">
        <f>IF(L1805=TRUE,(K1805+'NPV Calcs'!$D$14)*About!$B$121,K1805*About!$B$121)</f>
        <v>7.2396401247340254</v>
      </c>
      <c r="N1805" s="82" t="str">
        <f t="shared" si="113"/>
        <v>ngps - production</v>
      </c>
      <c r="O1805" s="82" t="str">
        <f t="shared" si="114"/>
        <v>methane capture</v>
      </c>
      <c r="P1805" s="49" t="str">
        <f t="shared" si="115"/>
        <v>ngps - production methane capture</v>
      </c>
      <c r="Q1805" s="83">
        <f>(J1805*About!$A$118/1000)*10^12</f>
        <v>0</v>
      </c>
      <c r="R1805" s="84">
        <f>M1805/About!$B$130</f>
        <v>13.621072108568427</v>
      </c>
    </row>
    <row r="1806" spans="1:18" x14ac:dyDescent="0.2">
      <c r="A1806" s="53">
        <v>2020</v>
      </c>
      <c r="B1806" t="s">
        <v>162</v>
      </c>
      <c r="C1806" t="s">
        <v>159</v>
      </c>
      <c r="D1806" t="s">
        <v>1379</v>
      </c>
      <c r="E1806" t="s">
        <v>1354</v>
      </c>
      <c r="F1806" t="s">
        <v>1377</v>
      </c>
      <c r="G1806" t="s">
        <v>1345</v>
      </c>
      <c r="H1806" t="s">
        <v>1383</v>
      </c>
      <c r="I1806">
        <v>0</v>
      </c>
      <c r="J1806">
        <v>0</v>
      </c>
      <c r="K1806">
        <v>0</v>
      </c>
      <c r="L1806" s="82" t="b">
        <f t="shared" si="112"/>
        <v>1</v>
      </c>
      <c r="M1806" s="82">
        <f>IF(L1806=TRUE,(K1806+'NPV Calcs'!$D$14)*About!$B$121,K1806*About!$B$121)</f>
        <v>7.2396401247340254</v>
      </c>
      <c r="N1806" s="82" t="str">
        <f t="shared" si="113"/>
        <v>ngps - production</v>
      </c>
      <c r="O1806" s="82" t="str">
        <f t="shared" si="114"/>
        <v>methane capture</v>
      </c>
      <c r="P1806" s="49" t="str">
        <f t="shared" si="115"/>
        <v>ngps - production methane capture</v>
      </c>
      <c r="Q1806" s="83">
        <f>(J1806*About!$A$118/1000)*10^12</f>
        <v>0</v>
      </c>
      <c r="R1806" s="84">
        <f>M1806/About!$B$130</f>
        <v>13.621072108568427</v>
      </c>
    </row>
    <row r="1807" spans="1:18" x14ac:dyDescent="0.2">
      <c r="A1807" s="53">
        <v>2020</v>
      </c>
      <c r="B1807" t="s">
        <v>162</v>
      </c>
      <c r="C1807" t="s">
        <v>159</v>
      </c>
      <c r="D1807" t="s">
        <v>1379</v>
      </c>
      <c r="E1807" t="s">
        <v>1354</v>
      </c>
      <c r="F1807" t="s">
        <v>1377</v>
      </c>
      <c r="G1807" t="s">
        <v>1345</v>
      </c>
      <c r="H1807" t="s">
        <v>1378</v>
      </c>
      <c r="I1807">
        <v>0</v>
      </c>
      <c r="J1807">
        <v>0</v>
      </c>
      <c r="K1807">
        <v>0</v>
      </c>
      <c r="L1807" s="82" t="b">
        <f t="shared" si="112"/>
        <v>1</v>
      </c>
      <c r="M1807" s="82">
        <f>IF(L1807=TRUE,(K1807+'NPV Calcs'!$D$14)*About!$B$121,K1807*About!$B$121)</f>
        <v>7.2396401247340254</v>
      </c>
      <c r="N1807" s="82" t="str">
        <f t="shared" si="113"/>
        <v>ngps - production</v>
      </c>
      <c r="O1807" s="82" t="str">
        <f t="shared" si="114"/>
        <v>methane capture</v>
      </c>
      <c r="P1807" s="49" t="str">
        <f t="shared" si="115"/>
        <v>ngps - production methane capture</v>
      </c>
      <c r="Q1807" s="83">
        <f>(J1807*About!$A$118/1000)*10^12</f>
        <v>0</v>
      </c>
      <c r="R1807" s="84">
        <f>M1807/About!$B$130</f>
        <v>13.621072108568427</v>
      </c>
    </row>
    <row r="1808" spans="1:18" x14ac:dyDescent="0.2">
      <c r="A1808" s="53">
        <v>2020</v>
      </c>
      <c r="B1808" t="s">
        <v>162</v>
      </c>
      <c r="C1808" t="s">
        <v>159</v>
      </c>
      <c r="D1808" t="s">
        <v>1379</v>
      </c>
      <c r="E1808" t="s">
        <v>1354</v>
      </c>
      <c r="F1808" t="s">
        <v>1377</v>
      </c>
      <c r="G1808" t="s">
        <v>1345</v>
      </c>
      <c r="H1808" t="s">
        <v>1388</v>
      </c>
      <c r="I1808">
        <v>0</v>
      </c>
      <c r="J1808">
        <v>0</v>
      </c>
      <c r="K1808">
        <v>0</v>
      </c>
      <c r="L1808" s="82" t="b">
        <f t="shared" si="112"/>
        <v>1</v>
      </c>
      <c r="M1808" s="82">
        <f>IF(L1808=TRUE,(K1808+'NPV Calcs'!$D$14)*About!$B$121,K1808*About!$B$121)</f>
        <v>7.2396401247340254</v>
      </c>
      <c r="N1808" s="82" t="str">
        <f t="shared" si="113"/>
        <v>ngps - production</v>
      </c>
      <c r="O1808" s="82" t="str">
        <f t="shared" si="114"/>
        <v>methane capture</v>
      </c>
      <c r="P1808" s="49" t="str">
        <f t="shared" si="115"/>
        <v>ngps - production methane capture</v>
      </c>
      <c r="Q1808" s="83">
        <f>(J1808*About!$A$118/1000)*10^12</f>
        <v>0</v>
      </c>
      <c r="R1808" s="84">
        <f>M1808/About!$B$130</f>
        <v>13.621072108568427</v>
      </c>
    </row>
    <row r="1809" spans="1:18" x14ac:dyDescent="0.2">
      <c r="A1809" s="53">
        <v>2020</v>
      </c>
      <c r="B1809" t="s">
        <v>162</v>
      </c>
      <c r="C1809" t="s">
        <v>159</v>
      </c>
      <c r="D1809" t="s">
        <v>1379</v>
      </c>
      <c r="E1809" t="s">
        <v>1354</v>
      </c>
      <c r="F1809" t="s">
        <v>1377</v>
      </c>
      <c r="G1809" t="s">
        <v>1345</v>
      </c>
      <c r="H1809" t="s">
        <v>1381</v>
      </c>
      <c r="I1809">
        <v>0</v>
      </c>
      <c r="J1809">
        <v>0</v>
      </c>
      <c r="K1809">
        <v>0</v>
      </c>
      <c r="L1809" s="82" t="b">
        <f t="shared" si="112"/>
        <v>1</v>
      </c>
      <c r="M1809" s="82">
        <f>IF(L1809=TRUE,(K1809+'NPV Calcs'!$D$14)*About!$B$121,K1809*About!$B$121)</f>
        <v>7.2396401247340254</v>
      </c>
      <c r="N1809" s="82" t="str">
        <f t="shared" si="113"/>
        <v>ngps - production</v>
      </c>
      <c r="O1809" s="82" t="str">
        <f t="shared" si="114"/>
        <v>methane capture</v>
      </c>
      <c r="P1809" s="49" t="str">
        <f t="shared" si="115"/>
        <v>ngps - production methane capture</v>
      </c>
      <c r="Q1809" s="83">
        <f>(J1809*About!$A$118/1000)*10^12</f>
        <v>0</v>
      </c>
      <c r="R1809" s="84">
        <f>M1809/About!$B$130</f>
        <v>13.621072108568427</v>
      </c>
    </row>
    <row r="1810" spans="1:18" x14ac:dyDescent="0.2">
      <c r="A1810" s="53">
        <v>2020</v>
      </c>
      <c r="B1810" t="s">
        <v>162</v>
      </c>
      <c r="C1810" t="s">
        <v>159</v>
      </c>
      <c r="D1810" t="s">
        <v>1379</v>
      </c>
      <c r="E1810" t="s">
        <v>1354</v>
      </c>
      <c r="F1810" t="s">
        <v>1377</v>
      </c>
      <c r="G1810" t="s">
        <v>1345</v>
      </c>
      <c r="H1810" t="s">
        <v>1390</v>
      </c>
      <c r="I1810">
        <v>0</v>
      </c>
      <c r="J1810">
        <v>0</v>
      </c>
      <c r="K1810">
        <v>0</v>
      </c>
      <c r="L1810" s="82" t="b">
        <f t="shared" si="112"/>
        <v>1</v>
      </c>
      <c r="M1810" s="82">
        <f>IF(L1810=TRUE,(K1810+'NPV Calcs'!$D$14)*About!$B$121,K1810*About!$B$121)</f>
        <v>7.2396401247340254</v>
      </c>
      <c r="N1810" s="82" t="str">
        <f t="shared" si="113"/>
        <v>ngps - production</v>
      </c>
      <c r="O1810" s="82" t="str">
        <f t="shared" si="114"/>
        <v>methane capture</v>
      </c>
      <c r="P1810" s="49" t="str">
        <f t="shared" si="115"/>
        <v>ngps - production methane capture</v>
      </c>
      <c r="Q1810" s="83">
        <f>(J1810*About!$A$118/1000)*10^12</f>
        <v>0</v>
      </c>
      <c r="R1810" s="84">
        <f>M1810/About!$B$130</f>
        <v>13.621072108568427</v>
      </c>
    </row>
    <row r="1811" spans="1:18" x14ac:dyDescent="0.2">
      <c r="A1811" s="53">
        <v>2020</v>
      </c>
      <c r="B1811" t="s">
        <v>162</v>
      </c>
      <c r="C1811" t="s">
        <v>159</v>
      </c>
      <c r="D1811" t="s">
        <v>1379</v>
      </c>
      <c r="E1811" t="s">
        <v>1354</v>
      </c>
      <c r="F1811" t="s">
        <v>1377</v>
      </c>
      <c r="G1811" t="s">
        <v>1345</v>
      </c>
      <c r="H1811" t="s">
        <v>1384</v>
      </c>
      <c r="I1811">
        <v>0</v>
      </c>
      <c r="J1811">
        <v>0</v>
      </c>
      <c r="K1811">
        <v>0</v>
      </c>
      <c r="L1811" s="82" t="b">
        <f t="shared" si="112"/>
        <v>1</v>
      </c>
      <c r="M1811" s="82">
        <f>IF(L1811=TRUE,(K1811+'NPV Calcs'!$D$14)*About!$B$121,K1811*About!$B$121)</f>
        <v>7.2396401247340254</v>
      </c>
      <c r="N1811" s="82" t="str">
        <f t="shared" si="113"/>
        <v>ngps - production</v>
      </c>
      <c r="O1811" s="82" t="str">
        <f t="shared" si="114"/>
        <v>methane capture</v>
      </c>
      <c r="P1811" s="49" t="str">
        <f t="shared" si="115"/>
        <v>ngps - production methane capture</v>
      </c>
      <c r="Q1811" s="83">
        <f>(J1811*About!$A$118/1000)*10^12</f>
        <v>0</v>
      </c>
      <c r="R1811" s="84">
        <f>M1811/About!$B$130</f>
        <v>13.621072108568427</v>
      </c>
    </row>
    <row r="1812" spans="1:18" x14ac:dyDescent="0.2">
      <c r="A1812" s="53">
        <v>2020</v>
      </c>
      <c r="B1812" t="s">
        <v>162</v>
      </c>
      <c r="C1812" t="s">
        <v>159</v>
      </c>
      <c r="D1812" t="s">
        <v>1379</v>
      </c>
      <c r="E1812" t="s">
        <v>1354</v>
      </c>
      <c r="F1812" t="s">
        <v>1377</v>
      </c>
      <c r="G1812" t="s">
        <v>1345</v>
      </c>
      <c r="H1812" t="s">
        <v>1385</v>
      </c>
      <c r="I1812">
        <v>0</v>
      </c>
      <c r="J1812">
        <v>0</v>
      </c>
      <c r="K1812">
        <v>0</v>
      </c>
      <c r="L1812" s="82" t="b">
        <f t="shared" si="112"/>
        <v>1</v>
      </c>
      <c r="M1812" s="82">
        <f>IF(L1812=TRUE,(K1812+'NPV Calcs'!$D$14)*About!$B$121,K1812*About!$B$121)</f>
        <v>7.2396401247340254</v>
      </c>
      <c r="N1812" s="82" t="str">
        <f t="shared" si="113"/>
        <v>ngps - production</v>
      </c>
      <c r="O1812" s="82" t="str">
        <f t="shared" si="114"/>
        <v>methane capture</v>
      </c>
      <c r="P1812" s="49" t="str">
        <f t="shared" si="115"/>
        <v>ngps - production methane capture</v>
      </c>
      <c r="Q1812" s="83">
        <f>(J1812*About!$A$118/1000)*10^12</f>
        <v>0</v>
      </c>
      <c r="R1812" s="84">
        <f>M1812/About!$B$130</f>
        <v>13.621072108568427</v>
      </c>
    </row>
    <row r="1813" spans="1:18" x14ac:dyDescent="0.2">
      <c r="A1813" s="53">
        <v>2020</v>
      </c>
      <c r="B1813" t="s">
        <v>162</v>
      </c>
      <c r="C1813" t="s">
        <v>159</v>
      </c>
      <c r="D1813" t="s">
        <v>1355</v>
      </c>
      <c r="E1813" t="s">
        <v>1355</v>
      </c>
      <c r="F1813" t="s">
        <v>1382</v>
      </c>
      <c r="G1813" t="s">
        <v>1342</v>
      </c>
      <c r="H1813" t="s">
        <v>1386</v>
      </c>
      <c r="I1813">
        <v>0</v>
      </c>
      <c r="J1813">
        <v>0</v>
      </c>
      <c r="K1813">
        <v>0</v>
      </c>
      <c r="L1813" s="82" t="b">
        <f t="shared" si="112"/>
        <v>1</v>
      </c>
      <c r="M1813" s="82">
        <f>IF(L1813=TRUE,(K1813+'NPV Calcs'!$D$14)*About!$B$121,K1813*About!$B$121)</f>
        <v>7.2396401247340254</v>
      </c>
      <c r="N1813" s="82" t="str">
        <f t="shared" si="113"/>
        <v>ngps - T&amp;D</v>
      </c>
      <c r="O1813" s="82" t="str">
        <f t="shared" si="114"/>
        <v>methane capture</v>
      </c>
      <c r="P1813" s="49" t="str">
        <f t="shared" si="115"/>
        <v>ngps - T&amp;D methane capture</v>
      </c>
      <c r="Q1813" s="83">
        <f>(J1813*About!$A$118/1000)*10^12</f>
        <v>0</v>
      </c>
      <c r="R1813" s="84">
        <f>M1813/About!$B$130</f>
        <v>13.621072108568427</v>
      </c>
    </row>
    <row r="1814" spans="1:18" x14ac:dyDescent="0.2">
      <c r="A1814" s="53">
        <v>2020</v>
      </c>
      <c r="B1814" t="s">
        <v>162</v>
      </c>
      <c r="C1814" t="s">
        <v>159</v>
      </c>
      <c r="D1814" t="s">
        <v>1355</v>
      </c>
      <c r="E1814" t="s">
        <v>1355</v>
      </c>
      <c r="F1814" t="s">
        <v>1377</v>
      </c>
      <c r="G1814" t="s">
        <v>1342</v>
      </c>
      <c r="H1814" t="s">
        <v>1384</v>
      </c>
      <c r="I1814">
        <v>0</v>
      </c>
      <c r="J1814">
        <v>0</v>
      </c>
      <c r="K1814">
        <v>0</v>
      </c>
      <c r="L1814" s="82" t="b">
        <f t="shared" si="112"/>
        <v>1</v>
      </c>
      <c r="M1814" s="82">
        <f>IF(L1814=TRUE,(K1814+'NPV Calcs'!$D$14)*About!$B$121,K1814*About!$B$121)</f>
        <v>7.2396401247340254</v>
      </c>
      <c r="N1814" s="82" t="str">
        <f t="shared" si="113"/>
        <v>ngps - production</v>
      </c>
      <c r="O1814" s="82" t="str">
        <f t="shared" si="114"/>
        <v>methane capture</v>
      </c>
      <c r="P1814" s="49" t="str">
        <f t="shared" si="115"/>
        <v>ngps - production methane capture</v>
      </c>
      <c r="Q1814" s="83">
        <f>(J1814*About!$A$118/1000)*10^12</f>
        <v>0</v>
      </c>
      <c r="R1814" s="84">
        <f>M1814/About!$B$130</f>
        <v>13.621072108568427</v>
      </c>
    </row>
    <row r="1815" spans="1:18" x14ac:dyDescent="0.2">
      <c r="A1815" s="53">
        <v>2020</v>
      </c>
      <c r="B1815" t="s">
        <v>1362</v>
      </c>
      <c r="C1815" t="s">
        <v>154</v>
      </c>
      <c r="D1815" t="s">
        <v>560</v>
      </c>
      <c r="E1815" t="s">
        <v>1343</v>
      </c>
      <c r="F1815" t="s">
        <v>1382</v>
      </c>
      <c r="G1815" t="s">
        <v>1345</v>
      </c>
      <c r="H1815" t="s">
        <v>1390</v>
      </c>
      <c r="I1815">
        <v>1.8500000240000001</v>
      </c>
      <c r="J1815">
        <v>0</v>
      </c>
      <c r="K1815">
        <v>0</v>
      </c>
      <c r="L1815" s="82" t="b">
        <f t="shared" si="112"/>
        <v>1</v>
      </c>
      <c r="M1815" s="82">
        <f>IF(L1815=TRUE,(K1815+'NPV Calcs'!$D$14)*About!$B$121,K1815*About!$B$121)</f>
        <v>7.2396401247340254</v>
      </c>
      <c r="N1815" s="82" t="str">
        <f t="shared" si="113"/>
        <v>ngps - T&amp;D</v>
      </c>
      <c r="O1815" s="82" t="str">
        <f t="shared" si="114"/>
        <v>methane capture</v>
      </c>
      <c r="P1815" s="49" t="str">
        <f t="shared" si="115"/>
        <v>ngps - T&amp;D methane capture</v>
      </c>
      <c r="Q1815" s="83">
        <f>(J1815*About!$A$118/1000)*10^12</f>
        <v>0</v>
      </c>
      <c r="R1815" s="84">
        <f>M1815/About!$B$130</f>
        <v>13.621072108568427</v>
      </c>
    </row>
    <row r="1816" spans="1:18" x14ac:dyDescent="0.2">
      <c r="A1816" s="53">
        <v>2020</v>
      </c>
      <c r="B1816" t="s">
        <v>421</v>
      </c>
      <c r="C1816" t="s">
        <v>185</v>
      </c>
      <c r="D1816" t="s">
        <v>560</v>
      </c>
      <c r="E1816" t="s">
        <v>1343</v>
      </c>
      <c r="F1816" t="s">
        <v>1382</v>
      </c>
      <c r="G1816" t="s">
        <v>1345</v>
      </c>
      <c r="H1816" t="s">
        <v>1380</v>
      </c>
      <c r="I1816">
        <v>0</v>
      </c>
      <c r="J1816">
        <v>0</v>
      </c>
      <c r="K1816">
        <v>0</v>
      </c>
      <c r="L1816" s="82" t="b">
        <f t="shared" si="112"/>
        <v>1</v>
      </c>
      <c r="M1816" s="82">
        <f>IF(L1816=TRUE,(K1816+'NPV Calcs'!$D$14)*About!$B$121,K1816*About!$B$121)</f>
        <v>7.2396401247340254</v>
      </c>
      <c r="N1816" s="82" t="str">
        <f t="shared" si="113"/>
        <v>ngps - T&amp;D</v>
      </c>
      <c r="O1816" s="82" t="str">
        <f t="shared" si="114"/>
        <v>methane capture</v>
      </c>
      <c r="P1816" s="49" t="str">
        <f t="shared" si="115"/>
        <v>ngps - T&amp;D methane capture</v>
      </c>
      <c r="Q1816" s="83">
        <f>(J1816*About!$A$118/1000)*10^12</f>
        <v>0</v>
      </c>
      <c r="R1816" s="84">
        <f>M1816/About!$B$130</f>
        <v>13.621072108568427</v>
      </c>
    </row>
    <row r="1817" spans="1:18" x14ac:dyDescent="0.2">
      <c r="A1817" s="53">
        <v>2020</v>
      </c>
      <c r="B1817" t="s">
        <v>421</v>
      </c>
      <c r="C1817" t="s">
        <v>185</v>
      </c>
      <c r="D1817" t="s">
        <v>560</v>
      </c>
      <c r="E1817" t="s">
        <v>1343</v>
      </c>
      <c r="F1817" t="s">
        <v>1382</v>
      </c>
      <c r="G1817" t="s">
        <v>1345</v>
      </c>
      <c r="H1817" t="s">
        <v>1386</v>
      </c>
      <c r="I1817">
        <v>0</v>
      </c>
      <c r="J1817">
        <v>0</v>
      </c>
      <c r="K1817">
        <v>0</v>
      </c>
      <c r="L1817" s="82" t="b">
        <f t="shared" si="112"/>
        <v>1</v>
      </c>
      <c r="M1817" s="82">
        <f>IF(L1817=TRUE,(K1817+'NPV Calcs'!$D$14)*About!$B$121,K1817*About!$B$121)</f>
        <v>7.2396401247340254</v>
      </c>
      <c r="N1817" s="82" t="str">
        <f t="shared" si="113"/>
        <v>ngps - T&amp;D</v>
      </c>
      <c r="O1817" s="82" t="str">
        <f t="shared" si="114"/>
        <v>methane capture</v>
      </c>
      <c r="P1817" s="49" t="str">
        <f t="shared" si="115"/>
        <v>ngps - T&amp;D methane capture</v>
      </c>
      <c r="Q1817" s="83">
        <f>(J1817*About!$A$118/1000)*10^12</f>
        <v>0</v>
      </c>
      <c r="R1817" s="84">
        <f>M1817/About!$B$130</f>
        <v>13.621072108568427</v>
      </c>
    </row>
    <row r="1818" spans="1:18" x14ac:dyDescent="0.2">
      <c r="A1818" s="53">
        <v>2020</v>
      </c>
      <c r="B1818" t="s">
        <v>421</v>
      </c>
      <c r="C1818" t="s">
        <v>185</v>
      </c>
      <c r="D1818" t="s">
        <v>560</v>
      </c>
      <c r="E1818" t="s">
        <v>1343</v>
      </c>
      <c r="F1818" t="s">
        <v>1382</v>
      </c>
      <c r="G1818" t="s">
        <v>1345</v>
      </c>
      <c r="H1818" t="s">
        <v>1391</v>
      </c>
      <c r="I1818">
        <v>0</v>
      </c>
      <c r="J1818">
        <v>0</v>
      </c>
      <c r="K1818">
        <v>0</v>
      </c>
      <c r="L1818" s="82" t="b">
        <f t="shared" si="112"/>
        <v>1</v>
      </c>
      <c r="M1818" s="82">
        <f>IF(L1818=TRUE,(K1818+'NPV Calcs'!$D$14)*About!$B$121,K1818*About!$B$121)</f>
        <v>7.2396401247340254</v>
      </c>
      <c r="N1818" s="82" t="str">
        <f t="shared" si="113"/>
        <v>ngps - T&amp;D</v>
      </c>
      <c r="O1818" s="82" t="str">
        <f t="shared" si="114"/>
        <v>methane capture</v>
      </c>
      <c r="P1818" s="49" t="str">
        <f t="shared" si="115"/>
        <v>ngps - T&amp;D methane capture</v>
      </c>
      <c r="Q1818" s="83">
        <f>(J1818*About!$A$118/1000)*10^12</f>
        <v>0</v>
      </c>
      <c r="R1818" s="84">
        <f>M1818/About!$B$130</f>
        <v>13.621072108568427</v>
      </c>
    </row>
    <row r="1819" spans="1:18" x14ac:dyDescent="0.2">
      <c r="A1819" s="53">
        <v>2020</v>
      </c>
      <c r="B1819" t="s">
        <v>1362</v>
      </c>
      <c r="C1819" t="s">
        <v>154</v>
      </c>
      <c r="D1819" t="s">
        <v>560</v>
      </c>
      <c r="E1819" t="s">
        <v>1343</v>
      </c>
      <c r="F1819" t="s">
        <v>1382</v>
      </c>
      <c r="G1819" t="s">
        <v>1345</v>
      </c>
      <c r="H1819" t="s">
        <v>1383</v>
      </c>
      <c r="I1819">
        <v>0</v>
      </c>
      <c r="J1819">
        <v>0</v>
      </c>
      <c r="K1819">
        <v>0</v>
      </c>
      <c r="L1819" s="82" t="b">
        <f t="shared" si="112"/>
        <v>1</v>
      </c>
      <c r="M1819" s="82">
        <f>IF(L1819=TRUE,(K1819+'NPV Calcs'!$D$14)*About!$B$121,K1819*About!$B$121)</f>
        <v>7.2396401247340254</v>
      </c>
      <c r="N1819" s="82" t="str">
        <f t="shared" si="113"/>
        <v>ngps - T&amp;D</v>
      </c>
      <c r="O1819" s="82" t="str">
        <f t="shared" si="114"/>
        <v>methane capture</v>
      </c>
      <c r="P1819" s="49" t="str">
        <f t="shared" si="115"/>
        <v>ngps - T&amp;D methane capture</v>
      </c>
      <c r="Q1819" s="83">
        <f>(J1819*About!$A$118/1000)*10^12</f>
        <v>0</v>
      </c>
      <c r="R1819" s="84">
        <f>M1819/About!$B$130</f>
        <v>13.621072108568427</v>
      </c>
    </row>
    <row r="1820" spans="1:18" x14ac:dyDescent="0.2">
      <c r="A1820" s="53">
        <v>2020</v>
      </c>
      <c r="B1820" t="s">
        <v>1362</v>
      </c>
      <c r="C1820" t="s">
        <v>154</v>
      </c>
      <c r="D1820" t="s">
        <v>560</v>
      </c>
      <c r="E1820" t="s">
        <v>1343</v>
      </c>
      <c r="F1820" t="s">
        <v>1382</v>
      </c>
      <c r="G1820" t="s">
        <v>1345</v>
      </c>
      <c r="H1820" t="s">
        <v>1378</v>
      </c>
      <c r="I1820">
        <v>0</v>
      </c>
      <c r="J1820">
        <v>0</v>
      </c>
      <c r="K1820">
        <v>0</v>
      </c>
      <c r="L1820" s="82" t="b">
        <f t="shared" si="112"/>
        <v>1</v>
      </c>
      <c r="M1820" s="82">
        <f>IF(L1820=TRUE,(K1820+'NPV Calcs'!$D$14)*About!$B$121,K1820*About!$B$121)</f>
        <v>7.2396401247340254</v>
      </c>
      <c r="N1820" s="82" t="str">
        <f t="shared" si="113"/>
        <v>ngps - T&amp;D</v>
      </c>
      <c r="O1820" s="82" t="str">
        <f t="shared" si="114"/>
        <v>methane capture</v>
      </c>
      <c r="P1820" s="49" t="str">
        <f t="shared" si="115"/>
        <v>ngps - T&amp;D methane capture</v>
      </c>
      <c r="Q1820" s="83">
        <f>(J1820*About!$A$118/1000)*10^12</f>
        <v>0</v>
      </c>
      <c r="R1820" s="84">
        <f>M1820/About!$B$130</f>
        <v>13.621072108568427</v>
      </c>
    </row>
    <row r="1821" spans="1:18" x14ac:dyDescent="0.2">
      <c r="A1821" s="53">
        <v>2020</v>
      </c>
      <c r="B1821" t="s">
        <v>421</v>
      </c>
      <c r="C1821" t="s">
        <v>185</v>
      </c>
      <c r="D1821" t="s">
        <v>560</v>
      </c>
      <c r="E1821" t="s">
        <v>1343</v>
      </c>
      <c r="F1821" t="s">
        <v>1382</v>
      </c>
      <c r="G1821" t="s">
        <v>1345</v>
      </c>
      <c r="H1821" t="s">
        <v>1387</v>
      </c>
      <c r="I1821">
        <v>0</v>
      </c>
      <c r="J1821">
        <v>0</v>
      </c>
      <c r="K1821">
        <v>0</v>
      </c>
      <c r="L1821" s="82" t="b">
        <f t="shared" si="112"/>
        <v>1</v>
      </c>
      <c r="M1821" s="82">
        <f>IF(L1821=TRUE,(K1821+'NPV Calcs'!$D$14)*About!$B$121,K1821*About!$B$121)</f>
        <v>7.2396401247340254</v>
      </c>
      <c r="N1821" s="82" t="str">
        <f t="shared" si="113"/>
        <v>ngps - T&amp;D</v>
      </c>
      <c r="O1821" s="82" t="str">
        <f t="shared" si="114"/>
        <v>methane capture</v>
      </c>
      <c r="P1821" s="49" t="str">
        <f t="shared" si="115"/>
        <v>ngps - T&amp;D methane capture</v>
      </c>
      <c r="Q1821" s="83">
        <f>(J1821*About!$A$118/1000)*10^12</f>
        <v>0</v>
      </c>
      <c r="R1821" s="84">
        <f>M1821/About!$B$130</f>
        <v>13.621072108568427</v>
      </c>
    </row>
    <row r="1822" spans="1:18" x14ac:dyDescent="0.2">
      <c r="A1822" s="53">
        <v>2020</v>
      </c>
      <c r="B1822" t="s">
        <v>421</v>
      </c>
      <c r="C1822" t="s">
        <v>185</v>
      </c>
      <c r="D1822" t="s">
        <v>560</v>
      </c>
      <c r="E1822" t="s">
        <v>1343</v>
      </c>
      <c r="F1822" t="s">
        <v>1382</v>
      </c>
      <c r="G1822" t="s">
        <v>1345</v>
      </c>
      <c r="H1822" t="s">
        <v>1383</v>
      </c>
      <c r="I1822">
        <v>0</v>
      </c>
      <c r="J1822">
        <v>0</v>
      </c>
      <c r="K1822">
        <v>0</v>
      </c>
      <c r="L1822" s="82" t="b">
        <f t="shared" si="112"/>
        <v>1</v>
      </c>
      <c r="M1822" s="82">
        <f>IF(L1822=TRUE,(K1822+'NPV Calcs'!$D$14)*About!$B$121,K1822*About!$B$121)</f>
        <v>7.2396401247340254</v>
      </c>
      <c r="N1822" s="82" t="str">
        <f t="shared" si="113"/>
        <v>ngps - T&amp;D</v>
      </c>
      <c r="O1822" s="82" t="str">
        <f t="shared" si="114"/>
        <v>methane capture</v>
      </c>
      <c r="P1822" s="49" t="str">
        <f t="shared" si="115"/>
        <v>ngps - T&amp;D methane capture</v>
      </c>
      <c r="Q1822" s="83">
        <f>(J1822*About!$A$118/1000)*10^12</f>
        <v>0</v>
      </c>
      <c r="R1822" s="84">
        <f>M1822/About!$B$130</f>
        <v>13.621072108568427</v>
      </c>
    </row>
    <row r="1823" spans="1:18" x14ac:dyDescent="0.2">
      <c r="A1823" s="53">
        <v>2020</v>
      </c>
      <c r="B1823" t="s">
        <v>421</v>
      </c>
      <c r="C1823" t="s">
        <v>185</v>
      </c>
      <c r="D1823" t="s">
        <v>560</v>
      </c>
      <c r="E1823" t="s">
        <v>1343</v>
      </c>
      <c r="F1823" t="s">
        <v>1382</v>
      </c>
      <c r="G1823" t="s">
        <v>1345</v>
      </c>
      <c r="H1823" t="s">
        <v>1378</v>
      </c>
      <c r="I1823">
        <v>0</v>
      </c>
      <c r="J1823">
        <v>0</v>
      </c>
      <c r="K1823">
        <v>0</v>
      </c>
      <c r="L1823" s="82" t="b">
        <f t="shared" si="112"/>
        <v>1</v>
      </c>
      <c r="M1823" s="82">
        <f>IF(L1823=TRUE,(K1823+'NPV Calcs'!$D$14)*About!$B$121,K1823*About!$B$121)</f>
        <v>7.2396401247340254</v>
      </c>
      <c r="N1823" s="82" t="str">
        <f t="shared" si="113"/>
        <v>ngps - T&amp;D</v>
      </c>
      <c r="O1823" s="82" t="str">
        <f t="shared" si="114"/>
        <v>methane capture</v>
      </c>
      <c r="P1823" s="49" t="str">
        <f t="shared" si="115"/>
        <v>ngps - T&amp;D methane capture</v>
      </c>
      <c r="Q1823" s="83">
        <f>(J1823*About!$A$118/1000)*10^12</f>
        <v>0</v>
      </c>
      <c r="R1823" s="84">
        <f>M1823/About!$B$130</f>
        <v>13.621072108568427</v>
      </c>
    </row>
    <row r="1824" spans="1:18" x14ac:dyDescent="0.2">
      <c r="A1824" s="53">
        <v>2020</v>
      </c>
      <c r="B1824" t="s">
        <v>421</v>
      </c>
      <c r="C1824" t="s">
        <v>185</v>
      </c>
      <c r="D1824" t="s">
        <v>560</v>
      </c>
      <c r="E1824" t="s">
        <v>1343</v>
      </c>
      <c r="F1824" t="s">
        <v>1382</v>
      </c>
      <c r="G1824" t="s">
        <v>1345</v>
      </c>
      <c r="H1824" t="s">
        <v>1390</v>
      </c>
      <c r="I1824">
        <v>11.97000027</v>
      </c>
      <c r="J1824">
        <v>0</v>
      </c>
      <c r="K1824">
        <v>0</v>
      </c>
      <c r="L1824" s="82" t="b">
        <f t="shared" si="112"/>
        <v>1</v>
      </c>
      <c r="M1824" s="82">
        <f>IF(L1824=TRUE,(K1824+'NPV Calcs'!$D$14)*About!$B$121,K1824*About!$B$121)</f>
        <v>7.2396401247340254</v>
      </c>
      <c r="N1824" s="82" t="str">
        <f t="shared" si="113"/>
        <v>ngps - T&amp;D</v>
      </c>
      <c r="O1824" s="82" t="str">
        <f t="shared" si="114"/>
        <v>methane capture</v>
      </c>
      <c r="P1824" s="49" t="str">
        <f t="shared" si="115"/>
        <v>ngps - T&amp;D methane capture</v>
      </c>
      <c r="Q1824" s="83">
        <f>(J1824*About!$A$118/1000)*10^12</f>
        <v>0</v>
      </c>
      <c r="R1824" s="84">
        <f>M1824/About!$B$130</f>
        <v>13.621072108568427</v>
      </c>
    </row>
    <row r="1825" spans="1:18" x14ac:dyDescent="0.2">
      <c r="A1825" s="53">
        <v>2020</v>
      </c>
      <c r="B1825" t="s">
        <v>1358</v>
      </c>
      <c r="C1825" t="s">
        <v>154</v>
      </c>
      <c r="D1825" t="s">
        <v>1379</v>
      </c>
      <c r="E1825" t="s">
        <v>1348</v>
      </c>
      <c r="F1825" t="s">
        <v>1377</v>
      </c>
      <c r="G1825" t="s">
        <v>1345</v>
      </c>
      <c r="H1825" t="s">
        <v>1387</v>
      </c>
      <c r="I1825">
        <v>0</v>
      </c>
      <c r="J1825">
        <v>0</v>
      </c>
      <c r="K1825">
        <v>0</v>
      </c>
      <c r="L1825" s="82" t="b">
        <f t="shared" si="112"/>
        <v>1</v>
      </c>
      <c r="M1825" s="82">
        <f>IF(L1825=TRUE,(K1825+'NPV Calcs'!$D$14)*About!$B$121,K1825*About!$B$121)</f>
        <v>7.2396401247340254</v>
      </c>
      <c r="N1825" s="82" t="str">
        <f t="shared" si="113"/>
        <v>ngps - production</v>
      </c>
      <c r="O1825" s="82" t="str">
        <f t="shared" si="114"/>
        <v>methane capture</v>
      </c>
      <c r="P1825" s="49" t="str">
        <f t="shared" si="115"/>
        <v>ngps - production methane capture</v>
      </c>
      <c r="Q1825" s="83">
        <f>(J1825*About!$A$118/1000)*10^12</f>
        <v>0</v>
      </c>
      <c r="R1825" s="84">
        <f>M1825/About!$B$130</f>
        <v>13.621072108568427</v>
      </c>
    </row>
    <row r="1826" spans="1:18" x14ac:dyDescent="0.2">
      <c r="A1826" s="53">
        <v>2020</v>
      </c>
      <c r="B1826" t="s">
        <v>1358</v>
      </c>
      <c r="C1826" t="s">
        <v>154</v>
      </c>
      <c r="D1826" t="s">
        <v>1379</v>
      </c>
      <c r="E1826" t="s">
        <v>1348</v>
      </c>
      <c r="F1826" t="s">
        <v>1377</v>
      </c>
      <c r="G1826" t="s">
        <v>1345</v>
      </c>
      <c r="H1826" t="s">
        <v>1359</v>
      </c>
      <c r="I1826">
        <v>0</v>
      </c>
      <c r="J1826">
        <v>0</v>
      </c>
      <c r="K1826">
        <v>0</v>
      </c>
      <c r="L1826" s="82" t="b">
        <f t="shared" si="112"/>
        <v>1</v>
      </c>
      <c r="M1826" s="82">
        <f>IF(L1826=TRUE,(K1826+'NPV Calcs'!$D$14)*About!$B$121,K1826*About!$B$121)</f>
        <v>7.2396401247340254</v>
      </c>
      <c r="N1826" s="82" t="str">
        <f t="shared" si="113"/>
        <v>ngps - production</v>
      </c>
      <c r="O1826" s="82" t="str">
        <f t="shared" si="114"/>
        <v>methane capture</v>
      </c>
      <c r="P1826" s="49" t="str">
        <f t="shared" si="115"/>
        <v>ngps - production methane capture</v>
      </c>
      <c r="Q1826" s="83">
        <f>(J1826*About!$A$118/1000)*10^12</f>
        <v>0</v>
      </c>
      <c r="R1826" s="84">
        <f>M1826/About!$B$130</f>
        <v>13.621072108568427</v>
      </c>
    </row>
    <row r="1827" spans="1:18" x14ac:dyDescent="0.2">
      <c r="A1827" s="53">
        <v>2020</v>
      </c>
      <c r="B1827" t="s">
        <v>1358</v>
      </c>
      <c r="C1827" t="s">
        <v>154</v>
      </c>
      <c r="D1827" t="s">
        <v>1379</v>
      </c>
      <c r="E1827" t="s">
        <v>1348</v>
      </c>
      <c r="F1827" t="s">
        <v>1377</v>
      </c>
      <c r="G1827" t="s">
        <v>1345</v>
      </c>
      <c r="H1827" t="s">
        <v>1383</v>
      </c>
      <c r="I1827">
        <v>0</v>
      </c>
      <c r="J1827">
        <v>0</v>
      </c>
      <c r="K1827">
        <v>0</v>
      </c>
      <c r="L1827" s="82" t="b">
        <f t="shared" si="112"/>
        <v>1</v>
      </c>
      <c r="M1827" s="82">
        <f>IF(L1827=TRUE,(K1827+'NPV Calcs'!$D$14)*About!$B$121,K1827*About!$B$121)</f>
        <v>7.2396401247340254</v>
      </c>
      <c r="N1827" s="82" t="str">
        <f t="shared" si="113"/>
        <v>ngps - production</v>
      </c>
      <c r="O1827" s="82" t="str">
        <f t="shared" si="114"/>
        <v>methane capture</v>
      </c>
      <c r="P1827" s="49" t="str">
        <f t="shared" si="115"/>
        <v>ngps - production methane capture</v>
      </c>
      <c r="Q1827" s="83">
        <f>(J1827*About!$A$118/1000)*10^12</f>
        <v>0</v>
      </c>
      <c r="R1827" s="84">
        <f>M1827/About!$B$130</f>
        <v>13.621072108568427</v>
      </c>
    </row>
    <row r="1828" spans="1:18" x14ac:dyDescent="0.2">
      <c r="A1828" s="53">
        <v>2020</v>
      </c>
      <c r="B1828" t="s">
        <v>1358</v>
      </c>
      <c r="C1828" t="s">
        <v>154</v>
      </c>
      <c r="D1828" t="s">
        <v>1379</v>
      </c>
      <c r="E1828" t="s">
        <v>1348</v>
      </c>
      <c r="F1828" t="s">
        <v>1377</v>
      </c>
      <c r="G1828" t="s">
        <v>1345</v>
      </c>
      <c r="H1828" t="s">
        <v>1390</v>
      </c>
      <c r="I1828">
        <v>1.940000057</v>
      </c>
      <c r="J1828">
        <v>0</v>
      </c>
      <c r="K1828">
        <v>0</v>
      </c>
      <c r="L1828" s="82" t="b">
        <f t="shared" si="112"/>
        <v>1</v>
      </c>
      <c r="M1828" s="82">
        <f>IF(L1828=TRUE,(K1828+'NPV Calcs'!$D$14)*About!$B$121,K1828*About!$B$121)</f>
        <v>7.2396401247340254</v>
      </c>
      <c r="N1828" s="82" t="str">
        <f t="shared" si="113"/>
        <v>ngps - production</v>
      </c>
      <c r="O1828" s="82" t="str">
        <f t="shared" si="114"/>
        <v>methane capture</v>
      </c>
      <c r="P1828" s="49" t="str">
        <f t="shared" si="115"/>
        <v>ngps - production methane capture</v>
      </c>
      <c r="Q1828" s="83">
        <f>(J1828*About!$A$118/1000)*10^12</f>
        <v>0</v>
      </c>
      <c r="R1828" s="84">
        <f>M1828/About!$B$130</f>
        <v>13.621072108568427</v>
      </c>
    </row>
    <row r="1829" spans="1:18" x14ac:dyDescent="0.2">
      <c r="A1829" s="53">
        <v>2020</v>
      </c>
      <c r="B1829" t="s">
        <v>1358</v>
      </c>
      <c r="C1829" t="s">
        <v>154</v>
      </c>
      <c r="D1829" t="s">
        <v>1379</v>
      </c>
      <c r="E1829" t="s">
        <v>1348</v>
      </c>
      <c r="F1829" t="s">
        <v>1377</v>
      </c>
      <c r="G1829" t="s">
        <v>1345</v>
      </c>
      <c r="H1829" t="s">
        <v>1384</v>
      </c>
      <c r="I1829">
        <v>0</v>
      </c>
      <c r="J1829">
        <v>0</v>
      </c>
      <c r="K1829">
        <v>0</v>
      </c>
      <c r="L1829" s="82" t="b">
        <f t="shared" si="112"/>
        <v>1</v>
      </c>
      <c r="M1829" s="82">
        <f>IF(L1829=TRUE,(K1829+'NPV Calcs'!$D$14)*About!$B$121,K1829*About!$B$121)</f>
        <v>7.2396401247340254</v>
      </c>
      <c r="N1829" s="82" t="str">
        <f t="shared" si="113"/>
        <v>ngps - production</v>
      </c>
      <c r="O1829" s="82" t="str">
        <f t="shared" si="114"/>
        <v>methane capture</v>
      </c>
      <c r="P1829" s="49" t="str">
        <f t="shared" si="115"/>
        <v>ngps - production methane capture</v>
      </c>
      <c r="Q1829" s="83">
        <f>(J1829*About!$A$118/1000)*10^12</f>
        <v>0</v>
      </c>
      <c r="R1829" s="84">
        <f>M1829/About!$B$130</f>
        <v>13.621072108568427</v>
      </c>
    </row>
    <row r="1830" spans="1:18" x14ac:dyDescent="0.2">
      <c r="A1830" s="53">
        <v>2020</v>
      </c>
      <c r="B1830" t="s">
        <v>1362</v>
      </c>
      <c r="C1830" t="s">
        <v>154</v>
      </c>
      <c r="D1830" t="s">
        <v>560</v>
      </c>
      <c r="E1830" t="s">
        <v>1343</v>
      </c>
      <c r="F1830" t="s">
        <v>1382</v>
      </c>
      <c r="G1830" t="s">
        <v>1345</v>
      </c>
      <c r="H1830" t="s">
        <v>1380</v>
      </c>
      <c r="I1830">
        <v>0</v>
      </c>
      <c r="J1830">
        <v>0</v>
      </c>
      <c r="K1830">
        <v>0</v>
      </c>
      <c r="L1830" s="82" t="b">
        <f t="shared" si="112"/>
        <v>1</v>
      </c>
      <c r="M1830" s="82">
        <f>IF(L1830=TRUE,(K1830+'NPV Calcs'!$D$14)*About!$B$121,K1830*About!$B$121)</f>
        <v>7.2396401247340254</v>
      </c>
      <c r="N1830" s="82" t="str">
        <f t="shared" si="113"/>
        <v>ngps - T&amp;D</v>
      </c>
      <c r="O1830" s="82" t="str">
        <f t="shared" si="114"/>
        <v>methane capture</v>
      </c>
      <c r="P1830" s="49" t="str">
        <f t="shared" si="115"/>
        <v>ngps - T&amp;D methane capture</v>
      </c>
      <c r="Q1830" s="83">
        <f>(J1830*About!$A$118/1000)*10^12</f>
        <v>0</v>
      </c>
      <c r="R1830" s="84">
        <f>M1830/About!$B$130</f>
        <v>13.621072108568427</v>
      </c>
    </row>
    <row r="1831" spans="1:18" x14ac:dyDescent="0.2">
      <c r="A1831" s="53">
        <v>2020</v>
      </c>
      <c r="B1831" t="s">
        <v>1362</v>
      </c>
      <c r="C1831" t="s">
        <v>154</v>
      </c>
      <c r="D1831" t="s">
        <v>560</v>
      </c>
      <c r="E1831" t="s">
        <v>1343</v>
      </c>
      <c r="F1831" t="s">
        <v>1382</v>
      </c>
      <c r="G1831" t="s">
        <v>1345</v>
      </c>
      <c r="H1831" t="s">
        <v>1386</v>
      </c>
      <c r="I1831">
        <v>0</v>
      </c>
      <c r="J1831">
        <v>0</v>
      </c>
      <c r="K1831">
        <v>0</v>
      </c>
      <c r="L1831" s="82" t="b">
        <f t="shared" si="112"/>
        <v>1</v>
      </c>
      <c r="M1831" s="82">
        <f>IF(L1831=TRUE,(K1831+'NPV Calcs'!$D$14)*About!$B$121,K1831*About!$B$121)</f>
        <v>7.2396401247340254</v>
      </c>
      <c r="N1831" s="82" t="str">
        <f t="shared" si="113"/>
        <v>ngps - T&amp;D</v>
      </c>
      <c r="O1831" s="82" t="str">
        <f t="shared" si="114"/>
        <v>methane capture</v>
      </c>
      <c r="P1831" s="49" t="str">
        <f t="shared" si="115"/>
        <v>ngps - T&amp;D methane capture</v>
      </c>
      <c r="Q1831" s="83">
        <f>(J1831*About!$A$118/1000)*10^12</f>
        <v>0</v>
      </c>
      <c r="R1831" s="84">
        <f>M1831/About!$B$130</f>
        <v>13.621072108568427</v>
      </c>
    </row>
    <row r="1832" spans="1:18" x14ac:dyDescent="0.2">
      <c r="A1832" s="53">
        <v>2020</v>
      </c>
      <c r="B1832" t="s">
        <v>1362</v>
      </c>
      <c r="C1832" t="s">
        <v>154</v>
      </c>
      <c r="D1832" t="s">
        <v>560</v>
      </c>
      <c r="E1832" t="s">
        <v>1343</v>
      </c>
      <c r="F1832" t="s">
        <v>1382</v>
      </c>
      <c r="G1832" t="s">
        <v>1345</v>
      </c>
      <c r="H1832" t="s">
        <v>1391</v>
      </c>
      <c r="I1832">
        <v>0</v>
      </c>
      <c r="J1832">
        <v>0</v>
      </c>
      <c r="K1832">
        <v>0</v>
      </c>
      <c r="L1832" s="82" t="b">
        <f t="shared" si="112"/>
        <v>1</v>
      </c>
      <c r="M1832" s="82">
        <f>IF(L1832=TRUE,(K1832+'NPV Calcs'!$D$14)*About!$B$121,K1832*About!$B$121)</f>
        <v>7.2396401247340254</v>
      </c>
      <c r="N1832" s="82" t="str">
        <f t="shared" si="113"/>
        <v>ngps - T&amp;D</v>
      </c>
      <c r="O1832" s="82" t="str">
        <f t="shared" si="114"/>
        <v>methane capture</v>
      </c>
      <c r="P1832" s="49" t="str">
        <f t="shared" si="115"/>
        <v>ngps - T&amp;D methane capture</v>
      </c>
      <c r="Q1832" s="83">
        <f>(J1832*About!$A$118/1000)*10^12</f>
        <v>0</v>
      </c>
      <c r="R1832" s="84">
        <f>M1832/About!$B$130</f>
        <v>13.621072108568427</v>
      </c>
    </row>
    <row r="1833" spans="1:18" x14ac:dyDescent="0.2">
      <c r="A1833" s="53">
        <v>2020</v>
      </c>
      <c r="B1833" t="s">
        <v>1362</v>
      </c>
      <c r="C1833" t="s">
        <v>154</v>
      </c>
      <c r="D1833" t="s">
        <v>560</v>
      </c>
      <c r="E1833" t="s">
        <v>1343</v>
      </c>
      <c r="F1833" t="s">
        <v>1382</v>
      </c>
      <c r="G1833" t="s">
        <v>1345</v>
      </c>
      <c r="H1833" t="s">
        <v>1387</v>
      </c>
      <c r="I1833">
        <v>0</v>
      </c>
      <c r="J1833">
        <v>0</v>
      </c>
      <c r="K1833">
        <v>0</v>
      </c>
      <c r="L1833" s="82" t="b">
        <f t="shared" si="112"/>
        <v>0</v>
      </c>
      <c r="M1833" s="82">
        <f>IF(L1833=TRUE,(K1833+'NPV Calcs'!$D$14)*About!$B$121,K1833*About!$B$121)</f>
        <v>0</v>
      </c>
      <c r="N1833" s="82" t="str">
        <f t="shared" si="113"/>
        <v>ngps - T&amp;D</v>
      </c>
      <c r="O1833" s="82" t="str">
        <f t="shared" si="114"/>
        <v>methane capture</v>
      </c>
      <c r="P1833" s="49" t="str">
        <f t="shared" si="115"/>
        <v>ngps - T&amp;D methane capture</v>
      </c>
      <c r="Q1833" s="83">
        <f>(J1833*About!$A$118/1000)*10^12</f>
        <v>0</v>
      </c>
      <c r="R1833" s="84">
        <f>M1833/About!$B$130</f>
        <v>0</v>
      </c>
    </row>
    <row r="1834" spans="1:18" x14ac:dyDescent="0.2">
      <c r="A1834" s="53">
        <v>2020</v>
      </c>
      <c r="B1834" t="s">
        <v>421</v>
      </c>
      <c r="C1834" t="s">
        <v>185</v>
      </c>
      <c r="D1834" t="s">
        <v>560</v>
      </c>
      <c r="E1834" t="s">
        <v>1346</v>
      </c>
      <c r="F1834" t="s">
        <v>1377</v>
      </c>
      <c r="G1834" t="s">
        <v>1350</v>
      </c>
      <c r="H1834" t="s">
        <v>1385</v>
      </c>
      <c r="I1834">
        <v>0</v>
      </c>
      <c r="J1834">
        <v>0</v>
      </c>
      <c r="K1834">
        <v>0</v>
      </c>
      <c r="L1834" s="82" t="b">
        <f t="shared" si="112"/>
        <v>1</v>
      </c>
      <c r="M1834" s="82">
        <f>IF(L1834=TRUE,(K1834+'NPV Calcs'!$D$14)*About!$B$121,K1834*About!$B$121)</f>
        <v>7.2396401247340254</v>
      </c>
      <c r="N1834" s="82" t="str">
        <f t="shared" si="113"/>
        <v>ngps - production</v>
      </c>
      <c r="O1834" s="82" t="str">
        <f t="shared" si="114"/>
        <v>methane destruction</v>
      </c>
      <c r="P1834" s="49" t="str">
        <f t="shared" si="115"/>
        <v>ngps - production methane destruction</v>
      </c>
      <c r="Q1834" s="83">
        <f>(J1834*About!$A$118/1000)*10^12</f>
        <v>0</v>
      </c>
      <c r="R1834" s="84">
        <f>M1834/About!$B$130</f>
        <v>13.621072108568427</v>
      </c>
    </row>
    <row r="1835" spans="1:18" x14ac:dyDescent="0.2">
      <c r="A1835" s="53">
        <v>2020</v>
      </c>
      <c r="B1835" t="s">
        <v>421</v>
      </c>
      <c r="C1835" t="s">
        <v>185</v>
      </c>
      <c r="D1835" t="s">
        <v>560</v>
      </c>
      <c r="E1835" t="s">
        <v>1346</v>
      </c>
      <c r="F1835" t="s">
        <v>1377</v>
      </c>
      <c r="G1835" t="s">
        <v>1345</v>
      </c>
      <c r="H1835" t="s">
        <v>1380</v>
      </c>
      <c r="I1835">
        <v>0</v>
      </c>
      <c r="J1835">
        <v>0</v>
      </c>
      <c r="K1835">
        <v>0</v>
      </c>
      <c r="L1835" s="82" t="b">
        <f t="shared" si="112"/>
        <v>1</v>
      </c>
      <c r="M1835" s="82">
        <f>IF(L1835=TRUE,(K1835+'NPV Calcs'!$D$14)*About!$B$121,K1835*About!$B$121)</f>
        <v>7.2396401247340254</v>
      </c>
      <c r="N1835" s="82" t="str">
        <f t="shared" si="113"/>
        <v>ngps - production</v>
      </c>
      <c r="O1835" s="82" t="str">
        <f t="shared" si="114"/>
        <v>methane capture</v>
      </c>
      <c r="P1835" s="49" t="str">
        <f t="shared" si="115"/>
        <v>ngps - production methane capture</v>
      </c>
      <c r="Q1835" s="83">
        <f>(J1835*About!$A$118/1000)*10^12</f>
        <v>0</v>
      </c>
      <c r="R1835" s="84">
        <f>M1835/About!$B$130</f>
        <v>13.621072108568427</v>
      </c>
    </row>
    <row r="1836" spans="1:18" x14ac:dyDescent="0.2">
      <c r="A1836" s="53">
        <v>2020</v>
      </c>
      <c r="B1836" t="s">
        <v>421</v>
      </c>
      <c r="C1836" t="s">
        <v>185</v>
      </c>
      <c r="D1836" t="s">
        <v>560</v>
      </c>
      <c r="E1836" t="s">
        <v>1346</v>
      </c>
      <c r="F1836" t="s">
        <v>1377</v>
      </c>
      <c r="G1836" t="s">
        <v>1345</v>
      </c>
      <c r="H1836" t="s">
        <v>1391</v>
      </c>
      <c r="I1836">
        <v>0</v>
      </c>
      <c r="J1836">
        <v>0</v>
      </c>
      <c r="K1836">
        <v>0</v>
      </c>
      <c r="L1836" s="82" t="b">
        <f t="shared" si="112"/>
        <v>1</v>
      </c>
      <c r="M1836" s="82">
        <f>IF(L1836=TRUE,(K1836+'NPV Calcs'!$D$14)*About!$B$121,K1836*About!$B$121)</f>
        <v>7.2396401247340254</v>
      </c>
      <c r="N1836" s="82" t="str">
        <f t="shared" si="113"/>
        <v>ngps - production</v>
      </c>
      <c r="O1836" s="82" t="str">
        <f t="shared" si="114"/>
        <v>methane capture</v>
      </c>
      <c r="P1836" s="49" t="str">
        <f t="shared" si="115"/>
        <v>ngps - production methane capture</v>
      </c>
      <c r="Q1836" s="83">
        <f>(J1836*About!$A$118/1000)*10^12</f>
        <v>0</v>
      </c>
      <c r="R1836" s="84">
        <f>M1836/About!$B$130</f>
        <v>13.621072108568427</v>
      </c>
    </row>
    <row r="1837" spans="1:18" x14ac:dyDescent="0.2">
      <c r="A1837" s="53">
        <v>2020</v>
      </c>
      <c r="B1837" t="s">
        <v>421</v>
      </c>
      <c r="C1837" t="s">
        <v>185</v>
      </c>
      <c r="D1837" t="s">
        <v>560</v>
      </c>
      <c r="E1837" t="s">
        <v>1346</v>
      </c>
      <c r="F1837" t="s">
        <v>1377</v>
      </c>
      <c r="G1837" t="s">
        <v>1345</v>
      </c>
      <c r="H1837" t="s">
        <v>1387</v>
      </c>
      <c r="I1837">
        <v>0</v>
      </c>
      <c r="J1837">
        <v>0</v>
      </c>
      <c r="K1837">
        <v>0</v>
      </c>
      <c r="L1837" s="82" t="b">
        <f t="shared" si="112"/>
        <v>1</v>
      </c>
      <c r="M1837" s="82">
        <f>IF(L1837=TRUE,(K1837+'NPV Calcs'!$D$14)*About!$B$121,K1837*About!$B$121)</f>
        <v>7.2396401247340254</v>
      </c>
      <c r="N1837" s="82" t="str">
        <f t="shared" si="113"/>
        <v>ngps - production</v>
      </c>
      <c r="O1837" s="82" t="str">
        <f t="shared" si="114"/>
        <v>methane capture</v>
      </c>
      <c r="P1837" s="49" t="str">
        <f t="shared" si="115"/>
        <v>ngps - production methane capture</v>
      </c>
      <c r="Q1837" s="83">
        <f>(J1837*About!$A$118/1000)*10^12</f>
        <v>0</v>
      </c>
      <c r="R1837" s="84">
        <f>M1837/About!$B$130</f>
        <v>13.621072108568427</v>
      </c>
    </row>
    <row r="1838" spans="1:18" x14ac:dyDescent="0.2">
      <c r="A1838" s="53">
        <v>2020</v>
      </c>
      <c r="B1838" t="s">
        <v>421</v>
      </c>
      <c r="C1838" t="s">
        <v>185</v>
      </c>
      <c r="D1838" t="s">
        <v>560</v>
      </c>
      <c r="E1838" t="s">
        <v>1346</v>
      </c>
      <c r="F1838" t="s">
        <v>1377</v>
      </c>
      <c r="G1838" t="s">
        <v>1345</v>
      </c>
      <c r="H1838" t="s">
        <v>1359</v>
      </c>
      <c r="I1838">
        <v>0</v>
      </c>
      <c r="J1838">
        <v>0</v>
      </c>
      <c r="K1838">
        <v>0</v>
      </c>
      <c r="L1838" s="82" t="b">
        <f t="shared" si="112"/>
        <v>1</v>
      </c>
      <c r="M1838" s="82">
        <f>IF(L1838=TRUE,(K1838+'NPV Calcs'!$D$14)*About!$B$121,K1838*About!$B$121)</f>
        <v>7.2396401247340254</v>
      </c>
      <c r="N1838" s="82" t="str">
        <f t="shared" si="113"/>
        <v>ngps - production</v>
      </c>
      <c r="O1838" s="82" t="str">
        <f t="shared" si="114"/>
        <v>methane capture</v>
      </c>
      <c r="P1838" s="49" t="str">
        <f t="shared" si="115"/>
        <v>ngps - production methane capture</v>
      </c>
      <c r="Q1838" s="83">
        <f>(J1838*About!$A$118/1000)*10^12</f>
        <v>0</v>
      </c>
      <c r="R1838" s="84">
        <f>M1838/About!$B$130</f>
        <v>13.621072108568427</v>
      </c>
    </row>
    <row r="1839" spans="1:18" x14ac:dyDescent="0.2">
      <c r="A1839" s="53">
        <v>2020</v>
      </c>
      <c r="B1839" t="s">
        <v>421</v>
      </c>
      <c r="C1839" t="s">
        <v>185</v>
      </c>
      <c r="D1839" t="s">
        <v>560</v>
      </c>
      <c r="E1839" t="s">
        <v>1346</v>
      </c>
      <c r="F1839" t="s">
        <v>1377</v>
      </c>
      <c r="G1839" t="s">
        <v>1345</v>
      </c>
      <c r="H1839" t="s">
        <v>1390</v>
      </c>
      <c r="I1839">
        <v>0.10000000100000001</v>
      </c>
      <c r="J1839">
        <v>0</v>
      </c>
      <c r="K1839">
        <v>0</v>
      </c>
      <c r="L1839" s="82" t="b">
        <f t="shared" si="112"/>
        <v>1</v>
      </c>
      <c r="M1839" s="82">
        <f>IF(L1839=TRUE,(K1839+'NPV Calcs'!$D$14)*About!$B$121,K1839*About!$B$121)</f>
        <v>7.2396401247340254</v>
      </c>
      <c r="N1839" s="82" t="str">
        <f t="shared" si="113"/>
        <v>ngps - production</v>
      </c>
      <c r="O1839" s="82" t="str">
        <f t="shared" si="114"/>
        <v>methane capture</v>
      </c>
      <c r="P1839" s="49" t="str">
        <f t="shared" si="115"/>
        <v>ngps - production methane capture</v>
      </c>
      <c r="Q1839" s="83">
        <f>(J1839*About!$A$118/1000)*10^12</f>
        <v>0</v>
      </c>
      <c r="R1839" s="84">
        <f>M1839/About!$B$130</f>
        <v>13.621072108568427</v>
      </c>
    </row>
    <row r="1840" spans="1:18" x14ac:dyDescent="0.2">
      <c r="A1840" s="53">
        <v>2020</v>
      </c>
      <c r="B1840" t="s">
        <v>421</v>
      </c>
      <c r="C1840" t="s">
        <v>185</v>
      </c>
      <c r="D1840" t="s">
        <v>560</v>
      </c>
      <c r="E1840" t="s">
        <v>1346</v>
      </c>
      <c r="F1840" t="s">
        <v>1377</v>
      </c>
      <c r="G1840" t="s">
        <v>1345</v>
      </c>
      <c r="H1840" t="s">
        <v>1384</v>
      </c>
      <c r="I1840">
        <v>0</v>
      </c>
      <c r="J1840">
        <v>0</v>
      </c>
      <c r="K1840">
        <v>0</v>
      </c>
      <c r="L1840" s="82" t="b">
        <f t="shared" si="112"/>
        <v>1</v>
      </c>
      <c r="M1840" s="82">
        <f>IF(L1840=TRUE,(K1840+'NPV Calcs'!$D$14)*About!$B$121,K1840*About!$B$121)</f>
        <v>7.2396401247340254</v>
      </c>
      <c r="N1840" s="82" t="str">
        <f t="shared" si="113"/>
        <v>ngps - production</v>
      </c>
      <c r="O1840" s="82" t="str">
        <f t="shared" si="114"/>
        <v>methane capture</v>
      </c>
      <c r="P1840" s="49" t="str">
        <f t="shared" si="115"/>
        <v>ngps - production methane capture</v>
      </c>
      <c r="Q1840" s="83">
        <f>(J1840*About!$A$118/1000)*10^12</f>
        <v>0</v>
      </c>
      <c r="R1840" s="84">
        <f>M1840/About!$B$130</f>
        <v>13.621072108568427</v>
      </c>
    </row>
    <row r="1841" spans="1:18" x14ac:dyDescent="0.2">
      <c r="A1841" s="53">
        <v>2020</v>
      </c>
      <c r="B1841" t="s">
        <v>421</v>
      </c>
      <c r="C1841" t="s">
        <v>185</v>
      </c>
      <c r="D1841" t="s">
        <v>560</v>
      </c>
      <c r="E1841" t="s">
        <v>1346</v>
      </c>
      <c r="F1841" t="s">
        <v>1377</v>
      </c>
      <c r="G1841" t="s">
        <v>1345</v>
      </c>
      <c r="H1841" t="s">
        <v>1378</v>
      </c>
      <c r="I1841">
        <v>0</v>
      </c>
      <c r="J1841">
        <v>0</v>
      </c>
      <c r="K1841">
        <v>0</v>
      </c>
      <c r="L1841" s="82" t="b">
        <f t="shared" si="112"/>
        <v>1</v>
      </c>
      <c r="M1841" s="82">
        <f>IF(L1841=TRUE,(K1841+'NPV Calcs'!$D$14)*About!$B$121,K1841*About!$B$121)</f>
        <v>7.2396401247340254</v>
      </c>
      <c r="N1841" s="82" t="str">
        <f t="shared" si="113"/>
        <v>ngps - production</v>
      </c>
      <c r="O1841" s="82" t="str">
        <f t="shared" si="114"/>
        <v>methane capture</v>
      </c>
      <c r="P1841" s="49" t="str">
        <f t="shared" si="115"/>
        <v>ngps - production methane capture</v>
      </c>
      <c r="Q1841" s="83">
        <f>(J1841*About!$A$118/1000)*10^12</f>
        <v>0</v>
      </c>
      <c r="R1841" s="84">
        <f>M1841/About!$B$130</f>
        <v>13.621072108568427</v>
      </c>
    </row>
    <row r="1842" spans="1:18" x14ac:dyDescent="0.2">
      <c r="A1842" s="53">
        <v>2020</v>
      </c>
      <c r="B1842" t="s">
        <v>421</v>
      </c>
      <c r="C1842" t="s">
        <v>185</v>
      </c>
      <c r="D1842" t="s">
        <v>560</v>
      </c>
      <c r="E1842" t="s">
        <v>1346</v>
      </c>
      <c r="F1842" t="s">
        <v>1377</v>
      </c>
      <c r="G1842" t="s">
        <v>1345</v>
      </c>
      <c r="H1842" t="s">
        <v>1388</v>
      </c>
      <c r="I1842">
        <v>0</v>
      </c>
      <c r="J1842">
        <v>0</v>
      </c>
      <c r="K1842">
        <v>0</v>
      </c>
      <c r="L1842" s="82" t="b">
        <f t="shared" si="112"/>
        <v>0</v>
      </c>
      <c r="M1842" s="82">
        <f>IF(L1842=TRUE,(K1842+'NPV Calcs'!$D$14)*About!$B$121,K1842*About!$B$121)</f>
        <v>0</v>
      </c>
      <c r="N1842" s="82" t="str">
        <f t="shared" si="113"/>
        <v>ngps - production</v>
      </c>
      <c r="O1842" s="82" t="str">
        <f t="shared" si="114"/>
        <v>methane capture</v>
      </c>
      <c r="P1842" s="49" t="str">
        <f t="shared" si="115"/>
        <v>ngps - production methane capture</v>
      </c>
      <c r="Q1842" s="83">
        <f>(J1842*About!$A$118/1000)*10^12</f>
        <v>0</v>
      </c>
      <c r="R1842" s="84">
        <f>M1842/About!$B$130</f>
        <v>0</v>
      </c>
    </row>
    <row r="1843" spans="1:18" x14ac:dyDescent="0.2">
      <c r="A1843" s="53">
        <v>2020</v>
      </c>
      <c r="B1843" t="s">
        <v>421</v>
      </c>
      <c r="C1843" t="s">
        <v>185</v>
      </c>
      <c r="D1843" t="s">
        <v>560</v>
      </c>
      <c r="E1843" t="s">
        <v>1351</v>
      </c>
      <c r="F1843" t="s">
        <v>1377</v>
      </c>
      <c r="G1843" t="s">
        <v>1350</v>
      </c>
      <c r="H1843" t="s">
        <v>1385</v>
      </c>
      <c r="I1843">
        <v>0</v>
      </c>
      <c r="J1843">
        <v>0</v>
      </c>
      <c r="K1843">
        <v>0</v>
      </c>
      <c r="L1843" s="82" t="b">
        <f t="shared" si="112"/>
        <v>1</v>
      </c>
      <c r="M1843" s="82">
        <f>IF(L1843=TRUE,(K1843+'NPV Calcs'!$D$14)*About!$B$121,K1843*About!$B$121)</f>
        <v>7.2396401247340254</v>
      </c>
      <c r="N1843" s="82" t="str">
        <f t="shared" si="113"/>
        <v>ngps - production</v>
      </c>
      <c r="O1843" s="82" t="str">
        <f t="shared" si="114"/>
        <v>methane destruction</v>
      </c>
      <c r="P1843" s="49" t="str">
        <f t="shared" si="115"/>
        <v>ngps - production methane destruction</v>
      </c>
      <c r="Q1843" s="83">
        <f>(J1843*About!$A$118/1000)*10^12</f>
        <v>0</v>
      </c>
      <c r="R1843" s="84">
        <f>M1843/About!$B$130</f>
        <v>13.621072108568427</v>
      </c>
    </row>
    <row r="1844" spans="1:18" x14ac:dyDescent="0.2">
      <c r="A1844" s="53">
        <v>2020</v>
      </c>
      <c r="B1844" t="s">
        <v>421</v>
      </c>
      <c r="C1844" t="s">
        <v>185</v>
      </c>
      <c r="D1844" t="s">
        <v>560</v>
      </c>
      <c r="E1844" t="s">
        <v>1351</v>
      </c>
      <c r="F1844" t="s">
        <v>1377</v>
      </c>
      <c r="G1844" t="s">
        <v>1345</v>
      </c>
      <c r="H1844" t="s">
        <v>1359</v>
      </c>
      <c r="I1844">
        <v>0</v>
      </c>
      <c r="J1844">
        <v>0</v>
      </c>
      <c r="K1844">
        <v>0</v>
      </c>
      <c r="L1844" s="82" t="b">
        <f t="shared" si="112"/>
        <v>1</v>
      </c>
      <c r="M1844" s="82">
        <f>IF(L1844=TRUE,(K1844+'NPV Calcs'!$D$14)*About!$B$121,K1844*About!$B$121)</f>
        <v>7.2396401247340254</v>
      </c>
      <c r="N1844" s="82" t="str">
        <f t="shared" si="113"/>
        <v>ngps - production</v>
      </c>
      <c r="O1844" s="82" t="str">
        <f t="shared" si="114"/>
        <v>methane capture</v>
      </c>
      <c r="P1844" s="49" t="str">
        <f t="shared" si="115"/>
        <v>ngps - production methane capture</v>
      </c>
      <c r="Q1844" s="83">
        <f>(J1844*About!$A$118/1000)*10^12</f>
        <v>0</v>
      </c>
      <c r="R1844" s="84">
        <f>M1844/About!$B$130</f>
        <v>13.621072108568427</v>
      </c>
    </row>
    <row r="1845" spans="1:18" x14ac:dyDescent="0.2">
      <c r="A1845" s="53">
        <v>2020</v>
      </c>
      <c r="B1845" t="s">
        <v>421</v>
      </c>
      <c r="C1845" t="s">
        <v>185</v>
      </c>
      <c r="D1845" t="s">
        <v>560</v>
      </c>
      <c r="E1845" t="s">
        <v>1351</v>
      </c>
      <c r="F1845" t="s">
        <v>1377</v>
      </c>
      <c r="G1845" t="s">
        <v>1345</v>
      </c>
      <c r="H1845" t="s">
        <v>1383</v>
      </c>
      <c r="I1845">
        <v>0</v>
      </c>
      <c r="J1845">
        <v>0</v>
      </c>
      <c r="K1845">
        <v>0</v>
      </c>
      <c r="L1845" s="82" t="b">
        <f t="shared" si="112"/>
        <v>1</v>
      </c>
      <c r="M1845" s="82">
        <f>IF(L1845=TRUE,(K1845+'NPV Calcs'!$D$14)*About!$B$121,K1845*About!$B$121)</f>
        <v>7.2396401247340254</v>
      </c>
      <c r="N1845" s="82" t="str">
        <f t="shared" si="113"/>
        <v>ngps - production</v>
      </c>
      <c r="O1845" s="82" t="str">
        <f t="shared" si="114"/>
        <v>methane capture</v>
      </c>
      <c r="P1845" s="49" t="str">
        <f t="shared" si="115"/>
        <v>ngps - production methane capture</v>
      </c>
      <c r="Q1845" s="83">
        <f>(J1845*About!$A$118/1000)*10^12</f>
        <v>0</v>
      </c>
      <c r="R1845" s="84">
        <f>M1845/About!$B$130</f>
        <v>13.621072108568427</v>
      </c>
    </row>
    <row r="1846" spans="1:18" x14ac:dyDescent="0.2">
      <c r="A1846" s="53">
        <v>2020</v>
      </c>
      <c r="B1846" t="s">
        <v>421</v>
      </c>
      <c r="C1846" t="s">
        <v>185</v>
      </c>
      <c r="D1846" t="s">
        <v>560</v>
      </c>
      <c r="E1846" t="s">
        <v>1351</v>
      </c>
      <c r="F1846" t="s">
        <v>1377</v>
      </c>
      <c r="G1846" t="s">
        <v>1345</v>
      </c>
      <c r="H1846" t="s">
        <v>1390</v>
      </c>
      <c r="I1846">
        <v>46.400001529999997</v>
      </c>
      <c r="J1846">
        <v>0</v>
      </c>
      <c r="K1846">
        <v>0</v>
      </c>
      <c r="L1846" s="82" t="b">
        <f t="shared" si="112"/>
        <v>1</v>
      </c>
      <c r="M1846" s="82">
        <f>IF(L1846=TRUE,(K1846+'NPV Calcs'!$D$14)*About!$B$121,K1846*About!$B$121)</f>
        <v>7.2396401247340254</v>
      </c>
      <c r="N1846" s="82" t="str">
        <f t="shared" si="113"/>
        <v>ngps - production</v>
      </c>
      <c r="O1846" s="82" t="str">
        <f t="shared" si="114"/>
        <v>methane capture</v>
      </c>
      <c r="P1846" s="49" t="str">
        <f t="shared" si="115"/>
        <v>ngps - production methane capture</v>
      </c>
      <c r="Q1846" s="83">
        <f>(J1846*About!$A$118/1000)*10^12</f>
        <v>0</v>
      </c>
      <c r="R1846" s="84">
        <f>M1846/About!$B$130</f>
        <v>13.621072108568427</v>
      </c>
    </row>
    <row r="1847" spans="1:18" x14ac:dyDescent="0.2">
      <c r="A1847" s="53">
        <v>2020</v>
      </c>
      <c r="B1847" t="s">
        <v>421</v>
      </c>
      <c r="C1847" t="s">
        <v>185</v>
      </c>
      <c r="D1847" t="s">
        <v>560</v>
      </c>
      <c r="E1847" t="s">
        <v>1351</v>
      </c>
      <c r="F1847" t="s">
        <v>1377</v>
      </c>
      <c r="G1847" t="s">
        <v>1345</v>
      </c>
      <c r="H1847" t="s">
        <v>1384</v>
      </c>
      <c r="I1847">
        <v>0</v>
      </c>
      <c r="J1847">
        <v>0</v>
      </c>
      <c r="K1847">
        <v>0</v>
      </c>
      <c r="L1847" s="82" t="b">
        <f t="shared" si="112"/>
        <v>1</v>
      </c>
      <c r="M1847" s="82">
        <f>IF(L1847=TRUE,(K1847+'NPV Calcs'!$D$14)*About!$B$121,K1847*About!$B$121)</f>
        <v>7.2396401247340254</v>
      </c>
      <c r="N1847" s="82" t="str">
        <f t="shared" si="113"/>
        <v>ngps - production</v>
      </c>
      <c r="O1847" s="82" t="str">
        <f t="shared" si="114"/>
        <v>methane capture</v>
      </c>
      <c r="P1847" s="49" t="str">
        <f t="shared" si="115"/>
        <v>ngps - production methane capture</v>
      </c>
      <c r="Q1847" s="83">
        <f>(J1847*About!$A$118/1000)*10^12</f>
        <v>0</v>
      </c>
      <c r="R1847" s="84">
        <f>M1847/About!$B$130</f>
        <v>13.621072108568427</v>
      </c>
    </row>
    <row r="1848" spans="1:18" x14ac:dyDescent="0.2">
      <c r="A1848" s="53">
        <v>2020</v>
      </c>
      <c r="B1848" t="s">
        <v>162</v>
      </c>
      <c r="C1848" t="s">
        <v>159</v>
      </c>
      <c r="D1848" t="s">
        <v>560</v>
      </c>
      <c r="E1848" t="s">
        <v>1343</v>
      </c>
      <c r="F1848" t="s">
        <v>1382</v>
      </c>
      <c r="G1848" t="s">
        <v>1345</v>
      </c>
      <c r="H1848" t="s">
        <v>1380</v>
      </c>
      <c r="I1848">
        <v>0</v>
      </c>
      <c r="J1848">
        <v>0</v>
      </c>
      <c r="K1848">
        <v>0</v>
      </c>
      <c r="L1848" s="82" t="b">
        <f t="shared" si="112"/>
        <v>1</v>
      </c>
      <c r="M1848" s="82">
        <f>IF(L1848=TRUE,(K1848+'NPV Calcs'!$D$14)*About!$B$121,K1848*About!$B$121)</f>
        <v>7.2396401247340254</v>
      </c>
      <c r="N1848" s="82" t="str">
        <f t="shared" si="113"/>
        <v>ngps - T&amp;D</v>
      </c>
      <c r="O1848" s="82" t="str">
        <f t="shared" si="114"/>
        <v>methane capture</v>
      </c>
      <c r="P1848" s="49" t="str">
        <f t="shared" si="115"/>
        <v>ngps - T&amp;D methane capture</v>
      </c>
      <c r="Q1848" s="83">
        <f>(J1848*About!$A$118/1000)*10^12</f>
        <v>0</v>
      </c>
      <c r="R1848" s="84">
        <f>M1848/About!$B$130</f>
        <v>13.621072108568427</v>
      </c>
    </row>
    <row r="1849" spans="1:18" x14ac:dyDescent="0.2">
      <c r="A1849" s="53">
        <v>2020</v>
      </c>
      <c r="B1849" t="s">
        <v>162</v>
      </c>
      <c r="C1849" t="s">
        <v>159</v>
      </c>
      <c r="D1849" t="s">
        <v>560</v>
      </c>
      <c r="E1849" t="s">
        <v>1343</v>
      </c>
      <c r="F1849" t="s">
        <v>1382</v>
      </c>
      <c r="G1849" t="s">
        <v>1345</v>
      </c>
      <c r="H1849" t="s">
        <v>1386</v>
      </c>
      <c r="I1849">
        <v>0</v>
      </c>
      <c r="J1849">
        <v>0</v>
      </c>
      <c r="K1849">
        <v>0</v>
      </c>
      <c r="L1849" s="82" t="b">
        <f t="shared" si="112"/>
        <v>1</v>
      </c>
      <c r="M1849" s="82">
        <f>IF(L1849=TRUE,(K1849+'NPV Calcs'!$D$14)*About!$B$121,K1849*About!$B$121)</f>
        <v>7.2396401247340254</v>
      </c>
      <c r="N1849" s="82" t="str">
        <f t="shared" si="113"/>
        <v>ngps - T&amp;D</v>
      </c>
      <c r="O1849" s="82" t="str">
        <f t="shared" si="114"/>
        <v>methane capture</v>
      </c>
      <c r="P1849" s="49" t="str">
        <f t="shared" si="115"/>
        <v>ngps - T&amp;D methane capture</v>
      </c>
      <c r="Q1849" s="83">
        <f>(J1849*About!$A$118/1000)*10^12</f>
        <v>0</v>
      </c>
      <c r="R1849" s="84">
        <f>M1849/About!$B$130</f>
        <v>13.621072108568427</v>
      </c>
    </row>
    <row r="1850" spans="1:18" x14ac:dyDescent="0.2">
      <c r="A1850" s="53">
        <v>2020</v>
      </c>
      <c r="B1850" t="s">
        <v>162</v>
      </c>
      <c r="C1850" t="s">
        <v>159</v>
      </c>
      <c r="D1850" t="s">
        <v>560</v>
      </c>
      <c r="E1850" t="s">
        <v>1343</v>
      </c>
      <c r="F1850" t="s">
        <v>1382</v>
      </c>
      <c r="G1850" t="s">
        <v>1345</v>
      </c>
      <c r="H1850" t="s">
        <v>1391</v>
      </c>
      <c r="I1850">
        <v>0</v>
      </c>
      <c r="J1850">
        <v>0</v>
      </c>
      <c r="K1850">
        <v>0</v>
      </c>
      <c r="L1850" s="82" t="b">
        <f t="shared" si="112"/>
        <v>1</v>
      </c>
      <c r="M1850" s="82">
        <f>IF(L1850=TRUE,(K1850+'NPV Calcs'!$D$14)*About!$B$121,K1850*About!$B$121)</f>
        <v>7.2396401247340254</v>
      </c>
      <c r="N1850" s="82" t="str">
        <f t="shared" si="113"/>
        <v>ngps - T&amp;D</v>
      </c>
      <c r="O1850" s="82" t="str">
        <f t="shared" si="114"/>
        <v>methane capture</v>
      </c>
      <c r="P1850" s="49" t="str">
        <f t="shared" si="115"/>
        <v>ngps - T&amp;D methane capture</v>
      </c>
      <c r="Q1850" s="83">
        <f>(J1850*About!$A$118/1000)*10^12</f>
        <v>0</v>
      </c>
      <c r="R1850" s="84">
        <f>M1850/About!$B$130</f>
        <v>13.621072108568427</v>
      </c>
    </row>
    <row r="1851" spans="1:18" x14ac:dyDescent="0.2">
      <c r="A1851" s="53">
        <v>2020</v>
      </c>
      <c r="B1851" t="s">
        <v>162</v>
      </c>
      <c r="C1851" t="s">
        <v>159</v>
      </c>
      <c r="D1851" t="s">
        <v>560</v>
      </c>
      <c r="E1851" t="s">
        <v>1343</v>
      </c>
      <c r="F1851" t="s">
        <v>1382</v>
      </c>
      <c r="G1851" t="s">
        <v>1345</v>
      </c>
      <c r="H1851" t="s">
        <v>1387</v>
      </c>
      <c r="I1851">
        <v>0</v>
      </c>
      <c r="J1851">
        <v>0</v>
      </c>
      <c r="K1851">
        <v>0</v>
      </c>
      <c r="L1851" s="82" t="b">
        <f t="shared" si="112"/>
        <v>1</v>
      </c>
      <c r="M1851" s="82">
        <f>IF(L1851=TRUE,(K1851+'NPV Calcs'!$D$14)*About!$B$121,K1851*About!$B$121)</f>
        <v>7.2396401247340254</v>
      </c>
      <c r="N1851" s="82" t="str">
        <f t="shared" si="113"/>
        <v>ngps - T&amp;D</v>
      </c>
      <c r="O1851" s="82" t="str">
        <f t="shared" si="114"/>
        <v>methane capture</v>
      </c>
      <c r="P1851" s="49" t="str">
        <f t="shared" si="115"/>
        <v>ngps - T&amp;D methane capture</v>
      </c>
      <c r="Q1851" s="83">
        <f>(J1851*About!$A$118/1000)*10^12</f>
        <v>0</v>
      </c>
      <c r="R1851" s="84">
        <f>M1851/About!$B$130</f>
        <v>13.621072108568427</v>
      </c>
    </row>
    <row r="1852" spans="1:18" x14ac:dyDescent="0.2">
      <c r="A1852" s="53">
        <v>2020</v>
      </c>
      <c r="B1852" t="s">
        <v>162</v>
      </c>
      <c r="C1852" t="s">
        <v>159</v>
      </c>
      <c r="D1852" t="s">
        <v>560</v>
      </c>
      <c r="E1852" t="s">
        <v>1343</v>
      </c>
      <c r="F1852" t="s">
        <v>1382</v>
      </c>
      <c r="G1852" t="s">
        <v>1345</v>
      </c>
      <c r="H1852" t="s">
        <v>1383</v>
      </c>
      <c r="I1852">
        <v>0</v>
      </c>
      <c r="J1852">
        <v>0</v>
      </c>
      <c r="K1852">
        <v>0</v>
      </c>
      <c r="L1852" s="82" t="b">
        <f t="shared" si="112"/>
        <v>1</v>
      </c>
      <c r="M1852" s="82">
        <f>IF(L1852=TRUE,(K1852+'NPV Calcs'!$D$14)*About!$B$121,K1852*About!$B$121)</f>
        <v>7.2396401247340254</v>
      </c>
      <c r="N1852" s="82" t="str">
        <f t="shared" si="113"/>
        <v>ngps - T&amp;D</v>
      </c>
      <c r="O1852" s="82" t="str">
        <f t="shared" si="114"/>
        <v>methane capture</v>
      </c>
      <c r="P1852" s="49" t="str">
        <f t="shared" si="115"/>
        <v>ngps - T&amp;D methane capture</v>
      </c>
      <c r="Q1852" s="83">
        <f>(J1852*About!$A$118/1000)*10^12</f>
        <v>0</v>
      </c>
      <c r="R1852" s="84">
        <f>M1852/About!$B$130</f>
        <v>13.621072108568427</v>
      </c>
    </row>
    <row r="1853" spans="1:18" x14ac:dyDescent="0.2">
      <c r="A1853" s="53">
        <v>2020</v>
      </c>
      <c r="B1853" t="s">
        <v>162</v>
      </c>
      <c r="C1853" t="s">
        <v>159</v>
      </c>
      <c r="D1853" t="s">
        <v>560</v>
      </c>
      <c r="E1853" t="s">
        <v>1343</v>
      </c>
      <c r="F1853" t="s">
        <v>1382</v>
      </c>
      <c r="G1853" t="s">
        <v>1345</v>
      </c>
      <c r="H1853" t="s">
        <v>1378</v>
      </c>
      <c r="I1853">
        <v>0</v>
      </c>
      <c r="J1853">
        <v>0</v>
      </c>
      <c r="K1853">
        <v>0</v>
      </c>
      <c r="L1853" s="82" t="b">
        <f t="shared" si="112"/>
        <v>1</v>
      </c>
      <c r="M1853" s="82">
        <f>IF(L1853=TRUE,(K1853+'NPV Calcs'!$D$14)*About!$B$121,K1853*About!$B$121)</f>
        <v>7.2396401247340254</v>
      </c>
      <c r="N1853" s="82" t="str">
        <f t="shared" si="113"/>
        <v>ngps - T&amp;D</v>
      </c>
      <c r="O1853" s="82" t="str">
        <f t="shared" si="114"/>
        <v>methane capture</v>
      </c>
      <c r="P1853" s="49" t="str">
        <f t="shared" si="115"/>
        <v>ngps - T&amp;D methane capture</v>
      </c>
      <c r="Q1853" s="83">
        <f>(J1853*About!$A$118/1000)*10^12</f>
        <v>0</v>
      </c>
      <c r="R1853" s="84">
        <f>M1853/About!$B$130</f>
        <v>13.621072108568427</v>
      </c>
    </row>
    <row r="1854" spans="1:18" x14ac:dyDescent="0.2">
      <c r="A1854" s="53">
        <v>2020</v>
      </c>
      <c r="B1854" t="s">
        <v>162</v>
      </c>
      <c r="C1854" t="s">
        <v>159</v>
      </c>
      <c r="D1854" t="s">
        <v>560</v>
      </c>
      <c r="E1854" t="s">
        <v>1343</v>
      </c>
      <c r="F1854" t="s">
        <v>1382</v>
      </c>
      <c r="G1854" t="s">
        <v>1345</v>
      </c>
      <c r="H1854" t="s">
        <v>1390</v>
      </c>
      <c r="I1854">
        <v>0.939999998</v>
      </c>
      <c r="J1854">
        <v>0</v>
      </c>
      <c r="K1854">
        <v>0</v>
      </c>
      <c r="L1854" s="82" t="b">
        <f t="shared" si="112"/>
        <v>1</v>
      </c>
      <c r="M1854" s="82">
        <f>IF(L1854=TRUE,(K1854+'NPV Calcs'!$D$14)*About!$B$121,K1854*About!$B$121)</f>
        <v>7.2396401247340254</v>
      </c>
      <c r="N1854" s="82" t="str">
        <f t="shared" si="113"/>
        <v>ngps - T&amp;D</v>
      </c>
      <c r="O1854" s="82" t="str">
        <f t="shared" si="114"/>
        <v>methane capture</v>
      </c>
      <c r="P1854" s="49" t="str">
        <f t="shared" si="115"/>
        <v>ngps - T&amp;D methane capture</v>
      </c>
      <c r="Q1854" s="83">
        <f>(J1854*About!$A$118/1000)*10^12</f>
        <v>0</v>
      </c>
      <c r="R1854" s="84">
        <f>M1854/About!$B$130</f>
        <v>13.621072108568427</v>
      </c>
    </row>
    <row r="1855" spans="1:18" x14ac:dyDescent="0.2">
      <c r="A1855" s="53">
        <v>2020</v>
      </c>
      <c r="B1855" t="s">
        <v>156</v>
      </c>
      <c r="C1855" t="s">
        <v>159</v>
      </c>
      <c r="D1855" t="s">
        <v>1379</v>
      </c>
      <c r="E1855" t="s">
        <v>1348</v>
      </c>
      <c r="F1855" t="s">
        <v>1377</v>
      </c>
      <c r="G1855" t="s">
        <v>1345</v>
      </c>
      <c r="H1855" t="s">
        <v>1387</v>
      </c>
      <c r="I1855">
        <v>0</v>
      </c>
      <c r="J1855">
        <v>0</v>
      </c>
      <c r="K1855">
        <v>0</v>
      </c>
      <c r="L1855" s="82" t="b">
        <f t="shared" si="112"/>
        <v>1</v>
      </c>
      <c r="M1855" s="82">
        <f>IF(L1855=TRUE,(K1855+'NPV Calcs'!$D$14)*About!$B$121,K1855*About!$B$121)</f>
        <v>7.2396401247340254</v>
      </c>
      <c r="N1855" s="82" t="str">
        <f t="shared" si="113"/>
        <v>ngps - production</v>
      </c>
      <c r="O1855" s="82" t="str">
        <f t="shared" si="114"/>
        <v>methane capture</v>
      </c>
      <c r="P1855" s="49" t="str">
        <f t="shared" si="115"/>
        <v>ngps - production methane capture</v>
      </c>
      <c r="Q1855" s="83">
        <f>(J1855*About!$A$118/1000)*10^12</f>
        <v>0</v>
      </c>
      <c r="R1855" s="84">
        <f>M1855/About!$B$130</f>
        <v>13.621072108568427</v>
      </c>
    </row>
    <row r="1856" spans="1:18" x14ac:dyDescent="0.2">
      <c r="A1856" s="53">
        <v>2020</v>
      </c>
      <c r="B1856" t="s">
        <v>156</v>
      </c>
      <c r="C1856" t="s">
        <v>159</v>
      </c>
      <c r="D1856" t="s">
        <v>1379</v>
      </c>
      <c r="E1856" t="s">
        <v>1348</v>
      </c>
      <c r="F1856" t="s">
        <v>1377</v>
      </c>
      <c r="G1856" t="s">
        <v>1345</v>
      </c>
      <c r="H1856" t="s">
        <v>1383</v>
      </c>
      <c r="I1856">
        <v>0</v>
      </c>
      <c r="J1856">
        <v>0</v>
      </c>
      <c r="K1856">
        <v>0</v>
      </c>
      <c r="L1856" s="82" t="b">
        <f t="shared" si="112"/>
        <v>1</v>
      </c>
      <c r="M1856" s="82">
        <f>IF(L1856=TRUE,(K1856+'NPV Calcs'!$D$14)*About!$B$121,K1856*About!$B$121)</f>
        <v>7.2396401247340254</v>
      </c>
      <c r="N1856" s="82" t="str">
        <f t="shared" si="113"/>
        <v>ngps - production</v>
      </c>
      <c r="O1856" s="82" t="str">
        <f t="shared" si="114"/>
        <v>methane capture</v>
      </c>
      <c r="P1856" s="49" t="str">
        <f t="shared" si="115"/>
        <v>ngps - production methane capture</v>
      </c>
      <c r="Q1856" s="83">
        <f>(J1856*About!$A$118/1000)*10^12</f>
        <v>0</v>
      </c>
      <c r="R1856" s="84">
        <f>M1856/About!$B$130</f>
        <v>13.621072108568427</v>
      </c>
    </row>
    <row r="1857" spans="1:18" x14ac:dyDescent="0.2">
      <c r="A1857" s="53">
        <v>2020</v>
      </c>
      <c r="B1857" t="s">
        <v>156</v>
      </c>
      <c r="C1857" t="s">
        <v>159</v>
      </c>
      <c r="D1857" t="s">
        <v>1379</v>
      </c>
      <c r="E1857" t="s">
        <v>1348</v>
      </c>
      <c r="F1857" t="s">
        <v>1377</v>
      </c>
      <c r="G1857" t="s">
        <v>1345</v>
      </c>
      <c r="H1857" t="s">
        <v>1390</v>
      </c>
      <c r="I1857">
        <v>238.36999510000001</v>
      </c>
      <c r="J1857">
        <v>0</v>
      </c>
      <c r="K1857">
        <v>0</v>
      </c>
      <c r="L1857" s="82" t="b">
        <f t="shared" si="112"/>
        <v>1</v>
      </c>
      <c r="M1857" s="82">
        <f>IF(L1857=TRUE,(K1857+'NPV Calcs'!$D$14)*About!$B$121,K1857*About!$B$121)</f>
        <v>7.2396401247340254</v>
      </c>
      <c r="N1857" s="82" t="str">
        <f t="shared" si="113"/>
        <v>ngps - production</v>
      </c>
      <c r="O1857" s="82" t="str">
        <f t="shared" si="114"/>
        <v>methane capture</v>
      </c>
      <c r="P1857" s="49" t="str">
        <f t="shared" si="115"/>
        <v>ngps - production methane capture</v>
      </c>
      <c r="Q1857" s="83">
        <f>(J1857*About!$A$118/1000)*10^12</f>
        <v>0</v>
      </c>
      <c r="R1857" s="84">
        <f>M1857/About!$B$130</f>
        <v>13.621072108568427</v>
      </c>
    </row>
    <row r="1858" spans="1:18" x14ac:dyDescent="0.2">
      <c r="A1858" s="53">
        <v>2020</v>
      </c>
      <c r="B1858" t="s">
        <v>156</v>
      </c>
      <c r="C1858" t="s">
        <v>159</v>
      </c>
      <c r="D1858" t="s">
        <v>1379</v>
      </c>
      <c r="E1858" t="s">
        <v>1348</v>
      </c>
      <c r="F1858" t="s">
        <v>1377</v>
      </c>
      <c r="G1858" t="s">
        <v>1345</v>
      </c>
      <c r="H1858" t="s">
        <v>1384</v>
      </c>
      <c r="I1858">
        <v>0</v>
      </c>
      <c r="J1858">
        <v>0</v>
      </c>
      <c r="K1858">
        <v>0</v>
      </c>
      <c r="L1858" s="82" t="b">
        <f t="shared" ref="L1858:L1921" si="116">IF(O1859="methane capture",TRUE,FALSE)</f>
        <v>1</v>
      </c>
      <c r="M1858" s="82">
        <f>IF(L1858=TRUE,(K1858+'NPV Calcs'!$D$14)*About!$B$121,K1858*About!$B$121)</f>
        <v>7.2396401247340254</v>
      </c>
      <c r="N1858" s="82" t="str">
        <f t="shared" ref="N1858:N1921" si="117">IF(F1858="Upstream","ngps - production","ngps - T&amp;D")</f>
        <v>ngps - production</v>
      </c>
      <c r="O1858" s="82" t="str">
        <f t="shared" ref="O1858:O1921" si="118">IF(ISNUMBER(SEARCH("flar",H1858)),"methane destruction",IF(G1858="Incomplete-flare","methane destruction","methane capture"))</f>
        <v>methane capture</v>
      </c>
      <c r="P1858" s="49" t="str">
        <f t="shared" ref="P1858:P1921" si="119">CONCATENATE(N1858," ",O1858)</f>
        <v>ngps - production methane capture</v>
      </c>
      <c r="Q1858" s="83">
        <f>(J1858*About!$A$118/1000)*10^12</f>
        <v>0</v>
      </c>
      <c r="R1858" s="84">
        <f>M1858/About!$B$130</f>
        <v>13.621072108568427</v>
      </c>
    </row>
    <row r="1859" spans="1:18" x14ac:dyDescent="0.2">
      <c r="A1859" s="53">
        <v>2020</v>
      </c>
      <c r="B1859" t="s">
        <v>156</v>
      </c>
      <c r="C1859" t="s">
        <v>159</v>
      </c>
      <c r="D1859" t="s">
        <v>1379</v>
      </c>
      <c r="E1859" t="s">
        <v>1354</v>
      </c>
      <c r="F1859" t="s">
        <v>1377</v>
      </c>
      <c r="G1859" t="s">
        <v>1342</v>
      </c>
      <c r="H1859" t="s">
        <v>1384</v>
      </c>
      <c r="I1859">
        <v>0</v>
      </c>
      <c r="J1859">
        <v>0</v>
      </c>
      <c r="K1859">
        <v>0</v>
      </c>
      <c r="L1859" s="82" t="b">
        <f t="shared" si="116"/>
        <v>0</v>
      </c>
      <c r="M1859" s="82">
        <f>IF(L1859=TRUE,(K1859+'NPV Calcs'!$D$14)*About!$B$121,K1859*About!$B$121)</f>
        <v>0</v>
      </c>
      <c r="N1859" s="82" t="str">
        <f t="shared" si="117"/>
        <v>ngps - production</v>
      </c>
      <c r="O1859" s="82" t="str">
        <f t="shared" si="118"/>
        <v>methane capture</v>
      </c>
      <c r="P1859" s="49" t="str">
        <f t="shared" si="119"/>
        <v>ngps - production methane capture</v>
      </c>
      <c r="Q1859" s="83">
        <f>(J1859*About!$A$118/1000)*10^12</f>
        <v>0</v>
      </c>
      <c r="R1859" s="84">
        <f>M1859/About!$B$130</f>
        <v>0</v>
      </c>
    </row>
    <row r="1860" spans="1:18" x14ac:dyDescent="0.2">
      <c r="A1860" s="53">
        <v>2020</v>
      </c>
      <c r="B1860" t="s">
        <v>156</v>
      </c>
      <c r="C1860" t="s">
        <v>159</v>
      </c>
      <c r="D1860" t="s">
        <v>1379</v>
      </c>
      <c r="E1860" t="s">
        <v>1354</v>
      </c>
      <c r="F1860" t="s">
        <v>1377</v>
      </c>
      <c r="G1860" t="s">
        <v>1350</v>
      </c>
      <c r="H1860" t="s">
        <v>1385</v>
      </c>
      <c r="I1860">
        <v>0</v>
      </c>
      <c r="J1860">
        <v>0</v>
      </c>
      <c r="K1860">
        <v>0</v>
      </c>
      <c r="L1860" s="82" t="b">
        <f t="shared" si="116"/>
        <v>1</v>
      </c>
      <c r="M1860" s="82">
        <f>IF(L1860=TRUE,(K1860+'NPV Calcs'!$D$14)*About!$B$121,K1860*About!$B$121)</f>
        <v>7.2396401247340254</v>
      </c>
      <c r="N1860" s="82" t="str">
        <f t="shared" si="117"/>
        <v>ngps - production</v>
      </c>
      <c r="O1860" s="82" t="str">
        <f t="shared" si="118"/>
        <v>methane destruction</v>
      </c>
      <c r="P1860" s="49" t="str">
        <f t="shared" si="119"/>
        <v>ngps - production methane destruction</v>
      </c>
      <c r="Q1860" s="83">
        <f>(J1860*About!$A$118/1000)*10^12</f>
        <v>0</v>
      </c>
      <c r="R1860" s="84">
        <f>M1860/About!$B$130</f>
        <v>13.621072108568427</v>
      </c>
    </row>
    <row r="1861" spans="1:18" x14ac:dyDescent="0.2">
      <c r="A1861" s="53">
        <v>2020</v>
      </c>
      <c r="B1861" t="s">
        <v>156</v>
      </c>
      <c r="C1861" t="s">
        <v>159</v>
      </c>
      <c r="D1861" t="s">
        <v>1379</v>
      </c>
      <c r="E1861" t="s">
        <v>1354</v>
      </c>
      <c r="F1861" t="s">
        <v>1377</v>
      </c>
      <c r="G1861" t="s">
        <v>1345</v>
      </c>
      <c r="H1861" t="s">
        <v>1380</v>
      </c>
      <c r="I1861">
        <v>0</v>
      </c>
      <c r="J1861">
        <v>0</v>
      </c>
      <c r="K1861">
        <v>0</v>
      </c>
      <c r="L1861" s="82" t="b">
        <f t="shared" si="116"/>
        <v>1</v>
      </c>
      <c r="M1861" s="82">
        <f>IF(L1861=TRUE,(K1861+'NPV Calcs'!$D$14)*About!$B$121,K1861*About!$B$121)</f>
        <v>7.2396401247340254</v>
      </c>
      <c r="N1861" s="82" t="str">
        <f t="shared" si="117"/>
        <v>ngps - production</v>
      </c>
      <c r="O1861" s="82" t="str">
        <f t="shared" si="118"/>
        <v>methane capture</v>
      </c>
      <c r="P1861" s="49" t="str">
        <f t="shared" si="119"/>
        <v>ngps - production methane capture</v>
      </c>
      <c r="Q1861" s="83">
        <f>(J1861*About!$A$118/1000)*10^12</f>
        <v>0</v>
      </c>
      <c r="R1861" s="84">
        <f>M1861/About!$B$130</f>
        <v>13.621072108568427</v>
      </c>
    </row>
    <row r="1862" spans="1:18" x14ac:dyDescent="0.2">
      <c r="A1862" s="53">
        <v>2020</v>
      </c>
      <c r="B1862" t="s">
        <v>156</v>
      </c>
      <c r="C1862" t="s">
        <v>159</v>
      </c>
      <c r="D1862" t="s">
        <v>1379</v>
      </c>
      <c r="E1862" t="s">
        <v>1354</v>
      </c>
      <c r="F1862" t="s">
        <v>1377</v>
      </c>
      <c r="G1862" t="s">
        <v>1345</v>
      </c>
      <c r="H1862" t="s">
        <v>1391</v>
      </c>
      <c r="I1862">
        <v>0</v>
      </c>
      <c r="J1862">
        <v>0</v>
      </c>
      <c r="K1862">
        <v>0</v>
      </c>
      <c r="L1862" s="82" t="b">
        <f t="shared" si="116"/>
        <v>0</v>
      </c>
      <c r="M1862" s="82">
        <f>IF(L1862=TRUE,(K1862+'NPV Calcs'!$D$14)*About!$B$121,K1862*About!$B$121)</f>
        <v>0</v>
      </c>
      <c r="N1862" s="82" t="str">
        <f t="shared" si="117"/>
        <v>ngps - production</v>
      </c>
      <c r="O1862" s="82" t="str">
        <f t="shared" si="118"/>
        <v>methane capture</v>
      </c>
      <c r="P1862" s="49" t="str">
        <f t="shared" si="119"/>
        <v>ngps - production methane capture</v>
      </c>
      <c r="Q1862" s="83">
        <f>(J1862*About!$A$118/1000)*10^12</f>
        <v>0</v>
      </c>
      <c r="R1862" s="84">
        <f>M1862/About!$B$130</f>
        <v>0</v>
      </c>
    </row>
    <row r="1863" spans="1:18" x14ac:dyDescent="0.2">
      <c r="A1863" s="53">
        <v>2020</v>
      </c>
      <c r="B1863" t="s">
        <v>156</v>
      </c>
      <c r="C1863" t="s">
        <v>159</v>
      </c>
      <c r="D1863" t="s">
        <v>1379</v>
      </c>
      <c r="E1863" t="s">
        <v>1354</v>
      </c>
      <c r="F1863" t="s">
        <v>1377</v>
      </c>
      <c r="G1863" t="s">
        <v>1345</v>
      </c>
      <c r="H1863" t="s">
        <v>1392</v>
      </c>
      <c r="I1863">
        <v>0</v>
      </c>
      <c r="J1863">
        <v>0</v>
      </c>
      <c r="K1863">
        <v>0</v>
      </c>
      <c r="L1863" s="82" t="b">
        <f t="shared" si="116"/>
        <v>1</v>
      </c>
      <c r="M1863" s="82">
        <f>IF(L1863=TRUE,(K1863+'NPV Calcs'!$D$14)*About!$B$121,K1863*About!$B$121)</f>
        <v>7.2396401247340254</v>
      </c>
      <c r="N1863" s="82" t="str">
        <f t="shared" si="117"/>
        <v>ngps - production</v>
      </c>
      <c r="O1863" s="82" t="str">
        <f t="shared" si="118"/>
        <v>methane destruction</v>
      </c>
      <c r="P1863" s="49" t="str">
        <f t="shared" si="119"/>
        <v>ngps - production methane destruction</v>
      </c>
      <c r="Q1863" s="83">
        <f>(J1863*About!$A$118/1000)*10^12</f>
        <v>0</v>
      </c>
      <c r="R1863" s="84">
        <f>M1863/About!$B$130</f>
        <v>13.621072108568427</v>
      </c>
    </row>
    <row r="1864" spans="1:18" x14ac:dyDescent="0.2">
      <c r="A1864" s="53">
        <v>2020</v>
      </c>
      <c r="B1864" t="s">
        <v>156</v>
      </c>
      <c r="C1864" t="s">
        <v>159</v>
      </c>
      <c r="D1864" t="s">
        <v>1379</v>
      </c>
      <c r="E1864" t="s">
        <v>1354</v>
      </c>
      <c r="F1864" t="s">
        <v>1377</v>
      </c>
      <c r="G1864" t="s">
        <v>1345</v>
      </c>
      <c r="H1864" t="s">
        <v>1387</v>
      </c>
      <c r="I1864">
        <v>0</v>
      </c>
      <c r="J1864">
        <v>0</v>
      </c>
      <c r="K1864">
        <v>0</v>
      </c>
      <c r="L1864" s="82" t="b">
        <f t="shared" si="116"/>
        <v>1</v>
      </c>
      <c r="M1864" s="82">
        <f>IF(L1864=TRUE,(K1864+'NPV Calcs'!$D$14)*About!$B$121,K1864*About!$B$121)</f>
        <v>7.2396401247340254</v>
      </c>
      <c r="N1864" s="82" t="str">
        <f t="shared" si="117"/>
        <v>ngps - production</v>
      </c>
      <c r="O1864" s="82" t="str">
        <f t="shared" si="118"/>
        <v>methane capture</v>
      </c>
      <c r="P1864" s="49" t="str">
        <f t="shared" si="119"/>
        <v>ngps - production methane capture</v>
      </c>
      <c r="Q1864" s="83">
        <f>(J1864*About!$A$118/1000)*10^12</f>
        <v>0</v>
      </c>
      <c r="R1864" s="84">
        <f>M1864/About!$B$130</f>
        <v>13.621072108568427</v>
      </c>
    </row>
    <row r="1865" spans="1:18" x14ac:dyDescent="0.2">
      <c r="A1865" s="53">
        <v>2020</v>
      </c>
      <c r="B1865" t="s">
        <v>156</v>
      </c>
      <c r="C1865" t="s">
        <v>159</v>
      </c>
      <c r="D1865" t="s">
        <v>1379</v>
      </c>
      <c r="E1865" t="s">
        <v>1354</v>
      </c>
      <c r="F1865" t="s">
        <v>1377</v>
      </c>
      <c r="G1865" t="s">
        <v>1345</v>
      </c>
      <c r="H1865" t="s">
        <v>1359</v>
      </c>
      <c r="I1865">
        <v>0</v>
      </c>
      <c r="J1865">
        <v>0</v>
      </c>
      <c r="K1865">
        <v>0</v>
      </c>
      <c r="L1865" s="82" t="b">
        <f t="shared" si="116"/>
        <v>1</v>
      </c>
      <c r="M1865" s="82">
        <f>IF(L1865=TRUE,(K1865+'NPV Calcs'!$D$14)*About!$B$121,K1865*About!$B$121)</f>
        <v>7.2396401247340254</v>
      </c>
      <c r="N1865" s="82" t="str">
        <f t="shared" si="117"/>
        <v>ngps - production</v>
      </c>
      <c r="O1865" s="82" t="str">
        <f t="shared" si="118"/>
        <v>methane capture</v>
      </c>
      <c r="P1865" s="49" t="str">
        <f t="shared" si="119"/>
        <v>ngps - production methane capture</v>
      </c>
      <c r="Q1865" s="83">
        <f>(J1865*About!$A$118/1000)*10^12</f>
        <v>0</v>
      </c>
      <c r="R1865" s="84">
        <f>M1865/About!$B$130</f>
        <v>13.621072108568427</v>
      </c>
    </row>
    <row r="1866" spans="1:18" x14ac:dyDescent="0.2">
      <c r="A1866" s="53">
        <v>2020</v>
      </c>
      <c r="B1866" t="s">
        <v>156</v>
      </c>
      <c r="C1866" t="s">
        <v>159</v>
      </c>
      <c r="D1866" t="s">
        <v>1379</v>
      </c>
      <c r="E1866" t="s">
        <v>1354</v>
      </c>
      <c r="F1866" t="s">
        <v>1377</v>
      </c>
      <c r="G1866" t="s">
        <v>1345</v>
      </c>
      <c r="H1866" t="s">
        <v>1383</v>
      </c>
      <c r="I1866">
        <v>0</v>
      </c>
      <c r="J1866">
        <v>0</v>
      </c>
      <c r="K1866">
        <v>0</v>
      </c>
      <c r="L1866" s="82" t="b">
        <f t="shared" si="116"/>
        <v>1</v>
      </c>
      <c r="M1866" s="82">
        <f>IF(L1866=TRUE,(K1866+'NPV Calcs'!$D$14)*About!$B$121,K1866*About!$B$121)</f>
        <v>7.2396401247340254</v>
      </c>
      <c r="N1866" s="82" t="str">
        <f t="shared" si="117"/>
        <v>ngps - production</v>
      </c>
      <c r="O1866" s="82" t="str">
        <f t="shared" si="118"/>
        <v>methane capture</v>
      </c>
      <c r="P1866" s="49" t="str">
        <f t="shared" si="119"/>
        <v>ngps - production methane capture</v>
      </c>
      <c r="Q1866" s="83">
        <f>(J1866*About!$A$118/1000)*10^12</f>
        <v>0</v>
      </c>
      <c r="R1866" s="84">
        <f>M1866/About!$B$130</f>
        <v>13.621072108568427</v>
      </c>
    </row>
    <row r="1867" spans="1:18" x14ac:dyDescent="0.2">
      <c r="A1867" s="53">
        <v>2020</v>
      </c>
      <c r="B1867" t="s">
        <v>156</v>
      </c>
      <c r="C1867" t="s">
        <v>159</v>
      </c>
      <c r="D1867" t="s">
        <v>1379</v>
      </c>
      <c r="E1867" t="s">
        <v>1354</v>
      </c>
      <c r="F1867" t="s">
        <v>1377</v>
      </c>
      <c r="G1867" t="s">
        <v>1345</v>
      </c>
      <c r="H1867" t="s">
        <v>1378</v>
      </c>
      <c r="I1867">
        <v>0</v>
      </c>
      <c r="J1867">
        <v>0</v>
      </c>
      <c r="K1867">
        <v>0</v>
      </c>
      <c r="L1867" s="82" t="b">
        <f t="shared" si="116"/>
        <v>1</v>
      </c>
      <c r="M1867" s="82">
        <f>IF(L1867=TRUE,(K1867+'NPV Calcs'!$D$14)*About!$B$121,K1867*About!$B$121)</f>
        <v>7.2396401247340254</v>
      </c>
      <c r="N1867" s="82" t="str">
        <f t="shared" si="117"/>
        <v>ngps - production</v>
      </c>
      <c r="O1867" s="82" t="str">
        <f t="shared" si="118"/>
        <v>methane capture</v>
      </c>
      <c r="P1867" s="49" t="str">
        <f t="shared" si="119"/>
        <v>ngps - production methane capture</v>
      </c>
      <c r="Q1867" s="83">
        <f>(J1867*About!$A$118/1000)*10^12</f>
        <v>0</v>
      </c>
      <c r="R1867" s="84">
        <f>M1867/About!$B$130</f>
        <v>13.621072108568427</v>
      </c>
    </row>
    <row r="1868" spans="1:18" x14ac:dyDescent="0.2">
      <c r="A1868" s="53">
        <v>2020</v>
      </c>
      <c r="B1868" t="s">
        <v>156</v>
      </c>
      <c r="C1868" t="s">
        <v>159</v>
      </c>
      <c r="D1868" t="s">
        <v>1379</v>
      </c>
      <c r="E1868" t="s">
        <v>1354</v>
      </c>
      <c r="F1868" t="s">
        <v>1377</v>
      </c>
      <c r="G1868" t="s">
        <v>1345</v>
      </c>
      <c r="H1868" t="s">
        <v>1388</v>
      </c>
      <c r="I1868">
        <v>0</v>
      </c>
      <c r="J1868">
        <v>0</v>
      </c>
      <c r="K1868">
        <v>0</v>
      </c>
      <c r="L1868" s="82" t="b">
        <f t="shared" si="116"/>
        <v>1</v>
      </c>
      <c r="M1868" s="82">
        <f>IF(L1868=TRUE,(K1868+'NPV Calcs'!$D$14)*About!$B$121,K1868*About!$B$121)</f>
        <v>7.2396401247340254</v>
      </c>
      <c r="N1868" s="82" t="str">
        <f t="shared" si="117"/>
        <v>ngps - production</v>
      </c>
      <c r="O1868" s="82" t="str">
        <f t="shared" si="118"/>
        <v>methane capture</v>
      </c>
      <c r="P1868" s="49" t="str">
        <f t="shared" si="119"/>
        <v>ngps - production methane capture</v>
      </c>
      <c r="Q1868" s="83">
        <f>(J1868*About!$A$118/1000)*10^12</f>
        <v>0</v>
      </c>
      <c r="R1868" s="84">
        <f>M1868/About!$B$130</f>
        <v>13.621072108568427</v>
      </c>
    </row>
    <row r="1869" spans="1:18" x14ac:dyDescent="0.2">
      <c r="A1869" s="53">
        <v>2020</v>
      </c>
      <c r="B1869" t="s">
        <v>156</v>
      </c>
      <c r="C1869" t="s">
        <v>159</v>
      </c>
      <c r="D1869" t="s">
        <v>1379</v>
      </c>
      <c r="E1869" t="s">
        <v>1354</v>
      </c>
      <c r="F1869" t="s">
        <v>1377</v>
      </c>
      <c r="G1869" t="s">
        <v>1345</v>
      </c>
      <c r="H1869" t="s">
        <v>1381</v>
      </c>
      <c r="I1869">
        <v>0</v>
      </c>
      <c r="J1869">
        <v>0</v>
      </c>
      <c r="K1869">
        <v>0</v>
      </c>
      <c r="L1869" s="82" t="b">
        <f t="shared" si="116"/>
        <v>1</v>
      </c>
      <c r="M1869" s="82">
        <f>IF(L1869=TRUE,(K1869+'NPV Calcs'!$D$14)*About!$B$121,K1869*About!$B$121)</f>
        <v>7.2396401247340254</v>
      </c>
      <c r="N1869" s="82" t="str">
        <f t="shared" si="117"/>
        <v>ngps - production</v>
      </c>
      <c r="O1869" s="82" t="str">
        <f t="shared" si="118"/>
        <v>methane capture</v>
      </c>
      <c r="P1869" s="49" t="str">
        <f t="shared" si="119"/>
        <v>ngps - production methane capture</v>
      </c>
      <c r="Q1869" s="83">
        <f>(J1869*About!$A$118/1000)*10^12</f>
        <v>0</v>
      </c>
      <c r="R1869" s="84">
        <f>M1869/About!$B$130</f>
        <v>13.621072108568427</v>
      </c>
    </row>
    <row r="1870" spans="1:18" x14ac:dyDescent="0.2">
      <c r="A1870" s="53">
        <v>2020</v>
      </c>
      <c r="B1870" t="s">
        <v>156</v>
      </c>
      <c r="C1870" t="s">
        <v>159</v>
      </c>
      <c r="D1870" t="s">
        <v>1379</v>
      </c>
      <c r="E1870" t="s">
        <v>1354</v>
      </c>
      <c r="F1870" t="s">
        <v>1377</v>
      </c>
      <c r="G1870" t="s">
        <v>1345</v>
      </c>
      <c r="H1870" t="s">
        <v>1390</v>
      </c>
      <c r="I1870">
        <v>0</v>
      </c>
      <c r="J1870">
        <v>0</v>
      </c>
      <c r="K1870">
        <v>0</v>
      </c>
      <c r="L1870" s="82" t="b">
        <f t="shared" si="116"/>
        <v>1</v>
      </c>
      <c r="M1870" s="82">
        <f>IF(L1870=TRUE,(K1870+'NPV Calcs'!$D$14)*About!$B$121,K1870*About!$B$121)</f>
        <v>7.2396401247340254</v>
      </c>
      <c r="N1870" s="82" t="str">
        <f t="shared" si="117"/>
        <v>ngps - production</v>
      </c>
      <c r="O1870" s="82" t="str">
        <f t="shared" si="118"/>
        <v>methane capture</v>
      </c>
      <c r="P1870" s="49" t="str">
        <f t="shared" si="119"/>
        <v>ngps - production methane capture</v>
      </c>
      <c r="Q1870" s="83">
        <f>(J1870*About!$A$118/1000)*10^12</f>
        <v>0</v>
      </c>
      <c r="R1870" s="84">
        <f>M1870/About!$B$130</f>
        <v>13.621072108568427</v>
      </c>
    </row>
    <row r="1871" spans="1:18" x14ac:dyDescent="0.2">
      <c r="A1871" s="53">
        <v>2020</v>
      </c>
      <c r="B1871" t="s">
        <v>156</v>
      </c>
      <c r="C1871" t="s">
        <v>159</v>
      </c>
      <c r="D1871" t="s">
        <v>1379</v>
      </c>
      <c r="E1871" t="s">
        <v>1354</v>
      </c>
      <c r="F1871" t="s">
        <v>1377</v>
      </c>
      <c r="G1871" t="s">
        <v>1345</v>
      </c>
      <c r="H1871" t="s">
        <v>1384</v>
      </c>
      <c r="I1871">
        <v>0</v>
      </c>
      <c r="J1871">
        <v>0</v>
      </c>
      <c r="K1871">
        <v>0</v>
      </c>
      <c r="L1871" s="82" t="b">
        <f t="shared" si="116"/>
        <v>1</v>
      </c>
      <c r="M1871" s="82">
        <f>IF(L1871=TRUE,(K1871+'NPV Calcs'!$D$14)*About!$B$121,K1871*About!$B$121)</f>
        <v>7.2396401247340254</v>
      </c>
      <c r="N1871" s="82" t="str">
        <f t="shared" si="117"/>
        <v>ngps - production</v>
      </c>
      <c r="O1871" s="82" t="str">
        <f t="shared" si="118"/>
        <v>methane capture</v>
      </c>
      <c r="P1871" s="49" t="str">
        <f t="shared" si="119"/>
        <v>ngps - production methane capture</v>
      </c>
      <c r="Q1871" s="83">
        <f>(J1871*About!$A$118/1000)*10^12</f>
        <v>0</v>
      </c>
      <c r="R1871" s="84">
        <f>M1871/About!$B$130</f>
        <v>13.621072108568427</v>
      </c>
    </row>
    <row r="1872" spans="1:18" x14ac:dyDescent="0.2">
      <c r="A1872" s="53">
        <v>2020</v>
      </c>
      <c r="B1872" t="s">
        <v>156</v>
      </c>
      <c r="C1872" t="s">
        <v>159</v>
      </c>
      <c r="D1872" t="s">
        <v>1379</v>
      </c>
      <c r="E1872" t="s">
        <v>1354</v>
      </c>
      <c r="F1872" t="s">
        <v>1377</v>
      </c>
      <c r="G1872" t="s">
        <v>1345</v>
      </c>
      <c r="H1872" t="s">
        <v>1385</v>
      </c>
      <c r="I1872">
        <v>0</v>
      </c>
      <c r="J1872">
        <v>0</v>
      </c>
      <c r="K1872">
        <v>0</v>
      </c>
      <c r="L1872" s="82" t="b">
        <f t="shared" si="116"/>
        <v>0</v>
      </c>
      <c r="M1872" s="82">
        <f>IF(L1872=TRUE,(K1872+'NPV Calcs'!$D$14)*About!$B$121,K1872*About!$B$121)</f>
        <v>0</v>
      </c>
      <c r="N1872" s="82" t="str">
        <f t="shared" si="117"/>
        <v>ngps - production</v>
      </c>
      <c r="O1872" s="82" t="str">
        <f t="shared" si="118"/>
        <v>methane capture</v>
      </c>
      <c r="P1872" s="49" t="str">
        <f t="shared" si="119"/>
        <v>ngps - production methane capture</v>
      </c>
      <c r="Q1872" s="83">
        <f>(J1872*About!$A$118/1000)*10^12</f>
        <v>0</v>
      </c>
      <c r="R1872" s="84">
        <f>M1872/About!$B$130</f>
        <v>0</v>
      </c>
    </row>
    <row r="1873" spans="1:18" x14ac:dyDescent="0.2">
      <c r="A1873" s="53">
        <v>2020</v>
      </c>
      <c r="B1873" t="s">
        <v>371</v>
      </c>
      <c r="C1873" t="s">
        <v>1376</v>
      </c>
      <c r="D1873" t="s">
        <v>560</v>
      </c>
      <c r="E1873" t="s">
        <v>1346</v>
      </c>
      <c r="F1873" t="s">
        <v>1377</v>
      </c>
      <c r="G1873" t="s">
        <v>1350</v>
      </c>
      <c r="H1873" t="s">
        <v>1385</v>
      </c>
      <c r="I1873">
        <v>0</v>
      </c>
      <c r="J1873">
        <v>0</v>
      </c>
      <c r="K1873">
        <v>0</v>
      </c>
      <c r="L1873" s="82" t="b">
        <f t="shared" si="116"/>
        <v>1</v>
      </c>
      <c r="M1873" s="82">
        <f>IF(L1873=TRUE,(K1873+'NPV Calcs'!$D$14)*About!$B$121,K1873*About!$B$121)</f>
        <v>7.2396401247340254</v>
      </c>
      <c r="N1873" s="82" t="str">
        <f t="shared" si="117"/>
        <v>ngps - production</v>
      </c>
      <c r="O1873" s="82" t="str">
        <f t="shared" si="118"/>
        <v>methane destruction</v>
      </c>
      <c r="P1873" s="49" t="str">
        <f t="shared" si="119"/>
        <v>ngps - production methane destruction</v>
      </c>
      <c r="Q1873" s="83">
        <f>(J1873*About!$A$118/1000)*10^12</f>
        <v>0</v>
      </c>
      <c r="R1873" s="84">
        <f>M1873/About!$B$130</f>
        <v>13.621072108568427</v>
      </c>
    </row>
    <row r="1874" spans="1:18" x14ac:dyDescent="0.2">
      <c r="A1874" s="53">
        <v>2020</v>
      </c>
      <c r="B1874" t="s">
        <v>371</v>
      </c>
      <c r="C1874" t="s">
        <v>1376</v>
      </c>
      <c r="D1874" t="s">
        <v>560</v>
      </c>
      <c r="E1874" t="s">
        <v>1346</v>
      </c>
      <c r="F1874" t="s">
        <v>1377</v>
      </c>
      <c r="G1874" t="s">
        <v>1345</v>
      </c>
      <c r="H1874" t="s">
        <v>1380</v>
      </c>
      <c r="I1874">
        <v>0</v>
      </c>
      <c r="J1874">
        <v>0</v>
      </c>
      <c r="K1874">
        <v>0</v>
      </c>
      <c r="L1874" s="82" t="b">
        <f t="shared" si="116"/>
        <v>1</v>
      </c>
      <c r="M1874" s="82">
        <f>IF(L1874=TRUE,(K1874+'NPV Calcs'!$D$14)*About!$B$121,K1874*About!$B$121)</f>
        <v>7.2396401247340254</v>
      </c>
      <c r="N1874" s="82" t="str">
        <f t="shared" si="117"/>
        <v>ngps - production</v>
      </c>
      <c r="O1874" s="82" t="str">
        <f t="shared" si="118"/>
        <v>methane capture</v>
      </c>
      <c r="P1874" s="49" t="str">
        <f t="shared" si="119"/>
        <v>ngps - production methane capture</v>
      </c>
      <c r="Q1874" s="83">
        <f>(J1874*About!$A$118/1000)*10^12</f>
        <v>0</v>
      </c>
      <c r="R1874" s="84">
        <f>M1874/About!$B$130</f>
        <v>13.621072108568427</v>
      </c>
    </row>
    <row r="1875" spans="1:18" x14ac:dyDescent="0.2">
      <c r="A1875" s="53">
        <v>2020</v>
      </c>
      <c r="B1875" t="s">
        <v>371</v>
      </c>
      <c r="C1875" t="s">
        <v>1376</v>
      </c>
      <c r="D1875" t="s">
        <v>560</v>
      </c>
      <c r="E1875" t="s">
        <v>1346</v>
      </c>
      <c r="F1875" t="s">
        <v>1377</v>
      </c>
      <c r="G1875" t="s">
        <v>1345</v>
      </c>
      <c r="H1875" t="s">
        <v>1391</v>
      </c>
      <c r="I1875">
        <v>0</v>
      </c>
      <c r="J1875">
        <v>0</v>
      </c>
      <c r="K1875">
        <v>0</v>
      </c>
      <c r="L1875" s="82" t="b">
        <f t="shared" si="116"/>
        <v>1</v>
      </c>
      <c r="M1875" s="82">
        <f>IF(L1875=TRUE,(K1875+'NPV Calcs'!$D$14)*About!$B$121,K1875*About!$B$121)</f>
        <v>7.2396401247340254</v>
      </c>
      <c r="N1875" s="82" t="str">
        <f t="shared" si="117"/>
        <v>ngps - production</v>
      </c>
      <c r="O1875" s="82" t="str">
        <f t="shared" si="118"/>
        <v>methane capture</v>
      </c>
      <c r="P1875" s="49" t="str">
        <f t="shared" si="119"/>
        <v>ngps - production methane capture</v>
      </c>
      <c r="Q1875" s="83">
        <f>(J1875*About!$A$118/1000)*10^12</f>
        <v>0</v>
      </c>
      <c r="R1875" s="84">
        <f>M1875/About!$B$130</f>
        <v>13.621072108568427</v>
      </c>
    </row>
    <row r="1876" spans="1:18" x14ac:dyDescent="0.2">
      <c r="A1876" s="53">
        <v>2020</v>
      </c>
      <c r="B1876" t="s">
        <v>371</v>
      </c>
      <c r="C1876" t="s">
        <v>1376</v>
      </c>
      <c r="D1876" t="s">
        <v>560</v>
      </c>
      <c r="E1876" t="s">
        <v>1351</v>
      </c>
      <c r="F1876" t="s">
        <v>1377</v>
      </c>
      <c r="G1876" t="s">
        <v>1342</v>
      </c>
      <c r="H1876" t="s">
        <v>1384</v>
      </c>
      <c r="I1876">
        <v>0</v>
      </c>
      <c r="J1876">
        <v>0</v>
      </c>
      <c r="K1876">
        <v>0</v>
      </c>
      <c r="L1876" s="82" t="b">
        <f t="shared" si="116"/>
        <v>0</v>
      </c>
      <c r="M1876" s="82">
        <f>IF(L1876=TRUE,(K1876+'NPV Calcs'!$D$14)*About!$B$121,K1876*About!$B$121)</f>
        <v>0</v>
      </c>
      <c r="N1876" s="82" t="str">
        <f t="shared" si="117"/>
        <v>ngps - production</v>
      </c>
      <c r="O1876" s="82" t="str">
        <f t="shared" si="118"/>
        <v>methane capture</v>
      </c>
      <c r="P1876" s="49" t="str">
        <f t="shared" si="119"/>
        <v>ngps - production methane capture</v>
      </c>
      <c r="Q1876" s="83">
        <f>(J1876*About!$A$118/1000)*10^12</f>
        <v>0</v>
      </c>
      <c r="R1876" s="84">
        <f>M1876/About!$B$130</f>
        <v>0</v>
      </c>
    </row>
    <row r="1877" spans="1:18" x14ac:dyDescent="0.2">
      <c r="A1877" s="53">
        <v>2020</v>
      </c>
      <c r="B1877" t="s">
        <v>371</v>
      </c>
      <c r="C1877" t="s">
        <v>1376</v>
      </c>
      <c r="D1877" t="s">
        <v>560</v>
      </c>
      <c r="E1877" t="s">
        <v>1351</v>
      </c>
      <c r="F1877" t="s">
        <v>1377</v>
      </c>
      <c r="G1877" t="s">
        <v>1350</v>
      </c>
      <c r="H1877" t="s">
        <v>1385</v>
      </c>
      <c r="I1877">
        <v>0</v>
      </c>
      <c r="J1877">
        <v>0</v>
      </c>
      <c r="K1877">
        <v>0</v>
      </c>
      <c r="L1877" s="82" t="b">
        <f t="shared" si="116"/>
        <v>1</v>
      </c>
      <c r="M1877" s="82">
        <f>IF(L1877=TRUE,(K1877+'NPV Calcs'!$D$14)*About!$B$121,K1877*About!$B$121)</f>
        <v>7.2396401247340254</v>
      </c>
      <c r="N1877" s="82" t="str">
        <f t="shared" si="117"/>
        <v>ngps - production</v>
      </c>
      <c r="O1877" s="82" t="str">
        <f t="shared" si="118"/>
        <v>methane destruction</v>
      </c>
      <c r="P1877" s="49" t="str">
        <f t="shared" si="119"/>
        <v>ngps - production methane destruction</v>
      </c>
      <c r="Q1877" s="83">
        <f>(J1877*About!$A$118/1000)*10^12</f>
        <v>0</v>
      </c>
      <c r="R1877" s="84">
        <f>M1877/About!$B$130</f>
        <v>13.621072108568427</v>
      </c>
    </row>
    <row r="1878" spans="1:18" x14ac:dyDescent="0.2">
      <c r="A1878" s="53">
        <v>2020</v>
      </c>
      <c r="B1878" t="s">
        <v>371</v>
      </c>
      <c r="C1878" t="s">
        <v>1376</v>
      </c>
      <c r="D1878" t="s">
        <v>560</v>
      </c>
      <c r="E1878" t="s">
        <v>1351</v>
      </c>
      <c r="F1878" t="s">
        <v>1377</v>
      </c>
      <c r="G1878" t="s">
        <v>1345</v>
      </c>
      <c r="H1878" t="s">
        <v>1380</v>
      </c>
      <c r="I1878">
        <v>0</v>
      </c>
      <c r="J1878">
        <v>0</v>
      </c>
      <c r="K1878">
        <v>0</v>
      </c>
      <c r="L1878" s="82" t="b">
        <f t="shared" si="116"/>
        <v>1</v>
      </c>
      <c r="M1878" s="82">
        <f>IF(L1878=TRUE,(K1878+'NPV Calcs'!$D$14)*About!$B$121,K1878*About!$B$121)</f>
        <v>7.2396401247340254</v>
      </c>
      <c r="N1878" s="82" t="str">
        <f t="shared" si="117"/>
        <v>ngps - production</v>
      </c>
      <c r="O1878" s="82" t="str">
        <f t="shared" si="118"/>
        <v>methane capture</v>
      </c>
      <c r="P1878" s="49" t="str">
        <f t="shared" si="119"/>
        <v>ngps - production methane capture</v>
      </c>
      <c r="Q1878" s="83">
        <f>(J1878*About!$A$118/1000)*10^12</f>
        <v>0</v>
      </c>
      <c r="R1878" s="84">
        <f>M1878/About!$B$130</f>
        <v>13.621072108568427</v>
      </c>
    </row>
    <row r="1879" spans="1:18" x14ac:dyDescent="0.2">
      <c r="A1879" s="53">
        <v>2020</v>
      </c>
      <c r="B1879" t="s">
        <v>371</v>
      </c>
      <c r="C1879" t="s">
        <v>1376</v>
      </c>
      <c r="D1879" t="s">
        <v>560</v>
      </c>
      <c r="E1879" t="s">
        <v>1351</v>
      </c>
      <c r="F1879" t="s">
        <v>1377</v>
      </c>
      <c r="G1879" t="s">
        <v>1345</v>
      </c>
      <c r="H1879" t="s">
        <v>1391</v>
      </c>
      <c r="I1879">
        <v>0</v>
      </c>
      <c r="J1879">
        <v>0</v>
      </c>
      <c r="K1879">
        <v>0</v>
      </c>
      <c r="L1879" s="82" t="b">
        <f t="shared" si="116"/>
        <v>0</v>
      </c>
      <c r="M1879" s="82">
        <f>IF(L1879=TRUE,(K1879+'NPV Calcs'!$D$14)*About!$B$121,K1879*About!$B$121)</f>
        <v>0</v>
      </c>
      <c r="N1879" s="82" t="str">
        <f t="shared" si="117"/>
        <v>ngps - production</v>
      </c>
      <c r="O1879" s="82" t="str">
        <f t="shared" si="118"/>
        <v>methane capture</v>
      </c>
      <c r="P1879" s="49" t="str">
        <f t="shared" si="119"/>
        <v>ngps - production methane capture</v>
      </c>
      <c r="Q1879" s="83">
        <f>(J1879*About!$A$118/1000)*10^12</f>
        <v>0</v>
      </c>
      <c r="R1879" s="84">
        <f>M1879/About!$B$130</f>
        <v>0</v>
      </c>
    </row>
    <row r="1880" spans="1:18" x14ac:dyDescent="0.2">
      <c r="A1880" s="53">
        <v>2020</v>
      </c>
      <c r="B1880" t="s">
        <v>371</v>
      </c>
      <c r="C1880" t="s">
        <v>1376</v>
      </c>
      <c r="D1880" t="s">
        <v>560</v>
      </c>
      <c r="E1880" t="s">
        <v>1351</v>
      </c>
      <c r="F1880" t="s">
        <v>1377</v>
      </c>
      <c r="G1880" t="s">
        <v>1345</v>
      </c>
      <c r="H1880" t="s">
        <v>1392</v>
      </c>
      <c r="I1880">
        <v>0</v>
      </c>
      <c r="J1880">
        <v>0</v>
      </c>
      <c r="K1880">
        <v>0</v>
      </c>
      <c r="L1880" s="82" t="b">
        <f t="shared" si="116"/>
        <v>1</v>
      </c>
      <c r="M1880" s="82">
        <f>IF(L1880=TRUE,(K1880+'NPV Calcs'!$D$14)*About!$B$121,K1880*About!$B$121)</f>
        <v>7.2396401247340254</v>
      </c>
      <c r="N1880" s="82" t="str">
        <f t="shared" si="117"/>
        <v>ngps - production</v>
      </c>
      <c r="O1880" s="82" t="str">
        <f t="shared" si="118"/>
        <v>methane destruction</v>
      </c>
      <c r="P1880" s="49" t="str">
        <f t="shared" si="119"/>
        <v>ngps - production methane destruction</v>
      </c>
      <c r="Q1880" s="83">
        <f>(J1880*About!$A$118/1000)*10^12</f>
        <v>0</v>
      </c>
      <c r="R1880" s="84">
        <f>M1880/About!$B$130</f>
        <v>13.621072108568427</v>
      </c>
    </row>
    <row r="1881" spans="1:18" x14ac:dyDescent="0.2">
      <c r="A1881" s="53">
        <v>2020</v>
      </c>
      <c r="B1881" t="s">
        <v>371</v>
      </c>
      <c r="C1881" t="s">
        <v>1376</v>
      </c>
      <c r="D1881" t="s">
        <v>560</v>
      </c>
      <c r="E1881" t="s">
        <v>1351</v>
      </c>
      <c r="F1881" t="s">
        <v>1377</v>
      </c>
      <c r="G1881" t="s">
        <v>1345</v>
      </c>
      <c r="H1881" t="s">
        <v>1387</v>
      </c>
      <c r="I1881">
        <v>0</v>
      </c>
      <c r="J1881">
        <v>0</v>
      </c>
      <c r="K1881">
        <v>0</v>
      </c>
      <c r="L1881" s="82" t="b">
        <f t="shared" si="116"/>
        <v>1</v>
      </c>
      <c r="M1881" s="82">
        <f>IF(L1881=TRUE,(K1881+'NPV Calcs'!$D$14)*About!$B$121,K1881*About!$B$121)</f>
        <v>7.2396401247340254</v>
      </c>
      <c r="N1881" s="82" t="str">
        <f t="shared" si="117"/>
        <v>ngps - production</v>
      </c>
      <c r="O1881" s="82" t="str">
        <f t="shared" si="118"/>
        <v>methane capture</v>
      </c>
      <c r="P1881" s="49" t="str">
        <f t="shared" si="119"/>
        <v>ngps - production methane capture</v>
      </c>
      <c r="Q1881" s="83">
        <f>(J1881*About!$A$118/1000)*10^12</f>
        <v>0</v>
      </c>
      <c r="R1881" s="84">
        <f>M1881/About!$B$130</f>
        <v>13.621072108568427</v>
      </c>
    </row>
    <row r="1882" spans="1:18" x14ac:dyDescent="0.2">
      <c r="A1882" s="53">
        <v>2020</v>
      </c>
      <c r="B1882" t="s">
        <v>371</v>
      </c>
      <c r="C1882" t="s">
        <v>1376</v>
      </c>
      <c r="D1882" t="s">
        <v>560</v>
      </c>
      <c r="E1882" t="s">
        <v>1351</v>
      </c>
      <c r="F1882" t="s">
        <v>1377</v>
      </c>
      <c r="G1882" t="s">
        <v>1345</v>
      </c>
      <c r="H1882" t="s">
        <v>1359</v>
      </c>
      <c r="I1882">
        <v>0</v>
      </c>
      <c r="J1882">
        <v>0</v>
      </c>
      <c r="K1882">
        <v>0</v>
      </c>
      <c r="L1882" s="82" t="b">
        <f t="shared" si="116"/>
        <v>1</v>
      </c>
      <c r="M1882" s="82">
        <f>IF(L1882=TRUE,(K1882+'NPV Calcs'!$D$14)*About!$B$121,K1882*About!$B$121)</f>
        <v>7.2396401247340254</v>
      </c>
      <c r="N1882" s="82" t="str">
        <f t="shared" si="117"/>
        <v>ngps - production</v>
      </c>
      <c r="O1882" s="82" t="str">
        <f t="shared" si="118"/>
        <v>methane capture</v>
      </c>
      <c r="P1882" s="49" t="str">
        <f t="shared" si="119"/>
        <v>ngps - production methane capture</v>
      </c>
      <c r="Q1882" s="83">
        <f>(J1882*About!$A$118/1000)*10^12</f>
        <v>0</v>
      </c>
      <c r="R1882" s="84">
        <f>M1882/About!$B$130</f>
        <v>13.621072108568427</v>
      </c>
    </row>
    <row r="1883" spans="1:18" x14ac:dyDescent="0.2">
      <c r="A1883" s="53">
        <v>2020</v>
      </c>
      <c r="B1883" t="s">
        <v>371</v>
      </c>
      <c r="C1883" t="s">
        <v>1376</v>
      </c>
      <c r="D1883" t="s">
        <v>560</v>
      </c>
      <c r="E1883" t="s">
        <v>1351</v>
      </c>
      <c r="F1883" t="s">
        <v>1377</v>
      </c>
      <c r="G1883" t="s">
        <v>1345</v>
      </c>
      <c r="H1883" t="s">
        <v>1383</v>
      </c>
      <c r="I1883">
        <v>0</v>
      </c>
      <c r="J1883">
        <v>0</v>
      </c>
      <c r="K1883">
        <v>0</v>
      </c>
      <c r="L1883" s="82" t="b">
        <f t="shared" si="116"/>
        <v>1</v>
      </c>
      <c r="M1883" s="82">
        <f>IF(L1883=TRUE,(K1883+'NPV Calcs'!$D$14)*About!$B$121,K1883*About!$B$121)</f>
        <v>7.2396401247340254</v>
      </c>
      <c r="N1883" s="82" t="str">
        <f t="shared" si="117"/>
        <v>ngps - production</v>
      </c>
      <c r="O1883" s="82" t="str">
        <f t="shared" si="118"/>
        <v>methane capture</v>
      </c>
      <c r="P1883" s="49" t="str">
        <f t="shared" si="119"/>
        <v>ngps - production methane capture</v>
      </c>
      <c r="Q1883" s="83">
        <f>(J1883*About!$A$118/1000)*10^12</f>
        <v>0</v>
      </c>
      <c r="R1883" s="84">
        <f>M1883/About!$B$130</f>
        <v>13.621072108568427</v>
      </c>
    </row>
    <row r="1884" spans="1:18" x14ac:dyDescent="0.2">
      <c r="A1884" s="53">
        <v>2020</v>
      </c>
      <c r="B1884" t="s">
        <v>371</v>
      </c>
      <c r="C1884" t="s">
        <v>1376</v>
      </c>
      <c r="D1884" t="s">
        <v>560</v>
      </c>
      <c r="E1884" t="s">
        <v>1351</v>
      </c>
      <c r="F1884" t="s">
        <v>1377</v>
      </c>
      <c r="G1884" t="s">
        <v>1345</v>
      </c>
      <c r="H1884" t="s">
        <v>1378</v>
      </c>
      <c r="I1884">
        <v>0</v>
      </c>
      <c r="J1884">
        <v>0</v>
      </c>
      <c r="K1884">
        <v>0</v>
      </c>
      <c r="L1884" s="82" t="b">
        <f t="shared" si="116"/>
        <v>1</v>
      </c>
      <c r="M1884" s="82">
        <f>IF(L1884=TRUE,(K1884+'NPV Calcs'!$D$14)*About!$B$121,K1884*About!$B$121)</f>
        <v>7.2396401247340254</v>
      </c>
      <c r="N1884" s="82" t="str">
        <f t="shared" si="117"/>
        <v>ngps - production</v>
      </c>
      <c r="O1884" s="82" t="str">
        <f t="shared" si="118"/>
        <v>methane capture</v>
      </c>
      <c r="P1884" s="49" t="str">
        <f t="shared" si="119"/>
        <v>ngps - production methane capture</v>
      </c>
      <c r="Q1884" s="83">
        <f>(J1884*About!$A$118/1000)*10^12</f>
        <v>0</v>
      </c>
      <c r="R1884" s="84">
        <f>M1884/About!$B$130</f>
        <v>13.621072108568427</v>
      </c>
    </row>
    <row r="1885" spans="1:18" x14ac:dyDescent="0.2">
      <c r="A1885" s="53">
        <v>2020</v>
      </c>
      <c r="B1885" t="s">
        <v>371</v>
      </c>
      <c r="C1885" t="s">
        <v>1376</v>
      </c>
      <c r="D1885" t="s">
        <v>560</v>
      </c>
      <c r="E1885" t="s">
        <v>1351</v>
      </c>
      <c r="F1885" t="s">
        <v>1377</v>
      </c>
      <c r="G1885" t="s">
        <v>1345</v>
      </c>
      <c r="H1885" t="s">
        <v>1388</v>
      </c>
      <c r="I1885">
        <v>0</v>
      </c>
      <c r="J1885">
        <v>0</v>
      </c>
      <c r="K1885">
        <v>0</v>
      </c>
      <c r="L1885" s="82" t="b">
        <f t="shared" si="116"/>
        <v>1</v>
      </c>
      <c r="M1885" s="82">
        <f>IF(L1885=TRUE,(K1885+'NPV Calcs'!$D$14)*About!$B$121,K1885*About!$B$121)</f>
        <v>7.2396401247340254</v>
      </c>
      <c r="N1885" s="82" t="str">
        <f t="shared" si="117"/>
        <v>ngps - production</v>
      </c>
      <c r="O1885" s="82" t="str">
        <f t="shared" si="118"/>
        <v>methane capture</v>
      </c>
      <c r="P1885" s="49" t="str">
        <f t="shared" si="119"/>
        <v>ngps - production methane capture</v>
      </c>
      <c r="Q1885" s="83">
        <f>(J1885*About!$A$118/1000)*10^12</f>
        <v>0</v>
      </c>
      <c r="R1885" s="84">
        <f>M1885/About!$B$130</f>
        <v>13.621072108568427</v>
      </c>
    </row>
    <row r="1886" spans="1:18" x14ac:dyDescent="0.2">
      <c r="A1886" s="53">
        <v>2020</v>
      </c>
      <c r="B1886" t="s">
        <v>371</v>
      </c>
      <c r="C1886" t="s">
        <v>1376</v>
      </c>
      <c r="D1886" t="s">
        <v>560</v>
      </c>
      <c r="E1886" t="s">
        <v>1351</v>
      </c>
      <c r="F1886" t="s">
        <v>1377</v>
      </c>
      <c r="G1886" t="s">
        <v>1345</v>
      </c>
      <c r="H1886" t="s">
        <v>1381</v>
      </c>
      <c r="I1886">
        <v>0</v>
      </c>
      <c r="J1886">
        <v>0</v>
      </c>
      <c r="K1886">
        <v>0</v>
      </c>
      <c r="L1886" s="82" t="b">
        <f t="shared" si="116"/>
        <v>1</v>
      </c>
      <c r="M1886" s="82">
        <f>IF(L1886=TRUE,(K1886+'NPV Calcs'!$D$14)*About!$B$121,K1886*About!$B$121)</f>
        <v>7.2396401247340254</v>
      </c>
      <c r="N1886" s="82" t="str">
        <f t="shared" si="117"/>
        <v>ngps - production</v>
      </c>
      <c r="O1886" s="82" t="str">
        <f t="shared" si="118"/>
        <v>methane capture</v>
      </c>
      <c r="P1886" s="49" t="str">
        <f t="shared" si="119"/>
        <v>ngps - production methane capture</v>
      </c>
      <c r="Q1886" s="83">
        <f>(J1886*About!$A$118/1000)*10^12</f>
        <v>0</v>
      </c>
      <c r="R1886" s="84">
        <f>M1886/About!$B$130</f>
        <v>13.621072108568427</v>
      </c>
    </row>
    <row r="1887" spans="1:18" x14ac:dyDescent="0.2">
      <c r="A1887" s="53">
        <v>2020</v>
      </c>
      <c r="B1887" t="s">
        <v>371</v>
      </c>
      <c r="C1887" t="s">
        <v>1376</v>
      </c>
      <c r="D1887" t="s">
        <v>560</v>
      </c>
      <c r="E1887" t="s">
        <v>1346</v>
      </c>
      <c r="F1887" t="s">
        <v>1377</v>
      </c>
      <c r="G1887" t="s">
        <v>1345</v>
      </c>
      <c r="H1887" t="s">
        <v>1378</v>
      </c>
      <c r="I1887">
        <v>0</v>
      </c>
      <c r="J1887">
        <v>0</v>
      </c>
      <c r="K1887">
        <v>0</v>
      </c>
      <c r="L1887" s="82" t="b">
        <f t="shared" si="116"/>
        <v>1</v>
      </c>
      <c r="M1887" s="82">
        <f>IF(L1887=TRUE,(K1887+'NPV Calcs'!$D$14)*About!$B$121,K1887*About!$B$121)</f>
        <v>7.2396401247340254</v>
      </c>
      <c r="N1887" s="82" t="str">
        <f t="shared" si="117"/>
        <v>ngps - production</v>
      </c>
      <c r="O1887" s="82" t="str">
        <f t="shared" si="118"/>
        <v>methane capture</v>
      </c>
      <c r="P1887" s="49" t="str">
        <f t="shared" si="119"/>
        <v>ngps - production methane capture</v>
      </c>
      <c r="Q1887" s="83">
        <f>(J1887*About!$A$118/1000)*10^12</f>
        <v>0</v>
      </c>
      <c r="R1887" s="84">
        <f>M1887/About!$B$130</f>
        <v>13.621072108568427</v>
      </c>
    </row>
    <row r="1888" spans="1:18" x14ac:dyDescent="0.2">
      <c r="A1888" s="53">
        <v>2020</v>
      </c>
      <c r="B1888" t="s">
        <v>371</v>
      </c>
      <c r="C1888" t="s">
        <v>1376</v>
      </c>
      <c r="D1888" t="s">
        <v>560</v>
      </c>
      <c r="E1888" t="s">
        <v>1346</v>
      </c>
      <c r="F1888" t="s">
        <v>1377</v>
      </c>
      <c r="G1888" t="s">
        <v>1345</v>
      </c>
      <c r="H1888" t="s">
        <v>1388</v>
      </c>
      <c r="I1888">
        <v>0</v>
      </c>
      <c r="J1888">
        <v>0</v>
      </c>
      <c r="K1888">
        <v>0</v>
      </c>
      <c r="L1888" s="82" t="b">
        <f t="shared" si="116"/>
        <v>1</v>
      </c>
      <c r="M1888" s="82">
        <f>IF(L1888=TRUE,(K1888+'NPV Calcs'!$D$14)*About!$B$121,K1888*About!$B$121)</f>
        <v>7.2396401247340254</v>
      </c>
      <c r="N1888" s="82" t="str">
        <f t="shared" si="117"/>
        <v>ngps - production</v>
      </c>
      <c r="O1888" s="82" t="str">
        <f t="shared" si="118"/>
        <v>methane capture</v>
      </c>
      <c r="P1888" s="49" t="str">
        <f t="shared" si="119"/>
        <v>ngps - production methane capture</v>
      </c>
      <c r="Q1888" s="83">
        <f>(J1888*About!$A$118/1000)*10^12</f>
        <v>0</v>
      </c>
      <c r="R1888" s="84">
        <f>M1888/About!$B$130</f>
        <v>13.621072108568427</v>
      </c>
    </row>
    <row r="1889" spans="1:18" x14ac:dyDescent="0.2">
      <c r="A1889" s="53">
        <v>2020</v>
      </c>
      <c r="B1889" t="s">
        <v>371</v>
      </c>
      <c r="C1889" t="s">
        <v>1376</v>
      </c>
      <c r="D1889" t="s">
        <v>560</v>
      </c>
      <c r="E1889" t="s">
        <v>1346</v>
      </c>
      <c r="F1889" t="s">
        <v>1377</v>
      </c>
      <c r="G1889" t="s">
        <v>1345</v>
      </c>
      <c r="H1889" t="s">
        <v>1387</v>
      </c>
      <c r="I1889">
        <v>0</v>
      </c>
      <c r="J1889">
        <v>0</v>
      </c>
      <c r="K1889">
        <v>0</v>
      </c>
      <c r="L1889" s="82" t="b">
        <f t="shared" si="116"/>
        <v>1</v>
      </c>
      <c r="M1889" s="82">
        <f>IF(L1889=TRUE,(K1889+'NPV Calcs'!$D$14)*About!$B$121,K1889*About!$B$121)</f>
        <v>7.2396401247340254</v>
      </c>
      <c r="N1889" s="82" t="str">
        <f t="shared" si="117"/>
        <v>ngps - production</v>
      </c>
      <c r="O1889" s="82" t="str">
        <f t="shared" si="118"/>
        <v>methane capture</v>
      </c>
      <c r="P1889" s="49" t="str">
        <f t="shared" si="119"/>
        <v>ngps - production methane capture</v>
      </c>
      <c r="Q1889" s="83">
        <f>(J1889*About!$A$118/1000)*10^12</f>
        <v>0</v>
      </c>
      <c r="R1889" s="84">
        <f>M1889/About!$B$130</f>
        <v>13.621072108568427</v>
      </c>
    </row>
    <row r="1890" spans="1:18" x14ac:dyDescent="0.2">
      <c r="A1890" s="53">
        <v>2020</v>
      </c>
      <c r="B1890" t="s">
        <v>371</v>
      </c>
      <c r="C1890" t="s">
        <v>1376</v>
      </c>
      <c r="D1890" t="s">
        <v>560</v>
      </c>
      <c r="E1890" t="s">
        <v>1346</v>
      </c>
      <c r="F1890" t="s">
        <v>1377</v>
      </c>
      <c r="G1890" t="s">
        <v>1345</v>
      </c>
      <c r="H1890" t="s">
        <v>1359</v>
      </c>
      <c r="I1890">
        <v>0</v>
      </c>
      <c r="J1890">
        <v>0</v>
      </c>
      <c r="K1890">
        <v>0</v>
      </c>
      <c r="L1890" s="82" t="b">
        <f t="shared" si="116"/>
        <v>1</v>
      </c>
      <c r="M1890" s="82">
        <f>IF(L1890=TRUE,(K1890+'NPV Calcs'!$D$14)*About!$B$121,K1890*About!$B$121)</f>
        <v>7.2396401247340254</v>
      </c>
      <c r="N1890" s="82" t="str">
        <f t="shared" si="117"/>
        <v>ngps - production</v>
      </c>
      <c r="O1890" s="82" t="str">
        <f t="shared" si="118"/>
        <v>methane capture</v>
      </c>
      <c r="P1890" s="49" t="str">
        <f t="shared" si="119"/>
        <v>ngps - production methane capture</v>
      </c>
      <c r="Q1890" s="83">
        <f>(J1890*About!$A$118/1000)*10^12</f>
        <v>0</v>
      </c>
      <c r="R1890" s="84">
        <f>M1890/About!$B$130</f>
        <v>13.621072108568427</v>
      </c>
    </row>
    <row r="1891" spans="1:18" x14ac:dyDescent="0.2">
      <c r="A1891" s="53">
        <v>2020</v>
      </c>
      <c r="B1891" t="s">
        <v>371</v>
      </c>
      <c r="C1891" t="s">
        <v>1376</v>
      </c>
      <c r="D1891" t="s">
        <v>1379</v>
      </c>
      <c r="E1891" t="s">
        <v>1348</v>
      </c>
      <c r="F1891" t="s">
        <v>1377</v>
      </c>
      <c r="G1891" t="s">
        <v>1345</v>
      </c>
      <c r="H1891" t="s">
        <v>1387</v>
      </c>
      <c r="I1891">
        <v>0</v>
      </c>
      <c r="J1891">
        <v>0</v>
      </c>
      <c r="K1891">
        <v>0</v>
      </c>
      <c r="L1891" s="82" t="b">
        <f t="shared" si="116"/>
        <v>1</v>
      </c>
      <c r="M1891" s="82">
        <f>IF(L1891=TRUE,(K1891+'NPV Calcs'!$D$14)*About!$B$121,K1891*About!$B$121)</f>
        <v>7.2396401247340254</v>
      </c>
      <c r="N1891" s="82" t="str">
        <f t="shared" si="117"/>
        <v>ngps - production</v>
      </c>
      <c r="O1891" s="82" t="str">
        <f t="shared" si="118"/>
        <v>methane capture</v>
      </c>
      <c r="P1891" s="49" t="str">
        <f t="shared" si="119"/>
        <v>ngps - production methane capture</v>
      </c>
      <c r="Q1891" s="83">
        <f>(J1891*About!$A$118/1000)*10^12</f>
        <v>0</v>
      </c>
      <c r="R1891" s="84">
        <f>M1891/About!$B$130</f>
        <v>13.621072108568427</v>
      </c>
    </row>
    <row r="1892" spans="1:18" x14ac:dyDescent="0.2">
      <c r="A1892" s="53">
        <v>2020</v>
      </c>
      <c r="B1892" t="s">
        <v>371</v>
      </c>
      <c r="C1892" t="s">
        <v>1376</v>
      </c>
      <c r="D1892" t="s">
        <v>1379</v>
      </c>
      <c r="E1892" t="s">
        <v>1348</v>
      </c>
      <c r="F1892" t="s">
        <v>1377</v>
      </c>
      <c r="G1892" t="s">
        <v>1345</v>
      </c>
      <c r="H1892" t="s">
        <v>1359</v>
      </c>
      <c r="I1892">
        <v>0</v>
      </c>
      <c r="J1892">
        <v>0</v>
      </c>
      <c r="K1892">
        <v>0</v>
      </c>
      <c r="L1892" s="82" t="b">
        <f t="shared" si="116"/>
        <v>1</v>
      </c>
      <c r="M1892" s="82">
        <f>IF(L1892=TRUE,(K1892+'NPV Calcs'!$D$14)*About!$B$121,K1892*About!$B$121)</f>
        <v>7.2396401247340254</v>
      </c>
      <c r="N1892" s="82" t="str">
        <f t="shared" si="117"/>
        <v>ngps - production</v>
      </c>
      <c r="O1892" s="82" t="str">
        <f t="shared" si="118"/>
        <v>methane capture</v>
      </c>
      <c r="P1892" s="49" t="str">
        <f t="shared" si="119"/>
        <v>ngps - production methane capture</v>
      </c>
      <c r="Q1892" s="83">
        <f>(J1892*About!$A$118/1000)*10^12</f>
        <v>0</v>
      </c>
      <c r="R1892" s="84">
        <f>M1892/About!$B$130</f>
        <v>13.621072108568427</v>
      </c>
    </row>
    <row r="1893" spans="1:18" x14ac:dyDescent="0.2">
      <c r="A1893" s="53">
        <v>2020</v>
      </c>
      <c r="B1893" t="s">
        <v>156</v>
      </c>
      <c r="C1893" t="s">
        <v>159</v>
      </c>
      <c r="D1893" t="s">
        <v>1379</v>
      </c>
      <c r="E1893" t="s">
        <v>1352</v>
      </c>
      <c r="F1893" t="s">
        <v>1377</v>
      </c>
      <c r="G1893" t="s">
        <v>1345</v>
      </c>
      <c r="H1893" t="s">
        <v>1384</v>
      </c>
      <c r="I1893">
        <v>0</v>
      </c>
      <c r="J1893">
        <v>0</v>
      </c>
      <c r="K1893">
        <v>0</v>
      </c>
      <c r="L1893" s="82" t="b">
        <f t="shared" si="116"/>
        <v>1</v>
      </c>
      <c r="M1893" s="82">
        <f>IF(L1893=TRUE,(K1893+'NPV Calcs'!$D$14)*About!$B$121,K1893*About!$B$121)</f>
        <v>7.2396401247340254</v>
      </c>
      <c r="N1893" s="82" t="str">
        <f t="shared" si="117"/>
        <v>ngps - production</v>
      </c>
      <c r="O1893" s="82" t="str">
        <f t="shared" si="118"/>
        <v>methane capture</v>
      </c>
      <c r="P1893" s="49" t="str">
        <f t="shared" si="119"/>
        <v>ngps - production methane capture</v>
      </c>
      <c r="Q1893" s="83">
        <f>(J1893*About!$A$118/1000)*10^12</f>
        <v>0</v>
      </c>
      <c r="R1893" s="84">
        <f>M1893/About!$B$130</f>
        <v>13.621072108568427</v>
      </c>
    </row>
    <row r="1894" spans="1:18" x14ac:dyDescent="0.2">
      <c r="A1894" s="53">
        <v>2020</v>
      </c>
      <c r="B1894" t="s">
        <v>156</v>
      </c>
      <c r="C1894" t="s">
        <v>159</v>
      </c>
      <c r="D1894" t="s">
        <v>1379</v>
      </c>
      <c r="E1894" t="s">
        <v>1352</v>
      </c>
      <c r="F1894" t="s">
        <v>1377</v>
      </c>
      <c r="G1894" t="s">
        <v>1345</v>
      </c>
      <c r="H1894" t="s">
        <v>1385</v>
      </c>
      <c r="I1894">
        <v>0</v>
      </c>
      <c r="J1894">
        <v>0</v>
      </c>
      <c r="K1894">
        <v>0</v>
      </c>
      <c r="L1894" s="82" t="b">
        <f t="shared" si="116"/>
        <v>1</v>
      </c>
      <c r="M1894" s="82">
        <f>IF(L1894=TRUE,(K1894+'NPV Calcs'!$D$14)*About!$B$121,K1894*About!$B$121)</f>
        <v>7.2396401247340254</v>
      </c>
      <c r="N1894" s="82" t="str">
        <f t="shared" si="117"/>
        <v>ngps - production</v>
      </c>
      <c r="O1894" s="82" t="str">
        <f t="shared" si="118"/>
        <v>methane capture</v>
      </c>
      <c r="P1894" s="49" t="str">
        <f t="shared" si="119"/>
        <v>ngps - production methane capture</v>
      </c>
      <c r="Q1894" s="83">
        <f>(J1894*About!$A$118/1000)*10^12</f>
        <v>0</v>
      </c>
      <c r="R1894" s="84">
        <f>M1894/About!$B$130</f>
        <v>13.621072108568427</v>
      </c>
    </row>
    <row r="1895" spans="1:18" x14ac:dyDescent="0.2">
      <c r="A1895" s="53">
        <v>2020</v>
      </c>
      <c r="B1895" t="s">
        <v>371</v>
      </c>
      <c r="C1895" t="s">
        <v>1376</v>
      </c>
      <c r="D1895" t="s">
        <v>560</v>
      </c>
      <c r="E1895" t="s">
        <v>1346</v>
      </c>
      <c r="F1895" t="s">
        <v>1377</v>
      </c>
      <c r="G1895" t="s">
        <v>1345</v>
      </c>
      <c r="H1895" t="s">
        <v>1390</v>
      </c>
      <c r="I1895">
        <v>37.020000459999999</v>
      </c>
      <c r="J1895">
        <v>0</v>
      </c>
      <c r="K1895">
        <v>0</v>
      </c>
      <c r="L1895" s="82" t="b">
        <f t="shared" si="116"/>
        <v>1</v>
      </c>
      <c r="M1895" s="82">
        <f>IF(L1895=TRUE,(K1895+'NPV Calcs'!$D$14)*About!$B$121,K1895*About!$B$121)</f>
        <v>7.2396401247340254</v>
      </c>
      <c r="N1895" s="82" t="str">
        <f t="shared" si="117"/>
        <v>ngps - production</v>
      </c>
      <c r="O1895" s="82" t="str">
        <f t="shared" si="118"/>
        <v>methane capture</v>
      </c>
      <c r="P1895" s="49" t="str">
        <f t="shared" si="119"/>
        <v>ngps - production methane capture</v>
      </c>
      <c r="Q1895" s="83">
        <f>(J1895*About!$A$118/1000)*10^12</f>
        <v>0</v>
      </c>
      <c r="R1895" s="84">
        <f>M1895/About!$B$130</f>
        <v>13.621072108568427</v>
      </c>
    </row>
    <row r="1896" spans="1:18" x14ac:dyDescent="0.2">
      <c r="A1896" s="53">
        <v>2020</v>
      </c>
      <c r="B1896" t="s">
        <v>371</v>
      </c>
      <c r="C1896" t="s">
        <v>1376</v>
      </c>
      <c r="D1896" t="s">
        <v>560</v>
      </c>
      <c r="E1896" t="s">
        <v>1346</v>
      </c>
      <c r="F1896" t="s">
        <v>1377</v>
      </c>
      <c r="G1896" t="s">
        <v>1345</v>
      </c>
      <c r="H1896" t="s">
        <v>1384</v>
      </c>
      <c r="I1896">
        <v>0</v>
      </c>
      <c r="J1896">
        <v>0</v>
      </c>
      <c r="K1896">
        <v>0</v>
      </c>
      <c r="L1896" s="82" t="b">
        <f t="shared" si="116"/>
        <v>1</v>
      </c>
      <c r="M1896" s="82">
        <f>IF(L1896=TRUE,(K1896+'NPV Calcs'!$D$14)*About!$B$121,K1896*About!$B$121)</f>
        <v>7.2396401247340254</v>
      </c>
      <c r="N1896" s="82" t="str">
        <f t="shared" si="117"/>
        <v>ngps - production</v>
      </c>
      <c r="O1896" s="82" t="str">
        <f t="shared" si="118"/>
        <v>methane capture</v>
      </c>
      <c r="P1896" s="49" t="str">
        <f t="shared" si="119"/>
        <v>ngps - production methane capture</v>
      </c>
      <c r="Q1896" s="83">
        <f>(J1896*About!$A$118/1000)*10^12</f>
        <v>0</v>
      </c>
      <c r="R1896" s="84">
        <f>M1896/About!$B$130</f>
        <v>13.621072108568427</v>
      </c>
    </row>
    <row r="1897" spans="1:18" x14ac:dyDescent="0.2">
      <c r="A1897" s="53">
        <v>2020</v>
      </c>
      <c r="B1897" t="s">
        <v>371</v>
      </c>
      <c r="C1897" t="s">
        <v>1376</v>
      </c>
      <c r="D1897" t="s">
        <v>560</v>
      </c>
      <c r="E1897" t="s">
        <v>1343</v>
      </c>
      <c r="F1897" t="s">
        <v>1382</v>
      </c>
      <c r="G1897" t="s">
        <v>1345</v>
      </c>
      <c r="H1897" t="s">
        <v>1387</v>
      </c>
      <c r="I1897">
        <v>0</v>
      </c>
      <c r="J1897">
        <v>0</v>
      </c>
      <c r="K1897">
        <v>0</v>
      </c>
      <c r="L1897" s="82" t="b">
        <f t="shared" si="116"/>
        <v>1</v>
      </c>
      <c r="M1897" s="82">
        <f>IF(L1897=TRUE,(K1897+'NPV Calcs'!$D$14)*About!$B$121,K1897*About!$B$121)</f>
        <v>7.2396401247340254</v>
      </c>
      <c r="N1897" s="82" t="str">
        <f t="shared" si="117"/>
        <v>ngps - T&amp;D</v>
      </c>
      <c r="O1897" s="82" t="str">
        <f t="shared" si="118"/>
        <v>methane capture</v>
      </c>
      <c r="P1897" s="49" t="str">
        <f t="shared" si="119"/>
        <v>ngps - T&amp;D methane capture</v>
      </c>
      <c r="Q1897" s="83">
        <f>(J1897*About!$A$118/1000)*10^12</f>
        <v>0</v>
      </c>
      <c r="R1897" s="84">
        <f>M1897/About!$B$130</f>
        <v>13.621072108568427</v>
      </c>
    </row>
    <row r="1898" spans="1:18" x14ac:dyDescent="0.2">
      <c r="A1898" s="53">
        <v>2020</v>
      </c>
      <c r="B1898" t="s">
        <v>371</v>
      </c>
      <c r="C1898" t="s">
        <v>1376</v>
      </c>
      <c r="D1898" t="s">
        <v>560</v>
      </c>
      <c r="E1898" t="s">
        <v>1343</v>
      </c>
      <c r="F1898" t="s">
        <v>1382</v>
      </c>
      <c r="G1898" t="s">
        <v>1345</v>
      </c>
      <c r="H1898" t="s">
        <v>1383</v>
      </c>
      <c r="I1898">
        <v>0</v>
      </c>
      <c r="J1898">
        <v>0</v>
      </c>
      <c r="K1898">
        <v>0</v>
      </c>
      <c r="L1898" s="82" t="b">
        <f t="shared" si="116"/>
        <v>1</v>
      </c>
      <c r="M1898" s="82">
        <f>IF(L1898=TRUE,(K1898+'NPV Calcs'!$D$14)*About!$B$121,K1898*About!$B$121)</f>
        <v>7.2396401247340254</v>
      </c>
      <c r="N1898" s="82" t="str">
        <f t="shared" si="117"/>
        <v>ngps - T&amp;D</v>
      </c>
      <c r="O1898" s="82" t="str">
        <f t="shared" si="118"/>
        <v>methane capture</v>
      </c>
      <c r="P1898" s="49" t="str">
        <f t="shared" si="119"/>
        <v>ngps - T&amp;D methane capture</v>
      </c>
      <c r="Q1898" s="83">
        <f>(J1898*About!$A$118/1000)*10^12</f>
        <v>0</v>
      </c>
      <c r="R1898" s="84">
        <f>M1898/About!$B$130</f>
        <v>13.621072108568427</v>
      </c>
    </row>
    <row r="1899" spans="1:18" x14ac:dyDescent="0.2">
      <c r="A1899" s="53">
        <v>2020</v>
      </c>
      <c r="B1899" t="s">
        <v>371</v>
      </c>
      <c r="C1899" t="s">
        <v>1376</v>
      </c>
      <c r="D1899" t="s">
        <v>560</v>
      </c>
      <c r="E1899" t="s">
        <v>1343</v>
      </c>
      <c r="F1899" t="s">
        <v>1382</v>
      </c>
      <c r="G1899" t="s">
        <v>1345</v>
      </c>
      <c r="H1899" t="s">
        <v>1378</v>
      </c>
      <c r="I1899">
        <v>0</v>
      </c>
      <c r="J1899">
        <v>0</v>
      </c>
      <c r="K1899">
        <v>0</v>
      </c>
      <c r="L1899" s="82" t="b">
        <f t="shared" si="116"/>
        <v>1</v>
      </c>
      <c r="M1899" s="82">
        <f>IF(L1899=TRUE,(K1899+'NPV Calcs'!$D$14)*About!$B$121,K1899*About!$B$121)</f>
        <v>7.2396401247340254</v>
      </c>
      <c r="N1899" s="82" t="str">
        <f t="shared" si="117"/>
        <v>ngps - T&amp;D</v>
      </c>
      <c r="O1899" s="82" t="str">
        <f t="shared" si="118"/>
        <v>methane capture</v>
      </c>
      <c r="P1899" s="49" t="str">
        <f t="shared" si="119"/>
        <v>ngps - T&amp;D methane capture</v>
      </c>
      <c r="Q1899" s="83">
        <f>(J1899*About!$A$118/1000)*10^12</f>
        <v>0</v>
      </c>
      <c r="R1899" s="84">
        <f>M1899/About!$B$130</f>
        <v>13.621072108568427</v>
      </c>
    </row>
    <row r="1900" spans="1:18" x14ac:dyDescent="0.2">
      <c r="A1900" s="53">
        <v>2020</v>
      </c>
      <c r="B1900" t="s">
        <v>371</v>
      </c>
      <c r="C1900" t="s">
        <v>1376</v>
      </c>
      <c r="D1900" t="s">
        <v>560</v>
      </c>
      <c r="E1900" t="s">
        <v>1343</v>
      </c>
      <c r="F1900" t="s">
        <v>1382</v>
      </c>
      <c r="G1900" t="s">
        <v>1345</v>
      </c>
      <c r="H1900" t="s">
        <v>1390</v>
      </c>
      <c r="I1900">
        <v>16.799999239999998</v>
      </c>
      <c r="J1900">
        <v>0</v>
      </c>
      <c r="K1900">
        <v>0</v>
      </c>
      <c r="L1900" s="82" t="b">
        <f t="shared" si="116"/>
        <v>1</v>
      </c>
      <c r="M1900" s="82">
        <f>IF(L1900=TRUE,(K1900+'NPV Calcs'!$D$14)*About!$B$121,K1900*About!$B$121)</f>
        <v>7.2396401247340254</v>
      </c>
      <c r="N1900" s="82" t="str">
        <f t="shared" si="117"/>
        <v>ngps - T&amp;D</v>
      </c>
      <c r="O1900" s="82" t="str">
        <f t="shared" si="118"/>
        <v>methane capture</v>
      </c>
      <c r="P1900" s="49" t="str">
        <f t="shared" si="119"/>
        <v>ngps - T&amp;D methane capture</v>
      </c>
      <c r="Q1900" s="83">
        <f>(J1900*About!$A$118/1000)*10^12</f>
        <v>0</v>
      </c>
      <c r="R1900" s="84">
        <f>M1900/About!$B$130</f>
        <v>13.621072108568427</v>
      </c>
    </row>
    <row r="1901" spans="1:18" x14ac:dyDescent="0.2">
      <c r="A1901" s="53">
        <v>2020</v>
      </c>
      <c r="B1901" t="s">
        <v>336</v>
      </c>
      <c r="C1901" t="s">
        <v>1389</v>
      </c>
      <c r="D1901" t="s">
        <v>1379</v>
      </c>
      <c r="E1901" t="s">
        <v>1352</v>
      </c>
      <c r="F1901" t="s">
        <v>1377</v>
      </c>
      <c r="G1901" t="s">
        <v>1345</v>
      </c>
      <c r="H1901" t="s">
        <v>1390</v>
      </c>
      <c r="I1901">
        <v>16.86000061</v>
      </c>
      <c r="J1901">
        <v>0</v>
      </c>
      <c r="K1901">
        <v>0</v>
      </c>
      <c r="L1901" s="82" t="b">
        <f t="shared" si="116"/>
        <v>1</v>
      </c>
      <c r="M1901" s="82">
        <f>IF(L1901=TRUE,(K1901+'NPV Calcs'!$D$14)*About!$B$121,K1901*About!$B$121)</f>
        <v>7.2396401247340254</v>
      </c>
      <c r="N1901" s="82" t="str">
        <f t="shared" si="117"/>
        <v>ngps - production</v>
      </c>
      <c r="O1901" s="82" t="str">
        <f t="shared" si="118"/>
        <v>methane capture</v>
      </c>
      <c r="P1901" s="49" t="str">
        <f t="shared" si="119"/>
        <v>ngps - production methane capture</v>
      </c>
      <c r="Q1901" s="83">
        <f>(J1901*About!$A$118/1000)*10^12</f>
        <v>0</v>
      </c>
      <c r="R1901" s="84">
        <f>M1901/About!$B$130</f>
        <v>13.621072108568427</v>
      </c>
    </row>
    <row r="1902" spans="1:18" x14ac:dyDescent="0.2">
      <c r="A1902" s="53">
        <v>2020</v>
      </c>
      <c r="B1902" t="s">
        <v>336</v>
      </c>
      <c r="C1902" t="s">
        <v>1389</v>
      </c>
      <c r="D1902" t="s">
        <v>1379</v>
      </c>
      <c r="E1902" t="s">
        <v>1352</v>
      </c>
      <c r="F1902" t="s">
        <v>1377</v>
      </c>
      <c r="G1902" t="s">
        <v>1345</v>
      </c>
      <c r="H1902" t="s">
        <v>1384</v>
      </c>
      <c r="I1902">
        <v>0</v>
      </c>
      <c r="J1902">
        <v>0</v>
      </c>
      <c r="K1902">
        <v>0</v>
      </c>
      <c r="L1902" s="82" t="b">
        <f t="shared" si="116"/>
        <v>1</v>
      </c>
      <c r="M1902" s="82">
        <f>IF(L1902=TRUE,(K1902+'NPV Calcs'!$D$14)*About!$B$121,K1902*About!$B$121)</f>
        <v>7.2396401247340254</v>
      </c>
      <c r="N1902" s="82" t="str">
        <f t="shared" si="117"/>
        <v>ngps - production</v>
      </c>
      <c r="O1902" s="82" t="str">
        <f t="shared" si="118"/>
        <v>methane capture</v>
      </c>
      <c r="P1902" s="49" t="str">
        <f t="shared" si="119"/>
        <v>ngps - production methane capture</v>
      </c>
      <c r="Q1902" s="83">
        <f>(J1902*About!$A$118/1000)*10^12</f>
        <v>0</v>
      </c>
      <c r="R1902" s="84">
        <f>M1902/About!$B$130</f>
        <v>13.621072108568427</v>
      </c>
    </row>
    <row r="1903" spans="1:18" x14ac:dyDescent="0.2">
      <c r="A1903" s="53">
        <v>2020</v>
      </c>
      <c r="B1903" t="s">
        <v>371</v>
      </c>
      <c r="C1903" t="s">
        <v>1376</v>
      </c>
      <c r="D1903" t="s">
        <v>560</v>
      </c>
      <c r="E1903" t="s">
        <v>1343</v>
      </c>
      <c r="F1903" t="s">
        <v>1382</v>
      </c>
      <c r="G1903" t="s">
        <v>1345</v>
      </c>
      <c r="H1903" t="s">
        <v>1380</v>
      </c>
      <c r="I1903">
        <v>0</v>
      </c>
      <c r="J1903">
        <v>0</v>
      </c>
      <c r="K1903">
        <v>0</v>
      </c>
      <c r="L1903" s="82" t="b">
        <f t="shared" si="116"/>
        <v>1</v>
      </c>
      <c r="M1903" s="82">
        <f>IF(L1903=TRUE,(K1903+'NPV Calcs'!$D$14)*About!$B$121,K1903*About!$B$121)</f>
        <v>7.2396401247340254</v>
      </c>
      <c r="N1903" s="82" t="str">
        <f t="shared" si="117"/>
        <v>ngps - T&amp;D</v>
      </c>
      <c r="O1903" s="82" t="str">
        <f t="shared" si="118"/>
        <v>methane capture</v>
      </c>
      <c r="P1903" s="49" t="str">
        <f t="shared" si="119"/>
        <v>ngps - T&amp;D methane capture</v>
      </c>
      <c r="Q1903" s="83">
        <f>(J1903*About!$A$118/1000)*10^12</f>
        <v>0</v>
      </c>
      <c r="R1903" s="84">
        <f>M1903/About!$B$130</f>
        <v>13.621072108568427</v>
      </c>
    </row>
    <row r="1904" spans="1:18" x14ac:dyDescent="0.2">
      <c r="A1904" s="53">
        <v>2020</v>
      </c>
      <c r="B1904" t="s">
        <v>371</v>
      </c>
      <c r="C1904" t="s">
        <v>1376</v>
      </c>
      <c r="D1904" t="s">
        <v>560</v>
      </c>
      <c r="E1904" t="s">
        <v>1343</v>
      </c>
      <c r="F1904" t="s">
        <v>1382</v>
      </c>
      <c r="G1904" t="s">
        <v>1345</v>
      </c>
      <c r="H1904" t="s">
        <v>1386</v>
      </c>
      <c r="I1904">
        <v>0</v>
      </c>
      <c r="J1904">
        <v>0</v>
      </c>
      <c r="K1904">
        <v>0</v>
      </c>
      <c r="L1904" s="82" t="b">
        <f t="shared" si="116"/>
        <v>1</v>
      </c>
      <c r="M1904" s="82">
        <f>IF(L1904=TRUE,(K1904+'NPV Calcs'!$D$14)*About!$B$121,K1904*About!$B$121)</f>
        <v>7.2396401247340254</v>
      </c>
      <c r="N1904" s="82" t="str">
        <f t="shared" si="117"/>
        <v>ngps - T&amp;D</v>
      </c>
      <c r="O1904" s="82" t="str">
        <f t="shared" si="118"/>
        <v>methane capture</v>
      </c>
      <c r="P1904" s="49" t="str">
        <f t="shared" si="119"/>
        <v>ngps - T&amp;D methane capture</v>
      </c>
      <c r="Q1904" s="83">
        <f>(J1904*About!$A$118/1000)*10^12</f>
        <v>0</v>
      </c>
      <c r="R1904" s="84">
        <f>M1904/About!$B$130</f>
        <v>13.621072108568427</v>
      </c>
    </row>
    <row r="1905" spans="1:18" x14ac:dyDescent="0.2">
      <c r="A1905" s="53">
        <v>2020</v>
      </c>
      <c r="B1905" t="s">
        <v>371</v>
      </c>
      <c r="C1905" t="s">
        <v>1376</v>
      </c>
      <c r="D1905" t="s">
        <v>560</v>
      </c>
      <c r="E1905" t="s">
        <v>1343</v>
      </c>
      <c r="F1905" t="s">
        <v>1382</v>
      </c>
      <c r="G1905" t="s">
        <v>1345</v>
      </c>
      <c r="H1905" t="s">
        <v>1391</v>
      </c>
      <c r="I1905">
        <v>0</v>
      </c>
      <c r="J1905">
        <v>0</v>
      </c>
      <c r="K1905">
        <v>0</v>
      </c>
      <c r="L1905" s="82" t="b">
        <f t="shared" si="116"/>
        <v>1</v>
      </c>
      <c r="M1905" s="82">
        <f>IF(L1905=TRUE,(K1905+'NPV Calcs'!$D$14)*About!$B$121,K1905*About!$B$121)</f>
        <v>7.2396401247340254</v>
      </c>
      <c r="N1905" s="82" t="str">
        <f t="shared" si="117"/>
        <v>ngps - T&amp;D</v>
      </c>
      <c r="O1905" s="82" t="str">
        <f t="shared" si="118"/>
        <v>methane capture</v>
      </c>
      <c r="P1905" s="49" t="str">
        <f t="shared" si="119"/>
        <v>ngps - T&amp;D methane capture</v>
      </c>
      <c r="Q1905" s="83">
        <f>(J1905*About!$A$118/1000)*10^12</f>
        <v>0</v>
      </c>
      <c r="R1905" s="84">
        <f>M1905/About!$B$130</f>
        <v>13.621072108568427</v>
      </c>
    </row>
    <row r="1906" spans="1:18" x14ac:dyDescent="0.2">
      <c r="A1906" s="53">
        <v>2020</v>
      </c>
      <c r="B1906" t="s">
        <v>336</v>
      </c>
      <c r="C1906" t="s">
        <v>1389</v>
      </c>
      <c r="D1906" t="s">
        <v>1379</v>
      </c>
      <c r="E1906" t="s">
        <v>1352</v>
      </c>
      <c r="F1906" t="s">
        <v>1377</v>
      </c>
      <c r="G1906" t="s">
        <v>1345</v>
      </c>
      <c r="H1906" t="s">
        <v>1380</v>
      </c>
      <c r="I1906">
        <v>0</v>
      </c>
      <c r="J1906">
        <v>0</v>
      </c>
      <c r="K1906">
        <v>0</v>
      </c>
      <c r="L1906" s="82" t="b">
        <f t="shared" si="116"/>
        <v>1</v>
      </c>
      <c r="M1906" s="82">
        <f>IF(L1906=TRUE,(K1906+'NPV Calcs'!$D$14)*About!$B$121,K1906*About!$B$121)</f>
        <v>7.2396401247340254</v>
      </c>
      <c r="N1906" s="82" t="str">
        <f t="shared" si="117"/>
        <v>ngps - production</v>
      </c>
      <c r="O1906" s="82" t="str">
        <f t="shared" si="118"/>
        <v>methane capture</v>
      </c>
      <c r="P1906" s="49" t="str">
        <f t="shared" si="119"/>
        <v>ngps - production methane capture</v>
      </c>
      <c r="Q1906" s="83">
        <f>(J1906*About!$A$118/1000)*10^12</f>
        <v>0</v>
      </c>
      <c r="R1906" s="84">
        <f>M1906/About!$B$130</f>
        <v>13.621072108568427</v>
      </c>
    </row>
    <row r="1907" spans="1:18" x14ac:dyDescent="0.2">
      <c r="A1907" s="53">
        <v>2020</v>
      </c>
      <c r="B1907" t="s">
        <v>336</v>
      </c>
      <c r="C1907" t="s">
        <v>1389</v>
      </c>
      <c r="D1907" t="s">
        <v>1379</v>
      </c>
      <c r="E1907" t="s">
        <v>1352</v>
      </c>
      <c r="F1907" t="s">
        <v>1377</v>
      </c>
      <c r="G1907" t="s">
        <v>1345</v>
      </c>
      <c r="H1907" t="s">
        <v>1391</v>
      </c>
      <c r="I1907">
        <v>0</v>
      </c>
      <c r="J1907">
        <v>0</v>
      </c>
      <c r="K1907">
        <v>0</v>
      </c>
      <c r="L1907" s="82" t="b">
        <f t="shared" si="116"/>
        <v>1</v>
      </c>
      <c r="M1907" s="82">
        <f>IF(L1907=TRUE,(K1907+'NPV Calcs'!$D$14)*About!$B$121,K1907*About!$B$121)</f>
        <v>7.2396401247340254</v>
      </c>
      <c r="N1907" s="82" t="str">
        <f t="shared" si="117"/>
        <v>ngps - production</v>
      </c>
      <c r="O1907" s="82" t="str">
        <f t="shared" si="118"/>
        <v>methane capture</v>
      </c>
      <c r="P1907" s="49" t="str">
        <f t="shared" si="119"/>
        <v>ngps - production methane capture</v>
      </c>
      <c r="Q1907" s="83">
        <f>(J1907*About!$A$118/1000)*10^12</f>
        <v>0</v>
      </c>
      <c r="R1907" s="84">
        <f>M1907/About!$B$130</f>
        <v>13.621072108568427</v>
      </c>
    </row>
    <row r="1908" spans="1:18" x14ac:dyDescent="0.2">
      <c r="A1908" s="53">
        <v>2020</v>
      </c>
      <c r="B1908" t="s">
        <v>336</v>
      </c>
      <c r="C1908" t="s">
        <v>1389</v>
      </c>
      <c r="D1908" t="s">
        <v>1379</v>
      </c>
      <c r="E1908" t="s">
        <v>1352</v>
      </c>
      <c r="F1908" t="s">
        <v>1377</v>
      </c>
      <c r="G1908" t="s">
        <v>1345</v>
      </c>
      <c r="H1908" t="s">
        <v>1387</v>
      </c>
      <c r="I1908">
        <v>0</v>
      </c>
      <c r="J1908">
        <v>0</v>
      </c>
      <c r="K1908">
        <v>0</v>
      </c>
      <c r="L1908" s="82" t="b">
        <f t="shared" si="116"/>
        <v>1</v>
      </c>
      <c r="M1908" s="82">
        <f>IF(L1908=TRUE,(K1908+'NPV Calcs'!$D$14)*About!$B$121,K1908*About!$B$121)</f>
        <v>7.2396401247340254</v>
      </c>
      <c r="N1908" s="82" t="str">
        <f t="shared" si="117"/>
        <v>ngps - production</v>
      </c>
      <c r="O1908" s="82" t="str">
        <f t="shared" si="118"/>
        <v>methane capture</v>
      </c>
      <c r="P1908" s="49" t="str">
        <f t="shared" si="119"/>
        <v>ngps - production methane capture</v>
      </c>
      <c r="Q1908" s="83">
        <f>(J1908*About!$A$118/1000)*10^12</f>
        <v>0</v>
      </c>
      <c r="R1908" s="84">
        <f>M1908/About!$B$130</f>
        <v>13.621072108568427</v>
      </c>
    </row>
    <row r="1909" spans="1:18" x14ac:dyDescent="0.2">
      <c r="A1909" s="53">
        <v>2020</v>
      </c>
      <c r="B1909" t="s">
        <v>336</v>
      </c>
      <c r="C1909" t="s">
        <v>1389</v>
      </c>
      <c r="D1909" t="s">
        <v>1379</v>
      </c>
      <c r="E1909" t="s">
        <v>1352</v>
      </c>
      <c r="F1909" t="s">
        <v>1377</v>
      </c>
      <c r="G1909" t="s">
        <v>1345</v>
      </c>
      <c r="H1909" t="s">
        <v>1359</v>
      </c>
      <c r="I1909">
        <v>0</v>
      </c>
      <c r="J1909">
        <v>0</v>
      </c>
      <c r="K1909">
        <v>0</v>
      </c>
      <c r="L1909" s="82" t="b">
        <f t="shared" si="116"/>
        <v>1</v>
      </c>
      <c r="M1909" s="82">
        <f>IF(L1909=TRUE,(K1909+'NPV Calcs'!$D$14)*About!$B$121,K1909*About!$B$121)</f>
        <v>7.2396401247340254</v>
      </c>
      <c r="N1909" s="82" t="str">
        <f t="shared" si="117"/>
        <v>ngps - production</v>
      </c>
      <c r="O1909" s="82" t="str">
        <f t="shared" si="118"/>
        <v>methane capture</v>
      </c>
      <c r="P1909" s="49" t="str">
        <f t="shared" si="119"/>
        <v>ngps - production methane capture</v>
      </c>
      <c r="Q1909" s="83">
        <f>(J1909*About!$A$118/1000)*10^12</f>
        <v>0</v>
      </c>
      <c r="R1909" s="84">
        <f>M1909/About!$B$130</f>
        <v>13.621072108568427</v>
      </c>
    </row>
    <row r="1910" spans="1:18" x14ac:dyDescent="0.2">
      <c r="A1910" s="53">
        <v>2020</v>
      </c>
      <c r="B1910" t="s">
        <v>336</v>
      </c>
      <c r="C1910" t="s">
        <v>1389</v>
      </c>
      <c r="D1910" t="s">
        <v>1379</v>
      </c>
      <c r="E1910" t="s">
        <v>1352</v>
      </c>
      <c r="F1910" t="s">
        <v>1377</v>
      </c>
      <c r="G1910" t="s">
        <v>1345</v>
      </c>
      <c r="H1910" t="s">
        <v>1378</v>
      </c>
      <c r="I1910">
        <v>0</v>
      </c>
      <c r="J1910">
        <v>0</v>
      </c>
      <c r="K1910">
        <v>0</v>
      </c>
      <c r="L1910" s="82" t="b">
        <f t="shared" si="116"/>
        <v>1</v>
      </c>
      <c r="M1910" s="82">
        <f>IF(L1910=TRUE,(K1910+'NPV Calcs'!$D$14)*About!$B$121,K1910*About!$B$121)</f>
        <v>7.2396401247340254</v>
      </c>
      <c r="N1910" s="82" t="str">
        <f t="shared" si="117"/>
        <v>ngps - production</v>
      </c>
      <c r="O1910" s="82" t="str">
        <f t="shared" si="118"/>
        <v>methane capture</v>
      </c>
      <c r="P1910" s="49" t="str">
        <f t="shared" si="119"/>
        <v>ngps - production methane capture</v>
      </c>
      <c r="Q1910" s="83">
        <f>(J1910*About!$A$118/1000)*10^12</f>
        <v>0</v>
      </c>
      <c r="R1910" s="84">
        <f>M1910/About!$B$130</f>
        <v>13.621072108568427</v>
      </c>
    </row>
    <row r="1911" spans="1:18" x14ac:dyDescent="0.2">
      <c r="A1911" s="53">
        <v>2020</v>
      </c>
      <c r="B1911" t="s">
        <v>336</v>
      </c>
      <c r="C1911" t="s">
        <v>1389</v>
      </c>
      <c r="D1911" t="s">
        <v>1379</v>
      </c>
      <c r="E1911" t="s">
        <v>1352</v>
      </c>
      <c r="F1911" t="s">
        <v>1377</v>
      </c>
      <c r="G1911" t="s">
        <v>1345</v>
      </c>
      <c r="H1911" t="s">
        <v>1388</v>
      </c>
      <c r="I1911">
        <v>0</v>
      </c>
      <c r="J1911">
        <v>0</v>
      </c>
      <c r="K1911">
        <v>0</v>
      </c>
      <c r="L1911" s="82" t="b">
        <f t="shared" si="116"/>
        <v>1</v>
      </c>
      <c r="M1911" s="82">
        <f>IF(L1911=TRUE,(K1911+'NPV Calcs'!$D$14)*About!$B$121,K1911*About!$B$121)</f>
        <v>7.2396401247340254</v>
      </c>
      <c r="N1911" s="82" t="str">
        <f t="shared" si="117"/>
        <v>ngps - production</v>
      </c>
      <c r="O1911" s="82" t="str">
        <f t="shared" si="118"/>
        <v>methane capture</v>
      </c>
      <c r="P1911" s="49" t="str">
        <f t="shared" si="119"/>
        <v>ngps - production methane capture</v>
      </c>
      <c r="Q1911" s="83">
        <f>(J1911*About!$A$118/1000)*10^12</f>
        <v>0</v>
      </c>
      <c r="R1911" s="84">
        <f>M1911/About!$B$130</f>
        <v>13.621072108568427</v>
      </c>
    </row>
    <row r="1912" spans="1:18" x14ac:dyDescent="0.2">
      <c r="A1912" s="53">
        <v>2020</v>
      </c>
      <c r="B1912" t="s">
        <v>357</v>
      </c>
      <c r="C1912" t="s">
        <v>159</v>
      </c>
      <c r="D1912" t="s">
        <v>1379</v>
      </c>
      <c r="E1912" t="s">
        <v>1354</v>
      </c>
      <c r="F1912" t="s">
        <v>1377</v>
      </c>
      <c r="G1912" t="s">
        <v>1345</v>
      </c>
      <c r="H1912" t="s">
        <v>1378</v>
      </c>
      <c r="I1912">
        <v>0</v>
      </c>
      <c r="J1912">
        <v>0</v>
      </c>
      <c r="K1912">
        <v>0</v>
      </c>
      <c r="L1912" s="82" t="b">
        <f t="shared" si="116"/>
        <v>1</v>
      </c>
      <c r="M1912" s="82">
        <f>IF(L1912=TRUE,(K1912+'NPV Calcs'!$D$14)*About!$B$121,K1912*About!$B$121)</f>
        <v>7.2396401247340254</v>
      </c>
      <c r="N1912" s="82" t="str">
        <f t="shared" si="117"/>
        <v>ngps - production</v>
      </c>
      <c r="O1912" s="82" t="str">
        <f t="shared" si="118"/>
        <v>methane capture</v>
      </c>
      <c r="P1912" s="49" t="str">
        <f t="shared" si="119"/>
        <v>ngps - production methane capture</v>
      </c>
      <c r="Q1912" s="83">
        <f>(J1912*About!$A$118/1000)*10^12</f>
        <v>0</v>
      </c>
      <c r="R1912" s="84">
        <f>M1912/About!$B$130</f>
        <v>13.621072108568427</v>
      </c>
    </row>
    <row r="1913" spans="1:18" x14ac:dyDescent="0.2">
      <c r="A1913" s="53">
        <v>2020</v>
      </c>
      <c r="B1913" t="s">
        <v>357</v>
      </c>
      <c r="C1913" t="s">
        <v>159</v>
      </c>
      <c r="D1913" t="s">
        <v>1379</v>
      </c>
      <c r="E1913" t="s">
        <v>1354</v>
      </c>
      <c r="F1913" t="s">
        <v>1377</v>
      </c>
      <c r="G1913" t="s">
        <v>1345</v>
      </c>
      <c r="H1913" t="s">
        <v>1388</v>
      </c>
      <c r="I1913">
        <v>0</v>
      </c>
      <c r="J1913">
        <v>0</v>
      </c>
      <c r="K1913">
        <v>0</v>
      </c>
      <c r="L1913" s="82" t="b">
        <f t="shared" si="116"/>
        <v>1</v>
      </c>
      <c r="M1913" s="82">
        <f>IF(L1913=TRUE,(K1913+'NPV Calcs'!$D$14)*About!$B$121,K1913*About!$B$121)</f>
        <v>7.2396401247340254</v>
      </c>
      <c r="N1913" s="82" t="str">
        <f t="shared" si="117"/>
        <v>ngps - production</v>
      </c>
      <c r="O1913" s="82" t="str">
        <f t="shared" si="118"/>
        <v>methane capture</v>
      </c>
      <c r="P1913" s="49" t="str">
        <f t="shared" si="119"/>
        <v>ngps - production methane capture</v>
      </c>
      <c r="Q1913" s="83">
        <f>(J1913*About!$A$118/1000)*10^12</f>
        <v>0</v>
      </c>
      <c r="R1913" s="84">
        <f>M1913/About!$B$130</f>
        <v>13.621072108568427</v>
      </c>
    </row>
    <row r="1914" spans="1:18" x14ac:dyDescent="0.2">
      <c r="A1914" s="53">
        <v>2020</v>
      </c>
      <c r="B1914" t="s">
        <v>357</v>
      </c>
      <c r="C1914" t="s">
        <v>159</v>
      </c>
      <c r="D1914" t="s">
        <v>1379</v>
      </c>
      <c r="E1914" t="s">
        <v>1354</v>
      </c>
      <c r="F1914" t="s">
        <v>1377</v>
      </c>
      <c r="G1914" t="s">
        <v>1345</v>
      </c>
      <c r="H1914" t="s">
        <v>1381</v>
      </c>
      <c r="I1914">
        <v>0</v>
      </c>
      <c r="J1914">
        <v>0</v>
      </c>
      <c r="K1914">
        <v>0</v>
      </c>
      <c r="L1914" s="82" t="b">
        <f t="shared" si="116"/>
        <v>1</v>
      </c>
      <c r="M1914" s="82">
        <f>IF(L1914=TRUE,(K1914+'NPV Calcs'!$D$14)*About!$B$121,K1914*About!$B$121)</f>
        <v>7.2396401247340254</v>
      </c>
      <c r="N1914" s="82" t="str">
        <f t="shared" si="117"/>
        <v>ngps - production</v>
      </c>
      <c r="O1914" s="82" t="str">
        <f t="shared" si="118"/>
        <v>methane capture</v>
      </c>
      <c r="P1914" s="49" t="str">
        <f t="shared" si="119"/>
        <v>ngps - production methane capture</v>
      </c>
      <c r="Q1914" s="83">
        <f>(J1914*About!$A$118/1000)*10^12</f>
        <v>0</v>
      </c>
      <c r="R1914" s="84">
        <f>M1914/About!$B$130</f>
        <v>13.621072108568427</v>
      </c>
    </row>
    <row r="1915" spans="1:18" x14ac:dyDescent="0.2">
      <c r="A1915" s="53">
        <v>2020</v>
      </c>
      <c r="B1915" t="s">
        <v>357</v>
      </c>
      <c r="C1915" t="s">
        <v>159</v>
      </c>
      <c r="D1915" t="s">
        <v>1379</v>
      </c>
      <c r="E1915" t="s">
        <v>1354</v>
      </c>
      <c r="F1915" t="s">
        <v>1377</v>
      </c>
      <c r="G1915" t="s">
        <v>1345</v>
      </c>
      <c r="H1915" t="s">
        <v>1390</v>
      </c>
      <c r="I1915">
        <v>0</v>
      </c>
      <c r="J1915">
        <v>0</v>
      </c>
      <c r="K1915">
        <v>0</v>
      </c>
      <c r="L1915" s="82" t="b">
        <f t="shared" si="116"/>
        <v>1</v>
      </c>
      <c r="M1915" s="82">
        <f>IF(L1915=TRUE,(K1915+'NPV Calcs'!$D$14)*About!$B$121,K1915*About!$B$121)</f>
        <v>7.2396401247340254</v>
      </c>
      <c r="N1915" s="82" t="str">
        <f t="shared" si="117"/>
        <v>ngps - production</v>
      </c>
      <c r="O1915" s="82" t="str">
        <f t="shared" si="118"/>
        <v>methane capture</v>
      </c>
      <c r="P1915" s="49" t="str">
        <f t="shared" si="119"/>
        <v>ngps - production methane capture</v>
      </c>
      <c r="Q1915" s="83">
        <f>(J1915*About!$A$118/1000)*10^12</f>
        <v>0</v>
      </c>
      <c r="R1915" s="84">
        <f>M1915/About!$B$130</f>
        <v>13.621072108568427</v>
      </c>
    </row>
    <row r="1916" spans="1:18" x14ac:dyDescent="0.2">
      <c r="A1916" s="53">
        <v>2020</v>
      </c>
      <c r="B1916" t="s">
        <v>357</v>
      </c>
      <c r="C1916" t="s">
        <v>159</v>
      </c>
      <c r="D1916" t="s">
        <v>1379</v>
      </c>
      <c r="E1916" t="s">
        <v>1354</v>
      </c>
      <c r="F1916" t="s">
        <v>1377</v>
      </c>
      <c r="G1916" t="s">
        <v>1345</v>
      </c>
      <c r="H1916" t="s">
        <v>1384</v>
      </c>
      <c r="I1916">
        <v>0</v>
      </c>
      <c r="J1916">
        <v>0</v>
      </c>
      <c r="K1916">
        <v>0</v>
      </c>
      <c r="L1916" s="82" t="b">
        <f t="shared" si="116"/>
        <v>1</v>
      </c>
      <c r="M1916" s="82">
        <f>IF(L1916=TRUE,(K1916+'NPV Calcs'!$D$14)*About!$B$121,K1916*About!$B$121)</f>
        <v>7.2396401247340254</v>
      </c>
      <c r="N1916" s="82" t="str">
        <f t="shared" si="117"/>
        <v>ngps - production</v>
      </c>
      <c r="O1916" s="82" t="str">
        <f t="shared" si="118"/>
        <v>methane capture</v>
      </c>
      <c r="P1916" s="49" t="str">
        <f t="shared" si="119"/>
        <v>ngps - production methane capture</v>
      </c>
      <c r="Q1916" s="83">
        <f>(J1916*About!$A$118/1000)*10^12</f>
        <v>0</v>
      </c>
      <c r="R1916" s="84">
        <f>M1916/About!$B$130</f>
        <v>13.621072108568427</v>
      </c>
    </row>
    <row r="1917" spans="1:18" x14ac:dyDescent="0.2">
      <c r="A1917" s="53">
        <v>2020</v>
      </c>
      <c r="B1917" t="s">
        <v>357</v>
      </c>
      <c r="C1917" t="s">
        <v>159</v>
      </c>
      <c r="D1917" t="s">
        <v>1379</v>
      </c>
      <c r="E1917" t="s">
        <v>1354</v>
      </c>
      <c r="F1917" t="s">
        <v>1377</v>
      </c>
      <c r="G1917" t="s">
        <v>1345</v>
      </c>
      <c r="H1917" t="s">
        <v>1385</v>
      </c>
      <c r="I1917">
        <v>0</v>
      </c>
      <c r="J1917">
        <v>0</v>
      </c>
      <c r="K1917">
        <v>0</v>
      </c>
      <c r="L1917" s="82" t="b">
        <f t="shared" si="116"/>
        <v>1</v>
      </c>
      <c r="M1917" s="82">
        <f>IF(L1917=TRUE,(K1917+'NPV Calcs'!$D$14)*About!$B$121,K1917*About!$B$121)</f>
        <v>7.2396401247340254</v>
      </c>
      <c r="N1917" s="82" t="str">
        <f t="shared" si="117"/>
        <v>ngps - production</v>
      </c>
      <c r="O1917" s="82" t="str">
        <f t="shared" si="118"/>
        <v>methane capture</v>
      </c>
      <c r="P1917" s="49" t="str">
        <f t="shared" si="119"/>
        <v>ngps - production methane capture</v>
      </c>
      <c r="Q1917" s="83">
        <f>(J1917*About!$A$118/1000)*10^12</f>
        <v>0</v>
      </c>
      <c r="R1917" s="84">
        <f>M1917/About!$B$130</f>
        <v>13.621072108568427</v>
      </c>
    </row>
    <row r="1918" spans="1:18" x14ac:dyDescent="0.2">
      <c r="A1918" s="53">
        <v>2020</v>
      </c>
      <c r="B1918" t="s">
        <v>357</v>
      </c>
      <c r="C1918" t="s">
        <v>159</v>
      </c>
      <c r="D1918" t="s">
        <v>1355</v>
      </c>
      <c r="E1918" t="s">
        <v>1355</v>
      </c>
      <c r="F1918" t="s">
        <v>1382</v>
      </c>
      <c r="G1918" t="s">
        <v>1342</v>
      </c>
      <c r="H1918" t="s">
        <v>1386</v>
      </c>
      <c r="I1918">
        <v>0</v>
      </c>
      <c r="J1918">
        <v>0</v>
      </c>
      <c r="K1918">
        <v>0</v>
      </c>
      <c r="L1918" s="82" t="b">
        <f t="shared" si="116"/>
        <v>1</v>
      </c>
      <c r="M1918" s="82">
        <f>IF(L1918=TRUE,(K1918+'NPV Calcs'!$D$14)*About!$B$121,K1918*About!$B$121)</f>
        <v>7.2396401247340254</v>
      </c>
      <c r="N1918" s="82" t="str">
        <f t="shared" si="117"/>
        <v>ngps - T&amp;D</v>
      </c>
      <c r="O1918" s="82" t="str">
        <f t="shared" si="118"/>
        <v>methane capture</v>
      </c>
      <c r="P1918" s="49" t="str">
        <f t="shared" si="119"/>
        <v>ngps - T&amp;D methane capture</v>
      </c>
      <c r="Q1918" s="83">
        <f>(J1918*About!$A$118/1000)*10^12</f>
        <v>0</v>
      </c>
      <c r="R1918" s="84">
        <f>M1918/About!$B$130</f>
        <v>13.621072108568427</v>
      </c>
    </row>
    <row r="1919" spans="1:18" x14ac:dyDescent="0.2">
      <c r="A1919" s="53">
        <v>2020</v>
      </c>
      <c r="B1919" t="s">
        <v>357</v>
      </c>
      <c r="C1919" t="s">
        <v>159</v>
      </c>
      <c r="D1919" t="s">
        <v>1355</v>
      </c>
      <c r="E1919" t="s">
        <v>1355</v>
      </c>
      <c r="F1919" t="s">
        <v>1377</v>
      </c>
      <c r="G1919" t="s">
        <v>1342</v>
      </c>
      <c r="H1919" t="s">
        <v>1384</v>
      </c>
      <c r="I1919">
        <v>0</v>
      </c>
      <c r="J1919">
        <v>0</v>
      </c>
      <c r="K1919">
        <v>0</v>
      </c>
      <c r="L1919" s="82" t="b">
        <f t="shared" si="116"/>
        <v>1</v>
      </c>
      <c r="M1919" s="82">
        <f>IF(L1919=TRUE,(K1919+'NPV Calcs'!$D$14)*About!$B$121,K1919*About!$B$121)</f>
        <v>7.2396401247340254</v>
      </c>
      <c r="N1919" s="82" t="str">
        <f t="shared" si="117"/>
        <v>ngps - production</v>
      </c>
      <c r="O1919" s="82" t="str">
        <f t="shared" si="118"/>
        <v>methane capture</v>
      </c>
      <c r="P1919" s="49" t="str">
        <f t="shared" si="119"/>
        <v>ngps - production methane capture</v>
      </c>
      <c r="Q1919" s="83">
        <f>(J1919*About!$A$118/1000)*10^12</f>
        <v>0</v>
      </c>
      <c r="R1919" s="84">
        <f>M1919/About!$B$130</f>
        <v>13.621072108568427</v>
      </c>
    </row>
    <row r="1920" spans="1:18" x14ac:dyDescent="0.2">
      <c r="A1920" s="53">
        <v>2020</v>
      </c>
      <c r="B1920" t="s">
        <v>336</v>
      </c>
      <c r="C1920" t="s">
        <v>1389</v>
      </c>
      <c r="D1920" t="s">
        <v>560</v>
      </c>
      <c r="E1920" t="s">
        <v>1351</v>
      </c>
      <c r="F1920" t="s">
        <v>1377</v>
      </c>
      <c r="G1920" t="s">
        <v>1345</v>
      </c>
      <c r="H1920" t="s">
        <v>1390</v>
      </c>
      <c r="I1920">
        <v>80.099998470000003</v>
      </c>
      <c r="J1920">
        <v>0</v>
      </c>
      <c r="K1920">
        <v>0</v>
      </c>
      <c r="L1920" s="82" t="b">
        <f t="shared" si="116"/>
        <v>1</v>
      </c>
      <c r="M1920" s="82">
        <f>IF(L1920=TRUE,(K1920+'NPV Calcs'!$D$14)*About!$B$121,K1920*About!$B$121)</f>
        <v>7.2396401247340254</v>
      </c>
      <c r="N1920" s="82" t="str">
        <f t="shared" si="117"/>
        <v>ngps - production</v>
      </c>
      <c r="O1920" s="82" t="str">
        <f t="shared" si="118"/>
        <v>methane capture</v>
      </c>
      <c r="P1920" s="49" t="str">
        <f t="shared" si="119"/>
        <v>ngps - production methane capture</v>
      </c>
      <c r="Q1920" s="83">
        <f>(J1920*About!$A$118/1000)*10^12</f>
        <v>0</v>
      </c>
      <c r="R1920" s="84">
        <f>M1920/About!$B$130</f>
        <v>13.621072108568427</v>
      </c>
    </row>
    <row r="1921" spans="1:18" x14ac:dyDescent="0.2">
      <c r="A1921" s="53">
        <v>2020</v>
      </c>
      <c r="B1921" t="s">
        <v>336</v>
      </c>
      <c r="C1921" t="s">
        <v>1389</v>
      </c>
      <c r="D1921" t="s">
        <v>560</v>
      </c>
      <c r="E1921" t="s">
        <v>1351</v>
      </c>
      <c r="F1921" t="s">
        <v>1377</v>
      </c>
      <c r="G1921" t="s">
        <v>1345</v>
      </c>
      <c r="H1921" t="s">
        <v>1384</v>
      </c>
      <c r="I1921">
        <v>0</v>
      </c>
      <c r="J1921">
        <v>0</v>
      </c>
      <c r="K1921">
        <v>0</v>
      </c>
      <c r="L1921" s="82" t="b">
        <f t="shared" si="116"/>
        <v>1</v>
      </c>
      <c r="M1921" s="82">
        <f>IF(L1921=TRUE,(K1921+'NPV Calcs'!$D$14)*About!$B$121,K1921*About!$B$121)</f>
        <v>7.2396401247340254</v>
      </c>
      <c r="N1921" s="82" t="str">
        <f t="shared" si="117"/>
        <v>ngps - production</v>
      </c>
      <c r="O1921" s="82" t="str">
        <f t="shared" si="118"/>
        <v>methane capture</v>
      </c>
      <c r="P1921" s="49" t="str">
        <f t="shared" si="119"/>
        <v>ngps - production methane capture</v>
      </c>
      <c r="Q1921" s="83">
        <f>(J1921*About!$A$118/1000)*10^12</f>
        <v>0</v>
      </c>
      <c r="R1921" s="84">
        <f>M1921/About!$B$130</f>
        <v>13.621072108568427</v>
      </c>
    </row>
    <row r="1922" spans="1:18" x14ac:dyDescent="0.2">
      <c r="A1922" s="53">
        <v>2020</v>
      </c>
      <c r="B1922" t="s">
        <v>336</v>
      </c>
      <c r="C1922" t="s">
        <v>1389</v>
      </c>
      <c r="D1922" t="s">
        <v>560</v>
      </c>
      <c r="E1922" t="s">
        <v>1351</v>
      </c>
      <c r="F1922" t="s">
        <v>1377</v>
      </c>
      <c r="G1922" t="s">
        <v>1345</v>
      </c>
      <c r="H1922" t="s">
        <v>1383</v>
      </c>
      <c r="I1922">
        <v>0</v>
      </c>
      <c r="J1922">
        <v>0</v>
      </c>
      <c r="K1922">
        <v>0</v>
      </c>
      <c r="L1922" s="82" t="b">
        <f t="shared" ref="L1922:L1985" si="120">IF(O1923="methane capture",TRUE,FALSE)</f>
        <v>1</v>
      </c>
      <c r="M1922" s="82">
        <f>IF(L1922=TRUE,(K1922+'NPV Calcs'!$D$14)*About!$B$121,K1922*About!$B$121)</f>
        <v>7.2396401247340254</v>
      </c>
      <c r="N1922" s="82" t="str">
        <f t="shared" ref="N1922:N1985" si="121">IF(F1922="Upstream","ngps - production","ngps - T&amp;D")</f>
        <v>ngps - production</v>
      </c>
      <c r="O1922" s="82" t="str">
        <f t="shared" ref="O1922:O1985" si="122">IF(ISNUMBER(SEARCH("flar",H1922)),"methane destruction",IF(G1922="Incomplete-flare","methane destruction","methane capture"))</f>
        <v>methane capture</v>
      </c>
      <c r="P1922" s="49" t="str">
        <f t="shared" ref="P1922:P1985" si="123">CONCATENATE(N1922," ",O1922)</f>
        <v>ngps - production methane capture</v>
      </c>
      <c r="Q1922" s="83">
        <f>(J1922*About!$A$118/1000)*10^12</f>
        <v>0</v>
      </c>
      <c r="R1922" s="84">
        <f>M1922/About!$B$130</f>
        <v>13.621072108568427</v>
      </c>
    </row>
    <row r="1923" spans="1:18" x14ac:dyDescent="0.2">
      <c r="A1923" s="53">
        <v>2020</v>
      </c>
      <c r="B1923" t="s">
        <v>336</v>
      </c>
      <c r="C1923" t="s">
        <v>1389</v>
      </c>
      <c r="D1923" t="s">
        <v>560</v>
      </c>
      <c r="E1923" t="s">
        <v>1353</v>
      </c>
      <c r="F1923" t="s">
        <v>1377</v>
      </c>
      <c r="G1923" t="s">
        <v>1342</v>
      </c>
      <c r="H1923" t="s">
        <v>1384</v>
      </c>
      <c r="I1923">
        <v>0</v>
      </c>
      <c r="J1923">
        <v>0</v>
      </c>
      <c r="K1923">
        <v>0</v>
      </c>
      <c r="L1923" s="82" t="b">
        <f t="shared" si="120"/>
        <v>0</v>
      </c>
      <c r="M1923" s="82">
        <f>IF(L1923=TRUE,(K1923+'NPV Calcs'!$D$14)*About!$B$121,K1923*About!$B$121)</f>
        <v>0</v>
      </c>
      <c r="N1923" s="82" t="str">
        <f t="shared" si="121"/>
        <v>ngps - production</v>
      </c>
      <c r="O1923" s="82" t="str">
        <f t="shared" si="122"/>
        <v>methane capture</v>
      </c>
      <c r="P1923" s="49" t="str">
        <f t="shared" si="123"/>
        <v>ngps - production methane capture</v>
      </c>
      <c r="Q1923" s="83">
        <f>(J1923*About!$A$118/1000)*10^12</f>
        <v>0</v>
      </c>
      <c r="R1923" s="84">
        <f>M1923/About!$B$130</f>
        <v>0</v>
      </c>
    </row>
    <row r="1924" spans="1:18" x14ac:dyDescent="0.2">
      <c r="A1924" s="53">
        <v>2020</v>
      </c>
      <c r="B1924" t="s">
        <v>336</v>
      </c>
      <c r="C1924" t="s">
        <v>1389</v>
      </c>
      <c r="D1924" t="s">
        <v>560</v>
      </c>
      <c r="E1924" t="s">
        <v>1353</v>
      </c>
      <c r="F1924" t="s">
        <v>1377</v>
      </c>
      <c r="G1924" t="s">
        <v>1350</v>
      </c>
      <c r="H1924" t="s">
        <v>1385</v>
      </c>
      <c r="I1924">
        <v>0</v>
      </c>
      <c r="J1924">
        <v>0</v>
      </c>
      <c r="K1924">
        <v>0</v>
      </c>
      <c r="L1924" s="82" t="b">
        <f t="shared" si="120"/>
        <v>1</v>
      </c>
      <c r="M1924" s="82">
        <f>IF(L1924=TRUE,(K1924+'NPV Calcs'!$D$14)*About!$B$121,K1924*About!$B$121)</f>
        <v>7.2396401247340254</v>
      </c>
      <c r="N1924" s="82" t="str">
        <f t="shared" si="121"/>
        <v>ngps - production</v>
      </c>
      <c r="O1924" s="82" t="str">
        <f t="shared" si="122"/>
        <v>methane destruction</v>
      </c>
      <c r="P1924" s="49" t="str">
        <f t="shared" si="123"/>
        <v>ngps - production methane destruction</v>
      </c>
      <c r="Q1924" s="83">
        <f>(J1924*About!$A$118/1000)*10^12</f>
        <v>0</v>
      </c>
      <c r="R1924" s="84">
        <f>M1924/About!$B$130</f>
        <v>13.621072108568427</v>
      </c>
    </row>
    <row r="1925" spans="1:18" x14ac:dyDescent="0.2">
      <c r="A1925" s="53">
        <v>2020</v>
      </c>
      <c r="B1925" t="s">
        <v>336</v>
      </c>
      <c r="C1925" t="s">
        <v>1389</v>
      </c>
      <c r="D1925" t="s">
        <v>560</v>
      </c>
      <c r="E1925" t="s">
        <v>1353</v>
      </c>
      <c r="F1925" t="s">
        <v>1377</v>
      </c>
      <c r="G1925" t="s">
        <v>1345</v>
      </c>
      <c r="H1925" t="s">
        <v>1380</v>
      </c>
      <c r="I1925">
        <v>0</v>
      </c>
      <c r="J1925">
        <v>0</v>
      </c>
      <c r="K1925">
        <v>0</v>
      </c>
      <c r="L1925" s="82" t="b">
        <f t="shared" si="120"/>
        <v>1</v>
      </c>
      <c r="M1925" s="82">
        <f>IF(L1925=TRUE,(K1925+'NPV Calcs'!$D$14)*About!$B$121,K1925*About!$B$121)</f>
        <v>7.2396401247340254</v>
      </c>
      <c r="N1925" s="82" t="str">
        <f t="shared" si="121"/>
        <v>ngps - production</v>
      </c>
      <c r="O1925" s="82" t="str">
        <f t="shared" si="122"/>
        <v>methane capture</v>
      </c>
      <c r="P1925" s="49" t="str">
        <f t="shared" si="123"/>
        <v>ngps - production methane capture</v>
      </c>
      <c r="Q1925" s="83">
        <f>(J1925*About!$A$118/1000)*10^12</f>
        <v>0</v>
      </c>
      <c r="R1925" s="84">
        <f>M1925/About!$B$130</f>
        <v>13.621072108568427</v>
      </c>
    </row>
    <row r="1926" spans="1:18" x14ac:dyDescent="0.2">
      <c r="A1926" s="53">
        <v>2020</v>
      </c>
      <c r="B1926" t="s">
        <v>336</v>
      </c>
      <c r="C1926" t="s">
        <v>1389</v>
      </c>
      <c r="D1926" t="s">
        <v>560</v>
      </c>
      <c r="E1926" t="s">
        <v>1353</v>
      </c>
      <c r="F1926" t="s">
        <v>1377</v>
      </c>
      <c r="G1926" t="s">
        <v>1345</v>
      </c>
      <c r="H1926" t="s">
        <v>1391</v>
      </c>
      <c r="I1926">
        <v>0</v>
      </c>
      <c r="J1926">
        <v>0</v>
      </c>
      <c r="K1926">
        <v>0</v>
      </c>
      <c r="L1926" s="82" t="b">
        <f t="shared" si="120"/>
        <v>0</v>
      </c>
      <c r="M1926" s="82">
        <f>IF(L1926=TRUE,(K1926+'NPV Calcs'!$D$14)*About!$B$121,K1926*About!$B$121)</f>
        <v>0</v>
      </c>
      <c r="N1926" s="82" t="str">
        <f t="shared" si="121"/>
        <v>ngps - production</v>
      </c>
      <c r="O1926" s="82" t="str">
        <f t="shared" si="122"/>
        <v>methane capture</v>
      </c>
      <c r="P1926" s="49" t="str">
        <f t="shared" si="123"/>
        <v>ngps - production methane capture</v>
      </c>
      <c r="Q1926" s="83">
        <f>(J1926*About!$A$118/1000)*10^12</f>
        <v>0</v>
      </c>
      <c r="R1926" s="84">
        <f>M1926/About!$B$130</f>
        <v>0</v>
      </c>
    </row>
    <row r="1927" spans="1:18" x14ac:dyDescent="0.2">
      <c r="A1927" s="53">
        <v>2020</v>
      </c>
      <c r="B1927" t="s">
        <v>336</v>
      </c>
      <c r="C1927" t="s">
        <v>1389</v>
      </c>
      <c r="D1927" t="s">
        <v>560</v>
      </c>
      <c r="E1927" t="s">
        <v>1353</v>
      </c>
      <c r="F1927" t="s">
        <v>1377</v>
      </c>
      <c r="G1927" t="s">
        <v>1345</v>
      </c>
      <c r="H1927" t="s">
        <v>1392</v>
      </c>
      <c r="I1927">
        <v>0</v>
      </c>
      <c r="J1927">
        <v>0</v>
      </c>
      <c r="K1927">
        <v>0</v>
      </c>
      <c r="L1927" s="82" t="b">
        <f t="shared" si="120"/>
        <v>1</v>
      </c>
      <c r="M1927" s="82">
        <f>IF(L1927=TRUE,(K1927+'NPV Calcs'!$D$14)*About!$B$121,K1927*About!$B$121)</f>
        <v>7.2396401247340254</v>
      </c>
      <c r="N1927" s="82" t="str">
        <f t="shared" si="121"/>
        <v>ngps - production</v>
      </c>
      <c r="O1927" s="82" t="str">
        <f t="shared" si="122"/>
        <v>methane destruction</v>
      </c>
      <c r="P1927" s="49" t="str">
        <f t="shared" si="123"/>
        <v>ngps - production methane destruction</v>
      </c>
      <c r="Q1927" s="83">
        <f>(J1927*About!$A$118/1000)*10^12</f>
        <v>0</v>
      </c>
      <c r="R1927" s="84">
        <f>M1927/About!$B$130</f>
        <v>13.621072108568427</v>
      </c>
    </row>
    <row r="1928" spans="1:18" x14ac:dyDescent="0.2">
      <c r="A1928" s="53">
        <v>2020</v>
      </c>
      <c r="B1928" t="s">
        <v>336</v>
      </c>
      <c r="C1928" t="s">
        <v>1389</v>
      </c>
      <c r="D1928" t="s">
        <v>560</v>
      </c>
      <c r="E1928" t="s">
        <v>1353</v>
      </c>
      <c r="F1928" t="s">
        <v>1377</v>
      </c>
      <c r="G1928" t="s">
        <v>1345</v>
      </c>
      <c r="H1928" t="s">
        <v>1387</v>
      </c>
      <c r="I1928">
        <v>0</v>
      </c>
      <c r="J1928">
        <v>0</v>
      </c>
      <c r="K1928">
        <v>0</v>
      </c>
      <c r="L1928" s="82" t="b">
        <f t="shared" si="120"/>
        <v>1</v>
      </c>
      <c r="M1928" s="82">
        <f>IF(L1928=TRUE,(K1928+'NPV Calcs'!$D$14)*About!$B$121,K1928*About!$B$121)</f>
        <v>7.2396401247340254</v>
      </c>
      <c r="N1928" s="82" t="str">
        <f t="shared" si="121"/>
        <v>ngps - production</v>
      </c>
      <c r="O1928" s="82" t="str">
        <f t="shared" si="122"/>
        <v>methane capture</v>
      </c>
      <c r="P1928" s="49" t="str">
        <f t="shared" si="123"/>
        <v>ngps - production methane capture</v>
      </c>
      <c r="Q1928" s="83">
        <f>(J1928*About!$A$118/1000)*10^12</f>
        <v>0</v>
      </c>
      <c r="R1928" s="84">
        <f>M1928/About!$B$130</f>
        <v>13.621072108568427</v>
      </c>
    </row>
    <row r="1929" spans="1:18" x14ac:dyDescent="0.2">
      <c r="A1929" s="53">
        <v>2020</v>
      </c>
      <c r="B1929" t="s">
        <v>336</v>
      </c>
      <c r="C1929" t="s">
        <v>1389</v>
      </c>
      <c r="D1929" t="s">
        <v>560</v>
      </c>
      <c r="E1929" t="s">
        <v>1353</v>
      </c>
      <c r="F1929" t="s">
        <v>1377</v>
      </c>
      <c r="G1929" t="s">
        <v>1345</v>
      </c>
      <c r="H1929" t="s">
        <v>1359</v>
      </c>
      <c r="I1929">
        <v>0</v>
      </c>
      <c r="J1929">
        <v>0</v>
      </c>
      <c r="K1929">
        <v>0</v>
      </c>
      <c r="L1929" s="82" t="b">
        <f t="shared" si="120"/>
        <v>1</v>
      </c>
      <c r="M1929" s="82">
        <f>IF(L1929=TRUE,(K1929+'NPV Calcs'!$D$14)*About!$B$121,K1929*About!$B$121)</f>
        <v>7.2396401247340254</v>
      </c>
      <c r="N1929" s="82" t="str">
        <f t="shared" si="121"/>
        <v>ngps - production</v>
      </c>
      <c r="O1929" s="82" t="str">
        <f t="shared" si="122"/>
        <v>methane capture</v>
      </c>
      <c r="P1929" s="49" t="str">
        <f t="shared" si="123"/>
        <v>ngps - production methane capture</v>
      </c>
      <c r="Q1929" s="83">
        <f>(J1929*About!$A$118/1000)*10^12</f>
        <v>0</v>
      </c>
      <c r="R1929" s="84">
        <f>M1929/About!$B$130</f>
        <v>13.621072108568427</v>
      </c>
    </row>
    <row r="1930" spans="1:18" x14ac:dyDescent="0.2">
      <c r="A1930" s="53">
        <v>2020</v>
      </c>
      <c r="B1930" t="s">
        <v>336</v>
      </c>
      <c r="C1930" t="s">
        <v>1389</v>
      </c>
      <c r="D1930" t="s">
        <v>560</v>
      </c>
      <c r="E1930" t="s">
        <v>1353</v>
      </c>
      <c r="F1930" t="s">
        <v>1377</v>
      </c>
      <c r="G1930" t="s">
        <v>1345</v>
      </c>
      <c r="H1930" t="s">
        <v>1383</v>
      </c>
      <c r="I1930">
        <v>0</v>
      </c>
      <c r="J1930">
        <v>0</v>
      </c>
      <c r="K1930">
        <v>0</v>
      </c>
      <c r="L1930" s="82" t="b">
        <f t="shared" si="120"/>
        <v>1</v>
      </c>
      <c r="M1930" s="82">
        <f>IF(L1930=TRUE,(K1930+'NPV Calcs'!$D$14)*About!$B$121,K1930*About!$B$121)</f>
        <v>7.2396401247340254</v>
      </c>
      <c r="N1930" s="82" t="str">
        <f t="shared" si="121"/>
        <v>ngps - production</v>
      </c>
      <c r="O1930" s="82" t="str">
        <f t="shared" si="122"/>
        <v>methane capture</v>
      </c>
      <c r="P1930" s="49" t="str">
        <f t="shared" si="123"/>
        <v>ngps - production methane capture</v>
      </c>
      <c r="Q1930" s="83">
        <f>(J1930*About!$A$118/1000)*10^12</f>
        <v>0</v>
      </c>
      <c r="R1930" s="84">
        <f>M1930/About!$B$130</f>
        <v>13.621072108568427</v>
      </c>
    </row>
    <row r="1931" spans="1:18" x14ac:dyDescent="0.2">
      <c r="A1931" s="53">
        <v>2020</v>
      </c>
      <c r="B1931" t="s">
        <v>336</v>
      </c>
      <c r="C1931" t="s">
        <v>1389</v>
      </c>
      <c r="D1931" t="s">
        <v>560</v>
      </c>
      <c r="E1931" t="s">
        <v>1353</v>
      </c>
      <c r="F1931" t="s">
        <v>1377</v>
      </c>
      <c r="G1931" t="s">
        <v>1345</v>
      </c>
      <c r="H1931" t="s">
        <v>1378</v>
      </c>
      <c r="I1931">
        <v>0</v>
      </c>
      <c r="J1931">
        <v>0</v>
      </c>
      <c r="K1931">
        <v>0</v>
      </c>
      <c r="L1931" s="82" t="b">
        <f t="shared" si="120"/>
        <v>1</v>
      </c>
      <c r="M1931" s="82">
        <f>IF(L1931=TRUE,(K1931+'NPV Calcs'!$D$14)*About!$B$121,K1931*About!$B$121)</f>
        <v>7.2396401247340254</v>
      </c>
      <c r="N1931" s="82" t="str">
        <f t="shared" si="121"/>
        <v>ngps - production</v>
      </c>
      <c r="O1931" s="82" t="str">
        <f t="shared" si="122"/>
        <v>methane capture</v>
      </c>
      <c r="P1931" s="49" t="str">
        <f t="shared" si="123"/>
        <v>ngps - production methane capture</v>
      </c>
      <c r="Q1931" s="83">
        <f>(J1931*About!$A$118/1000)*10^12</f>
        <v>0</v>
      </c>
      <c r="R1931" s="84">
        <f>M1931/About!$B$130</f>
        <v>13.621072108568427</v>
      </c>
    </row>
    <row r="1932" spans="1:18" x14ac:dyDescent="0.2">
      <c r="A1932" s="53">
        <v>2020</v>
      </c>
      <c r="B1932" t="s">
        <v>336</v>
      </c>
      <c r="C1932" t="s">
        <v>1389</v>
      </c>
      <c r="D1932" t="s">
        <v>560</v>
      </c>
      <c r="E1932" t="s">
        <v>1353</v>
      </c>
      <c r="F1932" t="s">
        <v>1377</v>
      </c>
      <c r="G1932" t="s">
        <v>1345</v>
      </c>
      <c r="H1932" t="s">
        <v>1388</v>
      </c>
      <c r="I1932">
        <v>0</v>
      </c>
      <c r="J1932">
        <v>0</v>
      </c>
      <c r="K1932">
        <v>0</v>
      </c>
      <c r="L1932" s="82" t="b">
        <f t="shared" si="120"/>
        <v>1</v>
      </c>
      <c r="M1932" s="82">
        <f>IF(L1932=TRUE,(K1932+'NPV Calcs'!$D$14)*About!$B$121,K1932*About!$B$121)</f>
        <v>7.2396401247340254</v>
      </c>
      <c r="N1932" s="82" t="str">
        <f t="shared" si="121"/>
        <v>ngps - production</v>
      </c>
      <c r="O1932" s="82" t="str">
        <f t="shared" si="122"/>
        <v>methane capture</v>
      </c>
      <c r="P1932" s="49" t="str">
        <f t="shared" si="123"/>
        <v>ngps - production methane capture</v>
      </c>
      <c r="Q1932" s="83">
        <f>(J1932*About!$A$118/1000)*10^12</f>
        <v>0</v>
      </c>
      <c r="R1932" s="84">
        <f>M1932/About!$B$130</f>
        <v>13.621072108568427</v>
      </c>
    </row>
    <row r="1933" spans="1:18" x14ac:dyDescent="0.2">
      <c r="A1933" s="53">
        <v>2020</v>
      </c>
      <c r="B1933" t="s">
        <v>336</v>
      </c>
      <c r="C1933" t="s">
        <v>1389</v>
      </c>
      <c r="D1933" t="s">
        <v>560</v>
      </c>
      <c r="E1933" t="s">
        <v>1353</v>
      </c>
      <c r="F1933" t="s">
        <v>1377</v>
      </c>
      <c r="G1933" t="s">
        <v>1345</v>
      </c>
      <c r="H1933" t="s">
        <v>1381</v>
      </c>
      <c r="I1933">
        <v>0</v>
      </c>
      <c r="J1933">
        <v>0</v>
      </c>
      <c r="K1933">
        <v>0</v>
      </c>
      <c r="L1933" s="82" t="b">
        <f t="shared" si="120"/>
        <v>1</v>
      </c>
      <c r="M1933" s="82">
        <f>IF(L1933=TRUE,(K1933+'NPV Calcs'!$D$14)*About!$B$121,K1933*About!$B$121)</f>
        <v>7.2396401247340254</v>
      </c>
      <c r="N1933" s="82" t="str">
        <f t="shared" si="121"/>
        <v>ngps - production</v>
      </c>
      <c r="O1933" s="82" t="str">
        <f t="shared" si="122"/>
        <v>methane capture</v>
      </c>
      <c r="P1933" s="49" t="str">
        <f t="shared" si="123"/>
        <v>ngps - production methane capture</v>
      </c>
      <c r="Q1933" s="83">
        <f>(J1933*About!$A$118/1000)*10^12</f>
        <v>0</v>
      </c>
      <c r="R1933" s="84">
        <f>M1933/About!$B$130</f>
        <v>13.621072108568427</v>
      </c>
    </row>
    <row r="1934" spans="1:18" x14ac:dyDescent="0.2">
      <c r="A1934" s="53">
        <v>2020</v>
      </c>
      <c r="B1934" t="s">
        <v>336</v>
      </c>
      <c r="C1934" t="s">
        <v>1389</v>
      </c>
      <c r="D1934" t="s">
        <v>560</v>
      </c>
      <c r="E1934" t="s">
        <v>1353</v>
      </c>
      <c r="F1934" t="s">
        <v>1377</v>
      </c>
      <c r="G1934" t="s">
        <v>1345</v>
      </c>
      <c r="H1934" t="s">
        <v>1390</v>
      </c>
      <c r="I1934">
        <v>0</v>
      </c>
      <c r="J1934">
        <v>0</v>
      </c>
      <c r="K1934">
        <v>0</v>
      </c>
      <c r="L1934" s="82" t="b">
        <f t="shared" si="120"/>
        <v>1</v>
      </c>
      <c r="M1934" s="82">
        <f>IF(L1934=TRUE,(K1934+'NPV Calcs'!$D$14)*About!$B$121,K1934*About!$B$121)</f>
        <v>7.2396401247340254</v>
      </c>
      <c r="N1934" s="82" t="str">
        <f t="shared" si="121"/>
        <v>ngps - production</v>
      </c>
      <c r="O1934" s="82" t="str">
        <f t="shared" si="122"/>
        <v>methane capture</v>
      </c>
      <c r="P1934" s="49" t="str">
        <f t="shared" si="123"/>
        <v>ngps - production methane capture</v>
      </c>
      <c r="Q1934" s="83">
        <f>(J1934*About!$A$118/1000)*10^12</f>
        <v>0</v>
      </c>
      <c r="R1934" s="84">
        <f>M1934/About!$B$130</f>
        <v>13.621072108568427</v>
      </c>
    </row>
    <row r="1935" spans="1:18" x14ac:dyDescent="0.2">
      <c r="A1935" s="53">
        <v>2020</v>
      </c>
      <c r="B1935" t="s">
        <v>336</v>
      </c>
      <c r="C1935" t="s">
        <v>1389</v>
      </c>
      <c r="D1935" t="s">
        <v>560</v>
      </c>
      <c r="E1935" t="s">
        <v>1353</v>
      </c>
      <c r="F1935" t="s">
        <v>1377</v>
      </c>
      <c r="G1935" t="s">
        <v>1345</v>
      </c>
      <c r="H1935" t="s">
        <v>1384</v>
      </c>
      <c r="I1935">
        <v>0</v>
      </c>
      <c r="J1935">
        <v>0</v>
      </c>
      <c r="K1935">
        <v>0</v>
      </c>
      <c r="L1935" s="82" t="b">
        <f t="shared" si="120"/>
        <v>1</v>
      </c>
      <c r="M1935" s="82">
        <f>IF(L1935=TRUE,(K1935+'NPV Calcs'!$D$14)*About!$B$121,K1935*About!$B$121)</f>
        <v>7.2396401247340254</v>
      </c>
      <c r="N1935" s="82" t="str">
        <f t="shared" si="121"/>
        <v>ngps - production</v>
      </c>
      <c r="O1935" s="82" t="str">
        <f t="shared" si="122"/>
        <v>methane capture</v>
      </c>
      <c r="P1935" s="49" t="str">
        <f t="shared" si="123"/>
        <v>ngps - production methane capture</v>
      </c>
      <c r="Q1935" s="83">
        <f>(J1935*About!$A$118/1000)*10^12</f>
        <v>0</v>
      </c>
      <c r="R1935" s="84">
        <f>M1935/About!$B$130</f>
        <v>13.621072108568427</v>
      </c>
    </row>
    <row r="1936" spans="1:18" x14ac:dyDescent="0.2">
      <c r="A1936" s="53">
        <v>2020</v>
      </c>
      <c r="B1936" t="s">
        <v>336</v>
      </c>
      <c r="C1936" t="s">
        <v>1389</v>
      </c>
      <c r="D1936" t="s">
        <v>560</v>
      </c>
      <c r="E1936" t="s">
        <v>1353</v>
      </c>
      <c r="F1936" t="s">
        <v>1377</v>
      </c>
      <c r="G1936" t="s">
        <v>1345</v>
      </c>
      <c r="H1936" t="s">
        <v>1385</v>
      </c>
      <c r="I1936">
        <v>0</v>
      </c>
      <c r="J1936">
        <v>0</v>
      </c>
      <c r="K1936">
        <v>0</v>
      </c>
      <c r="L1936" s="82" t="b">
        <f t="shared" si="120"/>
        <v>1</v>
      </c>
      <c r="M1936" s="82">
        <f>IF(L1936=TRUE,(K1936+'NPV Calcs'!$D$14)*About!$B$121,K1936*About!$B$121)</f>
        <v>7.2396401247340254</v>
      </c>
      <c r="N1936" s="82" t="str">
        <f t="shared" si="121"/>
        <v>ngps - production</v>
      </c>
      <c r="O1936" s="82" t="str">
        <f t="shared" si="122"/>
        <v>methane capture</v>
      </c>
      <c r="P1936" s="49" t="str">
        <f t="shared" si="123"/>
        <v>ngps - production methane capture</v>
      </c>
      <c r="Q1936" s="83">
        <f>(J1936*About!$A$118/1000)*10^12</f>
        <v>0</v>
      </c>
      <c r="R1936" s="84">
        <f>M1936/About!$B$130</f>
        <v>13.621072108568427</v>
      </c>
    </row>
    <row r="1937" spans="1:18" x14ac:dyDescent="0.2">
      <c r="A1937" s="53">
        <v>2020</v>
      </c>
      <c r="B1937" t="s">
        <v>336</v>
      </c>
      <c r="C1937" t="s">
        <v>1389</v>
      </c>
      <c r="D1937" t="s">
        <v>1379</v>
      </c>
      <c r="E1937" t="s">
        <v>1349</v>
      </c>
      <c r="F1937" t="s">
        <v>1382</v>
      </c>
      <c r="G1937" t="s">
        <v>1345</v>
      </c>
      <c r="H1937" t="s">
        <v>1387</v>
      </c>
      <c r="I1937">
        <v>0</v>
      </c>
      <c r="J1937">
        <v>0</v>
      </c>
      <c r="K1937">
        <v>0</v>
      </c>
      <c r="L1937" s="82" t="b">
        <f t="shared" si="120"/>
        <v>1</v>
      </c>
      <c r="M1937" s="82">
        <f>IF(L1937=TRUE,(K1937+'NPV Calcs'!$D$14)*About!$B$121,K1937*About!$B$121)</f>
        <v>7.2396401247340254</v>
      </c>
      <c r="N1937" s="82" t="str">
        <f t="shared" si="121"/>
        <v>ngps - T&amp;D</v>
      </c>
      <c r="O1937" s="82" t="str">
        <f t="shared" si="122"/>
        <v>methane capture</v>
      </c>
      <c r="P1937" s="49" t="str">
        <f t="shared" si="123"/>
        <v>ngps - T&amp;D methane capture</v>
      </c>
      <c r="Q1937" s="83">
        <f>(J1937*About!$A$118/1000)*10^12</f>
        <v>0</v>
      </c>
      <c r="R1937" s="84">
        <f>M1937/About!$B$130</f>
        <v>13.621072108568427</v>
      </c>
    </row>
    <row r="1938" spans="1:18" x14ac:dyDescent="0.2">
      <c r="A1938" s="53">
        <v>2020</v>
      </c>
      <c r="B1938" t="s">
        <v>336</v>
      </c>
      <c r="C1938" t="s">
        <v>1389</v>
      </c>
      <c r="D1938" t="s">
        <v>1379</v>
      </c>
      <c r="E1938" t="s">
        <v>1349</v>
      </c>
      <c r="F1938" t="s">
        <v>1382</v>
      </c>
      <c r="G1938" t="s">
        <v>1345</v>
      </c>
      <c r="H1938" t="s">
        <v>1359</v>
      </c>
      <c r="I1938">
        <v>0</v>
      </c>
      <c r="J1938">
        <v>0</v>
      </c>
      <c r="K1938">
        <v>0</v>
      </c>
      <c r="L1938" s="82" t="b">
        <f t="shared" si="120"/>
        <v>1</v>
      </c>
      <c r="M1938" s="82">
        <f>IF(L1938=TRUE,(K1938+'NPV Calcs'!$D$14)*About!$B$121,K1938*About!$B$121)</f>
        <v>7.2396401247340254</v>
      </c>
      <c r="N1938" s="82" t="str">
        <f t="shared" si="121"/>
        <v>ngps - T&amp;D</v>
      </c>
      <c r="O1938" s="82" t="str">
        <f t="shared" si="122"/>
        <v>methane capture</v>
      </c>
      <c r="P1938" s="49" t="str">
        <f t="shared" si="123"/>
        <v>ngps - T&amp;D methane capture</v>
      </c>
      <c r="Q1938" s="83">
        <f>(J1938*About!$A$118/1000)*10^12</f>
        <v>0</v>
      </c>
      <c r="R1938" s="84">
        <f>M1938/About!$B$130</f>
        <v>13.621072108568427</v>
      </c>
    </row>
    <row r="1939" spans="1:18" x14ac:dyDescent="0.2">
      <c r="A1939" s="53">
        <v>2020</v>
      </c>
      <c r="B1939" t="s">
        <v>336</v>
      </c>
      <c r="C1939" t="s">
        <v>1389</v>
      </c>
      <c r="D1939" t="s">
        <v>1379</v>
      </c>
      <c r="E1939" t="s">
        <v>1349</v>
      </c>
      <c r="F1939" t="s">
        <v>1382</v>
      </c>
      <c r="G1939" t="s">
        <v>1345</v>
      </c>
      <c r="H1939" t="s">
        <v>1383</v>
      </c>
      <c r="I1939">
        <v>0</v>
      </c>
      <c r="J1939">
        <v>0</v>
      </c>
      <c r="K1939">
        <v>0</v>
      </c>
      <c r="L1939" s="82" t="b">
        <f t="shared" si="120"/>
        <v>1</v>
      </c>
      <c r="M1939" s="82">
        <f>IF(L1939=TRUE,(K1939+'NPV Calcs'!$D$14)*About!$B$121,K1939*About!$B$121)</f>
        <v>7.2396401247340254</v>
      </c>
      <c r="N1939" s="82" t="str">
        <f t="shared" si="121"/>
        <v>ngps - T&amp;D</v>
      </c>
      <c r="O1939" s="82" t="str">
        <f t="shared" si="122"/>
        <v>methane capture</v>
      </c>
      <c r="P1939" s="49" t="str">
        <f t="shared" si="123"/>
        <v>ngps - T&amp;D methane capture</v>
      </c>
      <c r="Q1939" s="83">
        <f>(J1939*About!$A$118/1000)*10^12</f>
        <v>0</v>
      </c>
      <c r="R1939" s="84">
        <f>M1939/About!$B$130</f>
        <v>13.621072108568427</v>
      </c>
    </row>
    <row r="1940" spans="1:18" x14ac:dyDescent="0.2">
      <c r="A1940" s="53">
        <v>2020</v>
      </c>
      <c r="B1940" t="s">
        <v>336</v>
      </c>
      <c r="C1940" t="s">
        <v>1389</v>
      </c>
      <c r="D1940" t="s">
        <v>1379</v>
      </c>
      <c r="E1940" t="s">
        <v>1349</v>
      </c>
      <c r="F1940" t="s">
        <v>1382</v>
      </c>
      <c r="G1940" t="s">
        <v>1345</v>
      </c>
      <c r="H1940" t="s">
        <v>1378</v>
      </c>
      <c r="I1940">
        <v>0</v>
      </c>
      <c r="J1940">
        <v>0</v>
      </c>
      <c r="K1940">
        <v>0</v>
      </c>
      <c r="L1940" s="82" t="b">
        <f t="shared" si="120"/>
        <v>1</v>
      </c>
      <c r="M1940" s="82">
        <f>IF(L1940=TRUE,(K1940+'NPV Calcs'!$D$14)*About!$B$121,K1940*About!$B$121)</f>
        <v>7.2396401247340254</v>
      </c>
      <c r="N1940" s="82" t="str">
        <f t="shared" si="121"/>
        <v>ngps - T&amp;D</v>
      </c>
      <c r="O1940" s="82" t="str">
        <f t="shared" si="122"/>
        <v>methane capture</v>
      </c>
      <c r="P1940" s="49" t="str">
        <f t="shared" si="123"/>
        <v>ngps - T&amp;D methane capture</v>
      </c>
      <c r="Q1940" s="83">
        <f>(J1940*About!$A$118/1000)*10^12</f>
        <v>0</v>
      </c>
      <c r="R1940" s="84">
        <f>M1940/About!$B$130</f>
        <v>13.621072108568427</v>
      </c>
    </row>
    <row r="1941" spans="1:18" x14ac:dyDescent="0.2">
      <c r="A1941" s="53">
        <v>2020</v>
      </c>
      <c r="B1941" t="s">
        <v>336</v>
      </c>
      <c r="C1941" t="s">
        <v>1389</v>
      </c>
      <c r="D1941" t="s">
        <v>1379</v>
      </c>
      <c r="E1941" t="s">
        <v>1349</v>
      </c>
      <c r="F1941" t="s">
        <v>1382</v>
      </c>
      <c r="G1941" t="s">
        <v>1345</v>
      </c>
      <c r="H1941" t="s">
        <v>1388</v>
      </c>
      <c r="I1941">
        <v>0</v>
      </c>
      <c r="J1941">
        <v>0</v>
      </c>
      <c r="K1941">
        <v>0</v>
      </c>
      <c r="L1941" s="82" t="b">
        <f t="shared" si="120"/>
        <v>1</v>
      </c>
      <c r="M1941" s="82">
        <f>IF(L1941=TRUE,(K1941+'NPV Calcs'!$D$14)*About!$B$121,K1941*About!$B$121)</f>
        <v>7.2396401247340254</v>
      </c>
      <c r="N1941" s="82" t="str">
        <f t="shared" si="121"/>
        <v>ngps - T&amp;D</v>
      </c>
      <c r="O1941" s="82" t="str">
        <f t="shared" si="122"/>
        <v>methane capture</v>
      </c>
      <c r="P1941" s="49" t="str">
        <f t="shared" si="123"/>
        <v>ngps - T&amp;D methane capture</v>
      </c>
      <c r="Q1941" s="83">
        <f>(J1941*About!$A$118/1000)*10^12</f>
        <v>0</v>
      </c>
      <c r="R1941" s="84">
        <f>M1941/About!$B$130</f>
        <v>13.621072108568427</v>
      </c>
    </row>
    <row r="1942" spans="1:18" x14ac:dyDescent="0.2">
      <c r="A1942" s="53">
        <v>2020</v>
      </c>
      <c r="B1942" t="s">
        <v>336</v>
      </c>
      <c r="C1942" t="s">
        <v>1389</v>
      </c>
      <c r="D1942" t="s">
        <v>1379</v>
      </c>
      <c r="E1942" t="s">
        <v>1349</v>
      </c>
      <c r="F1942" t="s">
        <v>1382</v>
      </c>
      <c r="G1942" t="s">
        <v>1345</v>
      </c>
      <c r="H1942" t="s">
        <v>1381</v>
      </c>
      <c r="I1942">
        <v>0</v>
      </c>
      <c r="J1942">
        <v>0</v>
      </c>
      <c r="K1942">
        <v>0</v>
      </c>
      <c r="L1942" s="82" t="b">
        <f t="shared" si="120"/>
        <v>1</v>
      </c>
      <c r="M1942" s="82">
        <f>IF(L1942=TRUE,(K1942+'NPV Calcs'!$D$14)*About!$B$121,K1942*About!$B$121)</f>
        <v>7.2396401247340254</v>
      </c>
      <c r="N1942" s="82" t="str">
        <f t="shared" si="121"/>
        <v>ngps - T&amp;D</v>
      </c>
      <c r="O1942" s="82" t="str">
        <f t="shared" si="122"/>
        <v>methane capture</v>
      </c>
      <c r="P1942" s="49" t="str">
        <f t="shared" si="123"/>
        <v>ngps - T&amp;D methane capture</v>
      </c>
      <c r="Q1942" s="83">
        <f>(J1942*About!$A$118/1000)*10^12</f>
        <v>0</v>
      </c>
      <c r="R1942" s="84">
        <f>M1942/About!$B$130</f>
        <v>13.621072108568427</v>
      </c>
    </row>
    <row r="1943" spans="1:18" x14ac:dyDescent="0.2">
      <c r="A1943" s="53">
        <v>2020</v>
      </c>
      <c r="B1943" t="s">
        <v>336</v>
      </c>
      <c r="C1943" t="s">
        <v>1389</v>
      </c>
      <c r="D1943" t="s">
        <v>1379</v>
      </c>
      <c r="E1943" t="s">
        <v>1349</v>
      </c>
      <c r="F1943" t="s">
        <v>1382</v>
      </c>
      <c r="G1943" t="s">
        <v>1345</v>
      </c>
      <c r="H1943" t="s">
        <v>1390</v>
      </c>
      <c r="I1943">
        <v>0.829999983</v>
      </c>
      <c r="J1943">
        <v>0</v>
      </c>
      <c r="K1943">
        <v>0</v>
      </c>
      <c r="L1943" s="82" t="b">
        <f t="shared" si="120"/>
        <v>1</v>
      </c>
      <c r="M1943" s="82">
        <f>IF(L1943=TRUE,(K1943+'NPV Calcs'!$D$14)*About!$B$121,K1943*About!$B$121)</f>
        <v>7.2396401247340254</v>
      </c>
      <c r="N1943" s="82" t="str">
        <f t="shared" si="121"/>
        <v>ngps - T&amp;D</v>
      </c>
      <c r="O1943" s="82" t="str">
        <f t="shared" si="122"/>
        <v>methane capture</v>
      </c>
      <c r="P1943" s="49" t="str">
        <f t="shared" si="123"/>
        <v>ngps - T&amp;D methane capture</v>
      </c>
      <c r="Q1943" s="83">
        <f>(J1943*About!$A$118/1000)*10^12</f>
        <v>0</v>
      </c>
      <c r="R1943" s="84">
        <f>M1943/About!$B$130</f>
        <v>13.621072108568427</v>
      </c>
    </row>
    <row r="1944" spans="1:18" x14ac:dyDescent="0.2">
      <c r="A1944" s="53">
        <v>2020</v>
      </c>
      <c r="B1944" t="s">
        <v>336</v>
      </c>
      <c r="C1944" t="s">
        <v>1389</v>
      </c>
      <c r="D1944" t="s">
        <v>1379</v>
      </c>
      <c r="E1944" t="s">
        <v>1349</v>
      </c>
      <c r="F1944" t="s">
        <v>1382</v>
      </c>
      <c r="G1944" t="s">
        <v>1345</v>
      </c>
      <c r="H1944" t="s">
        <v>1380</v>
      </c>
      <c r="I1944">
        <v>0</v>
      </c>
      <c r="J1944">
        <v>0</v>
      </c>
      <c r="K1944">
        <v>0</v>
      </c>
      <c r="L1944" s="82" t="b">
        <f t="shared" si="120"/>
        <v>1</v>
      </c>
      <c r="M1944" s="82">
        <f>IF(L1944=TRUE,(K1944+'NPV Calcs'!$D$14)*About!$B$121,K1944*About!$B$121)</f>
        <v>7.2396401247340254</v>
      </c>
      <c r="N1944" s="82" t="str">
        <f t="shared" si="121"/>
        <v>ngps - T&amp;D</v>
      </c>
      <c r="O1944" s="82" t="str">
        <f t="shared" si="122"/>
        <v>methane capture</v>
      </c>
      <c r="P1944" s="49" t="str">
        <f t="shared" si="123"/>
        <v>ngps - T&amp;D methane capture</v>
      </c>
      <c r="Q1944" s="83">
        <f>(J1944*About!$A$118/1000)*10^12</f>
        <v>0</v>
      </c>
      <c r="R1944" s="84">
        <f>M1944/About!$B$130</f>
        <v>13.621072108568427</v>
      </c>
    </row>
    <row r="1945" spans="1:18" x14ac:dyDescent="0.2">
      <c r="A1945" s="53">
        <v>2020</v>
      </c>
      <c r="B1945" t="s">
        <v>336</v>
      </c>
      <c r="C1945" t="s">
        <v>1389</v>
      </c>
      <c r="D1945" t="s">
        <v>1379</v>
      </c>
      <c r="E1945" t="s">
        <v>1349</v>
      </c>
      <c r="F1945" t="s">
        <v>1382</v>
      </c>
      <c r="G1945" t="s">
        <v>1345</v>
      </c>
      <c r="H1945" t="s">
        <v>1386</v>
      </c>
      <c r="I1945">
        <v>0</v>
      </c>
      <c r="J1945">
        <v>0</v>
      </c>
      <c r="K1945">
        <v>0</v>
      </c>
      <c r="L1945" s="82" t="b">
        <f t="shared" si="120"/>
        <v>1</v>
      </c>
      <c r="M1945" s="82">
        <f>IF(L1945=TRUE,(K1945+'NPV Calcs'!$D$14)*About!$B$121,K1945*About!$B$121)</f>
        <v>7.2396401247340254</v>
      </c>
      <c r="N1945" s="82" t="str">
        <f t="shared" si="121"/>
        <v>ngps - T&amp;D</v>
      </c>
      <c r="O1945" s="82" t="str">
        <f t="shared" si="122"/>
        <v>methane capture</v>
      </c>
      <c r="P1945" s="49" t="str">
        <f t="shared" si="123"/>
        <v>ngps - T&amp;D methane capture</v>
      </c>
      <c r="Q1945" s="83">
        <f>(J1945*About!$A$118/1000)*10^12</f>
        <v>0</v>
      </c>
      <c r="R1945" s="84">
        <f>M1945/About!$B$130</f>
        <v>13.621072108568427</v>
      </c>
    </row>
    <row r="1946" spans="1:18" x14ac:dyDescent="0.2">
      <c r="A1946" s="53">
        <v>2020</v>
      </c>
      <c r="B1946" t="s">
        <v>336</v>
      </c>
      <c r="C1946" t="s">
        <v>1389</v>
      </c>
      <c r="D1946" t="s">
        <v>1379</v>
      </c>
      <c r="E1946" t="s">
        <v>1349</v>
      </c>
      <c r="F1946" t="s">
        <v>1382</v>
      </c>
      <c r="G1946" t="s">
        <v>1345</v>
      </c>
      <c r="H1946" t="s">
        <v>1391</v>
      </c>
      <c r="I1946">
        <v>0</v>
      </c>
      <c r="J1946">
        <v>0</v>
      </c>
      <c r="K1946">
        <v>0</v>
      </c>
      <c r="L1946" s="82" t="b">
        <f t="shared" si="120"/>
        <v>1</v>
      </c>
      <c r="M1946" s="82">
        <f>IF(L1946=TRUE,(K1946+'NPV Calcs'!$D$14)*About!$B$121,K1946*About!$B$121)</f>
        <v>7.2396401247340254</v>
      </c>
      <c r="N1946" s="82" t="str">
        <f t="shared" si="121"/>
        <v>ngps - T&amp;D</v>
      </c>
      <c r="O1946" s="82" t="str">
        <f t="shared" si="122"/>
        <v>methane capture</v>
      </c>
      <c r="P1946" s="49" t="str">
        <f t="shared" si="123"/>
        <v>ngps - T&amp;D methane capture</v>
      </c>
      <c r="Q1946" s="83">
        <f>(J1946*About!$A$118/1000)*10^12</f>
        <v>0</v>
      </c>
      <c r="R1946" s="84">
        <f>M1946/About!$B$130</f>
        <v>13.621072108568427</v>
      </c>
    </row>
    <row r="1947" spans="1:18" x14ac:dyDescent="0.2">
      <c r="A1947" s="53">
        <v>2020</v>
      </c>
      <c r="B1947" t="s">
        <v>1362</v>
      </c>
      <c r="C1947" t="s">
        <v>154</v>
      </c>
      <c r="D1947" t="s">
        <v>1379</v>
      </c>
      <c r="E1947" t="s">
        <v>1352</v>
      </c>
      <c r="F1947" t="s">
        <v>1377</v>
      </c>
      <c r="G1947" t="s">
        <v>1345</v>
      </c>
      <c r="H1947" t="s">
        <v>1378</v>
      </c>
      <c r="I1947">
        <v>0</v>
      </c>
      <c r="J1947">
        <v>0</v>
      </c>
      <c r="K1947">
        <v>0</v>
      </c>
      <c r="L1947" s="82" t="b">
        <f t="shared" si="120"/>
        <v>1</v>
      </c>
      <c r="M1947" s="82">
        <f>IF(L1947=TRUE,(K1947+'NPV Calcs'!$D$14)*About!$B$121,K1947*About!$B$121)</f>
        <v>7.2396401247340254</v>
      </c>
      <c r="N1947" s="82" t="str">
        <f t="shared" si="121"/>
        <v>ngps - production</v>
      </c>
      <c r="O1947" s="82" t="str">
        <f t="shared" si="122"/>
        <v>methane capture</v>
      </c>
      <c r="P1947" s="49" t="str">
        <f t="shared" si="123"/>
        <v>ngps - production methane capture</v>
      </c>
      <c r="Q1947" s="83">
        <f>(J1947*About!$A$118/1000)*10^12</f>
        <v>0</v>
      </c>
      <c r="R1947" s="84">
        <f>M1947/About!$B$130</f>
        <v>13.621072108568427</v>
      </c>
    </row>
    <row r="1948" spans="1:18" x14ac:dyDescent="0.2">
      <c r="A1948" s="53">
        <v>2020</v>
      </c>
      <c r="B1948" t="s">
        <v>1362</v>
      </c>
      <c r="C1948" t="s">
        <v>154</v>
      </c>
      <c r="D1948" t="s">
        <v>1379</v>
      </c>
      <c r="E1948" t="s">
        <v>1352</v>
      </c>
      <c r="F1948" t="s">
        <v>1377</v>
      </c>
      <c r="G1948" t="s">
        <v>1345</v>
      </c>
      <c r="H1948" t="s">
        <v>1388</v>
      </c>
      <c r="I1948">
        <v>0</v>
      </c>
      <c r="J1948">
        <v>0</v>
      </c>
      <c r="K1948">
        <v>0</v>
      </c>
      <c r="L1948" s="82" t="b">
        <f t="shared" si="120"/>
        <v>1</v>
      </c>
      <c r="M1948" s="82">
        <f>IF(L1948=TRUE,(K1948+'NPV Calcs'!$D$14)*About!$B$121,K1948*About!$B$121)</f>
        <v>7.2396401247340254</v>
      </c>
      <c r="N1948" s="82" t="str">
        <f t="shared" si="121"/>
        <v>ngps - production</v>
      </c>
      <c r="O1948" s="82" t="str">
        <f t="shared" si="122"/>
        <v>methane capture</v>
      </c>
      <c r="P1948" s="49" t="str">
        <f t="shared" si="123"/>
        <v>ngps - production methane capture</v>
      </c>
      <c r="Q1948" s="83">
        <f>(J1948*About!$A$118/1000)*10^12</f>
        <v>0</v>
      </c>
      <c r="R1948" s="84">
        <f>M1948/About!$B$130</f>
        <v>13.621072108568427</v>
      </c>
    </row>
    <row r="1949" spans="1:18" x14ac:dyDescent="0.2">
      <c r="A1949" s="53">
        <v>2020</v>
      </c>
      <c r="B1949" t="s">
        <v>1362</v>
      </c>
      <c r="C1949" t="s">
        <v>154</v>
      </c>
      <c r="D1949" t="s">
        <v>1379</v>
      </c>
      <c r="E1949" t="s">
        <v>1352</v>
      </c>
      <c r="F1949" t="s">
        <v>1377</v>
      </c>
      <c r="G1949" t="s">
        <v>1345</v>
      </c>
      <c r="H1949" t="s">
        <v>1387</v>
      </c>
      <c r="I1949">
        <v>0</v>
      </c>
      <c r="J1949">
        <v>0</v>
      </c>
      <c r="K1949">
        <v>0</v>
      </c>
      <c r="L1949" s="82" t="b">
        <f t="shared" si="120"/>
        <v>1</v>
      </c>
      <c r="M1949" s="82">
        <f>IF(L1949=TRUE,(K1949+'NPV Calcs'!$D$14)*About!$B$121,K1949*About!$B$121)</f>
        <v>7.2396401247340254</v>
      </c>
      <c r="N1949" s="82" t="str">
        <f t="shared" si="121"/>
        <v>ngps - production</v>
      </c>
      <c r="O1949" s="82" t="str">
        <f t="shared" si="122"/>
        <v>methane capture</v>
      </c>
      <c r="P1949" s="49" t="str">
        <f t="shared" si="123"/>
        <v>ngps - production methane capture</v>
      </c>
      <c r="Q1949" s="83">
        <f>(J1949*About!$A$118/1000)*10^12</f>
        <v>0</v>
      </c>
      <c r="R1949" s="84">
        <f>M1949/About!$B$130</f>
        <v>13.621072108568427</v>
      </c>
    </row>
    <row r="1950" spans="1:18" x14ac:dyDescent="0.2">
      <c r="A1950" s="53">
        <v>2020</v>
      </c>
      <c r="B1950" t="s">
        <v>1362</v>
      </c>
      <c r="C1950" t="s">
        <v>154</v>
      </c>
      <c r="D1950" t="s">
        <v>1379</v>
      </c>
      <c r="E1950" t="s">
        <v>1352</v>
      </c>
      <c r="F1950" t="s">
        <v>1377</v>
      </c>
      <c r="G1950" t="s">
        <v>1345</v>
      </c>
      <c r="H1950" t="s">
        <v>1359</v>
      </c>
      <c r="I1950">
        <v>0</v>
      </c>
      <c r="J1950">
        <v>0</v>
      </c>
      <c r="K1950">
        <v>0</v>
      </c>
      <c r="L1950" s="82" t="b">
        <f t="shared" si="120"/>
        <v>0</v>
      </c>
      <c r="M1950" s="82">
        <f>IF(L1950=TRUE,(K1950+'NPV Calcs'!$D$14)*About!$B$121,K1950*About!$B$121)</f>
        <v>0</v>
      </c>
      <c r="N1950" s="82" t="str">
        <f t="shared" si="121"/>
        <v>ngps - production</v>
      </c>
      <c r="O1950" s="82" t="str">
        <f t="shared" si="122"/>
        <v>methane capture</v>
      </c>
      <c r="P1950" s="49" t="str">
        <f t="shared" si="123"/>
        <v>ngps - production methane capture</v>
      </c>
      <c r="Q1950" s="83">
        <f>(J1950*About!$A$118/1000)*10^12</f>
        <v>0</v>
      </c>
      <c r="R1950" s="84">
        <f>M1950/About!$B$130</f>
        <v>0</v>
      </c>
    </row>
    <row r="1951" spans="1:18" x14ac:dyDescent="0.2">
      <c r="A1951" s="53">
        <v>2020</v>
      </c>
      <c r="B1951" t="s">
        <v>1362</v>
      </c>
      <c r="C1951" t="s">
        <v>154</v>
      </c>
      <c r="D1951" t="s">
        <v>1379</v>
      </c>
      <c r="E1951" t="s">
        <v>1352</v>
      </c>
      <c r="F1951" t="s">
        <v>1377</v>
      </c>
      <c r="G1951" t="s">
        <v>1350</v>
      </c>
      <c r="H1951" t="s">
        <v>1385</v>
      </c>
      <c r="I1951">
        <v>0</v>
      </c>
      <c r="J1951">
        <v>0</v>
      </c>
      <c r="K1951">
        <v>0</v>
      </c>
      <c r="L1951" s="82" t="b">
        <f t="shared" si="120"/>
        <v>1</v>
      </c>
      <c r="M1951" s="82">
        <f>IF(L1951=TRUE,(K1951+'NPV Calcs'!$D$14)*About!$B$121,K1951*About!$B$121)</f>
        <v>7.2396401247340254</v>
      </c>
      <c r="N1951" s="82" t="str">
        <f t="shared" si="121"/>
        <v>ngps - production</v>
      </c>
      <c r="O1951" s="82" t="str">
        <f t="shared" si="122"/>
        <v>methane destruction</v>
      </c>
      <c r="P1951" s="49" t="str">
        <f t="shared" si="123"/>
        <v>ngps - production methane destruction</v>
      </c>
      <c r="Q1951" s="83">
        <f>(J1951*About!$A$118/1000)*10^12</f>
        <v>0</v>
      </c>
      <c r="R1951" s="84">
        <f>M1951/About!$B$130</f>
        <v>13.621072108568427</v>
      </c>
    </row>
    <row r="1952" spans="1:18" x14ac:dyDescent="0.2">
      <c r="A1952" s="53">
        <v>2020</v>
      </c>
      <c r="B1952" t="s">
        <v>1362</v>
      </c>
      <c r="C1952" t="s">
        <v>154</v>
      </c>
      <c r="D1952" t="s">
        <v>1379</v>
      </c>
      <c r="E1952" t="s">
        <v>1352</v>
      </c>
      <c r="F1952" t="s">
        <v>1377</v>
      </c>
      <c r="G1952" t="s">
        <v>1345</v>
      </c>
      <c r="H1952" t="s">
        <v>1380</v>
      </c>
      <c r="I1952">
        <v>0</v>
      </c>
      <c r="J1952">
        <v>0</v>
      </c>
      <c r="K1952">
        <v>0</v>
      </c>
      <c r="L1952" s="82" t="b">
        <f t="shared" si="120"/>
        <v>1</v>
      </c>
      <c r="M1952" s="82">
        <f>IF(L1952=TRUE,(K1952+'NPV Calcs'!$D$14)*About!$B$121,K1952*About!$B$121)</f>
        <v>7.2396401247340254</v>
      </c>
      <c r="N1952" s="82" t="str">
        <f t="shared" si="121"/>
        <v>ngps - production</v>
      </c>
      <c r="O1952" s="82" t="str">
        <f t="shared" si="122"/>
        <v>methane capture</v>
      </c>
      <c r="P1952" s="49" t="str">
        <f t="shared" si="123"/>
        <v>ngps - production methane capture</v>
      </c>
      <c r="Q1952" s="83">
        <f>(J1952*About!$A$118/1000)*10^12</f>
        <v>0</v>
      </c>
      <c r="R1952" s="84">
        <f>M1952/About!$B$130</f>
        <v>13.621072108568427</v>
      </c>
    </row>
    <row r="1953" spans="1:18" x14ac:dyDescent="0.2">
      <c r="A1953" s="53">
        <v>2020</v>
      </c>
      <c r="B1953" t="s">
        <v>1362</v>
      </c>
      <c r="C1953" t="s">
        <v>154</v>
      </c>
      <c r="D1953" t="s">
        <v>1379</v>
      </c>
      <c r="E1953" t="s">
        <v>1352</v>
      </c>
      <c r="F1953" t="s">
        <v>1377</v>
      </c>
      <c r="G1953" t="s">
        <v>1345</v>
      </c>
      <c r="H1953" t="s">
        <v>1391</v>
      </c>
      <c r="I1953">
        <v>0</v>
      </c>
      <c r="J1953">
        <v>0</v>
      </c>
      <c r="K1953">
        <v>0</v>
      </c>
      <c r="L1953" s="82" t="b">
        <f t="shared" si="120"/>
        <v>1</v>
      </c>
      <c r="M1953" s="82">
        <f>IF(L1953=TRUE,(K1953+'NPV Calcs'!$D$14)*About!$B$121,K1953*About!$B$121)</f>
        <v>7.2396401247340254</v>
      </c>
      <c r="N1953" s="82" t="str">
        <f t="shared" si="121"/>
        <v>ngps - production</v>
      </c>
      <c r="O1953" s="82" t="str">
        <f t="shared" si="122"/>
        <v>methane capture</v>
      </c>
      <c r="P1953" s="49" t="str">
        <f t="shared" si="123"/>
        <v>ngps - production methane capture</v>
      </c>
      <c r="Q1953" s="83">
        <f>(J1953*About!$A$118/1000)*10^12</f>
        <v>0</v>
      </c>
      <c r="R1953" s="84">
        <f>M1953/About!$B$130</f>
        <v>13.621072108568427</v>
      </c>
    </row>
    <row r="1954" spans="1:18" x14ac:dyDescent="0.2">
      <c r="A1954" s="53">
        <v>2020</v>
      </c>
      <c r="B1954" t="s">
        <v>1362</v>
      </c>
      <c r="C1954" t="s">
        <v>154</v>
      </c>
      <c r="D1954" t="s">
        <v>1379</v>
      </c>
      <c r="E1954" t="s">
        <v>1352</v>
      </c>
      <c r="F1954" t="s">
        <v>1377</v>
      </c>
      <c r="G1954" t="s">
        <v>1345</v>
      </c>
      <c r="H1954" t="s">
        <v>1390</v>
      </c>
      <c r="I1954">
        <v>0</v>
      </c>
      <c r="J1954">
        <v>0</v>
      </c>
      <c r="K1954">
        <v>0</v>
      </c>
      <c r="L1954" s="82" t="b">
        <f t="shared" si="120"/>
        <v>1</v>
      </c>
      <c r="M1954" s="82">
        <f>IF(L1954=TRUE,(K1954+'NPV Calcs'!$D$14)*About!$B$121,K1954*About!$B$121)</f>
        <v>7.2396401247340254</v>
      </c>
      <c r="N1954" s="82" t="str">
        <f t="shared" si="121"/>
        <v>ngps - production</v>
      </c>
      <c r="O1954" s="82" t="str">
        <f t="shared" si="122"/>
        <v>methane capture</v>
      </c>
      <c r="P1954" s="49" t="str">
        <f t="shared" si="123"/>
        <v>ngps - production methane capture</v>
      </c>
      <c r="Q1954" s="83">
        <f>(J1954*About!$A$118/1000)*10^12</f>
        <v>0</v>
      </c>
      <c r="R1954" s="84">
        <f>M1954/About!$B$130</f>
        <v>13.621072108568427</v>
      </c>
    </row>
    <row r="1955" spans="1:18" x14ac:dyDescent="0.2">
      <c r="A1955" s="53">
        <v>2020</v>
      </c>
      <c r="B1955" t="s">
        <v>1362</v>
      </c>
      <c r="C1955" t="s">
        <v>154</v>
      </c>
      <c r="D1955" t="s">
        <v>1379</v>
      </c>
      <c r="E1955" t="s">
        <v>1352</v>
      </c>
      <c r="F1955" t="s">
        <v>1377</v>
      </c>
      <c r="G1955" t="s">
        <v>1345</v>
      </c>
      <c r="H1955" t="s">
        <v>1384</v>
      </c>
      <c r="I1955">
        <v>0</v>
      </c>
      <c r="J1955">
        <v>0</v>
      </c>
      <c r="K1955">
        <v>0</v>
      </c>
      <c r="L1955" s="82" t="b">
        <f t="shared" si="120"/>
        <v>1</v>
      </c>
      <c r="M1955" s="82">
        <f>IF(L1955=TRUE,(K1955+'NPV Calcs'!$D$14)*About!$B$121,K1955*About!$B$121)</f>
        <v>7.2396401247340254</v>
      </c>
      <c r="N1955" s="82" t="str">
        <f t="shared" si="121"/>
        <v>ngps - production</v>
      </c>
      <c r="O1955" s="82" t="str">
        <f t="shared" si="122"/>
        <v>methane capture</v>
      </c>
      <c r="P1955" s="49" t="str">
        <f t="shared" si="123"/>
        <v>ngps - production methane capture</v>
      </c>
      <c r="Q1955" s="83">
        <f>(J1955*About!$A$118/1000)*10^12</f>
        <v>0</v>
      </c>
      <c r="R1955" s="84">
        <f>M1955/About!$B$130</f>
        <v>13.621072108568427</v>
      </c>
    </row>
    <row r="1956" spans="1:18" x14ac:dyDescent="0.2">
      <c r="A1956" s="53">
        <v>2020</v>
      </c>
      <c r="B1956" t="s">
        <v>1362</v>
      </c>
      <c r="C1956" t="s">
        <v>154</v>
      </c>
      <c r="D1956" t="s">
        <v>1379</v>
      </c>
      <c r="E1956" t="s">
        <v>1348</v>
      </c>
      <c r="F1956" t="s">
        <v>1377</v>
      </c>
      <c r="G1956" t="s">
        <v>1345</v>
      </c>
      <c r="H1956" t="s">
        <v>1387</v>
      </c>
      <c r="I1956">
        <v>0</v>
      </c>
      <c r="J1956">
        <v>0</v>
      </c>
      <c r="K1956">
        <v>0</v>
      </c>
      <c r="L1956" s="82" t="b">
        <f t="shared" si="120"/>
        <v>1</v>
      </c>
      <c r="M1956" s="82">
        <f>IF(L1956=TRUE,(K1956+'NPV Calcs'!$D$14)*About!$B$121,K1956*About!$B$121)</f>
        <v>7.2396401247340254</v>
      </c>
      <c r="N1956" s="82" t="str">
        <f t="shared" si="121"/>
        <v>ngps - production</v>
      </c>
      <c r="O1956" s="82" t="str">
        <f t="shared" si="122"/>
        <v>methane capture</v>
      </c>
      <c r="P1956" s="49" t="str">
        <f t="shared" si="123"/>
        <v>ngps - production methane capture</v>
      </c>
      <c r="Q1956" s="83">
        <f>(J1956*About!$A$118/1000)*10^12</f>
        <v>0</v>
      </c>
      <c r="R1956" s="84">
        <f>M1956/About!$B$130</f>
        <v>13.621072108568427</v>
      </c>
    </row>
    <row r="1957" spans="1:18" x14ac:dyDescent="0.2">
      <c r="A1957" s="53">
        <v>2020</v>
      </c>
      <c r="B1957" t="s">
        <v>1362</v>
      </c>
      <c r="C1957" t="s">
        <v>154</v>
      </c>
      <c r="D1957" t="s">
        <v>1379</v>
      </c>
      <c r="E1957" t="s">
        <v>1348</v>
      </c>
      <c r="F1957" t="s">
        <v>1377</v>
      </c>
      <c r="G1957" t="s">
        <v>1345</v>
      </c>
      <c r="H1957" t="s">
        <v>1359</v>
      </c>
      <c r="I1957">
        <v>0</v>
      </c>
      <c r="J1957">
        <v>0</v>
      </c>
      <c r="K1957">
        <v>0</v>
      </c>
      <c r="L1957" s="82" t="b">
        <f t="shared" si="120"/>
        <v>1</v>
      </c>
      <c r="M1957" s="82">
        <f>IF(L1957=TRUE,(K1957+'NPV Calcs'!$D$14)*About!$B$121,K1957*About!$B$121)</f>
        <v>7.2396401247340254</v>
      </c>
      <c r="N1957" s="82" t="str">
        <f t="shared" si="121"/>
        <v>ngps - production</v>
      </c>
      <c r="O1957" s="82" t="str">
        <f t="shared" si="122"/>
        <v>methane capture</v>
      </c>
      <c r="P1957" s="49" t="str">
        <f t="shared" si="123"/>
        <v>ngps - production methane capture</v>
      </c>
      <c r="Q1957" s="83">
        <f>(J1957*About!$A$118/1000)*10^12</f>
        <v>0</v>
      </c>
      <c r="R1957" s="84">
        <f>M1957/About!$B$130</f>
        <v>13.621072108568427</v>
      </c>
    </row>
    <row r="1958" spans="1:18" x14ac:dyDescent="0.2">
      <c r="A1958" s="53">
        <v>2020</v>
      </c>
      <c r="B1958" t="s">
        <v>1362</v>
      </c>
      <c r="C1958" t="s">
        <v>154</v>
      </c>
      <c r="D1958" t="s">
        <v>1379</v>
      </c>
      <c r="E1958" t="s">
        <v>1348</v>
      </c>
      <c r="F1958" t="s">
        <v>1377</v>
      </c>
      <c r="G1958" t="s">
        <v>1345</v>
      </c>
      <c r="H1958" t="s">
        <v>1383</v>
      </c>
      <c r="I1958">
        <v>0</v>
      </c>
      <c r="J1958">
        <v>0</v>
      </c>
      <c r="K1958">
        <v>0</v>
      </c>
      <c r="L1958" s="82" t="b">
        <f t="shared" si="120"/>
        <v>1</v>
      </c>
      <c r="M1958" s="82">
        <f>IF(L1958=TRUE,(K1958+'NPV Calcs'!$D$14)*About!$B$121,K1958*About!$B$121)</f>
        <v>7.2396401247340254</v>
      </c>
      <c r="N1958" s="82" t="str">
        <f t="shared" si="121"/>
        <v>ngps - production</v>
      </c>
      <c r="O1958" s="82" t="str">
        <f t="shared" si="122"/>
        <v>methane capture</v>
      </c>
      <c r="P1958" s="49" t="str">
        <f t="shared" si="123"/>
        <v>ngps - production methane capture</v>
      </c>
      <c r="Q1958" s="83">
        <f>(J1958*About!$A$118/1000)*10^12</f>
        <v>0</v>
      </c>
      <c r="R1958" s="84">
        <f>M1958/About!$B$130</f>
        <v>13.621072108568427</v>
      </c>
    </row>
    <row r="1959" spans="1:18" x14ac:dyDescent="0.2">
      <c r="A1959" s="53">
        <v>2020</v>
      </c>
      <c r="B1959" t="s">
        <v>1362</v>
      </c>
      <c r="C1959" t="s">
        <v>154</v>
      </c>
      <c r="D1959" t="s">
        <v>1379</v>
      </c>
      <c r="E1959" t="s">
        <v>1354</v>
      </c>
      <c r="F1959" t="s">
        <v>1377</v>
      </c>
      <c r="G1959" t="s">
        <v>1342</v>
      </c>
      <c r="H1959" t="s">
        <v>1384</v>
      </c>
      <c r="I1959">
        <v>0</v>
      </c>
      <c r="J1959">
        <v>0</v>
      </c>
      <c r="K1959">
        <v>0</v>
      </c>
      <c r="L1959" s="82" t="b">
        <f t="shared" si="120"/>
        <v>0</v>
      </c>
      <c r="M1959" s="82">
        <f>IF(L1959=TRUE,(K1959+'NPV Calcs'!$D$14)*About!$B$121,K1959*About!$B$121)</f>
        <v>0</v>
      </c>
      <c r="N1959" s="82" t="str">
        <f t="shared" si="121"/>
        <v>ngps - production</v>
      </c>
      <c r="O1959" s="82" t="str">
        <f t="shared" si="122"/>
        <v>methane capture</v>
      </c>
      <c r="P1959" s="49" t="str">
        <f t="shared" si="123"/>
        <v>ngps - production methane capture</v>
      </c>
      <c r="Q1959" s="83">
        <f>(J1959*About!$A$118/1000)*10^12</f>
        <v>0</v>
      </c>
      <c r="R1959" s="84">
        <f>M1959/About!$B$130</f>
        <v>0</v>
      </c>
    </row>
    <row r="1960" spans="1:18" x14ac:dyDescent="0.2">
      <c r="A1960" s="53">
        <v>2020</v>
      </c>
      <c r="B1960" t="s">
        <v>1362</v>
      </c>
      <c r="C1960" t="s">
        <v>154</v>
      </c>
      <c r="D1960" t="s">
        <v>1379</v>
      </c>
      <c r="E1960" t="s">
        <v>1354</v>
      </c>
      <c r="F1960" t="s">
        <v>1377</v>
      </c>
      <c r="G1960" t="s">
        <v>1350</v>
      </c>
      <c r="H1960" t="s">
        <v>1385</v>
      </c>
      <c r="I1960">
        <v>0</v>
      </c>
      <c r="J1960">
        <v>0</v>
      </c>
      <c r="K1960">
        <v>0</v>
      </c>
      <c r="L1960" s="82" t="b">
        <f t="shared" si="120"/>
        <v>1</v>
      </c>
      <c r="M1960" s="82">
        <f>IF(L1960=TRUE,(K1960+'NPV Calcs'!$D$14)*About!$B$121,K1960*About!$B$121)</f>
        <v>7.2396401247340254</v>
      </c>
      <c r="N1960" s="82" t="str">
        <f t="shared" si="121"/>
        <v>ngps - production</v>
      </c>
      <c r="O1960" s="82" t="str">
        <f t="shared" si="122"/>
        <v>methane destruction</v>
      </c>
      <c r="P1960" s="49" t="str">
        <f t="shared" si="123"/>
        <v>ngps - production methane destruction</v>
      </c>
      <c r="Q1960" s="83">
        <f>(J1960*About!$A$118/1000)*10^12</f>
        <v>0</v>
      </c>
      <c r="R1960" s="84">
        <f>M1960/About!$B$130</f>
        <v>13.621072108568427</v>
      </c>
    </row>
    <row r="1961" spans="1:18" x14ac:dyDescent="0.2">
      <c r="A1961" s="53">
        <v>2020</v>
      </c>
      <c r="B1961" t="s">
        <v>1362</v>
      </c>
      <c r="C1961" t="s">
        <v>154</v>
      </c>
      <c r="D1961" t="s">
        <v>1379</v>
      </c>
      <c r="E1961" t="s">
        <v>1354</v>
      </c>
      <c r="F1961" t="s">
        <v>1377</v>
      </c>
      <c r="G1961" t="s">
        <v>1345</v>
      </c>
      <c r="H1961" t="s">
        <v>1380</v>
      </c>
      <c r="I1961">
        <v>0</v>
      </c>
      <c r="J1961">
        <v>0</v>
      </c>
      <c r="K1961">
        <v>0</v>
      </c>
      <c r="L1961" s="82" t="b">
        <f t="shared" si="120"/>
        <v>1</v>
      </c>
      <c r="M1961" s="82">
        <f>IF(L1961=TRUE,(K1961+'NPV Calcs'!$D$14)*About!$B$121,K1961*About!$B$121)</f>
        <v>7.2396401247340254</v>
      </c>
      <c r="N1961" s="82" t="str">
        <f t="shared" si="121"/>
        <v>ngps - production</v>
      </c>
      <c r="O1961" s="82" t="str">
        <f t="shared" si="122"/>
        <v>methane capture</v>
      </c>
      <c r="P1961" s="49" t="str">
        <f t="shared" si="123"/>
        <v>ngps - production methane capture</v>
      </c>
      <c r="Q1961" s="83">
        <f>(J1961*About!$A$118/1000)*10^12</f>
        <v>0</v>
      </c>
      <c r="R1961" s="84">
        <f>M1961/About!$B$130</f>
        <v>13.621072108568427</v>
      </c>
    </row>
    <row r="1962" spans="1:18" x14ac:dyDescent="0.2">
      <c r="A1962" s="53">
        <v>2020</v>
      </c>
      <c r="B1962" t="s">
        <v>1362</v>
      </c>
      <c r="C1962" t="s">
        <v>154</v>
      </c>
      <c r="D1962" t="s">
        <v>1379</v>
      </c>
      <c r="E1962" t="s">
        <v>1354</v>
      </c>
      <c r="F1962" t="s">
        <v>1377</v>
      </c>
      <c r="G1962" t="s">
        <v>1345</v>
      </c>
      <c r="H1962" t="s">
        <v>1391</v>
      </c>
      <c r="I1962">
        <v>0</v>
      </c>
      <c r="J1962">
        <v>0</v>
      </c>
      <c r="K1962">
        <v>0</v>
      </c>
      <c r="L1962" s="82" t="b">
        <f t="shared" si="120"/>
        <v>0</v>
      </c>
      <c r="M1962" s="82">
        <f>IF(L1962=TRUE,(K1962+'NPV Calcs'!$D$14)*About!$B$121,K1962*About!$B$121)</f>
        <v>0</v>
      </c>
      <c r="N1962" s="82" t="str">
        <f t="shared" si="121"/>
        <v>ngps - production</v>
      </c>
      <c r="O1962" s="82" t="str">
        <f t="shared" si="122"/>
        <v>methane capture</v>
      </c>
      <c r="P1962" s="49" t="str">
        <f t="shared" si="123"/>
        <v>ngps - production methane capture</v>
      </c>
      <c r="Q1962" s="83">
        <f>(J1962*About!$A$118/1000)*10^12</f>
        <v>0</v>
      </c>
      <c r="R1962" s="84">
        <f>M1962/About!$B$130</f>
        <v>0</v>
      </c>
    </row>
    <row r="1963" spans="1:18" x14ac:dyDescent="0.2">
      <c r="A1963" s="53">
        <v>2020</v>
      </c>
      <c r="B1963" t="s">
        <v>1362</v>
      </c>
      <c r="C1963" t="s">
        <v>154</v>
      </c>
      <c r="D1963" t="s">
        <v>1379</v>
      </c>
      <c r="E1963" t="s">
        <v>1354</v>
      </c>
      <c r="F1963" t="s">
        <v>1377</v>
      </c>
      <c r="G1963" t="s">
        <v>1345</v>
      </c>
      <c r="H1963" t="s">
        <v>1392</v>
      </c>
      <c r="I1963">
        <v>0</v>
      </c>
      <c r="J1963">
        <v>0</v>
      </c>
      <c r="K1963">
        <v>0</v>
      </c>
      <c r="L1963" s="82" t="b">
        <f t="shared" si="120"/>
        <v>1</v>
      </c>
      <c r="M1963" s="82">
        <f>IF(L1963=TRUE,(K1963+'NPV Calcs'!$D$14)*About!$B$121,K1963*About!$B$121)</f>
        <v>7.2396401247340254</v>
      </c>
      <c r="N1963" s="82" t="str">
        <f t="shared" si="121"/>
        <v>ngps - production</v>
      </c>
      <c r="O1963" s="82" t="str">
        <f t="shared" si="122"/>
        <v>methane destruction</v>
      </c>
      <c r="P1963" s="49" t="str">
        <f t="shared" si="123"/>
        <v>ngps - production methane destruction</v>
      </c>
      <c r="Q1963" s="83">
        <f>(J1963*About!$A$118/1000)*10^12</f>
        <v>0</v>
      </c>
      <c r="R1963" s="84">
        <f>M1963/About!$B$130</f>
        <v>13.621072108568427</v>
      </c>
    </row>
    <row r="1964" spans="1:18" x14ac:dyDescent="0.2">
      <c r="A1964" s="53">
        <v>2020</v>
      </c>
      <c r="B1964" t="s">
        <v>1362</v>
      </c>
      <c r="C1964" t="s">
        <v>154</v>
      </c>
      <c r="D1964" t="s">
        <v>1379</v>
      </c>
      <c r="E1964" t="s">
        <v>1354</v>
      </c>
      <c r="F1964" t="s">
        <v>1377</v>
      </c>
      <c r="G1964" t="s">
        <v>1345</v>
      </c>
      <c r="H1964" t="s">
        <v>1387</v>
      </c>
      <c r="I1964">
        <v>0</v>
      </c>
      <c r="J1964">
        <v>0</v>
      </c>
      <c r="K1964">
        <v>0</v>
      </c>
      <c r="L1964" s="82" t="b">
        <f t="shared" si="120"/>
        <v>1</v>
      </c>
      <c r="M1964" s="82">
        <f>IF(L1964=TRUE,(K1964+'NPV Calcs'!$D$14)*About!$B$121,K1964*About!$B$121)</f>
        <v>7.2396401247340254</v>
      </c>
      <c r="N1964" s="82" t="str">
        <f t="shared" si="121"/>
        <v>ngps - production</v>
      </c>
      <c r="O1964" s="82" t="str">
        <f t="shared" si="122"/>
        <v>methane capture</v>
      </c>
      <c r="P1964" s="49" t="str">
        <f t="shared" si="123"/>
        <v>ngps - production methane capture</v>
      </c>
      <c r="Q1964" s="83">
        <f>(J1964*About!$A$118/1000)*10^12</f>
        <v>0</v>
      </c>
      <c r="R1964" s="84">
        <f>M1964/About!$B$130</f>
        <v>13.621072108568427</v>
      </c>
    </row>
    <row r="1965" spans="1:18" x14ac:dyDescent="0.2">
      <c r="A1965" s="53">
        <v>2020</v>
      </c>
      <c r="B1965" t="s">
        <v>1362</v>
      </c>
      <c r="C1965" t="s">
        <v>154</v>
      </c>
      <c r="D1965" t="s">
        <v>1379</v>
      </c>
      <c r="E1965" t="s">
        <v>1354</v>
      </c>
      <c r="F1965" t="s">
        <v>1377</v>
      </c>
      <c r="G1965" t="s">
        <v>1345</v>
      </c>
      <c r="H1965" t="s">
        <v>1359</v>
      </c>
      <c r="I1965">
        <v>0</v>
      </c>
      <c r="J1965">
        <v>0</v>
      </c>
      <c r="K1965">
        <v>0</v>
      </c>
      <c r="L1965" s="82" t="b">
        <f t="shared" si="120"/>
        <v>1</v>
      </c>
      <c r="M1965" s="82">
        <f>IF(L1965=TRUE,(K1965+'NPV Calcs'!$D$14)*About!$B$121,K1965*About!$B$121)</f>
        <v>7.2396401247340254</v>
      </c>
      <c r="N1965" s="82" t="str">
        <f t="shared" si="121"/>
        <v>ngps - production</v>
      </c>
      <c r="O1965" s="82" t="str">
        <f t="shared" si="122"/>
        <v>methane capture</v>
      </c>
      <c r="P1965" s="49" t="str">
        <f t="shared" si="123"/>
        <v>ngps - production methane capture</v>
      </c>
      <c r="Q1965" s="83">
        <f>(J1965*About!$A$118/1000)*10^12</f>
        <v>0</v>
      </c>
      <c r="R1965" s="84">
        <f>M1965/About!$B$130</f>
        <v>13.621072108568427</v>
      </c>
    </row>
    <row r="1966" spans="1:18" x14ac:dyDescent="0.2">
      <c r="A1966" s="53">
        <v>2020</v>
      </c>
      <c r="B1966" t="s">
        <v>1362</v>
      </c>
      <c r="C1966" t="s">
        <v>154</v>
      </c>
      <c r="D1966" t="s">
        <v>1379</v>
      </c>
      <c r="E1966" t="s">
        <v>1354</v>
      </c>
      <c r="F1966" t="s">
        <v>1377</v>
      </c>
      <c r="G1966" t="s">
        <v>1345</v>
      </c>
      <c r="H1966" t="s">
        <v>1383</v>
      </c>
      <c r="I1966">
        <v>0</v>
      </c>
      <c r="J1966">
        <v>0</v>
      </c>
      <c r="K1966">
        <v>0</v>
      </c>
      <c r="L1966" s="82" t="b">
        <f t="shared" si="120"/>
        <v>1</v>
      </c>
      <c r="M1966" s="82">
        <f>IF(L1966=TRUE,(K1966+'NPV Calcs'!$D$14)*About!$B$121,K1966*About!$B$121)</f>
        <v>7.2396401247340254</v>
      </c>
      <c r="N1966" s="82" t="str">
        <f t="shared" si="121"/>
        <v>ngps - production</v>
      </c>
      <c r="O1966" s="82" t="str">
        <f t="shared" si="122"/>
        <v>methane capture</v>
      </c>
      <c r="P1966" s="49" t="str">
        <f t="shared" si="123"/>
        <v>ngps - production methane capture</v>
      </c>
      <c r="Q1966" s="83">
        <f>(J1966*About!$A$118/1000)*10^12</f>
        <v>0</v>
      </c>
      <c r="R1966" s="84">
        <f>M1966/About!$B$130</f>
        <v>13.621072108568427</v>
      </c>
    </row>
    <row r="1967" spans="1:18" x14ac:dyDescent="0.2">
      <c r="A1967" s="53">
        <v>2020</v>
      </c>
      <c r="B1967" t="s">
        <v>1362</v>
      </c>
      <c r="C1967" t="s">
        <v>154</v>
      </c>
      <c r="D1967" t="s">
        <v>1379</v>
      </c>
      <c r="E1967" t="s">
        <v>1354</v>
      </c>
      <c r="F1967" t="s">
        <v>1377</v>
      </c>
      <c r="G1967" t="s">
        <v>1345</v>
      </c>
      <c r="H1967" t="s">
        <v>1378</v>
      </c>
      <c r="I1967">
        <v>0</v>
      </c>
      <c r="J1967">
        <v>0</v>
      </c>
      <c r="K1967">
        <v>0</v>
      </c>
      <c r="L1967" s="82" t="b">
        <f t="shared" si="120"/>
        <v>1</v>
      </c>
      <c r="M1967" s="82">
        <f>IF(L1967=TRUE,(K1967+'NPV Calcs'!$D$14)*About!$B$121,K1967*About!$B$121)</f>
        <v>7.2396401247340254</v>
      </c>
      <c r="N1967" s="82" t="str">
        <f t="shared" si="121"/>
        <v>ngps - production</v>
      </c>
      <c r="O1967" s="82" t="str">
        <f t="shared" si="122"/>
        <v>methane capture</v>
      </c>
      <c r="P1967" s="49" t="str">
        <f t="shared" si="123"/>
        <v>ngps - production methane capture</v>
      </c>
      <c r="Q1967" s="83">
        <f>(J1967*About!$A$118/1000)*10^12</f>
        <v>0</v>
      </c>
      <c r="R1967" s="84">
        <f>M1967/About!$B$130</f>
        <v>13.621072108568427</v>
      </c>
    </row>
    <row r="1968" spans="1:18" x14ac:dyDescent="0.2">
      <c r="A1968" s="53">
        <v>2020</v>
      </c>
      <c r="B1968" t="s">
        <v>1362</v>
      </c>
      <c r="C1968" t="s">
        <v>154</v>
      </c>
      <c r="D1968" t="s">
        <v>1379</v>
      </c>
      <c r="E1968" t="s">
        <v>1354</v>
      </c>
      <c r="F1968" t="s">
        <v>1377</v>
      </c>
      <c r="G1968" t="s">
        <v>1345</v>
      </c>
      <c r="H1968" t="s">
        <v>1388</v>
      </c>
      <c r="I1968">
        <v>0</v>
      </c>
      <c r="J1968">
        <v>0</v>
      </c>
      <c r="K1968">
        <v>0</v>
      </c>
      <c r="L1968" s="82" t="b">
        <f t="shared" si="120"/>
        <v>1</v>
      </c>
      <c r="M1968" s="82">
        <f>IF(L1968=TRUE,(K1968+'NPV Calcs'!$D$14)*About!$B$121,K1968*About!$B$121)</f>
        <v>7.2396401247340254</v>
      </c>
      <c r="N1968" s="82" t="str">
        <f t="shared" si="121"/>
        <v>ngps - production</v>
      </c>
      <c r="O1968" s="82" t="str">
        <f t="shared" si="122"/>
        <v>methane capture</v>
      </c>
      <c r="P1968" s="49" t="str">
        <f t="shared" si="123"/>
        <v>ngps - production methane capture</v>
      </c>
      <c r="Q1968" s="83">
        <f>(J1968*About!$A$118/1000)*10^12</f>
        <v>0</v>
      </c>
      <c r="R1968" s="84">
        <f>M1968/About!$B$130</f>
        <v>13.621072108568427</v>
      </c>
    </row>
    <row r="1969" spans="1:18" x14ac:dyDescent="0.2">
      <c r="A1969" s="53">
        <v>2020</v>
      </c>
      <c r="B1969" t="s">
        <v>1362</v>
      </c>
      <c r="C1969" t="s">
        <v>154</v>
      </c>
      <c r="D1969" t="s">
        <v>1379</v>
      </c>
      <c r="E1969" t="s">
        <v>1354</v>
      </c>
      <c r="F1969" t="s">
        <v>1377</v>
      </c>
      <c r="G1969" t="s">
        <v>1345</v>
      </c>
      <c r="H1969" t="s">
        <v>1381</v>
      </c>
      <c r="I1969">
        <v>0</v>
      </c>
      <c r="J1969">
        <v>0</v>
      </c>
      <c r="K1969">
        <v>0</v>
      </c>
      <c r="L1969" s="82" t="b">
        <f t="shared" si="120"/>
        <v>1</v>
      </c>
      <c r="M1969" s="82">
        <f>IF(L1969=TRUE,(K1969+'NPV Calcs'!$D$14)*About!$B$121,K1969*About!$B$121)</f>
        <v>7.2396401247340254</v>
      </c>
      <c r="N1969" s="82" t="str">
        <f t="shared" si="121"/>
        <v>ngps - production</v>
      </c>
      <c r="O1969" s="82" t="str">
        <f t="shared" si="122"/>
        <v>methane capture</v>
      </c>
      <c r="P1969" s="49" t="str">
        <f t="shared" si="123"/>
        <v>ngps - production methane capture</v>
      </c>
      <c r="Q1969" s="83">
        <f>(J1969*About!$A$118/1000)*10^12</f>
        <v>0</v>
      </c>
      <c r="R1969" s="84">
        <f>M1969/About!$B$130</f>
        <v>13.621072108568427</v>
      </c>
    </row>
    <row r="1970" spans="1:18" x14ac:dyDescent="0.2">
      <c r="A1970" s="53">
        <v>2020</v>
      </c>
      <c r="B1970" t="s">
        <v>1362</v>
      </c>
      <c r="C1970" t="s">
        <v>154</v>
      </c>
      <c r="D1970" t="s">
        <v>1379</v>
      </c>
      <c r="E1970" t="s">
        <v>1354</v>
      </c>
      <c r="F1970" t="s">
        <v>1377</v>
      </c>
      <c r="G1970" t="s">
        <v>1345</v>
      </c>
      <c r="H1970" t="s">
        <v>1390</v>
      </c>
      <c r="I1970">
        <v>0</v>
      </c>
      <c r="J1970">
        <v>0</v>
      </c>
      <c r="K1970">
        <v>0</v>
      </c>
      <c r="L1970" s="82" t="b">
        <f t="shared" si="120"/>
        <v>1</v>
      </c>
      <c r="M1970" s="82">
        <f>IF(L1970=TRUE,(K1970+'NPV Calcs'!$D$14)*About!$B$121,K1970*About!$B$121)</f>
        <v>7.2396401247340254</v>
      </c>
      <c r="N1970" s="82" t="str">
        <f t="shared" si="121"/>
        <v>ngps - production</v>
      </c>
      <c r="O1970" s="82" t="str">
        <f t="shared" si="122"/>
        <v>methane capture</v>
      </c>
      <c r="P1970" s="49" t="str">
        <f t="shared" si="123"/>
        <v>ngps - production methane capture</v>
      </c>
      <c r="Q1970" s="83">
        <f>(J1970*About!$A$118/1000)*10^12</f>
        <v>0</v>
      </c>
      <c r="R1970" s="84">
        <f>M1970/About!$B$130</f>
        <v>13.621072108568427</v>
      </c>
    </row>
    <row r="1971" spans="1:18" x14ac:dyDescent="0.2">
      <c r="A1971" s="53">
        <v>2020</v>
      </c>
      <c r="B1971" t="s">
        <v>1362</v>
      </c>
      <c r="C1971" t="s">
        <v>154</v>
      </c>
      <c r="D1971" t="s">
        <v>1379</v>
      </c>
      <c r="E1971" t="s">
        <v>1354</v>
      </c>
      <c r="F1971" t="s">
        <v>1377</v>
      </c>
      <c r="G1971" t="s">
        <v>1345</v>
      </c>
      <c r="H1971" t="s">
        <v>1384</v>
      </c>
      <c r="I1971">
        <v>0</v>
      </c>
      <c r="J1971">
        <v>0</v>
      </c>
      <c r="K1971">
        <v>0</v>
      </c>
      <c r="L1971" s="82" t="b">
        <f t="shared" si="120"/>
        <v>1</v>
      </c>
      <c r="M1971" s="82">
        <f>IF(L1971=TRUE,(K1971+'NPV Calcs'!$D$14)*About!$B$121,K1971*About!$B$121)</f>
        <v>7.2396401247340254</v>
      </c>
      <c r="N1971" s="82" t="str">
        <f t="shared" si="121"/>
        <v>ngps - production</v>
      </c>
      <c r="O1971" s="82" t="str">
        <f t="shared" si="122"/>
        <v>methane capture</v>
      </c>
      <c r="P1971" s="49" t="str">
        <f t="shared" si="123"/>
        <v>ngps - production methane capture</v>
      </c>
      <c r="Q1971" s="83">
        <f>(J1971*About!$A$118/1000)*10^12</f>
        <v>0</v>
      </c>
      <c r="R1971" s="84">
        <f>M1971/About!$B$130</f>
        <v>13.621072108568427</v>
      </c>
    </row>
    <row r="1972" spans="1:18" x14ac:dyDescent="0.2">
      <c r="A1972" s="53">
        <v>2020</v>
      </c>
      <c r="B1972" t="s">
        <v>1362</v>
      </c>
      <c r="C1972" t="s">
        <v>154</v>
      </c>
      <c r="D1972" t="s">
        <v>1379</v>
      </c>
      <c r="E1972" t="s">
        <v>1354</v>
      </c>
      <c r="F1972" t="s">
        <v>1377</v>
      </c>
      <c r="G1972" t="s">
        <v>1345</v>
      </c>
      <c r="H1972" t="s">
        <v>1385</v>
      </c>
      <c r="I1972">
        <v>0</v>
      </c>
      <c r="J1972">
        <v>0</v>
      </c>
      <c r="K1972">
        <v>0</v>
      </c>
      <c r="L1972" s="82" t="b">
        <f t="shared" si="120"/>
        <v>1</v>
      </c>
      <c r="M1972" s="82">
        <f>IF(L1972=TRUE,(K1972+'NPV Calcs'!$D$14)*About!$B$121,K1972*About!$B$121)</f>
        <v>7.2396401247340254</v>
      </c>
      <c r="N1972" s="82" t="str">
        <f t="shared" si="121"/>
        <v>ngps - production</v>
      </c>
      <c r="O1972" s="82" t="str">
        <f t="shared" si="122"/>
        <v>methane capture</v>
      </c>
      <c r="P1972" s="49" t="str">
        <f t="shared" si="123"/>
        <v>ngps - production methane capture</v>
      </c>
      <c r="Q1972" s="83">
        <f>(J1972*About!$A$118/1000)*10^12</f>
        <v>0</v>
      </c>
      <c r="R1972" s="84">
        <f>M1972/About!$B$130</f>
        <v>13.621072108568427</v>
      </c>
    </row>
    <row r="1973" spans="1:18" x14ac:dyDescent="0.2">
      <c r="A1973" s="53">
        <v>2020</v>
      </c>
      <c r="B1973" t="s">
        <v>1362</v>
      </c>
      <c r="C1973" t="s">
        <v>154</v>
      </c>
      <c r="D1973" t="s">
        <v>1355</v>
      </c>
      <c r="E1973" t="s">
        <v>1355</v>
      </c>
      <c r="F1973" t="s">
        <v>1382</v>
      </c>
      <c r="G1973" t="s">
        <v>1342</v>
      </c>
      <c r="H1973" t="s">
        <v>1386</v>
      </c>
      <c r="I1973">
        <v>0</v>
      </c>
      <c r="J1973">
        <v>0</v>
      </c>
      <c r="K1973">
        <v>0</v>
      </c>
      <c r="L1973" s="82" t="b">
        <f t="shared" si="120"/>
        <v>1</v>
      </c>
      <c r="M1973" s="82">
        <f>IF(L1973=TRUE,(K1973+'NPV Calcs'!$D$14)*About!$B$121,K1973*About!$B$121)</f>
        <v>7.2396401247340254</v>
      </c>
      <c r="N1973" s="82" t="str">
        <f t="shared" si="121"/>
        <v>ngps - T&amp;D</v>
      </c>
      <c r="O1973" s="82" t="str">
        <f t="shared" si="122"/>
        <v>methane capture</v>
      </c>
      <c r="P1973" s="49" t="str">
        <f t="shared" si="123"/>
        <v>ngps - T&amp;D methane capture</v>
      </c>
      <c r="Q1973" s="83">
        <f>(J1973*About!$A$118/1000)*10^12</f>
        <v>0</v>
      </c>
      <c r="R1973" s="84">
        <f>M1973/About!$B$130</f>
        <v>13.621072108568427</v>
      </c>
    </row>
    <row r="1974" spans="1:18" x14ac:dyDescent="0.2">
      <c r="A1974" s="53">
        <v>2020</v>
      </c>
      <c r="B1974" t="s">
        <v>1362</v>
      </c>
      <c r="C1974" t="s">
        <v>154</v>
      </c>
      <c r="D1974" t="s">
        <v>1355</v>
      </c>
      <c r="E1974" t="s">
        <v>1355</v>
      </c>
      <c r="F1974" t="s">
        <v>1377</v>
      </c>
      <c r="G1974" t="s">
        <v>1342</v>
      </c>
      <c r="H1974" t="s">
        <v>1384</v>
      </c>
      <c r="I1974">
        <v>0</v>
      </c>
      <c r="J1974">
        <v>0</v>
      </c>
      <c r="K1974">
        <v>0</v>
      </c>
      <c r="L1974" s="82" t="b">
        <f t="shared" si="120"/>
        <v>0</v>
      </c>
      <c r="M1974" s="82">
        <f>IF(L1974=TRUE,(K1974+'NPV Calcs'!$D$14)*About!$B$121,K1974*About!$B$121)</f>
        <v>0</v>
      </c>
      <c r="N1974" s="82" t="str">
        <f t="shared" si="121"/>
        <v>ngps - production</v>
      </c>
      <c r="O1974" s="82" t="str">
        <f t="shared" si="122"/>
        <v>methane capture</v>
      </c>
      <c r="P1974" s="49" t="str">
        <f t="shared" si="123"/>
        <v>ngps - production methane capture</v>
      </c>
      <c r="Q1974" s="83">
        <f>(J1974*About!$A$118/1000)*10^12</f>
        <v>0</v>
      </c>
      <c r="R1974" s="84">
        <f>M1974/About!$B$130</f>
        <v>0</v>
      </c>
    </row>
    <row r="1975" spans="1:18" x14ac:dyDescent="0.2">
      <c r="A1975" s="53">
        <v>2020</v>
      </c>
      <c r="B1975" t="s">
        <v>421</v>
      </c>
      <c r="C1975" t="s">
        <v>185</v>
      </c>
      <c r="D1975" t="s">
        <v>1379</v>
      </c>
      <c r="E1975" t="s">
        <v>1354</v>
      </c>
      <c r="F1975" t="s">
        <v>1377</v>
      </c>
      <c r="G1975" t="s">
        <v>1350</v>
      </c>
      <c r="H1975" t="s">
        <v>1385</v>
      </c>
      <c r="I1975">
        <v>0</v>
      </c>
      <c r="J1975">
        <v>0</v>
      </c>
      <c r="K1975">
        <v>0</v>
      </c>
      <c r="L1975" s="82" t="b">
        <f t="shared" si="120"/>
        <v>1</v>
      </c>
      <c r="M1975" s="82">
        <f>IF(L1975=TRUE,(K1975+'NPV Calcs'!$D$14)*About!$B$121,K1975*About!$B$121)</f>
        <v>7.2396401247340254</v>
      </c>
      <c r="N1975" s="82" t="str">
        <f t="shared" si="121"/>
        <v>ngps - production</v>
      </c>
      <c r="O1975" s="82" t="str">
        <f t="shared" si="122"/>
        <v>methane destruction</v>
      </c>
      <c r="P1975" s="49" t="str">
        <f t="shared" si="123"/>
        <v>ngps - production methane destruction</v>
      </c>
      <c r="Q1975" s="83">
        <f>(J1975*About!$A$118/1000)*10^12</f>
        <v>0</v>
      </c>
      <c r="R1975" s="84">
        <f>M1975/About!$B$130</f>
        <v>13.621072108568427</v>
      </c>
    </row>
    <row r="1976" spans="1:18" x14ac:dyDescent="0.2">
      <c r="A1976" s="53">
        <v>2020</v>
      </c>
      <c r="B1976" t="s">
        <v>421</v>
      </c>
      <c r="C1976" t="s">
        <v>185</v>
      </c>
      <c r="D1976" t="s">
        <v>1379</v>
      </c>
      <c r="E1976" t="s">
        <v>1354</v>
      </c>
      <c r="F1976" t="s">
        <v>1377</v>
      </c>
      <c r="G1976" t="s">
        <v>1345</v>
      </c>
      <c r="H1976" t="s">
        <v>1380</v>
      </c>
      <c r="I1976">
        <v>0</v>
      </c>
      <c r="J1976">
        <v>0</v>
      </c>
      <c r="K1976">
        <v>0</v>
      </c>
      <c r="L1976" s="82" t="b">
        <f t="shared" si="120"/>
        <v>1</v>
      </c>
      <c r="M1976" s="82">
        <f>IF(L1976=TRUE,(K1976+'NPV Calcs'!$D$14)*About!$B$121,K1976*About!$B$121)</f>
        <v>7.2396401247340254</v>
      </c>
      <c r="N1976" s="82" t="str">
        <f t="shared" si="121"/>
        <v>ngps - production</v>
      </c>
      <c r="O1976" s="82" t="str">
        <f t="shared" si="122"/>
        <v>methane capture</v>
      </c>
      <c r="P1976" s="49" t="str">
        <f t="shared" si="123"/>
        <v>ngps - production methane capture</v>
      </c>
      <c r="Q1976" s="83">
        <f>(J1976*About!$A$118/1000)*10^12</f>
        <v>0</v>
      </c>
      <c r="R1976" s="84">
        <f>M1976/About!$B$130</f>
        <v>13.621072108568427</v>
      </c>
    </row>
    <row r="1977" spans="1:18" x14ac:dyDescent="0.2">
      <c r="A1977" s="53">
        <v>2020</v>
      </c>
      <c r="B1977" t="s">
        <v>421</v>
      </c>
      <c r="C1977" t="s">
        <v>185</v>
      </c>
      <c r="D1977" t="s">
        <v>1379</v>
      </c>
      <c r="E1977" t="s">
        <v>1354</v>
      </c>
      <c r="F1977" t="s">
        <v>1377</v>
      </c>
      <c r="G1977" t="s">
        <v>1345</v>
      </c>
      <c r="H1977" t="s">
        <v>1391</v>
      </c>
      <c r="I1977">
        <v>0</v>
      </c>
      <c r="J1977">
        <v>0</v>
      </c>
      <c r="K1977">
        <v>0</v>
      </c>
      <c r="L1977" s="82" t="b">
        <f t="shared" si="120"/>
        <v>0</v>
      </c>
      <c r="M1977" s="82">
        <f>IF(L1977=TRUE,(K1977+'NPV Calcs'!$D$14)*About!$B$121,K1977*About!$B$121)</f>
        <v>0</v>
      </c>
      <c r="N1977" s="82" t="str">
        <f t="shared" si="121"/>
        <v>ngps - production</v>
      </c>
      <c r="O1977" s="82" t="str">
        <f t="shared" si="122"/>
        <v>methane capture</v>
      </c>
      <c r="P1977" s="49" t="str">
        <f t="shared" si="123"/>
        <v>ngps - production methane capture</v>
      </c>
      <c r="Q1977" s="83">
        <f>(J1977*About!$A$118/1000)*10^12</f>
        <v>0</v>
      </c>
      <c r="R1977" s="84">
        <f>M1977/About!$B$130</f>
        <v>0</v>
      </c>
    </row>
    <row r="1978" spans="1:18" x14ac:dyDescent="0.2">
      <c r="A1978" s="53">
        <v>2020</v>
      </c>
      <c r="B1978" t="s">
        <v>421</v>
      </c>
      <c r="C1978" t="s">
        <v>185</v>
      </c>
      <c r="D1978" t="s">
        <v>1379</v>
      </c>
      <c r="E1978" t="s">
        <v>1354</v>
      </c>
      <c r="F1978" t="s">
        <v>1377</v>
      </c>
      <c r="G1978" t="s">
        <v>1345</v>
      </c>
      <c r="H1978" t="s">
        <v>1392</v>
      </c>
      <c r="I1978">
        <v>0</v>
      </c>
      <c r="J1978">
        <v>0</v>
      </c>
      <c r="K1978">
        <v>0</v>
      </c>
      <c r="L1978" s="82" t="b">
        <f t="shared" si="120"/>
        <v>1</v>
      </c>
      <c r="M1978" s="82">
        <f>IF(L1978=TRUE,(K1978+'NPV Calcs'!$D$14)*About!$B$121,K1978*About!$B$121)</f>
        <v>7.2396401247340254</v>
      </c>
      <c r="N1978" s="82" t="str">
        <f t="shared" si="121"/>
        <v>ngps - production</v>
      </c>
      <c r="O1978" s="82" t="str">
        <f t="shared" si="122"/>
        <v>methane destruction</v>
      </c>
      <c r="P1978" s="49" t="str">
        <f t="shared" si="123"/>
        <v>ngps - production methane destruction</v>
      </c>
      <c r="Q1978" s="83">
        <f>(J1978*About!$A$118/1000)*10^12</f>
        <v>0</v>
      </c>
      <c r="R1978" s="84">
        <f>M1978/About!$B$130</f>
        <v>13.621072108568427</v>
      </c>
    </row>
    <row r="1979" spans="1:18" x14ac:dyDescent="0.2">
      <c r="A1979" s="53">
        <v>2020</v>
      </c>
      <c r="B1979" t="s">
        <v>421</v>
      </c>
      <c r="C1979" t="s">
        <v>185</v>
      </c>
      <c r="D1979" t="s">
        <v>1379</v>
      </c>
      <c r="E1979" t="s">
        <v>1354</v>
      </c>
      <c r="F1979" t="s">
        <v>1377</v>
      </c>
      <c r="G1979" t="s">
        <v>1345</v>
      </c>
      <c r="H1979" t="s">
        <v>1387</v>
      </c>
      <c r="I1979">
        <v>0</v>
      </c>
      <c r="J1979">
        <v>0</v>
      </c>
      <c r="K1979">
        <v>0</v>
      </c>
      <c r="L1979" s="82" t="b">
        <f t="shared" si="120"/>
        <v>1</v>
      </c>
      <c r="M1979" s="82">
        <f>IF(L1979=TRUE,(K1979+'NPV Calcs'!$D$14)*About!$B$121,K1979*About!$B$121)</f>
        <v>7.2396401247340254</v>
      </c>
      <c r="N1979" s="82" t="str">
        <f t="shared" si="121"/>
        <v>ngps - production</v>
      </c>
      <c r="O1979" s="82" t="str">
        <f t="shared" si="122"/>
        <v>methane capture</v>
      </c>
      <c r="P1979" s="49" t="str">
        <f t="shared" si="123"/>
        <v>ngps - production methane capture</v>
      </c>
      <c r="Q1979" s="83">
        <f>(J1979*About!$A$118/1000)*10^12</f>
        <v>0</v>
      </c>
      <c r="R1979" s="84">
        <f>M1979/About!$B$130</f>
        <v>13.621072108568427</v>
      </c>
    </row>
    <row r="1980" spans="1:18" x14ac:dyDescent="0.2">
      <c r="A1980" s="53">
        <v>2020</v>
      </c>
      <c r="B1980" t="s">
        <v>421</v>
      </c>
      <c r="C1980" t="s">
        <v>185</v>
      </c>
      <c r="D1980" t="s">
        <v>1379</v>
      </c>
      <c r="E1980" t="s">
        <v>1354</v>
      </c>
      <c r="F1980" t="s">
        <v>1377</v>
      </c>
      <c r="G1980" t="s">
        <v>1345</v>
      </c>
      <c r="H1980" t="s">
        <v>1359</v>
      </c>
      <c r="I1980">
        <v>0</v>
      </c>
      <c r="J1980">
        <v>0</v>
      </c>
      <c r="K1980">
        <v>0</v>
      </c>
      <c r="L1980" s="82" t="b">
        <f t="shared" si="120"/>
        <v>1</v>
      </c>
      <c r="M1980" s="82">
        <f>IF(L1980=TRUE,(K1980+'NPV Calcs'!$D$14)*About!$B$121,K1980*About!$B$121)</f>
        <v>7.2396401247340254</v>
      </c>
      <c r="N1980" s="82" t="str">
        <f t="shared" si="121"/>
        <v>ngps - production</v>
      </c>
      <c r="O1980" s="82" t="str">
        <f t="shared" si="122"/>
        <v>methane capture</v>
      </c>
      <c r="P1980" s="49" t="str">
        <f t="shared" si="123"/>
        <v>ngps - production methane capture</v>
      </c>
      <c r="Q1980" s="83">
        <f>(J1980*About!$A$118/1000)*10^12</f>
        <v>0</v>
      </c>
      <c r="R1980" s="84">
        <f>M1980/About!$B$130</f>
        <v>13.621072108568427</v>
      </c>
    </row>
    <row r="1981" spans="1:18" x14ac:dyDescent="0.2">
      <c r="A1981" s="53">
        <v>2020</v>
      </c>
      <c r="B1981" t="s">
        <v>421</v>
      </c>
      <c r="C1981" t="s">
        <v>185</v>
      </c>
      <c r="D1981" t="s">
        <v>1379</v>
      </c>
      <c r="E1981" t="s">
        <v>1354</v>
      </c>
      <c r="F1981" t="s">
        <v>1377</v>
      </c>
      <c r="G1981" t="s">
        <v>1345</v>
      </c>
      <c r="H1981" t="s">
        <v>1383</v>
      </c>
      <c r="I1981">
        <v>0</v>
      </c>
      <c r="J1981">
        <v>0</v>
      </c>
      <c r="K1981">
        <v>0</v>
      </c>
      <c r="L1981" s="82" t="b">
        <f t="shared" si="120"/>
        <v>1</v>
      </c>
      <c r="M1981" s="82">
        <f>IF(L1981=TRUE,(K1981+'NPV Calcs'!$D$14)*About!$B$121,K1981*About!$B$121)</f>
        <v>7.2396401247340254</v>
      </c>
      <c r="N1981" s="82" t="str">
        <f t="shared" si="121"/>
        <v>ngps - production</v>
      </c>
      <c r="O1981" s="82" t="str">
        <f t="shared" si="122"/>
        <v>methane capture</v>
      </c>
      <c r="P1981" s="49" t="str">
        <f t="shared" si="123"/>
        <v>ngps - production methane capture</v>
      </c>
      <c r="Q1981" s="83">
        <f>(J1981*About!$A$118/1000)*10^12</f>
        <v>0</v>
      </c>
      <c r="R1981" s="84">
        <f>M1981/About!$B$130</f>
        <v>13.621072108568427</v>
      </c>
    </row>
    <row r="1982" spans="1:18" x14ac:dyDescent="0.2">
      <c r="A1982" s="53">
        <v>2020</v>
      </c>
      <c r="B1982" t="s">
        <v>421</v>
      </c>
      <c r="C1982" t="s">
        <v>185</v>
      </c>
      <c r="D1982" t="s">
        <v>1379</v>
      </c>
      <c r="E1982" t="s">
        <v>1354</v>
      </c>
      <c r="F1982" t="s">
        <v>1377</v>
      </c>
      <c r="G1982" t="s">
        <v>1345</v>
      </c>
      <c r="H1982" t="s">
        <v>1378</v>
      </c>
      <c r="I1982">
        <v>0</v>
      </c>
      <c r="J1982">
        <v>0</v>
      </c>
      <c r="K1982">
        <v>0</v>
      </c>
      <c r="L1982" s="82" t="b">
        <f t="shared" si="120"/>
        <v>1</v>
      </c>
      <c r="M1982" s="82">
        <f>IF(L1982=TRUE,(K1982+'NPV Calcs'!$D$14)*About!$B$121,K1982*About!$B$121)</f>
        <v>7.2396401247340254</v>
      </c>
      <c r="N1982" s="82" t="str">
        <f t="shared" si="121"/>
        <v>ngps - production</v>
      </c>
      <c r="O1982" s="82" t="str">
        <f t="shared" si="122"/>
        <v>methane capture</v>
      </c>
      <c r="P1982" s="49" t="str">
        <f t="shared" si="123"/>
        <v>ngps - production methane capture</v>
      </c>
      <c r="Q1982" s="83">
        <f>(J1982*About!$A$118/1000)*10^12</f>
        <v>0</v>
      </c>
      <c r="R1982" s="84">
        <f>M1982/About!$B$130</f>
        <v>13.621072108568427</v>
      </c>
    </row>
    <row r="1983" spans="1:18" x14ac:dyDescent="0.2">
      <c r="A1983" s="53">
        <v>2020</v>
      </c>
      <c r="B1983" t="s">
        <v>421</v>
      </c>
      <c r="C1983" t="s">
        <v>185</v>
      </c>
      <c r="D1983" t="s">
        <v>1379</v>
      </c>
      <c r="E1983" t="s">
        <v>1354</v>
      </c>
      <c r="F1983" t="s">
        <v>1377</v>
      </c>
      <c r="G1983" t="s">
        <v>1345</v>
      </c>
      <c r="H1983" t="s">
        <v>1388</v>
      </c>
      <c r="I1983">
        <v>0</v>
      </c>
      <c r="J1983">
        <v>0</v>
      </c>
      <c r="K1983">
        <v>0</v>
      </c>
      <c r="L1983" s="82" t="b">
        <f t="shared" si="120"/>
        <v>1</v>
      </c>
      <c r="M1983" s="82">
        <f>IF(L1983=TRUE,(K1983+'NPV Calcs'!$D$14)*About!$B$121,K1983*About!$B$121)</f>
        <v>7.2396401247340254</v>
      </c>
      <c r="N1983" s="82" t="str">
        <f t="shared" si="121"/>
        <v>ngps - production</v>
      </c>
      <c r="O1983" s="82" t="str">
        <f t="shared" si="122"/>
        <v>methane capture</v>
      </c>
      <c r="P1983" s="49" t="str">
        <f t="shared" si="123"/>
        <v>ngps - production methane capture</v>
      </c>
      <c r="Q1983" s="83">
        <f>(J1983*About!$A$118/1000)*10^12</f>
        <v>0</v>
      </c>
      <c r="R1983" s="84">
        <f>M1983/About!$B$130</f>
        <v>13.621072108568427</v>
      </c>
    </row>
    <row r="1984" spans="1:18" x14ac:dyDescent="0.2">
      <c r="A1984" s="53">
        <v>2020</v>
      </c>
      <c r="B1984" t="s">
        <v>421</v>
      </c>
      <c r="C1984" t="s">
        <v>185</v>
      </c>
      <c r="D1984" t="s">
        <v>1379</v>
      </c>
      <c r="E1984" t="s">
        <v>1354</v>
      </c>
      <c r="F1984" t="s">
        <v>1377</v>
      </c>
      <c r="G1984" t="s">
        <v>1345</v>
      </c>
      <c r="H1984" t="s">
        <v>1381</v>
      </c>
      <c r="I1984">
        <v>0</v>
      </c>
      <c r="J1984">
        <v>0</v>
      </c>
      <c r="K1984">
        <v>0</v>
      </c>
      <c r="L1984" s="82" t="b">
        <f t="shared" si="120"/>
        <v>1</v>
      </c>
      <c r="M1984" s="82">
        <f>IF(L1984=TRUE,(K1984+'NPV Calcs'!$D$14)*About!$B$121,K1984*About!$B$121)</f>
        <v>7.2396401247340254</v>
      </c>
      <c r="N1984" s="82" t="str">
        <f t="shared" si="121"/>
        <v>ngps - production</v>
      </c>
      <c r="O1984" s="82" t="str">
        <f t="shared" si="122"/>
        <v>methane capture</v>
      </c>
      <c r="P1984" s="49" t="str">
        <f t="shared" si="123"/>
        <v>ngps - production methane capture</v>
      </c>
      <c r="Q1984" s="83">
        <f>(J1984*About!$A$118/1000)*10^12</f>
        <v>0</v>
      </c>
      <c r="R1984" s="84">
        <f>M1984/About!$B$130</f>
        <v>13.621072108568427</v>
      </c>
    </row>
    <row r="1985" spans="1:18" x14ac:dyDescent="0.2">
      <c r="A1985" s="53">
        <v>2020</v>
      </c>
      <c r="B1985" t="s">
        <v>421</v>
      </c>
      <c r="C1985" t="s">
        <v>185</v>
      </c>
      <c r="D1985" t="s">
        <v>1379</v>
      </c>
      <c r="E1985" t="s">
        <v>1354</v>
      </c>
      <c r="F1985" t="s">
        <v>1377</v>
      </c>
      <c r="G1985" t="s">
        <v>1345</v>
      </c>
      <c r="H1985" t="s">
        <v>1390</v>
      </c>
      <c r="I1985">
        <v>0</v>
      </c>
      <c r="J1985">
        <v>0</v>
      </c>
      <c r="K1985">
        <v>0</v>
      </c>
      <c r="L1985" s="82" t="b">
        <f t="shared" si="120"/>
        <v>1</v>
      </c>
      <c r="M1985" s="82">
        <f>IF(L1985=TRUE,(K1985+'NPV Calcs'!$D$14)*About!$B$121,K1985*About!$B$121)</f>
        <v>7.2396401247340254</v>
      </c>
      <c r="N1985" s="82" t="str">
        <f t="shared" si="121"/>
        <v>ngps - production</v>
      </c>
      <c r="O1985" s="82" t="str">
        <f t="shared" si="122"/>
        <v>methane capture</v>
      </c>
      <c r="P1985" s="49" t="str">
        <f t="shared" si="123"/>
        <v>ngps - production methane capture</v>
      </c>
      <c r="Q1985" s="83">
        <f>(J1985*About!$A$118/1000)*10^12</f>
        <v>0</v>
      </c>
      <c r="R1985" s="84">
        <f>M1985/About!$B$130</f>
        <v>13.621072108568427</v>
      </c>
    </row>
    <row r="1986" spans="1:18" x14ac:dyDescent="0.2">
      <c r="A1986" s="53">
        <v>2020</v>
      </c>
      <c r="B1986" t="s">
        <v>421</v>
      </c>
      <c r="C1986" t="s">
        <v>185</v>
      </c>
      <c r="D1986" t="s">
        <v>1379</v>
      </c>
      <c r="E1986" t="s">
        <v>1354</v>
      </c>
      <c r="F1986" t="s">
        <v>1377</v>
      </c>
      <c r="G1986" t="s">
        <v>1345</v>
      </c>
      <c r="H1986" t="s">
        <v>1384</v>
      </c>
      <c r="I1986">
        <v>0</v>
      </c>
      <c r="J1986">
        <v>0</v>
      </c>
      <c r="K1986">
        <v>0</v>
      </c>
      <c r="L1986" s="82" t="b">
        <f t="shared" ref="L1986:L2049" si="124">IF(O1987="methane capture",TRUE,FALSE)</f>
        <v>1</v>
      </c>
      <c r="M1986" s="82">
        <f>IF(L1986=TRUE,(K1986+'NPV Calcs'!$D$14)*About!$B$121,K1986*About!$B$121)</f>
        <v>7.2396401247340254</v>
      </c>
      <c r="N1986" s="82" t="str">
        <f t="shared" ref="N1986:N2049" si="125">IF(F1986="Upstream","ngps - production","ngps - T&amp;D")</f>
        <v>ngps - production</v>
      </c>
      <c r="O1986" s="82" t="str">
        <f t="shared" ref="O1986:O2049" si="126">IF(ISNUMBER(SEARCH("flar",H1986)),"methane destruction",IF(G1986="Incomplete-flare","methane destruction","methane capture"))</f>
        <v>methane capture</v>
      </c>
      <c r="P1986" s="49" t="str">
        <f t="shared" ref="P1986:P2049" si="127">CONCATENATE(N1986," ",O1986)</f>
        <v>ngps - production methane capture</v>
      </c>
      <c r="Q1986" s="83">
        <f>(J1986*About!$A$118/1000)*10^12</f>
        <v>0</v>
      </c>
      <c r="R1986" s="84">
        <f>M1986/About!$B$130</f>
        <v>13.621072108568427</v>
      </c>
    </row>
    <row r="1987" spans="1:18" x14ac:dyDescent="0.2">
      <c r="A1987" s="53">
        <v>2020</v>
      </c>
      <c r="B1987" t="s">
        <v>421</v>
      </c>
      <c r="C1987" t="s">
        <v>185</v>
      </c>
      <c r="D1987" t="s">
        <v>1379</v>
      </c>
      <c r="E1987" t="s">
        <v>1354</v>
      </c>
      <c r="F1987" t="s">
        <v>1377</v>
      </c>
      <c r="G1987" t="s">
        <v>1345</v>
      </c>
      <c r="H1987" t="s">
        <v>1385</v>
      </c>
      <c r="I1987">
        <v>0</v>
      </c>
      <c r="J1987">
        <v>0</v>
      </c>
      <c r="K1987">
        <v>0</v>
      </c>
      <c r="L1987" s="82" t="b">
        <f t="shared" si="124"/>
        <v>1</v>
      </c>
      <c r="M1987" s="82">
        <f>IF(L1987=TRUE,(K1987+'NPV Calcs'!$D$14)*About!$B$121,K1987*About!$B$121)</f>
        <v>7.2396401247340254</v>
      </c>
      <c r="N1987" s="82" t="str">
        <f t="shared" si="125"/>
        <v>ngps - production</v>
      </c>
      <c r="O1987" s="82" t="str">
        <f t="shared" si="126"/>
        <v>methane capture</v>
      </c>
      <c r="P1987" s="49" t="str">
        <f t="shared" si="127"/>
        <v>ngps - production methane capture</v>
      </c>
      <c r="Q1987" s="83">
        <f>(J1987*About!$A$118/1000)*10^12</f>
        <v>0</v>
      </c>
      <c r="R1987" s="84">
        <f>M1987/About!$B$130</f>
        <v>13.621072108568427</v>
      </c>
    </row>
    <row r="1988" spans="1:18" x14ac:dyDescent="0.2">
      <c r="A1988" s="53">
        <v>2020</v>
      </c>
      <c r="B1988" t="s">
        <v>421</v>
      </c>
      <c r="C1988" t="s">
        <v>185</v>
      </c>
      <c r="D1988" t="s">
        <v>1355</v>
      </c>
      <c r="E1988" t="s">
        <v>1355</v>
      </c>
      <c r="F1988" t="s">
        <v>1382</v>
      </c>
      <c r="G1988" t="s">
        <v>1342</v>
      </c>
      <c r="H1988" t="s">
        <v>1386</v>
      </c>
      <c r="I1988">
        <v>0</v>
      </c>
      <c r="J1988">
        <v>0</v>
      </c>
      <c r="K1988">
        <v>0</v>
      </c>
      <c r="L1988" s="82" t="b">
        <f t="shared" si="124"/>
        <v>1</v>
      </c>
      <c r="M1988" s="82">
        <f>IF(L1988=TRUE,(K1988+'NPV Calcs'!$D$14)*About!$B$121,K1988*About!$B$121)</f>
        <v>7.2396401247340254</v>
      </c>
      <c r="N1988" s="82" t="str">
        <f t="shared" si="125"/>
        <v>ngps - T&amp;D</v>
      </c>
      <c r="O1988" s="82" t="str">
        <f t="shared" si="126"/>
        <v>methane capture</v>
      </c>
      <c r="P1988" s="49" t="str">
        <f t="shared" si="127"/>
        <v>ngps - T&amp;D methane capture</v>
      </c>
      <c r="Q1988" s="83">
        <f>(J1988*About!$A$118/1000)*10^12</f>
        <v>0</v>
      </c>
      <c r="R1988" s="84">
        <f>M1988/About!$B$130</f>
        <v>13.621072108568427</v>
      </c>
    </row>
    <row r="1989" spans="1:18" x14ac:dyDescent="0.2">
      <c r="A1989" s="53">
        <v>2020</v>
      </c>
      <c r="B1989" t="s">
        <v>421</v>
      </c>
      <c r="C1989" t="s">
        <v>185</v>
      </c>
      <c r="D1989" t="s">
        <v>1355</v>
      </c>
      <c r="E1989" t="s">
        <v>1355</v>
      </c>
      <c r="F1989" t="s">
        <v>1377</v>
      </c>
      <c r="G1989" t="s">
        <v>1342</v>
      </c>
      <c r="H1989" t="s">
        <v>1384</v>
      </c>
      <c r="I1989">
        <v>0</v>
      </c>
      <c r="J1989">
        <v>0</v>
      </c>
      <c r="K1989">
        <v>0</v>
      </c>
      <c r="L1989" s="82" t="b">
        <f t="shared" si="124"/>
        <v>1</v>
      </c>
      <c r="M1989" s="82">
        <f>IF(L1989=TRUE,(K1989+'NPV Calcs'!$D$14)*About!$B$121,K1989*About!$B$121)</f>
        <v>7.2396401247340254</v>
      </c>
      <c r="N1989" s="82" t="str">
        <f t="shared" si="125"/>
        <v>ngps - production</v>
      </c>
      <c r="O1989" s="82" t="str">
        <f t="shared" si="126"/>
        <v>methane capture</v>
      </c>
      <c r="P1989" s="49" t="str">
        <f t="shared" si="127"/>
        <v>ngps - production methane capture</v>
      </c>
      <c r="Q1989" s="83">
        <f>(J1989*About!$A$118/1000)*10^12</f>
        <v>0</v>
      </c>
      <c r="R1989" s="84">
        <f>M1989/About!$B$130</f>
        <v>13.621072108568427</v>
      </c>
    </row>
    <row r="1990" spans="1:18" x14ac:dyDescent="0.2">
      <c r="A1990" s="53">
        <v>2020</v>
      </c>
      <c r="B1990" t="s">
        <v>162</v>
      </c>
      <c r="C1990" t="s">
        <v>159</v>
      </c>
      <c r="D1990" t="s">
        <v>560</v>
      </c>
      <c r="E1990" t="s">
        <v>1346</v>
      </c>
      <c r="F1990" t="s">
        <v>1377</v>
      </c>
      <c r="G1990" t="s">
        <v>1342</v>
      </c>
      <c r="H1990" t="s">
        <v>1384</v>
      </c>
      <c r="I1990">
        <v>0</v>
      </c>
      <c r="J1990">
        <v>0</v>
      </c>
      <c r="K1990">
        <v>0</v>
      </c>
      <c r="L1990" s="82" t="b">
        <f t="shared" si="124"/>
        <v>1</v>
      </c>
      <c r="M1990" s="82">
        <f>IF(L1990=TRUE,(K1990+'NPV Calcs'!$D$14)*About!$B$121,K1990*About!$B$121)</f>
        <v>7.2396401247340254</v>
      </c>
      <c r="N1990" s="82" t="str">
        <f t="shared" si="125"/>
        <v>ngps - production</v>
      </c>
      <c r="O1990" s="82" t="str">
        <f t="shared" si="126"/>
        <v>methane capture</v>
      </c>
      <c r="P1990" s="49" t="str">
        <f t="shared" si="127"/>
        <v>ngps - production methane capture</v>
      </c>
      <c r="Q1990" s="83">
        <f>(J1990*About!$A$118/1000)*10^12</f>
        <v>0</v>
      </c>
      <c r="R1990" s="84">
        <f>M1990/About!$B$130</f>
        <v>13.621072108568427</v>
      </c>
    </row>
    <row r="1991" spans="1:18" x14ac:dyDescent="0.2">
      <c r="A1991" s="53">
        <v>2020</v>
      </c>
      <c r="B1991" t="s">
        <v>162</v>
      </c>
      <c r="C1991" t="s">
        <v>159</v>
      </c>
      <c r="D1991" t="s">
        <v>1379</v>
      </c>
      <c r="E1991" t="s">
        <v>1352</v>
      </c>
      <c r="F1991" t="s">
        <v>1377</v>
      </c>
      <c r="G1991" t="s">
        <v>1345</v>
      </c>
      <c r="H1991" t="s">
        <v>1380</v>
      </c>
      <c r="I1991">
        <v>0</v>
      </c>
      <c r="J1991">
        <v>0</v>
      </c>
      <c r="K1991">
        <v>0</v>
      </c>
      <c r="L1991" s="82" t="b">
        <f t="shared" si="124"/>
        <v>1</v>
      </c>
      <c r="M1991" s="82">
        <f>IF(L1991=TRUE,(K1991+'NPV Calcs'!$D$14)*About!$B$121,K1991*About!$B$121)</f>
        <v>7.2396401247340254</v>
      </c>
      <c r="N1991" s="82" t="str">
        <f t="shared" si="125"/>
        <v>ngps - production</v>
      </c>
      <c r="O1991" s="82" t="str">
        <f t="shared" si="126"/>
        <v>methane capture</v>
      </c>
      <c r="P1991" s="49" t="str">
        <f t="shared" si="127"/>
        <v>ngps - production methane capture</v>
      </c>
      <c r="Q1991" s="83">
        <f>(J1991*About!$A$118/1000)*10^12</f>
        <v>0</v>
      </c>
      <c r="R1991" s="84">
        <f>M1991/About!$B$130</f>
        <v>13.621072108568427</v>
      </c>
    </row>
    <row r="1992" spans="1:18" x14ac:dyDescent="0.2">
      <c r="A1992" s="53">
        <v>2020</v>
      </c>
      <c r="B1992" t="s">
        <v>162</v>
      </c>
      <c r="C1992" t="s">
        <v>159</v>
      </c>
      <c r="D1992" t="s">
        <v>1379</v>
      </c>
      <c r="E1992" t="s">
        <v>1352</v>
      </c>
      <c r="F1992" t="s">
        <v>1377</v>
      </c>
      <c r="G1992" t="s">
        <v>1345</v>
      </c>
      <c r="H1992" t="s">
        <v>1391</v>
      </c>
      <c r="I1992">
        <v>0</v>
      </c>
      <c r="J1992">
        <v>0</v>
      </c>
      <c r="K1992">
        <v>0</v>
      </c>
      <c r="L1992" s="82" t="b">
        <f t="shared" si="124"/>
        <v>1</v>
      </c>
      <c r="M1992" s="82">
        <f>IF(L1992=TRUE,(K1992+'NPV Calcs'!$D$14)*About!$B$121,K1992*About!$B$121)</f>
        <v>7.2396401247340254</v>
      </c>
      <c r="N1992" s="82" t="str">
        <f t="shared" si="125"/>
        <v>ngps - production</v>
      </c>
      <c r="O1992" s="82" t="str">
        <f t="shared" si="126"/>
        <v>methane capture</v>
      </c>
      <c r="P1992" s="49" t="str">
        <f t="shared" si="127"/>
        <v>ngps - production methane capture</v>
      </c>
      <c r="Q1992" s="83">
        <f>(J1992*About!$A$118/1000)*10^12</f>
        <v>0</v>
      </c>
      <c r="R1992" s="84">
        <f>M1992/About!$B$130</f>
        <v>13.621072108568427</v>
      </c>
    </row>
    <row r="1993" spans="1:18" x14ac:dyDescent="0.2">
      <c r="A1993" s="53">
        <v>2020</v>
      </c>
      <c r="B1993" t="s">
        <v>162</v>
      </c>
      <c r="C1993" t="s">
        <v>159</v>
      </c>
      <c r="D1993" t="s">
        <v>1379</v>
      </c>
      <c r="E1993" t="s">
        <v>1352</v>
      </c>
      <c r="F1993" t="s">
        <v>1377</v>
      </c>
      <c r="G1993" t="s">
        <v>1345</v>
      </c>
      <c r="H1993" t="s">
        <v>1387</v>
      </c>
      <c r="I1993">
        <v>0</v>
      </c>
      <c r="J1993">
        <v>0</v>
      </c>
      <c r="K1993">
        <v>0</v>
      </c>
      <c r="L1993" s="82" t="b">
        <f t="shared" si="124"/>
        <v>1</v>
      </c>
      <c r="M1993" s="82">
        <f>IF(L1993=TRUE,(K1993+'NPV Calcs'!$D$14)*About!$B$121,K1993*About!$B$121)</f>
        <v>7.2396401247340254</v>
      </c>
      <c r="N1993" s="82" t="str">
        <f t="shared" si="125"/>
        <v>ngps - production</v>
      </c>
      <c r="O1993" s="82" t="str">
        <f t="shared" si="126"/>
        <v>methane capture</v>
      </c>
      <c r="P1993" s="49" t="str">
        <f t="shared" si="127"/>
        <v>ngps - production methane capture</v>
      </c>
      <c r="Q1993" s="83">
        <f>(J1993*About!$A$118/1000)*10^12</f>
        <v>0</v>
      </c>
      <c r="R1993" s="84">
        <f>M1993/About!$B$130</f>
        <v>13.621072108568427</v>
      </c>
    </row>
    <row r="1994" spans="1:18" x14ac:dyDescent="0.2">
      <c r="A1994" s="53">
        <v>2020</v>
      </c>
      <c r="B1994" t="s">
        <v>162</v>
      </c>
      <c r="C1994" t="s">
        <v>159</v>
      </c>
      <c r="D1994" t="s">
        <v>1379</v>
      </c>
      <c r="E1994" t="s">
        <v>1352</v>
      </c>
      <c r="F1994" t="s">
        <v>1377</v>
      </c>
      <c r="G1994" t="s">
        <v>1345</v>
      </c>
      <c r="H1994" t="s">
        <v>1359</v>
      </c>
      <c r="I1994">
        <v>0</v>
      </c>
      <c r="J1994">
        <v>0</v>
      </c>
      <c r="K1994">
        <v>0</v>
      </c>
      <c r="L1994" s="82" t="b">
        <f t="shared" si="124"/>
        <v>1</v>
      </c>
      <c r="M1994" s="82">
        <f>IF(L1994=TRUE,(K1994+'NPV Calcs'!$D$14)*About!$B$121,K1994*About!$B$121)</f>
        <v>7.2396401247340254</v>
      </c>
      <c r="N1994" s="82" t="str">
        <f t="shared" si="125"/>
        <v>ngps - production</v>
      </c>
      <c r="O1994" s="82" t="str">
        <f t="shared" si="126"/>
        <v>methane capture</v>
      </c>
      <c r="P1994" s="49" t="str">
        <f t="shared" si="127"/>
        <v>ngps - production methane capture</v>
      </c>
      <c r="Q1994" s="83">
        <f>(J1994*About!$A$118/1000)*10^12</f>
        <v>0</v>
      </c>
      <c r="R1994" s="84">
        <f>M1994/About!$B$130</f>
        <v>13.621072108568427</v>
      </c>
    </row>
    <row r="1995" spans="1:18" x14ac:dyDescent="0.2">
      <c r="A1995" s="53">
        <v>2020</v>
      </c>
      <c r="B1995" t="s">
        <v>1358</v>
      </c>
      <c r="C1995" t="s">
        <v>154</v>
      </c>
      <c r="D1995" t="s">
        <v>560</v>
      </c>
      <c r="E1995" t="s">
        <v>1346</v>
      </c>
      <c r="F1995" t="s">
        <v>1377</v>
      </c>
      <c r="G1995" t="s">
        <v>1345</v>
      </c>
      <c r="H1995" t="s">
        <v>1384</v>
      </c>
      <c r="I1995">
        <v>0</v>
      </c>
      <c r="J1995">
        <v>0</v>
      </c>
      <c r="K1995">
        <v>0</v>
      </c>
      <c r="L1995" s="82" t="b">
        <f t="shared" si="124"/>
        <v>0</v>
      </c>
      <c r="M1995" s="82">
        <f>IF(L1995=TRUE,(K1995+'NPV Calcs'!$D$14)*About!$B$121,K1995*About!$B$121)</f>
        <v>0</v>
      </c>
      <c r="N1995" s="82" t="str">
        <f t="shared" si="125"/>
        <v>ngps - production</v>
      </c>
      <c r="O1995" s="82" t="str">
        <f t="shared" si="126"/>
        <v>methane capture</v>
      </c>
      <c r="P1995" s="49" t="str">
        <f t="shared" si="127"/>
        <v>ngps - production methane capture</v>
      </c>
      <c r="Q1995" s="83">
        <f>(J1995*About!$A$118/1000)*10^12</f>
        <v>0</v>
      </c>
      <c r="R1995" s="84">
        <f>M1995/About!$B$130</f>
        <v>0</v>
      </c>
    </row>
    <row r="1996" spans="1:18" x14ac:dyDescent="0.2">
      <c r="A1996" s="53">
        <v>2020</v>
      </c>
      <c r="B1996" t="s">
        <v>1358</v>
      </c>
      <c r="C1996" t="s">
        <v>154</v>
      </c>
      <c r="D1996" t="s">
        <v>560</v>
      </c>
      <c r="E1996" t="s">
        <v>1353</v>
      </c>
      <c r="F1996" t="s">
        <v>1377</v>
      </c>
      <c r="G1996" t="s">
        <v>1350</v>
      </c>
      <c r="H1996" t="s">
        <v>1385</v>
      </c>
      <c r="I1996">
        <v>0</v>
      </c>
      <c r="J1996">
        <v>0</v>
      </c>
      <c r="K1996">
        <v>0</v>
      </c>
      <c r="L1996" s="82" t="b">
        <f t="shared" si="124"/>
        <v>1</v>
      </c>
      <c r="M1996" s="82">
        <f>IF(L1996=TRUE,(K1996+'NPV Calcs'!$D$14)*About!$B$121,K1996*About!$B$121)</f>
        <v>7.2396401247340254</v>
      </c>
      <c r="N1996" s="82" t="str">
        <f t="shared" si="125"/>
        <v>ngps - production</v>
      </c>
      <c r="O1996" s="82" t="str">
        <f t="shared" si="126"/>
        <v>methane destruction</v>
      </c>
      <c r="P1996" s="49" t="str">
        <f t="shared" si="127"/>
        <v>ngps - production methane destruction</v>
      </c>
      <c r="Q1996" s="83">
        <f>(J1996*About!$A$118/1000)*10^12</f>
        <v>0</v>
      </c>
      <c r="R1996" s="84">
        <f>M1996/About!$B$130</f>
        <v>13.621072108568427</v>
      </c>
    </row>
    <row r="1997" spans="1:18" x14ac:dyDescent="0.2">
      <c r="A1997" s="53">
        <v>2020</v>
      </c>
      <c r="B1997" t="s">
        <v>1358</v>
      </c>
      <c r="C1997" t="s">
        <v>154</v>
      </c>
      <c r="D1997" t="s">
        <v>560</v>
      </c>
      <c r="E1997" t="s">
        <v>1351</v>
      </c>
      <c r="F1997" t="s">
        <v>1377</v>
      </c>
      <c r="G1997" t="s">
        <v>1345</v>
      </c>
      <c r="H1997" t="s">
        <v>1359</v>
      </c>
      <c r="I1997">
        <v>0</v>
      </c>
      <c r="J1997">
        <v>0</v>
      </c>
      <c r="K1997">
        <v>0</v>
      </c>
      <c r="L1997" s="82" t="b">
        <f t="shared" si="124"/>
        <v>1</v>
      </c>
      <c r="M1997" s="82">
        <f>IF(L1997=TRUE,(K1997+'NPV Calcs'!$D$14)*About!$B$121,K1997*About!$B$121)</f>
        <v>7.2396401247340254</v>
      </c>
      <c r="N1997" s="82" t="str">
        <f t="shared" si="125"/>
        <v>ngps - production</v>
      </c>
      <c r="O1997" s="82" t="str">
        <f t="shared" si="126"/>
        <v>methane capture</v>
      </c>
      <c r="P1997" s="49" t="str">
        <f t="shared" si="127"/>
        <v>ngps - production methane capture</v>
      </c>
      <c r="Q1997" s="83">
        <f>(J1997*About!$A$118/1000)*10^12</f>
        <v>0</v>
      </c>
      <c r="R1997" s="84">
        <f>M1997/About!$B$130</f>
        <v>13.621072108568427</v>
      </c>
    </row>
    <row r="1998" spans="1:18" x14ac:dyDescent="0.2">
      <c r="A1998" s="53">
        <v>2020</v>
      </c>
      <c r="B1998" t="s">
        <v>1358</v>
      </c>
      <c r="C1998" t="s">
        <v>154</v>
      </c>
      <c r="D1998" t="s">
        <v>560</v>
      </c>
      <c r="E1998" t="s">
        <v>1351</v>
      </c>
      <c r="F1998" t="s">
        <v>1377</v>
      </c>
      <c r="G1998" t="s">
        <v>1345</v>
      </c>
      <c r="H1998" t="s">
        <v>1383</v>
      </c>
      <c r="I1998">
        <v>0</v>
      </c>
      <c r="J1998">
        <v>0</v>
      </c>
      <c r="K1998">
        <v>0</v>
      </c>
      <c r="L1998" s="82" t="b">
        <f t="shared" si="124"/>
        <v>0</v>
      </c>
      <c r="M1998" s="82">
        <f>IF(L1998=TRUE,(K1998+'NPV Calcs'!$D$14)*About!$B$121,K1998*About!$B$121)</f>
        <v>0</v>
      </c>
      <c r="N1998" s="82" t="str">
        <f t="shared" si="125"/>
        <v>ngps - production</v>
      </c>
      <c r="O1998" s="82" t="str">
        <f t="shared" si="126"/>
        <v>methane capture</v>
      </c>
      <c r="P1998" s="49" t="str">
        <f t="shared" si="127"/>
        <v>ngps - production methane capture</v>
      </c>
      <c r="Q1998" s="83">
        <f>(J1998*About!$A$118/1000)*10^12</f>
        <v>0</v>
      </c>
      <c r="R1998" s="84">
        <f>M1998/About!$B$130</f>
        <v>0</v>
      </c>
    </row>
    <row r="1999" spans="1:18" x14ac:dyDescent="0.2">
      <c r="A1999" s="53">
        <v>2020</v>
      </c>
      <c r="B1999" t="s">
        <v>1358</v>
      </c>
      <c r="C1999" t="s">
        <v>154</v>
      </c>
      <c r="D1999" t="s">
        <v>560</v>
      </c>
      <c r="E1999" t="s">
        <v>1351</v>
      </c>
      <c r="F1999" t="s">
        <v>1377</v>
      </c>
      <c r="G1999" t="s">
        <v>1350</v>
      </c>
      <c r="H1999" t="s">
        <v>1385</v>
      </c>
      <c r="I1999">
        <v>0</v>
      </c>
      <c r="J1999">
        <v>0</v>
      </c>
      <c r="K1999">
        <v>0</v>
      </c>
      <c r="L1999" s="82" t="b">
        <f t="shared" si="124"/>
        <v>1</v>
      </c>
      <c r="M1999" s="82">
        <f>IF(L1999=TRUE,(K1999+'NPV Calcs'!$D$14)*About!$B$121,K1999*About!$B$121)</f>
        <v>7.2396401247340254</v>
      </c>
      <c r="N1999" s="82" t="str">
        <f t="shared" si="125"/>
        <v>ngps - production</v>
      </c>
      <c r="O1999" s="82" t="str">
        <f t="shared" si="126"/>
        <v>methane destruction</v>
      </c>
      <c r="P1999" s="49" t="str">
        <f t="shared" si="127"/>
        <v>ngps - production methane destruction</v>
      </c>
      <c r="Q1999" s="83">
        <f>(J1999*About!$A$118/1000)*10^12</f>
        <v>0</v>
      </c>
      <c r="R1999" s="84">
        <f>M1999/About!$B$130</f>
        <v>13.621072108568427</v>
      </c>
    </row>
    <row r="2000" spans="1:18" x14ac:dyDescent="0.2">
      <c r="A2000" s="53">
        <v>2020</v>
      </c>
      <c r="B2000" t="s">
        <v>1358</v>
      </c>
      <c r="C2000" t="s">
        <v>154</v>
      </c>
      <c r="D2000" t="s">
        <v>560</v>
      </c>
      <c r="E2000" t="s">
        <v>1351</v>
      </c>
      <c r="F2000" t="s">
        <v>1377</v>
      </c>
      <c r="G2000" t="s">
        <v>1345</v>
      </c>
      <c r="H2000" t="s">
        <v>1390</v>
      </c>
      <c r="I2000">
        <v>2.1400001049999999</v>
      </c>
      <c r="J2000">
        <v>0</v>
      </c>
      <c r="K2000">
        <v>0</v>
      </c>
      <c r="L2000" s="82" t="b">
        <f t="shared" si="124"/>
        <v>1</v>
      </c>
      <c r="M2000" s="82">
        <f>IF(L2000=TRUE,(K2000+'NPV Calcs'!$D$14)*About!$B$121,K2000*About!$B$121)</f>
        <v>7.2396401247340254</v>
      </c>
      <c r="N2000" s="82" t="str">
        <f t="shared" si="125"/>
        <v>ngps - production</v>
      </c>
      <c r="O2000" s="82" t="str">
        <f t="shared" si="126"/>
        <v>methane capture</v>
      </c>
      <c r="P2000" s="49" t="str">
        <f t="shared" si="127"/>
        <v>ngps - production methane capture</v>
      </c>
      <c r="Q2000" s="83">
        <f>(J2000*About!$A$118/1000)*10^12</f>
        <v>0</v>
      </c>
      <c r="R2000" s="84">
        <f>M2000/About!$B$130</f>
        <v>13.621072108568427</v>
      </c>
    </row>
    <row r="2001" spans="1:18" x14ac:dyDescent="0.2">
      <c r="A2001" s="53">
        <v>2020</v>
      </c>
      <c r="B2001" t="s">
        <v>1358</v>
      </c>
      <c r="C2001" t="s">
        <v>154</v>
      </c>
      <c r="D2001" t="s">
        <v>560</v>
      </c>
      <c r="E2001" t="s">
        <v>1351</v>
      </c>
      <c r="F2001" t="s">
        <v>1377</v>
      </c>
      <c r="G2001" t="s">
        <v>1345</v>
      </c>
      <c r="H2001" t="s">
        <v>1384</v>
      </c>
      <c r="I2001">
        <v>0</v>
      </c>
      <c r="J2001">
        <v>0</v>
      </c>
      <c r="K2001">
        <v>0</v>
      </c>
      <c r="L2001" s="82" t="b">
        <f t="shared" si="124"/>
        <v>1</v>
      </c>
      <c r="M2001" s="82">
        <f>IF(L2001=TRUE,(K2001+'NPV Calcs'!$D$14)*About!$B$121,K2001*About!$B$121)</f>
        <v>7.2396401247340254</v>
      </c>
      <c r="N2001" s="82" t="str">
        <f t="shared" si="125"/>
        <v>ngps - production</v>
      </c>
      <c r="O2001" s="82" t="str">
        <f t="shared" si="126"/>
        <v>methane capture</v>
      </c>
      <c r="P2001" s="49" t="str">
        <f t="shared" si="127"/>
        <v>ngps - production methane capture</v>
      </c>
      <c r="Q2001" s="83">
        <f>(J2001*About!$A$118/1000)*10^12</f>
        <v>0</v>
      </c>
      <c r="R2001" s="84">
        <f>M2001/About!$B$130</f>
        <v>13.621072108568427</v>
      </c>
    </row>
    <row r="2002" spans="1:18" x14ac:dyDescent="0.2">
      <c r="A2002" s="53">
        <v>2020</v>
      </c>
      <c r="B2002" t="s">
        <v>1358</v>
      </c>
      <c r="C2002" t="s">
        <v>154</v>
      </c>
      <c r="D2002" t="s">
        <v>560</v>
      </c>
      <c r="E2002" t="s">
        <v>1353</v>
      </c>
      <c r="F2002" t="s">
        <v>1377</v>
      </c>
      <c r="G2002" t="s">
        <v>1345</v>
      </c>
      <c r="H2002" t="s">
        <v>1359</v>
      </c>
      <c r="I2002">
        <v>0</v>
      </c>
      <c r="J2002">
        <v>0</v>
      </c>
      <c r="K2002">
        <v>0</v>
      </c>
      <c r="L2002" s="82" t="b">
        <f t="shared" si="124"/>
        <v>1</v>
      </c>
      <c r="M2002" s="82">
        <f>IF(L2002=TRUE,(K2002+'NPV Calcs'!$D$14)*About!$B$121,K2002*About!$B$121)</f>
        <v>7.2396401247340254</v>
      </c>
      <c r="N2002" s="82" t="str">
        <f t="shared" si="125"/>
        <v>ngps - production</v>
      </c>
      <c r="O2002" s="82" t="str">
        <f t="shared" si="126"/>
        <v>methane capture</v>
      </c>
      <c r="P2002" s="49" t="str">
        <f t="shared" si="127"/>
        <v>ngps - production methane capture</v>
      </c>
      <c r="Q2002" s="83">
        <f>(J2002*About!$A$118/1000)*10^12</f>
        <v>0</v>
      </c>
      <c r="R2002" s="84">
        <f>M2002/About!$B$130</f>
        <v>13.621072108568427</v>
      </c>
    </row>
    <row r="2003" spans="1:18" x14ac:dyDescent="0.2">
      <c r="A2003" s="53">
        <v>2020</v>
      </c>
      <c r="B2003" t="s">
        <v>1358</v>
      </c>
      <c r="C2003" t="s">
        <v>154</v>
      </c>
      <c r="D2003" t="s">
        <v>560</v>
      </c>
      <c r="E2003" t="s">
        <v>1353</v>
      </c>
      <c r="F2003" t="s">
        <v>1377</v>
      </c>
      <c r="G2003" t="s">
        <v>1345</v>
      </c>
      <c r="H2003" t="s">
        <v>1383</v>
      </c>
      <c r="I2003">
        <v>0</v>
      </c>
      <c r="J2003">
        <v>0</v>
      </c>
      <c r="K2003">
        <v>0</v>
      </c>
      <c r="L2003" s="82" t="b">
        <f t="shared" si="124"/>
        <v>1</v>
      </c>
      <c r="M2003" s="82">
        <f>IF(L2003=TRUE,(K2003+'NPV Calcs'!$D$14)*About!$B$121,K2003*About!$B$121)</f>
        <v>7.2396401247340254</v>
      </c>
      <c r="N2003" s="82" t="str">
        <f t="shared" si="125"/>
        <v>ngps - production</v>
      </c>
      <c r="O2003" s="82" t="str">
        <f t="shared" si="126"/>
        <v>methane capture</v>
      </c>
      <c r="P2003" s="49" t="str">
        <f t="shared" si="127"/>
        <v>ngps - production methane capture</v>
      </c>
      <c r="Q2003" s="83">
        <f>(J2003*About!$A$118/1000)*10^12</f>
        <v>0</v>
      </c>
      <c r="R2003" s="84">
        <f>M2003/About!$B$130</f>
        <v>13.621072108568427</v>
      </c>
    </row>
    <row r="2004" spans="1:18" x14ac:dyDescent="0.2">
      <c r="A2004" s="53">
        <v>2020</v>
      </c>
      <c r="B2004" t="s">
        <v>1358</v>
      </c>
      <c r="C2004" t="s">
        <v>154</v>
      </c>
      <c r="D2004" t="s">
        <v>560</v>
      </c>
      <c r="E2004" t="s">
        <v>1353</v>
      </c>
      <c r="F2004" t="s">
        <v>1377</v>
      </c>
      <c r="G2004" t="s">
        <v>1345</v>
      </c>
      <c r="H2004" t="s">
        <v>1390</v>
      </c>
      <c r="I2004">
        <v>0.15000000599999999</v>
      </c>
      <c r="J2004">
        <v>0</v>
      </c>
      <c r="K2004">
        <v>0</v>
      </c>
      <c r="L2004" s="82" t="b">
        <f t="shared" si="124"/>
        <v>1</v>
      </c>
      <c r="M2004" s="82">
        <f>IF(L2004=TRUE,(K2004+'NPV Calcs'!$D$14)*About!$B$121,K2004*About!$B$121)</f>
        <v>7.2396401247340254</v>
      </c>
      <c r="N2004" s="82" t="str">
        <f t="shared" si="125"/>
        <v>ngps - production</v>
      </c>
      <c r="O2004" s="82" t="str">
        <f t="shared" si="126"/>
        <v>methane capture</v>
      </c>
      <c r="P2004" s="49" t="str">
        <f t="shared" si="127"/>
        <v>ngps - production methane capture</v>
      </c>
      <c r="Q2004" s="83">
        <f>(J2004*About!$A$118/1000)*10^12</f>
        <v>0</v>
      </c>
      <c r="R2004" s="84">
        <f>M2004/About!$B$130</f>
        <v>13.621072108568427</v>
      </c>
    </row>
    <row r="2005" spans="1:18" x14ac:dyDescent="0.2">
      <c r="A2005" s="53">
        <v>2020</v>
      </c>
      <c r="B2005" t="s">
        <v>1358</v>
      </c>
      <c r="C2005" t="s">
        <v>154</v>
      </c>
      <c r="D2005" t="s">
        <v>560</v>
      </c>
      <c r="E2005" t="s">
        <v>1353</v>
      </c>
      <c r="F2005" t="s">
        <v>1377</v>
      </c>
      <c r="G2005" t="s">
        <v>1345</v>
      </c>
      <c r="H2005" t="s">
        <v>1384</v>
      </c>
      <c r="I2005">
        <v>0</v>
      </c>
      <c r="J2005">
        <v>0</v>
      </c>
      <c r="K2005">
        <v>0</v>
      </c>
      <c r="L2005" s="82" t="b">
        <f t="shared" si="124"/>
        <v>1</v>
      </c>
      <c r="M2005" s="82">
        <f>IF(L2005=TRUE,(K2005+'NPV Calcs'!$D$14)*About!$B$121,K2005*About!$B$121)</f>
        <v>7.2396401247340254</v>
      </c>
      <c r="N2005" s="82" t="str">
        <f t="shared" si="125"/>
        <v>ngps - production</v>
      </c>
      <c r="O2005" s="82" t="str">
        <f t="shared" si="126"/>
        <v>methane capture</v>
      </c>
      <c r="P2005" s="49" t="str">
        <f t="shared" si="127"/>
        <v>ngps - production methane capture</v>
      </c>
      <c r="Q2005" s="83">
        <f>(J2005*About!$A$118/1000)*10^12</f>
        <v>0</v>
      </c>
      <c r="R2005" s="84">
        <f>M2005/About!$B$130</f>
        <v>13.621072108568427</v>
      </c>
    </row>
    <row r="2006" spans="1:18" x14ac:dyDescent="0.2">
      <c r="A2006" s="53">
        <v>2020</v>
      </c>
      <c r="B2006" t="s">
        <v>1358</v>
      </c>
      <c r="C2006" t="s">
        <v>154</v>
      </c>
      <c r="D2006" t="s">
        <v>1379</v>
      </c>
      <c r="E2006" t="s">
        <v>1349</v>
      </c>
      <c r="F2006" t="s">
        <v>1382</v>
      </c>
      <c r="G2006" t="s">
        <v>1345</v>
      </c>
      <c r="H2006" t="s">
        <v>1380</v>
      </c>
      <c r="I2006">
        <v>0</v>
      </c>
      <c r="J2006">
        <v>0</v>
      </c>
      <c r="K2006">
        <v>0</v>
      </c>
      <c r="L2006" s="82" t="b">
        <f t="shared" si="124"/>
        <v>1</v>
      </c>
      <c r="M2006" s="82">
        <f>IF(L2006=TRUE,(K2006+'NPV Calcs'!$D$14)*About!$B$121,K2006*About!$B$121)</f>
        <v>7.2396401247340254</v>
      </c>
      <c r="N2006" s="82" t="str">
        <f t="shared" si="125"/>
        <v>ngps - T&amp;D</v>
      </c>
      <c r="O2006" s="82" t="str">
        <f t="shared" si="126"/>
        <v>methane capture</v>
      </c>
      <c r="P2006" s="49" t="str">
        <f t="shared" si="127"/>
        <v>ngps - T&amp;D methane capture</v>
      </c>
      <c r="Q2006" s="83">
        <f>(J2006*About!$A$118/1000)*10^12</f>
        <v>0</v>
      </c>
      <c r="R2006" s="84">
        <f>M2006/About!$B$130</f>
        <v>13.621072108568427</v>
      </c>
    </row>
    <row r="2007" spans="1:18" x14ac:dyDescent="0.2">
      <c r="A2007" s="53">
        <v>2020</v>
      </c>
      <c r="B2007" t="s">
        <v>1358</v>
      </c>
      <c r="C2007" t="s">
        <v>154</v>
      </c>
      <c r="D2007" t="s">
        <v>1379</v>
      </c>
      <c r="E2007" t="s">
        <v>1349</v>
      </c>
      <c r="F2007" t="s">
        <v>1382</v>
      </c>
      <c r="G2007" t="s">
        <v>1345</v>
      </c>
      <c r="H2007" t="s">
        <v>1386</v>
      </c>
      <c r="I2007">
        <v>0</v>
      </c>
      <c r="J2007">
        <v>0</v>
      </c>
      <c r="K2007">
        <v>0</v>
      </c>
      <c r="L2007" s="82" t="b">
        <f t="shared" si="124"/>
        <v>1</v>
      </c>
      <c r="M2007" s="82">
        <f>IF(L2007=TRUE,(K2007+'NPV Calcs'!$D$14)*About!$B$121,K2007*About!$B$121)</f>
        <v>7.2396401247340254</v>
      </c>
      <c r="N2007" s="82" t="str">
        <f t="shared" si="125"/>
        <v>ngps - T&amp;D</v>
      </c>
      <c r="O2007" s="82" t="str">
        <f t="shared" si="126"/>
        <v>methane capture</v>
      </c>
      <c r="P2007" s="49" t="str">
        <f t="shared" si="127"/>
        <v>ngps - T&amp;D methane capture</v>
      </c>
      <c r="Q2007" s="83">
        <f>(J2007*About!$A$118/1000)*10^12</f>
        <v>0</v>
      </c>
      <c r="R2007" s="84">
        <f>M2007/About!$B$130</f>
        <v>13.621072108568427</v>
      </c>
    </row>
    <row r="2008" spans="1:18" x14ac:dyDescent="0.2">
      <c r="A2008" s="53">
        <v>2020</v>
      </c>
      <c r="B2008" t="s">
        <v>1358</v>
      </c>
      <c r="C2008" t="s">
        <v>154</v>
      </c>
      <c r="D2008" t="s">
        <v>1379</v>
      </c>
      <c r="E2008" t="s">
        <v>1349</v>
      </c>
      <c r="F2008" t="s">
        <v>1382</v>
      </c>
      <c r="G2008" t="s">
        <v>1345</v>
      </c>
      <c r="H2008" t="s">
        <v>1391</v>
      </c>
      <c r="I2008">
        <v>0</v>
      </c>
      <c r="J2008">
        <v>0</v>
      </c>
      <c r="K2008">
        <v>0</v>
      </c>
      <c r="L2008" s="82" t="b">
        <f t="shared" si="124"/>
        <v>1</v>
      </c>
      <c r="M2008" s="82">
        <f>IF(L2008=TRUE,(K2008+'NPV Calcs'!$D$14)*About!$B$121,K2008*About!$B$121)</f>
        <v>7.2396401247340254</v>
      </c>
      <c r="N2008" s="82" t="str">
        <f t="shared" si="125"/>
        <v>ngps - T&amp;D</v>
      </c>
      <c r="O2008" s="82" t="str">
        <f t="shared" si="126"/>
        <v>methane capture</v>
      </c>
      <c r="P2008" s="49" t="str">
        <f t="shared" si="127"/>
        <v>ngps - T&amp;D methane capture</v>
      </c>
      <c r="Q2008" s="83">
        <f>(J2008*About!$A$118/1000)*10^12</f>
        <v>0</v>
      </c>
      <c r="R2008" s="84">
        <f>M2008/About!$B$130</f>
        <v>13.621072108568427</v>
      </c>
    </row>
    <row r="2009" spans="1:18" x14ac:dyDescent="0.2">
      <c r="A2009" s="53">
        <v>2020</v>
      </c>
      <c r="B2009" t="s">
        <v>1358</v>
      </c>
      <c r="C2009" t="s">
        <v>154</v>
      </c>
      <c r="D2009" t="s">
        <v>1379</v>
      </c>
      <c r="E2009" t="s">
        <v>1349</v>
      </c>
      <c r="F2009" t="s">
        <v>1382</v>
      </c>
      <c r="G2009" t="s">
        <v>1345</v>
      </c>
      <c r="H2009" t="s">
        <v>1387</v>
      </c>
      <c r="I2009">
        <v>0</v>
      </c>
      <c r="J2009">
        <v>0</v>
      </c>
      <c r="K2009">
        <v>0</v>
      </c>
      <c r="L2009" s="82" t="b">
        <f t="shared" si="124"/>
        <v>1</v>
      </c>
      <c r="M2009" s="82">
        <f>IF(L2009=TRUE,(K2009+'NPV Calcs'!$D$14)*About!$B$121,K2009*About!$B$121)</f>
        <v>7.2396401247340254</v>
      </c>
      <c r="N2009" s="82" t="str">
        <f t="shared" si="125"/>
        <v>ngps - T&amp;D</v>
      </c>
      <c r="O2009" s="82" t="str">
        <f t="shared" si="126"/>
        <v>methane capture</v>
      </c>
      <c r="P2009" s="49" t="str">
        <f t="shared" si="127"/>
        <v>ngps - T&amp;D methane capture</v>
      </c>
      <c r="Q2009" s="83">
        <f>(J2009*About!$A$118/1000)*10^12</f>
        <v>0</v>
      </c>
      <c r="R2009" s="84">
        <f>M2009/About!$B$130</f>
        <v>13.621072108568427</v>
      </c>
    </row>
    <row r="2010" spans="1:18" x14ac:dyDescent="0.2">
      <c r="A2010" s="53">
        <v>2020</v>
      </c>
      <c r="B2010" t="s">
        <v>1358</v>
      </c>
      <c r="C2010" t="s">
        <v>154</v>
      </c>
      <c r="D2010" t="s">
        <v>1379</v>
      </c>
      <c r="E2010" t="s">
        <v>1349</v>
      </c>
      <c r="F2010" t="s">
        <v>1382</v>
      </c>
      <c r="G2010" t="s">
        <v>1345</v>
      </c>
      <c r="H2010" t="s">
        <v>1359</v>
      </c>
      <c r="I2010">
        <v>0</v>
      </c>
      <c r="J2010">
        <v>0</v>
      </c>
      <c r="K2010">
        <v>0</v>
      </c>
      <c r="L2010" s="82" t="b">
        <f t="shared" si="124"/>
        <v>1</v>
      </c>
      <c r="M2010" s="82">
        <f>IF(L2010=TRUE,(K2010+'NPV Calcs'!$D$14)*About!$B$121,K2010*About!$B$121)</f>
        <v>7.2396401247340254</v>
      </c>
      <c r="N2010" s="82" t="str">
        <f t="shared" si="125"/>
        <v>ngps - T&amp;D</v>
      </c>
      <c r="O2010" s="82" t="str">
        <f t="shared" si="126"/>
        <v>methane capture</v>
      </c>
      <c r="P2010" s="49" t="str">
        <f t="shared" si="127"/>
        <v>ngps - T&amp;D methane capture</v>
      </c>
      <c r="Q2010" s="83">
        <f>(J2010*About!$A$118/1000)*10^12</f>
        <v>0</v>
      </c>
      <c r="R2010" s="84">
        <f>M2010/About!$B$130</f>
        <v>13.621072108568427</v>
      </c>
    </row>
    <row r="2011" spans="1:18" x14ac:dyDescent="0.2">
      <c r="A2011" s="53">
        <v>2020</v>
      </c>
      <c r="B2011" t="s">
        <v>1358</v>
      </c>
      <c r="C2011" t="s">
        <v>154</v>
      </c>
      <c r="D2011" t="s">
        <v>1379</v>
      </c>
      <c r="E2011" t="s">
        <v>1349</v>
      </c>
      <c r="F2011" t="s">
        <v>1382</v>
      </c>
      <c r="G2011" t="s">
        <v>1345</v>
      </c>
      <c r="H2011" t="s">
        <v>1383</v>
      </c>
      <c r="I2011">
        <v>0</v>
      </c>
      <c r="J2011">
        <v>0</v>
      </c>
      <c r="K2011">
        <v>0</v>
      </c>
      <c r="L2011" s="82" t="b">
        <f t="shared" si="124"/>
        <v>1</v>
      </c>
      <c r="M2011" s="82">
        <f>IF(L2011=TRUE,(K2011+'NPV Calcs'!$D$14)*About!$B$121,K2011*About!$B$121)</f>
        <v>7.2396401247340254</v>
      </c>
      <c r="N2011" s="82" t="str">
        <f t="shared" si="125"/>
        <v>ngps - T&amp;D</v>
      </c>
      <c r="O2011" s="82" t="str">
        <f t="shared" si="126"/>
        <v>methane capture</v>
      </c>
      <c r="P2011" s="49" t="str">
        <f t="shared" si="127"/>
        <v>ngps - T&amp;D methane capture</v>
      </c>
      <c r="Q2011" s="83">
        <f>(J2011*About!$A$118/1000)*10^12</f>
        <v>0</v>
      </c>
      <c r="R2011" s="84">
        <f>M2011/About!$B$130</f>
        <v>13.621072108568427</v>
      </c>
    </row>
    <row r="2012" spans="1:18" x14ac:dyDescent="0.2">
      <c r="A2012" s="53">
        <v>2020</v>
      </c>
      <c r="B2012" t="s">
        <v>1358</v>
      </c>
      <c r="C2012" t="s">
        <v>154</v>
      </c>
      <c r="D2012" t="s">
        <v>1379</v>
      </c>
      <c r="E2012" t="s">
        <v>1349</v>
      </c>
      <c r="F2012" t="s">
        <v>1382</v>
      </c>
      <c r="G2012" t="s">
        <v>1345</v>
      </c>
      <c r="H2012" t="s">
        <v>1378</v>
      </c>
      <c r="I2012">
        <v>0</v>
      </c>
      <c r="J2012">
        <v>0</v>
      </c>
      <c r="K2012">
        <v>0</v>
      </c>
      <c r="L2012" s="82" t="b">
        <f t="shared" si="124"/>
        <v>1</v>
      </c>
      <c r="M2012" s="82">
        <f>IF(L2012=TRUE,(K2012+'NPV Calcs'!$D$14)*About!$B$121,K2012*About!$B$121)</f>
        <v>7.2396401247340254</v>
      </c>
      <c r="N2012" s="82" t="str">
        <f t="shared" si="125"/>
        <v>ngps - T&amp;D</v>
      </c>
      <c r="O2012" s="82" t="str">
        <f t="shared" si="126"/>
        <v>methane capture</v>
      </c>
      <c r="P2012" s="49" t="str">
        <f t="shared" si="127"/>
        <v>ngps - T&amp;D methane capture</v>
      </c>
      <c r="Q2012" s="83">
        <f>(J2012*About!$A$118/1000)*10^12</f>
        <v>0</v>
      </c>
      <c r="R2012" s="84">
        <f>M2012/About!$B$130</f>
        <v>13.621072108568427</v>
      </c>
    </row>
    <row r="2013" spans="1:18" x14ac:dyDescent="0.2">
      <c r="A2013" s="53">
        <v>2020</v>
      </c>
      <c r="B2013" t="s">
        <v>1358</v>
      </c>
      <c r="C2013" t="s">
        <v>154</v>
      </c>
      <c r="D2013" t="s">
        <v>1379</v>
      </c>
      <c r="E2013" t="s">
        <v>1349</v>
      </c>
      <c r="F2013" t="s">
        <v>1382</v>
      </c>
      <c r="G2013" t="s">
        <v>1345</v>
      </c>
      <c r="H2013" t="s">
        <v>1388</v>
      </c>
      <c r="I2013">
        <v>0</v>
      </c>
      <c r="J2013">
        <v>0</v>
      </c>
      <c r="K2013">
        <v>0</v>
      </c>
      <c r="L2013" s="82" t="b">
        <f t="shared" si="124"/>
        <v>1</v>
      </c>
      <c r="M2013" s="82">
        <f>IF(L2013=TRUE,(K2013+'NPV Calcs'!$D$14)*About!$B$121,K2013*About!$B$121)</f>
        <v>7.2396401247340254</v>
      </c>
      <c r="N2013" s="82" t="str">
        <f t="shared" si="125"/>
        <v>ngps - T&amp;D</v>
      </c>
      <c r="O2013" s="82" t="str">
        <f t="shared" si="126"/>
        <v>methane capture</v>
      </c>
      <c r="P2013" s="49" t="str">
        <f t="shared" si="127"/>
        <v>ngps - T&amp;D methane capture</v>
      </c>
      <c r="Q2013" s="83">
        <f>(J2013*About!$A$118/1000)*10^12</f>
        <v>0</v>
      </c>
      <c r="R2013" s="84">
        <f>M2013/About!$B$130</f>
        <v>13.621072108568427</v>
      </c>
    </row>
    <row r="2014" spans="1:18" x14ac:dyDescent="0.2">
      <c r="A2014" s="53">
        <v>2020</v>
      </c>
      <c r="B2014" t="s">
        <v>1358</v>
      </c>
      <c r="C2014" t="s">
        <v>154</v>
      </c>
      <c r="D2014" t="s">
        <v>1379</v>
      </c>
      <c r="E2014" t="s">
        <v>1349</v>
      </c>
      <c r="F2014" t="s">
        <v>1382</v>
      </c>
      <c r="G2014" t="s">
        <v>1345</v>
      </c>
      <c r="H2014" t="s">
        <v>1381</v>
      </c>
      <c r="I2014">
        <v>0</v>
      </c>
      <c r="J2014">
        <v>0</v>
      </c>
      <c r="K2014">
        <v>0</v>
      </c>
      <c r="L2014" s="82" t="b">
        <f t="shared" si="124"/>
        <v>1</v>
      </c>
      <c r="M2014" s="82">
        <f>IF(L2014=TRUE,(K2014+'NPV Calcs'!$D$14)*About!$B$121,K2014*About!$B$121)</f>
        <v>7.2396401247340254</v>
      </c>
      <c r="N2014" s="82" t="str">
        <f t="shared" si="125"/>
        <v>ngps - T&amp;D</v>
      </c>
      <c r="O2014" s="82" t="str">
        <f t="shared" si="126"/>
        <v>methane capture</v>
      </c>
      <c r="P2014" s="49" t="str">
        <f t="shared" si="127"/>
        <v>ngps - T&amp;D methane capture</v>
      </c>
      <c r="Q2014" s="83">
        <f>(J2014*About!$A$118/1000)*10^12</f>
        <v>0</v>
      </c>
      <c r="R2014" s="84">
        <f>M2014/About!$B$130</f>
        <v>13.621072108568427</v>
      </c>
    </row>
    <row r="2015" spans="1:18" x14ac:dyDescent="0.2">
      <c r="A2015" s="53">
        <v>2020</v>
      </c>
      <c r="B2015" t="s">
        <v>1358</v>
      </c>
      <c r="C2015" t="s">
        <v>154</v>
      </c>
      <c r="D2015" t="s">
        <v>1379</v>
      </c>
      <c r="E2015" t="s">
        <v>1349</v>
      </c>
      <c r="F2015" t="s">
        <v>1382</v>
      </c>
      <c r="G2015" t="s">
        <v>1345</v>
      </c>
      <c r="H2015" t="s">
        <v>1390</v>
      </c>
      <c r="I2015">
        <v>4.2100000380000004</v>
      </c>
      <c r="J2015">
        <v>0</v>
      </c>
      <c r="K2015">
        <v>0</v>
      </c>
      <c r="L2015" s="82" t="b">
        <f t="shared" si="124"/>
        <v>1</v>
      </c>
      <c r="M2015" s="82">
        <f>IF(L2015=TRUE,(K2015+'NPV Calcs'!$D$14)*About!$B$121,K2015*About!$B$121)</f>
        <v>7.2396401247340254</v>
      </c>
      <c r="N2015" s="82" t="str">
        <f t="shared" si="125"/>
        <v>ngps - T&amp;D</v>
      </c>
      <c r="O2015" s="82" t="str">
        <f t="shared" si="126"/>
        <v>methane capture</v>
      </c>
      <c r="P2015" s="49" t="str">
        <f t="shared" si="127"/>
        <v>ngps - T&amp;D methane capture</v>
      </c>
      <c r="Q2015" s="83">
        <f>(J2015*About!$A$118/1000)*10^12</f>
        <v>0</v>
      </c>
      <c r="R2015" s="84">
        <f>M2015/About!$B$130</f>
        <v>13.621072108568427</v>
      </c>
    </row>
    <row r="2016" spans="1:18" x14ac:dyDescent="0.2">
      <c r="A2016" s="53">
        <v>2020</v>
      </c>
      <c r="B2016" t="s">
        <v>1358</v>
      </c>
      <c r="C2016" t="s">
        <v>154</v>
      </c>
      <c r="D2016" t="s">
        <v>1379</v>
      </c>
      <c r="E2016" t="s">
        <v>1352</v>
      </c>
      <c r="F2016" t="s">
        <v>1377</v>
      </c>
      <c r="G2016" t="s">
        <v>1345</v>
      </c>
      <c r="H2016" t="s">
        <v>1380</v>
      </c>
      <c r="I2016">
        <v>0</v>
      </c>
      <c r="J2016">
        <v>0</v>
      </c>
      <c r="K2016">
        <v>0</v>
      </c>
      <c r="L2016" s="82" t="b">
        <f t="shared" si="124"/>
        <v>1</v>
      </c>
      <c r="M2016" s="82">
        <f>IF(L2016=TRUE,(K2016+'NPV Calcs'!$D$14)*About!$B$121,K2016*About!$B$121)</f>
        <v>7.2396401247340254</v>
      </c>
      <c r="N2016" s="82" t="str">
        <f t="shared" si="125"/>
        <v>ngps - production</v>
      </c>
      <c r="O2016" s="82" t="str">
        <f t="shared" si="126"/>
        <v>methane capture</v>
      </c>
      <c r="P2016" s="49" t="str">
        <f t="shared" si="127"/>
        <v>ngps - production methane capture</v>
      </c>
      <c r="Q2016" s="83">
        <f>(J2016*About!$A$118/1000)*10^12</f>
        <v>0</v>
      </c>
      <c r="R2016" s="84">
        <f>M2016/About!$B$130</f>
        <v>13.621072108568427</v>
      </c>
    </row>
    <row r="2017" spans="1:18" x14ac:dyDescent="0.2">
      <c r="A2017" s="53">
        <v>2020</v>
      </c>
      <c r="B2017" t="s">
        <v>1358</v>
      </c>
      <c r="C2017" t="s">
        <v>154</v>
      </c>
      <c r="D2017" t="s">
        <v>1379</v>
      </c>
      <c r="E2017" t="s">
        <v>1352</v>
      </c>
      <c r="F2017" t="s">
        <v>1377</v>
      </c>
      <c r="G2017" t="s">
        <v>1345</v>
      </c>
      <c r="H2017" t="s">
        <v>1391</v>
      </c>
      <c r="I2017">
        <v>0</v>
      </c>
      <c r="J2017">
        <v>0</v>
      </c>
      <c r="K2017">
        <v>0</v>
      </c>
      <c r="L2017" s="82" t="b">
        <f t="shared" si="124"/>
        <v>1</v>
      </c>
      <c r="M2017" s="82">
        <f>IF(L2017=TRUE,(K2017+'NPV Calcs'!$D$14)*About!$B$121,K2017*About!$B$121)</f>
        <v>7.2396401247340254</v>
      </c>
      <c r="N2017" s="82" t="str">
        <f t="shared" si="125"/>
        <v>ngps - production</v>
      </c>
      <c r="O2017" s="82" t="str">
        <f t="shared" si="126"/>
        <v>methane capture</v>
      </c>
      <c r="P2017" s="49" t="str">
        <f t="shared" si="127"/>
        <v>ngps - production methane capture</v>
      </c>
      <c r="Q2017" s="83">
        <f>(J2017*About!$A$118/1000)*10^12</f>
        <v>0</v>
      </c>
      <c r="R2017" s="84">
        <f>M2017/About!$B$130</f>
        <v>13.621072108568427</v>
      </c>
    </row>
    <row r="2018" spans="1:18" x14ac:dyDescent="0.2">
      <c r="A2018" s="53">
        <v>2020</v>
      </c>
      <c r="B2018" t="s">
        <v>1362</v>
      </c>
      <c r="C2018" t="s">
        <v>154</v>
      </c>
      <c r="D2018" t="s">
        <v>1379</v>
      </c>
      <c r="E2018" t="s">
        <v>1349</v>
      </c>
      <c r="F2018" t="s">
        <v>1382</v>
      </c>
      <c r="G2018" t="s">
        <v>1345</v>
      </c>
      <c r="H2018" t="s">
        <v>1378</v>
      </c>
      <c r="I2018">
        <v>0</v>
      </c>
      <c r="J2018">
        <v>0</v>
      </c>
      <c r="K2018">
        <v>0</v>
      </c>
      <c r="L2018" s="82" t="b">
        <f t="shared" si="124"/>
        <v>1</v>
      </c>
      <c r="M2018" s="82">
        <f>IF(L2018=TRUE,(K2018+'NPV Calcs'!$D$14)*About!$B$121,K2018*About!$B$121)</f>
        <v>7.2396401247340254</v>
      </c>
      <c r="N2018" s="82" t="str">
        <f t="shared" si="125"/>
        <v>ngps - T&amp;D</v>
      </c>
      <c r="O2018" s="82" t="str">
        <f t="shared" si="126"/>
        <v>methane capture</v>
      </c>
      <c r="P2018" s="49" t="str">
        <f t="shared" si="127"/>
        <v>ngps - T&amp;D methane capture</v>
      </c>
      <c r="Q2018" s="83">
        <f>(J2018*About!$A$118/1000)*10^12</f>
        <v>0</v>
      </c>
      <c r="R2018" s="84">
        <f>M2018/About!$B$130</f>
        <v>13.621072108568427</v>
      </c>
    </row>
    <row r="2019" spans="1:18" x14ac:dyDescent="0.2">
      <c r="A2019" s="53">
        <v>2020</v>
      </c>
      <c r="B2019" t="s">
        <v>1362</v>
      </c>
      <c r="C2019" t="s">
        <v>154</v>
      </c>
      <c r="D2019" t="s">
        <v>1379</v>
      </c>
      <c r="E2019" t="s">
        <v>1349</v>
      </c>
      <c r="F2019" t="s">
        <v>1382</v>
      </c>
      <c r="G2019" t="s">
        <v>1345</v>
      </c>
      <c r="H2019" t="s">
        <v>1388</v>
      </c>
      <c r="I2019">
        <v>0</v>
      </c>
      <c r="J2019">
        <v>0</v>
      </c>
      <c r="K2019">
        <v>0</v>
      </c>
      <c r="L2019" s="82" t="b">
        <f t="shared" si="124"/>
        <v>1</v>
      </c>
      <c r="M2019" s="82">
        <f>IF(L2019=TRUE,(K2019+'NPV Calcs'!$D$14)*About!$B$121,K2019*About!$B$121)</f>
        <v>7.2396401247340254</v>
      </c>
      <c r="N2019" s="82" t="str">
        <f t="shared" si="125"/>
        <v>ngps - T&amp;D</v>
      </c>
      <c r="O2019" s="82" t="str">
        <f t="shared" si="126"/>
        <v>methane capture</v>
      </c>
      <c r="P2019" s="49" t="str">
        <f t="shared" si="127"/>
        <v>ngps - T&amp;D methane capture</v>
      </c>
      <c r="Q2019" s="83">
        <f>(J2019*About!$A$118/1000)*10^12</f>
        <v>0</v>
      </c>
      <c r="R2019" s="84">
        <f>M2019/About!$B$130</f>
        <v>13.621072108568427</v>
      </c>
    </row>
    <row r="2020" spans="1:18" x14ac:dyDescent="0.2">
      <c r="A2020" s="53">
        <v>2020</v>
      </c>
      <c r="B2020" t="s">
        <v>1362</v>
      </c>
      <c r="C2020" t="s">
        <v>154</v>
      </c>
      <c r="D2020" t="s">
        <v>1379</v>
      </c>
      <c r="E2020" t="s">
        <v>1349</v>
      </c>
      <c r="F2020" t="s">
        <v>1382</v>
      </c>
      <c r="G2020" t="s">
        <v>1345</v>
      </c>
      <c r="H2020" t="s">
        <v>1381</v>
      </c>
      <c r="I2020">
        <v>0</v>
      </c>
      <c r="J2020">
        <v>0</v>
      </c>
      <c r="K2020">
        <v>0</v>
      </c>
      <c r="L2020" s="82" t="b">
        <f t="shared" si="124"/>
        <v>1</v>
      </c>
      <c r="M2020" s="82">
        <f>IF(L2020=TRUE,(K2020+'NPV Calcs'!$D$14)*About!$B$121,K2020*About!$B$121)</f>
        <v>7.2396401247340254</v>
      </c>
      <c r="N2020" s="82" t="str">
        <f t="shared" si="125"/>
        <v>ngps - T&amp;D</v>
      </c>
      <c r="O2020" s="82" t="str">
        <f t="shared" si="126"/>
        <v>methane capture</v>
      </c>
      <c r="P2020" s="49" t="str">
        <f t="shared" si="127"/>
        <v>ngps - T&amp;D methane capture</v>
      </c>
      <c r="Q2020" s="83">
        <f>(J2020*About!$A$118/1000)*10^12</f>
        <v>0</v>
      </c>
      <c r="R2020" s="84">
        <f>M2020/About!$B$130</f>
        <v>13.621072108568427</v>
      </c>
    </row>
    <row r="2021" spans="1:18" x14ac:dyDescent="0.2">
      <c r="A2021" s="53">
        <v>2020</v>
      </c>
      <c r="B2021" t="s">
        <v>1362</v>
      </c>
      <c r="C2021" t="s">
        <v>154</v>
      </c>
      <c r="D2021" t="s">
        <v>1379</v>
      </c>
      <c r="E2021" t="s">
        <v>1349</v>
      </c>
      <c r="F2021" t="s">
        <v>1382</v>
      </c>
      <c r="G2021" t="s">
        <v>1345</v>
      </c>
      <c r="H2021" t="s">
        <v>1390</v>
      </c>
      <c r="I2021">
        <v>0.36000001399999998</v>
      </c>
      <c r="J2021">
        <v>0</v>
      </c>
      <c r="K2021">
        <v>0</v>
      </c>
      <c r="L2021" s="82" t="b">
        <f t="shared" si="124"/>
        <v>0</v>
      </c>
      <c r="M2021" s="82">
        <f>IF(L2021=TRUE,(K2021+'NPV Calcs'!$D$14)*About!$B$121,K2021*About!$B$121)</f>
        <v>0</v>
      </c>
      <c r="N2021" s="82" t="str">
        <f t="shared" si="125"/>
        <v>ngps - T&amp;D</v>
      </c>
      <c r="O2021" s="82" t="str">
        <f t="shared" si="126"/>
        <v>methane capture</v>
      </c>
      <c r="P2021" s="49" t="str">
        <f t="shared" si="127"/>
        <v>ngps - T&amp;D methane capture</v>
      </c>
      <c r="Q2021" s="83">
        <f>(J2021*About!$A$118/1000)*10^12</f>
        <v>0</v>
      </c>
      <c r="R2021" s="84">
        <f>M2021/About!$B$130</f>
        <v>0</v>
      </c>
    </row>
    <row r="2022" spans="1:18" x14ac:dyDescent="0.2">
      <c r="A2022" s="53">
        <v>2020</v>
      </c>
      <c r="B2022" t="s">
        <v>437</v>
      </c>
      <c r="C2022" t="s">
        <v>154</v>
      </c>
      <c r="D2022" t="s">
        <v>560</v>
      </c>
      <c r="E2022" t="s">
        <v>1351</v>
      </c>
      <c r="F2022" t="s">
        <v>1377</v>
      </c>
      <c r="G2022" t="s">
        <v>1350</v>
      </c>
      <c r="H2022" t="s">
        <v>1385</v>
      </c>
      <c r="I2022">
        <v>0</v>
      </c>
      <c r="J2022">
        <v>0</v>
      </c>
      <c r="K2022">
        <v>0</v>
      </c>
      <c r="L2022" s="82" t="b">
        <f t="shared" si="124"/>
        <v>1</v>
      </c>
      <c r="M2022" s="82">
        <f>IF(L2022=TRUE,(K2022+'NPV Calcs'!$D$14)*About!$B$121,K2022*About!$B$121)</f>
        <v>7.2396401247340254</v>
      </c>
      <c r="N2022" s="82" t="str">
        <f t="shared" si="125"/>
        <v>ngps - production</v>
      </c>
      <c r="O2022" s="82" t="str">
        <f t="shared" si="126"/>
        <v>methane destruction</v>
      </c>
      <c r="P2022" s="49" t="str">
        <f t="shared" si="127"/>
        <v>ngps - production methane destruction</v>
      </c>
      <c r="Q2022" s="83">
        <f>(J2022*About!$A$118/1000)*10^12</f>
        <v>0</v>
      </c>
      <c r="R2022" s="84">
        <f>M2022/About!$B$130</f>
        <v>13.621072108568427</v>
      </c>
    </row>
    <row r="2023" spans="1:18" x14ac:dyDescent="0.2">
      <c r="A2023" s="53">
        <v>2020</v>
      </c>
      <c r="B2023" t="s">
        <v>437</v>
      </c>
      <c r="C2023" t="s">
        <v>154</v>
      </c>
      <c r="D2023" t="s">
        <v>560</v>
      </c>
      <c r="E2023" t="s">
        <v>1346</v>
      </c>
      <c r="F2023" t="s">
        <v>1377</v>
      </c>
      <c r="G2023" t="s">
        <v>1345</v>
      </c>
      <c r="H2023" t="s">
        <v>1390</v>
      </c>
      <c r="I2023">
        <v>9.0000003999999995E-2</v>
      </c>
      <c r="J2023">
        <v>0</v>
      </c>
      <c r="K2023">
        <v>0</v>
      </c>
      <c r="L2023" s="82" t="b">
        <f t="shared" si="124"/>
        <v>1</v>
      </c>
      <c r="M2023" s="82">
        <f>IF(L2023=TRUE,(K2023+'NPV Calcs'!$D$14)*About!$B$121,K2023*About!$B$121)</f>
        <v>7.2396401247340254</v>
      </c>
      <c r="N2023" s="82" t="str">
        <f t="shared" si="125"/>
        <v>ngps - production</v>
      </c>
      <c r="O2023" s="82" t="str">
        <f t="shared" si="126"/>
        <v>methane capture</v>
      </c>
      <c r="P2023" s="49" t="str">
        <f t="shared" si="127"/>
        <v>ngps - production methane capture</v>
      </c>
      <c r="Q2023" s="83">
        <f>(J2023*About!$A$118/1000)*10^12</f>
        <v>0</v>
      </c>
      <c r="R2023" s="84">
        <f>M2023/About!$B$130</f>
        <v>13.621072108568427</v>
      </c>
    </row>
    <row r="2024" spans="1:18" x14ac:dyDescent="0.2">
      <c r="A2024" s="53">
        <v>2020</v>
      </c>
      <c r="B2024" t="s">
        <v>437</v>
      </c>
      <c r="C2024" t="s">
        <v>154</v>
      </c>
      <c r="D2024" t="s">
        <v>560</v>
      </c>
      <c r="E2024" t="s">
        <v>1346</v>
      </c>
      <c r="F2024" t="s">
        <v>1377</v>
      </c>
      <c r="G2024" t="s">
        <v>1345</v>
      </c>
      <c r="H2024" t="s">
        <v>1384</v>
      </c>
      <c r="I2024">
        <v>0</v>
      </c>
      <c r="J2024">
        <v>0</v>
      </c>
      <c r="K2024">
        <v>0</v>
      </c>
      <c r="L2024" s="82" t="b">
        <f t="shared" si="124"/>
        <v>1</v>
      </c>
      <c r="M2024" s="82">
        <f>IF(L2024=TRUE,(K2024+'NPV Calcs'!$D$14)*About!$B$121,K2024*About!$B$121)</f>
        <v>7.2396401247340254</v>
      </c>
      <c r="N2024" s="82" t="str">
        <f t="shared" si="125"/>
        <v>ngps - production</v>
      </c>
      <c r="O2024" s="82" t="str">
        <f t="shared" si="126"/>
        <v>methane capture</v>
      </c>
      <c r="P2024" s="49" t="str">
        <f t="shared" si="127"/>
        <v>ngps - production methane capture</v>
      </c>
      <c r="Q2024" s="83">
        <f>(J2024*About!$A$118/1000)*10^12</f>
        <v>0</v>
      </c>
      <c r="R2024" s="84">
        <f>M2024/About!$B$130</f>
        <v>13.621072108568427</v>
      </c>
    </row>
    <row r="2025" spans="1:18" x14ac:dyDescent="0.2">
      <c r="A2025" s="53">
        <v>2020</v>
      </c>
      <c r="B2025" t="s">
        <v>437</v>
      </c>
      <c r="C2025" t="s">
        <v>154</v>
      </c>
      <c r="D2025" t="s">
        <v>560</v>
      </c>
      <c r="E2025" t="s">
        <v>1346</v>
      </c>
      <c r="F2025" t="s">
        <v>1377</v>
      </c>
      <c r="G2025" t="s">
        <v>1345</v>
      </c>
      <c r="H2025" t="s">
        <v>1378</v>
      </c>
      <c r="I2025">
        <v>0</v>
      </c>
      <c r="J2025">
        <v>0</v>
      </c>
      <c r="K2025">
        <v>0</v>
      </c>
      <c r="L2025" s="82" t="b">
        <f t="shared" si="124"/>
        <v>1</v>
      </c>
      <c r="M2025" s="82">
        <f>IF(L2025=TRUE,(K2025+'NPV Calcs'!$D$14)*About!$B$121,K2025*About!$B$121)</f>
        <v>7.2396401247340254</v>
      </c>
      <c r="N2025" s="82" t="str">
        <f t="shared" si="125"/>
        <v>ngps - production</v>
      </c>
      <c r="O2025" s="82" t="str">
        <f t="shared" si="126"/>
        <v>methane capture</v>
      </c>
      <c r="P2025" s="49" t="str">
        <f t="shared" si="127"/>
        <v>ngps - production methane capture</v>
      </c>
      <c r="Q2025" s="83">
        <f>(J2025*About!$A$118/1000)*10^12</f>
        <v>0</v>
      </c>
      <c r="R2025" s="84">
        <f>M2025/About!$B$130</f>
        <v>13.621072108568427</v>
      </c>
    </row>
    <row r="2026" spans="1:18" x14ac:dyDescent="0.2">
      <c r="A2026" s="53">
        <v>2020</v>
      </c>
      <c r="B2026" t="s">
        <v>437</v>
      </c>
      <c r="C2026" t="s">
        <v>154</v>
      </c>
      <c r="D2026" t="s">
        <v>560</v>
      </c>
      <c r="E2026" t="s">
        <v>1346</v>
      </c>
      <c r="F2026" t="s">
        <v>1377</v>
      </c>
      <c r="G2026" t="s">
        <v>1345</v>
      </c>
      <c r="H2026" t="s">
        <v>1388</v>
      </c>
      <c r="I2026">
        <v>0</v>
      </c>
      <c r="J2026">
        <v>0</v>
      </c>
      <c r="K2026">
        <v>0</v>
      </c>
      <c r="L2026" s="82" t="b">
        <f t="shared" si="124"/>
        <v>1</v>
      </c>
      <c r="M2026" s="82">
        <f>IF(L2026=TRUE,(K2026+'NPV Calcs'!$D$14)*About!$B$121,K2026*About!$B$121)</f>
        <v>7.2396401247340254</v>
      </c>
      <c r="N2026" s="82" t="str">
        <f t="shared" si="125"/>
        <v>ngps - production</v>
      </c>
      <c r="O2026" s="82" t="str">
        <f t="shared" si="126"/>
        <v>methane capture</v>
      </c>
      <c r="P2026" s="49" t="str">
        <f t="shared" si="127"/>
        <v>ngps - production methane capture</v>
      </c>
      <c r="Q2026" s="83">
        <f>(J2026*About!$A$118/1000)*10^12</f>
        <v>0</v>
      </c>
      <c r="R2026" s="84">
        <f>M2026/About!$B$130</f>
        <v>13.621072108568427</v>
      </c>
    </row>
    <row r="2027" spans="1:18" x14ac:dyDescent="0.2">
      <c r="A2027" s="53">
        <v>2020</v>
      </c>
      <c r="B2027" t="s">
        <v>437</v>
      </c>
      <c r="C2027" t="s">
        <v>154</v>
      </c>
      <c r="D2027" t="s">
        <v>560</v>
      </c>
      <c r="E2027" t="s">
        <v>1346</v>
      </c>
      <c r="F2027" t="s">
        <v>1377</v>
      </c>
      <c r="G2027" t="s">
        <v>1345</v>
      </c>
      <c r="H2027" t="s">
        <v>1387</v>
      </c>
      <c r="I2027">
        <v>0</v>
      </c>
      <c r="J2027">
        <v>0</v>
      </c>
      <c r="K2027">
        <v>0</v>
      </c>
      <c r="L2027" s="82" t="b">
        <f t="shared" si="124"/>
        <v>1</v>
      </c>
      <c r="M2027" s="82">
        <f>IF(L2027=TRUE,(K2027+'NPV Calcs'!$D$14)*About!$B$121,K2027*About!$B$121)</f>
        <v>7.2396401247340254</v>
      </c>
      <c r="N2027" s="82" t="str">
        <f t="shared" si="125"/>
        <v>ngps - production</v>
      </c>
      <c r="O2027" s="82" t="str">
        <f t="shared" si="126"/>
        <v>methane capture</v>
      </c>
      <c r="P2027" s="49" t="str">
        <f t="shared" si="127"/>
        <v>ngps - production methane capture</v>
      </c>
      <c r="Q2027" s="83">
        <f>(J2027*About!$A$118/1000)*10^12</f>
        <v>0</v>
      </c>
      <c r="R2027" s="84">
        <f>M2027/About!$B$130</f>
        <v>13.621072108568427</v>
      </c>
    </row>
    <row r="2028" spans="1:18" x14ac:dyDescent="0.2">
      <c r="A2028" s="53">
        <v>2020</v>
      </c>
      <c r="B2028" t="s">
        <v>437</v>
      </c>
      <c r="C2028" t="s">
        <v>154</v>
      </c>
      <c r="D2028" t="s">
        <v>560</v>
      </c>
      <c r="E2028" t="s">
        <v>1346</v>
      </c>
      <c r="F2028" t="s">
        <v>1377</v>
      </c>
      <c r="G2028" t="s">
        <v>1345</v>
      </c>
      <c r="H2028" t="s">
        <v>1359</v>
      </c>
      <c r="I2028">
        <v>0</v>
      </c>
      <c r="J2028">
        <v>0</v>
      </c>
      <c r="K2028">
        <v>0</v>
      </c>
      <c r="L2028" s="82" t="b">
        <f t="shared" si="124"/>
        <v>0</v>
      </c>
      <c r="M2028" s="82">
        <f>IF(L2028=TRUE,(K2028+'NPV Calcs'!$D$14)*About!$B$121,K2028*About!$B$121)</f>
        <v>0</v>
      </c>
      <c r="N2028" s="82" t="str">
        <f t="shared" si="125"/>
        <v>ngps - production</v>
      </c>
      <c r="O2028" s="82" t="str">
        <f t="shared" si="126"/>
        <v>methane capture</v>
      </c>
      <c r="P2028" s="49" t="str">
        <f t="shared" si="127"/>
        <v>ngps - production methane capture</v>
      </c>
      <c r="Q2028" s="83">
        <f>(J2028*About!$A$118/1000)*10^12</f>
        <v>0</v>
      </c>
      <c r="R2028" s="84">
        <f>M2028/About!$B$130</f>
        <v>0</v>
      </c>
    </row>
    <row r="2029" spans="1:18" x14ac:dyDescent="0.2">
      <c r="A2029" s="53">
        <v>2020</v>
      </c>
      <c r="B2029" t="s">
        <v>437</v>
      </c>
      <c r="C2029" t="s">
        <v>154</v>
      </c>
      <c r="D2029" t="s">
        <v>560</v>
      </c>
      <c r="E2029" t="s">
        <v>1346</v>
      </c>
      <c r="F2029" t="s">
        <v>1377</v>
      </c>
      <c r="G2029" t="s">
        <v>1350</v>
      </c>
      <c r="H2029" t="s">
        <v>1385</v>
      </c>
      <c r="I2029">
        <v>0</v>
      </c>
      <c r="J2029">
        <v>0</v>
      </c>
      <c r="K2029">
        <v>0</v>
      </c>
      <c r="L2029" s="82" t="b">
        <f t="shared" si="124"/>
        <v>1</v>
      </c>
      <c r="M2029" s="82">
        <f>IF(L2029=TRUE,(K2029+'NPV Calcs'!$D$14)*About!$B$121,K2029*About!$B$121)</f>
        <v>7.2396401247340254</v>
      </c>
      <c r="N2029" s="82" t="str">
        <f t="shared" si="125"/>
        <v>ngps - production</v>
      </c>
      <c r="O2029" s="82" t="str">
        <f t="shared" si="126"/>
        <v>methane destruction</v>
      </c>
      <c r="P2029" s="49" t="str">
        <f t="shared" si="127"/>
        <v>ngps - production methane destruction</v>
      </c>
      <c r="Q2029" s="83">
        <f>(J2029*About!$A$118/1000)*10^12</f>
        <v>0</v>
      </c>
      <c r="R2029" s="84">
        <f>M2029/About!$B$130</f>
        <v>13.621072108568427</v>
      </c>
    </row>
    <row r="2030" spans="1:18" x14ac:dyDescent="0.2">
      <c r="A2030" s="53">
        <v>2020</v>
      </c>
      <c r="B2030" t="s">
        <v>437</v>
      </c>
      <c r="C2030" t="s">
        <v>154</v>
      </c>
      <c r="D2030" t="s">
        <v>560</v>
      </c>
      <c r="E2030" t="s">
        <v>1346</v>
      </c>
      <c r="F2030" t="s">
        <v>1377</v>
      </c>
      <c r="G2030" t="s">
        <v>1345</v>
      </c>
      <c r="H2030" t="s">
        <v>1380</v>
      </c>
      <c r="I2030">
        <v>0</v>
      </c>
      <c r="J2030">
        <v>0</v>
      </c>
      <c r="K2030">
        <v>0</v>
      </c>
      <c r="L2030" s="82" t="b">
        <f t="shared" si="124"/>
        <v>1</v>
      </c>
      <c r="M2030" s="82">
        <f>IF(L2030=TRUE,(K2030+'NPV Calcs'!$D$14)*About!$B$121,K2030*About!$B$121)</f>
        <v>7.2396401247340254</v>
      </c>
      <c r="N2030" s="82" t="str">
        <f t="shared" si="125"/>
        <v>ngps - production</v>
      </c>
      <c r="O2030" s="82" t="str">
        <f t="shared" si="126"/>
        <v>methane capture</v>
      </c>
      <c r="P2030" s="49" t="str">
        <f t="shared" si="127"/>
        <v>ngps - production methane capture</v>
      </c>
      <c r="Q2030" s="83">
        <f>(J2030*About!$A$118/1000)*10^12</f>
        <v>0</v>
      </c>
      <c r="R2030" s="84">
        <f>M2030/About!$B$130</f>
        <v>13.621072108568427</v>
      </c>
    </row>
    <row r="2031" spans="1:18" x14ac:dyDescent="0.2">
      <c r="A2031" s="53">
        <v>2020</v>
      </c>
      <c r="B2031" t="s">
        <v>437</v>
      </c>
      <c r="C2031" t="s">
        <v>154</v>
      </c>
      <c r="D2031" t="s">
        <v>560</v>
      </c>
      <c r="E2031" t="s">
        <v>1346</v>
      </c>
      <c r="F2031" t="s">
        <v>1377</v>
      </c>
      <c r="G2031" t="s">
        <v>1345</v>
      </c>
      <c r="H2031" t="s">
        <v>1391</v>
      </c>
      <c r="I2031">
        <v>0</v>
      </c>
      <c r="J2031">
        <v>0</v>
      </c>
      <c r="K2031">
        <v>0</v>
      </c>
      <c r="L2031" s="82" t="b">
        <f t="shared" si="124"/>
        <v>1</v>
      </c>
      <c r="M2031" s="82">
        <f>IF(L2031=TRUE,(K2031+'NPV Calcs'!$D$14)*About!$B$121,K2031*About!$B$121)</f>
        <v>7.2396401247340254</v>
      </c>
      <c r="N2031" s="82" t="str">
        <f t="shared" si="125"/>
        <v>ngps - production</v>
      </c>
      <c r="O2031" s="82" t="str">
        <f t="shared" si="126"/>
        <v>methane capture</v>
      </c>
      <c r="P2031" s="49" t="str">
        <f t="shared" si="127"/>
        <v>ngps - production methane capture</v>
      </c>
      <c r="Q2031" s="83">
        <f>(J2031*About!$A$118/1000)*10^12</f>
        <v>0</v>
      </c>
      <c r="R2031" s="84">
        <f>M2031/About!$B$130</f>
        <v>13.621072108568427</v>
      </c>
    </row>
    <row r="2032" spans="1:18" x14ac:dyDescent="0.2">
      <c r="A2032" s="53">
        <v>2020</v>
      </c>
      <c r="B2032" t="s">
        <v>437</v>
      </c>
      <c r="C2032" t="s">
        <v>154</v>
      </c>
      <c r="D2032" t="s">
        <v>560</v>
      </c>
      <c r="E2032" t="s">
        <v>1343</v>
      </c>
      <c r="F2032" t="s">
        <v>1382</v>
      </c>
      <c r="G2032" t="s">
        <v>1345</v>
      </c>
      <c r="H2032" t="s">
        <v>1390</v>
      </c>
      <c r="I2032">
        <v>6.3099999430000002</v>
      </c>
      <c r="J2032">
        <v>0</v>
      </c>
      <c r="K2032">
        <v>0</v>
      </c>
      <c r="L2032" s="82" t="b">
        <f t="shared" si="124"/>
        <v>1</v>
      </c>
      <c r="M2032" s="82">
        <f>IF(L2032=TRUE,(K2032+'NPV Calcs'!$D$14)*About!$B$121,K2032*About!$B$121)</f>
        <v>7.2396401247340254</v>
      </c>
      <c r="N2032" s="82" t="str">
        <f t="shared" si="125"/>
        <v>ngps - T&amp;D</v>
      </c>
      <c r="O2032" s="82" t="str">
        <f t="shared" si="126"/>
        <v>methane capture</v>
      </c>
      <c r="P2032" s="49" t="str">
        <f t="shared" si="127"/>
        <v>ngps - T&amp;D methane capture</v>
      </c>
      <c r="Q2032" s="83">
        <f>(J2032*About!$A$118/1000)*10^12</f>
        <v>0</v>
      </c>
      <c r="R2032" s="84">
        <f>M2032/About!$B$130</f>
        <v>13.621072108568427</v>
      </c>
    </row>
    <row r="2033" spans="1:18" x14ac:dyDescent="0.2">
      <c r="A2033" s="53">
        <v>2020</v>
      </c>
      <c r="B2033" t="s">
        <v>437</v>
      </c>
      <c r="C2033" t="s">
        <v>154</v>
      </c>
      <c r="D2033" t="s">
        <v>560</v>
      </c>
      <c r="E2033" t="s">
        <v>1343</v>
      </c>
      <c r="F2033" t="s">
        <v>1382</v>
      </c>
      <c r="G2033" t="s">
        <v>1345</v>
      </c>
      <c r="H2033" t="s">
        <v>1383</v>
      </c>
      <c r="I2033">
        <v>0</v>
      </c>
      <c r="J2033">
        <v>0</v>
      </c>
      <c r="K2033">
        <v>0</v>
      </c>
      <c r="L2033" s="82" t="b">
        <f t="shared" si="124"/>
        <v>1</v>
      </c>
      <c r="M2033" s="82">
        <f>IF(L2033=TRUE,(K2033+'NPV Calcs'!$D$14)*About!$B$121,K2033*About!$B$121)</f>
        <v>7.2396401247340254</v>
      </c>
      <c r="N2033" s="82" t="str">
        <f t="shared" si="125"/>
        <v>ngps - T&amp;D</v>
      </c>
      <c r="O2033" s="82" t="str">
        <f t="shared" si="126"/>
        <v>methane capture</v>
      </c>
      <c r="P2033" s="49" t="str">
        <f t="shared" si="127"/>
        <v>ngps - T&amp;D methane capture</v>
      </c>
      <c r="Q2033" s="83">
        <f>(J2033*About!$A$118/1000)*10^12</f>
        <v>0</v>
      </c>
      <c r="R2033" s="84">
        <f>M2033/About!$B$130</f>
        <v>13.621072108568427</v>
      </c>
    </row>
    <row r="2034" spans="1:18" x14ac:dyDescent="0.2">
      <c r="A2034" s="53">
        <v>2020</v>
      </c>
      <c r="B2034" t="s">
        <v>437</v>
      </c>
      <c r="C2034" t="s">
        <v>154</v>
      </c>
      <c r="D2034" t="s">
        <v>560</v>
      </c>
      <c r="E2034" t="s">
        <v>1343</v>
      </c>
      <c r="F2034" t="s">
        <v>1382</v>
      </c>
      <c r="G2034" t="s">
        <v>1345</v>
      </c>
      <c r="H2034" t="s">
        <v>1378</v>
      </c>
      <c r="I2034">
        <v>0</v>
      </c>
      <c r="J2034">
        <v>0</v>
      </c>
      <c r="K2034">
        <v>0</v>
      </c>
      <c r="L2034" s="82" t="b">
        <f t="shared" si="124"/>
        <v>1</v>
      </c>
      <c r="M2034" s="82">
        <f>IF(L2034=TRUE,(K2034+'NPV Calcs'!$D$14)*About!$B$121,K2034*About!$B$121)</f>
        <v>7.2396401247340254</v>
      </c>
      <c r="N2034" s="82" t="str">
        <f t="shared" si="125"/>
        <v>ngps - T&amp;D</v>
      </c>
      <c r="O2034" s="82" t="str">
        <f t="shared" si="126"/>
        <v>methane capture</v>
      </c>
      <c r="P2034" s="49" t="str">
        <f t="shared" si="127"/>
        <v>ngps - T&amp;D methane capture</v>
      </c>
      <c r="Q2034" s="83">
        <f>(J2034*About!$A$118/1000)*10^12</f>
        <v>0</v>
      </c>
      <c r="R2034" s="84">
        <f>M2034/About!$B$130</f>
        <v>13.621072108568427</v>
      </c>
    </row>
    <row r="2035" spans="1:18" x14ac:dyDescent="0.2">
      <c r="A2035" s="53">
        <v>2020</v>
      </c>
      <c r="B2035" t="s">
        <v>437</v>
      </c>
      <c r="C2035" t="s">
        <v>154</v>
      </c>
      <c r="D2035" t="s">
        <v>560</v>
      </c>
      <c r="E2035" t="s">
        <v>1343</v>
      </c>
      <c r="F2035" t="s">
        <v>1382</v>
      </c>
      <c r="G2035" t="s">
        <v>1345</v>
      </c>
      <c r="H2035" t="s">
        <v>1380</v>
      </c>
      <c r="I2035">
        <v>0</v>
      </c>
      <c r="J2035">
        <v>0</v>
      </c>
      <c r="K2035">
        <v>0</v>
      </c>
      <c r="L2035" s="82" t="b">
        <f t="shared" si="124"/>
        <v>1</v>
      </c>
      <c r="M2035" s="82">
        <f>IF(L2035=TRUE,(K2035+'NPV Calcs'!$D$14)*About!$B$121,K2035*About!$B$121)</f>
        <v>7.2396401247340254</v>
      </c>
      <c r="N2035" s="82" t="str">
        <f t="shared" si="125"/>
        <v>ngps - T&amp;D</v>
      </c>
      <c r="O2035" s="82" t="str">
        <f t="shared" si="126"/>
        <v>methane capture</v>
      </c>
      <c r="P2035" s="49" t="str">
        <f t="shared" si="127"/>
        <v>ngps - T&amp;D methane capture</v>
      </c>
      <c r="Q2035" s="83">
        <f>(J2035*About!$A$118/1000)*10^12</f>
        <v>0</v>
      </c>
      <c r="R2035" s="84">
        <f>M2035/About!$B$130</f>
        <v>13.621072108568427</v>
      </c>
    </row>
    <row r="2036" spans="1:18" x14ac:dyDescent="0.2">
      <c r="A2036" s="53">
        <v>2020</v>
      </c>
      <c r="B2036" t="s">
        <v>437</v>
      </c>
      <c r="C2036" t="s">
        <v>154</v>
      </c>
      <c r="D2036" t="s">
        <v>560</v>
      </c>
      <c r="E2036" t="s">
        <v>1343</v>
      </c>
      <c r="F2036" t="s">
        <v>1382</v>
      </c>
      <c r="G2036" t="s">
        <v>1345</v>
      </c>
      <c r="H2036" t="s">
        <v>1386</v>
      </c>
      <c r="I2036">
        <v>0</v>
      </c>
      <c r="J2036">
        <v>0</v>
      </c>
      <c r="K2036">
        <v>0</v>
      </c>
      <c r="L2036" s="82" t="b">
        <f t="shared" si="124"/>
        <v>1</v>
      </c>
      <c r="M2036" s="82">
        <f>IF(L2036=TRUE,(K2036+'NPV Calcs'!$D$14)*About!$B$121,K2036*About!$B$121)</f>
        <v>7.2396401247340254</v>
      </c>
      <c r="N2036" s="82" t="str">
        <f t="shared" si="125"/>
        <v>ngps - T&amp;D</v>
      </c>
      <c r="O2036" s="82" t="str">
        <f t="shared" si="126"/>
        <v>methane capture</v>
      </c>
      <c r="P2036" s="49" t="str">
        <f t="shared" si="127"/>
        <v>ngps - T&amp;D methane capture</v>
      </c>
      <c r="Q2036" s="83">
        <f>(J2036*About!$A$118/1000)*10^12</f>
        <v>0</v>
      </c>
      <c r="R2036" s="84">
        <f>M2036/About!$B$130</f>
        <v>13.621072108568427</v>
      </c>
    </row>
    <row r="2037" spans="1:18" x14ac:dyDescent="0.2">
      <c r="A2037" s="53">
        <v>2020</v>
      </c>
      <c r="B2037" t="s">
        <v>437</v>
      </c>
      <c r="C2037" t="s">
        <v>154</v>
      </c>
      <c r="D2037" t="s">
        <v>560</v>
      </c>
      <c r="E2037" t="s">
        <v>1343</v>
      </c>
      <c r="F2037" t="s">
        <v>1382</v>
      </c>
      <c r="G2037" t="s">
        <v>1345</v>
      </c>
      <c r="H2037" t="s">
        <v>1391</v>
      </c>
      <c r="I2037">
        <v>0</v>
      </c>
      <c r="J2037">
        <v>0</v>
      </c>
      <c r="K2037">
        <v>0</v>
      </c>
      <c r="L2037" s="82" t="b">
        <f t="shared" si="124"/>
        <v>1</v>
      </c>
      <c r="M2037" s="82">
        <f>IF(L2037=TRUE,(K2037+'NPV Calcs'!$D$14)*About!$B$121,K2037*About!$B$121)</f>
        <v>7.2396401247340254</v>
      </c>
      <c r="N2037" s="82" t="str">
        <f t="shared" si="125"/>
        <v>ngps - T&amp;D</v>
      </c>
      <c r="O2037" s="82" t="str">
        <f t="shared" si="126"/>
        <v>methane capture</v>
      </c>
      <c r="P2037" s="49" t="str">
        <f t="shared" si="127"/>
        <v>ngps - T&amp;D methane capture</v>
      </c>
      <c r="Q2037" s="83">
        <f>(J2037*About!$A$118/1000)*10^12</f>
        <v>0</v>
      </c>
      <c r="R2037" s="84">
        <f>M2037/About!$B$130</f>
        <v>13.621072108568427</v>
      </c>
    </row>
    <row r="2038" spans="1:18" x14ac:dyDescent="0.2">
      <c r="A2038" s="53">
        <v>2020</v>
      </c>
      <c r="B2038" t="s">
        <v>437</v>
      </c>
      <c r="C2038" t="s">
        <v>154</v>
      </c>
      <c r="D2038" t="s">
        <v>560</v>
      </c>
      <c r="E2038" t="s">
        <v>1343</v>
      </c>
      <c r="F2038" t="s">
        <v>1382</v>
      </c>
      <c r="G2038" t="s">
        <v>1345</v>
      </c>
      <c r="H2038" t="s">
        <v>1387</v>
      </c>
      <c r="I2038">
        <v>0</v>
      </c>
      <c r="J2038">
        <v>0</v>
      </c>
      <c r="K2038">
        <v>0</v>
      </c>
      <c r="L2038" s="82" t="b">
        <f t="shared" si="124"/>
        <v>1</v>
      </c>
      <c r="M2038" s="82">
        <f>IF(L2038=TRUE,(K2038+'NPV Calcs'!$D$14)*About!$B$121,K2038*About!$B$121)</f>
        <v>7.2396401247340254</v>
      </c>
      <c r="N2038" s="82" t="str">
        <f t="shared" si="125"/>
        <v>ngps - T&amp;D</v>
      </c>
      <c r="O2038" s="82" t="str">
        <f t="shared" si="126"/>
        <v>methane capture</v>
      </c>
      <c r="P2038" s="49" t="str">
        <f t="shared" si="127"/>
        <v>ngps - T&amp;D methane capture</v>
      </c>
      <c r="Q2038" s="83">
        <f>(J2038*About!$A$118/1000)*10^12</f>
        <v>0</v>
      </c>
      <c r="R2038" s="84">
        <f>M2038/About!$B$130</f>
        <v>13.621072108568427</v>
      </c>
    </row>
    <row r="2039" spans="1:18" x14ac:dyDescent="0.2">
      <c r="A2039" s="53">
        <v>2020</v>
      </c>
      <c r="B2039" t="s">
        <v>433</v>
      </c>
      <c r="C2039" t="s">
        <v>165</v>
      </c>
      <c r="D2039" t="s">
        <v>1379</v>
      </c>
      <c r="E2039" t="s">
        <v>1348</v>
      </c>
      <c r="F2039" t="s">
        <v>1377</v>
      </c>
      <c r="G2039" t="s">
        <v>1345</v>
      </c>
      <c r="H2039" t="s">
        <v>1390</v>
      </c>
      <c r="I2039">
        <v>6.8600001339999999</v>
      </c>
      <c r="J2039">
        <v>0</v>
      </c>
      <c r="K2039">
        <v>0</v>
      </c>
      <c r="L2039" s="82" t="b">
        <f t="shared" si="124"/>
        <v>1</v>
      </c>
      <c r="M2039" s="82">
        <f>IF(L2039=TRUE,(K2039+'NPV Calcs'!$D$14)*About!$B$121,K2039*About!$B$121)</f>
        <v>7.2396401247340254</v>
      </c>
      <c r="N2039" s="82" t="str">
        <f t="shared" si="125"/>
        <v>ngps - production</v>
      </c>
      <c r="O2039" s="82" t="str">
        <f t="shared" si="126"/>
        <v>methane capture</v>
      </c>
      <c r="P2039" s="49" t="str">
        <f t="shared" si="127"/>
        <v>ngps - production methane capture</v>
      </c>
      <c r="Q2039" s="83">
        <f>(J2039*About!$A$118/1000)*10^12</f>
        <v>0</v>
      </c>
      <c r="R2039" s="84">
        <f>M2039/About!$B$130</f>
        <v>13.621072108568427</v>
      </c>
    </row>
    <row r="2040" spans="1:18" x14ac:dyDescent="0.2">
      <c r="A2040" s="53">
        <v>2020</v>
      </c>
      <c r="B2040" t="s">
        <v>433</v>
      </c>
      <c r="C2040" t="s">
        <v>165</v>
      </c>
      <c r="D2040" t="s">
        <v>1379</v>
      </c>
      <c r="E2040" t="s">
        <v>1348</v>
      </c>
      <c r="F2040" t="s">
        <v>1377</v>
      </c>
      <c r="G2040" t="s">
        <v>1345</v>
      </c>
      <c r="H2040" t="s">
        <v>1384</v>
      </c>
      <c r="I2040">
        <v>0</v>
      </c>
      <c r="J2040">
        <v>0</v>
      </c>
      <c r="K2040">
        <v>0</v>
      </c>
      <c r="L2040" s="82" t="b">
        <f t="shared" si="124"/>
        <v>1</v>
      </c>
      <c r="M2040" s="82">
        <f>IF(L2040=TRUE,(K2040+'NPV Calcs'!$D$14)*About!$B$121,K2040*About!$B$121)</f>
        <v>7.2396401247340254</v>
      </c>
      <c r="N2040" s="82" t="str">
        <f t="shared" si="125"/>
        <v>ngps - production</v>
      </c>
      <c r="O2040" s="82" t="str">
        <f t="shared" si="126"/>
        <v>methane capture</v>
      </c>
      <c r="P2040" s="49" t="str">
        <f t="shared" si="127"/>
        <v>ngps - production methane capture</v>
      </c>
      <c r="Q2040" s="83">
        <f>(J2040*About!$A$118/1000)*10^12</f>
        <v>0</v>
      </c>
      <c r="R2040" s="84">
        <f>M2040/About!$B$130</f>
        <v>13.621072108568427</v>
      </c>
    </row>
    <row r="2041" spans="1:18" x14ac:dyDescent="0.2">
      <c r="A2041" s="53">
        <v>2020</v>
      </c>
      <c r="B2041" t="s">
        <v>435</v>
      </c>
      <c r="C2041" t="s">
        <v>1376</v>
      </c>
      <c r="D2041" t="s">
        <v>560</v>
      </c>
      <c r="E2041" t="s">
        <v>1343</v>
      </c>
      <c r="F2041" t="s">
        <v>1382</v>
      </c>
      <c r="G2041" t="s">
        <v>1345</v>
      </c>
      <c r="H2041" t="s">
        <v>1380</v>
      </c>
      <c r="I2041">
        <v>0</v>
      </c>
      <c r="J2041">
        <v>0</v>
      </c>
      <c r="K2041">
        <v>0</v>
      </c>
      <c r="L2041" s="82" t="b">
        <f t="shared" si="124"/>
        <v>1</v>
      </c>
      <c r="M2041" s="82">
        <f>IF(L2041=TRUE,(K2041+'NPV Calcs'!$D$14)*About!$B$121,K2041*About!$B$121)</f>
        <v>7.2396401247340254</v>
      </c>
      <c r="N2041" s="82" t="str">
        <f t="shared" si="125"/>
        <v>ngps - T&amp;D</v>
      </c>
      <c r="O2041" s="82" t="str">
        <f t="shared" si="126"/>
        <v>methane capture</v>
      </c>
      <c r="P2041" s="49" t="str">
        <f t="shared" si="127"/>
        <v>ngps - T&amp;D methane capture</v>
      </c>
      <c r="Q2041" s="83">
        <f>(J2041*About!$A$118/1000)*10^12</f>
        <v>0</v>
      </c>
      <c r="R2041" s="84">
        <f>M2041/About!$B$130</f>
        <v>13.621072108568427</v>
      </c>
    </row>
    <row r="2042" spans="1:18" x14ac:dyDescent="0.2">
      <c r="A2042" s="53">
        <v>2020</v>
      </c>
      <c r="B2042" t="s">
        <v>435</v>
      </c>
      <c r="C2042" t="s">
        <v>1376</v>
      </c>
      <c r="D2042" t="s">
        <v>560</v>
      </c>
      <c r="E2042" t="s">
        <v>1343</v>
      </c>
      <c r="F2042" t="s">
        <v>1382</v>
      </c>
      <c r="G2042" t="s">
        <v>1345</v>
      </c>
      <c r="H2042" t="s">
        <v>1386</v>
      </c>
      <c r="I2042">
        <v>0</v>
      </c>
      <c r="J2042">
        <v>0</v>
      </c>
      <c r="K2042">
        <v>0</v>
      </c>
      <c r="L2042" s="82" t="b">
        <f t="shared" si="124"/>
        <v>1</v>
      </c>
      <c r="M2042" s="82">
        <f>IF(L2042=TRUE,(K2042+'NPV Calcs'!$D$14)*About!$B$121,K2042*About!$B$121)</f>
        <v>7.2396401247340254</v>
      </c>
      <c r="N2042" s="82" t="str">
        <f t="shared" si="125"/>
        <v>ngps - T&amp;D</v>
      </c>
      <c r="O2042" s="82" t="str">
        <f t="shared" si="126"/>
        <v>methane capture</v>
      </c>
      <c r="P2042" s="49" t="str">
        <f t="shared" si="127"/>
        <v>ngps - T&amp;D methane capture</v>
      </c>
      <c r="Q2042" s="83">
        <f>(J2042*About!$A$118/1000)*10^12</f>
        <v>0</v>
      </c>
      <c r="R2042" s="84">
        <f>M2042/About!$B$130</f>
        <v>13.621072108568427</v>
      </c>
    </row>
    <row r="2043" spans="1:18" x14ac:dyDescent="0.2">
      <c r="A2043" s="53">
        <v>2020</v>
      </c>
      <c r="B2043" t="s">
        <v>435</v>
      </c>
      <c r="C2043" t="s">
        <v>1376</v>
      </c>
      <c r="D2043" t="s">
        <v>560</v>
      </c>
      <c r="E2043" t="s">
        <v>1343</v>
      </c>
      <c r="F2043" t="s">
        <v>1382</v>
      </c>
      <c r="G2043" t="s">
        <v>1345</v>
      </c>
      <c r="H2043" t="s">
        <v>1391</v>
      </c>
      <c r="I2043">
        <v>0</v>
      </c>
      <c r="J2043">
        <v>0</v>
      </c>
      <c r="K2043">
        <v>0</v>
      </c>
      <c r="L2043" s="82" t="b">
        <f t="shared" si="124"/>
        <v>1</v>
      </c>
      <c r="M2043" s="82">
        <f>IF(L2043=TRUE,(K2043+'NPV Calcs'!$D$14)*About!$B$121,K2043*About!$B$121)</f>
        <v>7.2396401247340254</v>
      </c>
      <c r="N2043" s="82" t="str">
        <f t="shared" si="125"/>
        <v>ngps - T&amp;D</v>
      </c>
      <c r="O2043" s="82" t="str">
        <f t="shared" si="126"/>
        <v>methane capture</v>
      </c>
      <c r="P2043" s="49" t="str">
        <f t="shared" si="127"/>
        <v>ngps - T&amp;D methane capture</v>
      </c>
      <c r="Q2043" s="83">
        <f>(J2043*About!$A$118/1000)*10^12</f>
        <v>0</v>
      </c>
      <c r="R2043" s="84">
        <f>M2043/About!$B$130</f>
        <v>13.621072108568427</v>
      </c>
    </row>
    <row r="2044" spans="1:18" x14ac:dyDescent="0.2">
      <c r="A2044" s="53">
        <v>2020</v>
      </c>
      <c r="B2044" t="s">
        <v>435</v>
      </c>
      <c r="C2044" t="s">
        <v>1376</v>
      </c>
      <c r="D2044" t="s">
        <v>560</v>
      </c>
      <c r="E2044" t="s">
        <v>1343</v>
      </c>
      <c r="F2044" t="s">
        <v>1382</v>
      </c>
      <c r="G2044" t="s">
        <v>1345</v>
      </c>
      <c r="H2044" t="s">
        <v>1387</v>
      </c>
      <c r="I2044">
        <v>0</v>
      </c>
      <c r="J2044">
        <v>0</v>
      </c>
      <c r="K2044">
        <v>0</v>
      </c>
      <c r="L2044" s="82" t="b">
        <f t="shared" si="124"/>
        <v>1</v>
      </c>
      <c r="M2044" s="82">
        <f>IF(L2044=TRUE,(K2044+'NPV Calcs'!$D$14)*About!$B$121,K2044*About!$B$121)</f>
        <v>7.2396401247340254</v>
      </c>
      <c r="N2044" s="82" t="str">
        <f t="shared" si="125"/>
        <v>ngps - T&amp;D</v>
      </c>
      <c r="O2044" s="82" t="str">
        <f t="shared" si="126"/>
        <v>methane capture</v>
      </c>
      <c r="P2044" s="49" t="str">
        <f t="shared" si="127"/>
        <v>ngps - T&amp;D methane capture</v>
      </c>
      <c r="Q2044" s="83">
        <f>(J2044*About!$A$118/1000)*10^12</f>
        <v>0</v>
      </c>
      <c r="R2044" s="84">
        <f>M2044/About!$B$130</f>
        <v>13.621072108568427</v>
      </c>
    </row>
    <row r="2045" spans="1:18" x14ac:dyDescent="0.2">
      <c r="A2045" s="53">
        <v>2020</v>
      </c>
      <c r="B2045" t="s">
        <v>435</v>
      </c>
      <c r="C2045" t="s">
        <v>1376</v>
      </c>
      <c r="D2045" t="s">
        <v>1379</v>
      </c>
      <c r="E2045" t="s">
        <v>1354</v>
      </c>
      <c r="F2045" t="s">
        <v>1377</v>
      </c>
      <c r="G2045" t="s">
        <v>1345</v>
      </c>
      <c r="H2045" t="s">
        <v>1381</v>
      </c>
      <c r="I2045">
        <v>0</v>
      </c>
      <c r="J2045">
        <v>0</v>
      </c>
      <c r="K2045">
        <v>0</v>
      </c>
      <c r="L2045" s="82" t="b">
        <f t="shared" si="124"/>
        <v>1</v>
      </c>
      <c r="M2045" s="82">
        <f>IF(L2045=TRUE,(K2045+'NPV Calcs'!$D$14)*About!$B$121,K2045*About!$B$121)</f>
        <v>7.2396401247340254</v>
      </c>
      <c r="N2045" s="82" t="str">
        <f t="shared" si="125"/>
        <v>ngps - production</v>
      </c>
      <c r="O2045" s="82" t="str">
        <f t="shared" si="126"/>
        <v>methane capture</v>
      </c>
      <c r="P2045" s="49" t="str">
        <f t="shared" si="127"/>
        <v>ngps - production methane capture</v>
      </c>
      <c r="Q2045" s="83">
        <f>(J2045*About!$A$118/1000)*10^12</f>
        <v>0</v>
      </c>
      <c r="R2045" s="84">
        <f>M2045/About!$B$130</f>
        <v>13.621072108568427</v>
      </c>
    </row>
    <row r="2046" spans="1:18" x14ac:dyDescent="0.2">
      <c r="A2046" s="53">
        <v>2020</v>
      </c>
      <c r="B2046" t="s">
        <v>435</v>
      </c>
      <c r="C2046" t="s">
        <v>1376</v>
      </c>
      <c r="D2046" t="s">
        <v>1379</v>
      </c>
      <c r="E2046" t="s">
        <v>1354</v>
      </c>
      <c r="F2046" t="s">
        <v>1377</v>
      </c>
      <c r="G2046" t="s">
        <v>1345</v>
      </c>
      <c r="H2046" t="s">
        <v>1390</v>
      </c>
      <c r="I2046">
        <v>0</v>
      </c>
      <c r="J2046">
        <v>0</v>
      </c>
      <c r="K2046">
        <v>0</v>
      </c>
      <c r="L2046" s="82" t="b">
        <f t="shared" si="124"/>
        <v>1</v>
      </c>
      <c r="M2046" s="82">
        <f>IF(L2046=TRUE,(K2046+'NPV Calcs'!$D$14)*About!$B$121,K2046*About!$B$121)</f>
        <v>7.2396401247340254</v>
      </c>
      <c r="N2046" s="82" t="str">
        <f t="shared" si="125"/>
        <v>ngps - production</v>
      </c>
      <c r="O2046" s="82" t="str">
        <f t="shared" si="126"/>
        <v>methane capture</v>
      </c>
      <c r="P2046" s="49" t="str">
        <f t="shared" si="127"/>
        <v>ngps - production methane capture</v>
      </c>
      <c r="Q2046" s="83">
        <f>(J2046*About!$A$118/1000)*10^12</f>
        <v>0</v>
      </c>
      <c r="R2046" s="84">
        <f>M2046/About!$B$130</f>
        <v>13.621072108568427</v>
      </c>
    </row>
    <row r="2047" spans="1:18" x14ac:dyDescent="0.2">
      <c r="A2047" s="53">
        <v>2020</v>
      </c>
      <c r="B2047" t="s">
        <v>435</v>
      </c>
      <c r="C2047" t="s">
        <v>1376</v>
      </c>
      <c r="D2047" t="s">
        <v>1379</v>
      </c>
      <c r="E2047" t="s">
        <v>1354</v>
      </c>
      <c r="F2047" t="s">
        <v>1377</v>
      </c>
      <c r="G2047" t="s">
        <v>1345</v>
      </c>
      <c r="H2047" t="s">
        <v>1384</v>
      </c>
      <c r="I2047">
        <v>0</v>
      </c>
      <c r="J2047">
        <v>0</v>
      </c>
      <c r="K2047">
        <v>0</v>
      </c>
      <c r="L2047" s="82" t="b">
        <f t="shared" si="124"/>
        <v>1</v>
      </c>
      <c r="M2047" s="82">
        <f>IF(L2047=TRUE,(K2047+'NPV Calcs'!$D$14)*About!$B$121,K2047*About!$B$121)</f>
        <v>7.2396401247340254</v>
      </c>
      <c r="N2047" s="82" t="str">
        <f t="shared" si="125"/>
        <v>ngps - production</v>
      </c>
      <c r="O2047" s="82" t="str">
        <f t="shared" si="126"/>
        <v>methane capture</v>
      </c>
      <c r="P2047" s="49" t="str">
        <f t="shared" si="127"/>
        <v>ngps - production methane capture</v>
      </c>
      <c r="Q2047" s="83">
        <f>(J2047*About!$A$118/1000)*10^12</f>
        <v>0</v>
      </c>
      <c r="R2047" s="84">
        <f>M2047/About!$B$130</f>
        <v>13.621072108568427</v>
      </c>
    </row>
    <row r="2048" spans="1:18" x14ac:dyDescent="0.2">
      <c r="A2048" s="53">
        <v>2020</v>
      </c>
      <c r="B2048" t="s">
        <v>435</v>
      </c>
      <c r="C2048" t="s">
        <v>1376</v>
      </c>
      <c r="D2048" t="s">
        <v>1379</v>
      </c>
      <c r="E2048" t="s">
        <v>1354</v>
      </c>
      <c r="F2048" t="s">
        <v>1377</v>
      </c>
      <c r="G2048" t="s">
        <v>1345</v>
      </c>
      <c r="H2048" t="s">
        <v>1385</v>
      </c>
      <c r="I2048">
        <v>0</v>
      </c>
      <c r="J2048">
        <v>0</v>
      </c>
      <c r="K2048">
        <v>0</v>
      </c>
      <c r="L2048" s="82" t="b">
        <f t="shared" si="124"/>
        <v>1</v>
      </c>
      <c r="M2048" s="82">
        <f>IF(L2048=TRUE,(K2048+'NPV Calcs'!$D$14)*About!$B$121,K2048*About!$B$121)</f>
        <v>7.2396401247340254</v>
      </c>
      <c r="N2048" s="82" t="str">
        <f t="shared" si="125"/>
        <v>ngps - production</v>
      </c>
      <c r="O2048" s="82" t="str">
        <f t="shared" si="126"/>
        <v>methane capture</v>
      </c>
      <c r="P2048" s="49" t="str">
        <f t="shared" si="127"/>
        <v>ngps - production methane capture</v>
      </c>
      <c r="Q2048" s="83">
        <f>(J2048*About!$A$118/1000)*10^12</f>
        <v>0</v>
      </c>
      <c r="R2048" s="84">
        <f>M2048/About!$B$130</f>
        <v>13.621072108568427</v>
      </c>
    </row>
    <row r="2049" spans="1:18" x14ac:dyDescent="0.2">
      <c r="A2049" s="53">
        <v>2020</v>
      </c>
      <c r="B2049" t="s">
        <v>435</v>
      </c>
      <c r="C2049" t="s">
        <v>1376</v>
      </c>
      <c r="D2049" t="s">
        <v>1355</v>
      </c>
      <c r="E2049" t="s">
        <v>1355</v>
      </c>
      <c r="F2049" t="s">
        <v>1382</v>
      </c>
      <c r="G2049" t="s">
        <v>1342</v>
      </c>
      <c r="H2049" t="s">
        <v>1386</v>
      </c>
      <c r="I2049">
        <v>0</v>
      </c>
      <c r="J2049">
        <v>0</v>
      </c>
      <c r="K2049">
        <v>0</v>
      </c>
      <c r="L2049" s="82" t="b">
        <f t="shared" si="124"/>
        <v>1</v>
      </c>
      <c r="M2049" s="82">
        <f>IF(L2049=TRUE,(K2049+'NPV Calcs'!$D$14)*About!$B$121,K2049*About!$B$121)</f>
        <v>7.2396401247340254</v>
      </c>
      <c r="N2049" s="82" t="str">
        <f t="shared" si="125"/>
        <v>ngps - T&amp;D</v>
      </c>
      <c r="O2049" s="82" t="str">
        <f t="shared" si="126"/>
        <v>methane capture</v>
      </c>
      <c r="P2049" s="49" t="str">
        <f t="shared" si="127"/>
        <v>ngps - T&amp;D methane capture</v>
      </c>
      <c r="Q2049" s="83">
        <f>(J2049*About!$A$118/1000)*10^12</f>
        <v>0</v>
      </c>
      <c r="R2049" s="84">
        <f>M2049/About!$B$130</f>
        <v>13.621072108568427</v>
      </c>
    </row>
    <row r="2050" spans="1:18" x14ac:dyDescent="0.2">
      <c r="A2050" s="53">
        <v>2020</v>
      </c>
      <c r="B2050" t="s">
        <v>435</v>
      </c>
      <c r="C2050" t="s">
        <v>1376</v>
      </c>
      <c r="D2050" t="s">
        <v>1355</v>
      </c>
      <c r="E2050" t="s">
        <v>1355</v>
      </c>
      <c r="F2050" t="s">
        <v>1377</v>
      </c>
      <c r="G2050" t="s">
        <v>1342</v>
      </c>
      <c r="H2050" t="s">
        <v>1384</v>
      </c>
      <c r="I2050">
        <v>0</v>
      </c>
      <c r="J2050">
        <v>0</v>
      </c>
      <c r="K2050">
        <v>0</v>
      </c>
      <c r="L2050" s="82" t="b">
        <f t="shared" ref="L2050:L2113" si="128">IF(O2051="methane capture",TRUE,FALSE)</f>
        <v>1</v>
      </c>
      <c r="M2050" s="82">
        <f>IF(L2050=TRUE,(K2050+'NPV Calcs'!$D$14)*About!$B$121,K2050*About!$B$121)</f>
        <v>7.2396401247340254</v>
      </c>
      <c r="N2050" s="82" t="str">
        <f t="shared" ref="N2050:N2113" si="129">IF(F2050="Upstream","ngps - production","ngps - T&amp;D")</f>
        <v>ngps - production</v>
      </c>
      <c r="O2050" s="82" t="str">
        <f t="shared" ref="O2050:O2113" si="130">IF(ISNUMBER(SEARCH("flar",H2050)),"methane destruction",IF(G2050="Incomplete-flare","methane destruction","methane capture"))</f>
        <v>methane capture</v>
      </c>
      <c r="P2050" s="49" t="str">
        <f t="shared" ref="P2050:P2113" si="131">CONCATENATE(N2050," ",O2050)</f>
        <v>ngps - production methane capture</v>
      </c>
      <c r="Q2050" s="83">
        <f>(J2050*About!$A$118/1000)*10^12</f>
        <v>0</v>
      </c>
      <c r="R2050" s="84">
        <f>M2050/About!$B$130</f>
        <v>13.621072108568427</v>
      </c>
    </row>
    <row r="2051" spans="1:18" x14ac:dyDescent="0.2">
      <c r="A2051" s="53">
        <v>2020</v>
      </c>
      <c r="B2051" t="s">
        <v>433</v>
      </c>
      <c r="C2051" t="s">
        <v>165</v>
      </c>
      <c r="D2051" t="s">
        <v>1379</v>
      </c>
      <c r="E2051" t="s">
        <v>1354</v>
      </c>
      <c r="F2051" t="s">
        <v>1377</v>
      </c>
      <c r="G2051" t="s">
        <v>1342</v>
      </c>
      <c r="H2051" t="s">
        <v>1384</v>
      </c>
      <c r="I2051">
        <v>0</v>
      </c>
      <c r="J2051">
        <v>0</v>
      </c>
      <c r="K2051">
        <v>0</v>
      </c>
      <c r="L2051" s="82" t="b">
        <f t="shared" si="128"/>
        <v>0</v>
      </c>
      <c r="M2051" s="82">
        <f>IF(L2051=TRUE,(K2051+'NPV Calcs'!$D$14)*About!$B$121,K2051*About!$B$121)</f>
        <v>0</v>
      </c>
      <c r="N2051" s="82" t="str">
        <f t="shared" si="129"/>
        <v>ngps - production</v>
      </c>
      <c r="O2051" s="82" t="str">
        <f t="shared" si="130"/>
        <v>methane capture</v>
      </c>
      <c r="P2051" s="49" t="str">
        <f t="shared" si="131"/>
        <v>ngps - production methane capture</v>
      </c>
      <c r="Q2051" s="83">
        <f>(J2051*About!$A$118/1000)*10^12</f>
        <v>0</v>
      </c>
      <c r="R2051" s="84">
        <f>M2051/About!$B$130</f>
        <v>0</v>
      </c>
    </row>
    <row r="2052" spans="1:18" x14ac:dyDescent="0.2">
      <c r="A2052" s="53">
        <v>2020</v>
      </c>
      <c r="B2052" t="s">
        <v>433</v>
      </c>
      <c r="C2052" t="s">
        <v>165</v>
      </c>
      <c r="D2052" t="s">
        <v>1379</v>
      </c>
      <c r="E2052" t="s">
        <v>1354</v>
      </c>
      <c r="F2052" t="s">
        <v>1377</v>
      </c>
      <c r="G2052" t="s">
        <v>1350</v>
      </c>
      <c r="H2052" t="s">
        <v>1385</v>
      </c>
      <c r="I2052">
        <v>0</v>
      </c>
      <c r="J2052">
        <v>0</v>
      </c>
      <c r="K2052">
        <v>0</v>
      </c>
      <c r="L2052" s="82" t="b">
        <f t="shared" si="128"/>
        <v>1</v>
      </c>
      <c r="M2052" s="82">
        <f>IF(L2052=TRUE,(K2052+'NPV Calcs'!$D$14)*About!$B$121,K2052*About!$B$121)</f>
        <v>7.2396401247340254</v>
      </c>
      <c r="N2052" s="82" t="str">
        <f t="shared" si="129"/>
        <v>ngps - production</v>
      </c>
      <c r="O2052" s="82" t="str">
        <f t="shared" si="130"/>
        <v>methane destruction</v>
      </c>
      <c r="P2052" s="49" t="str">
        <f t="shared" si="131"/>
        <v>ngps - production methane destruction</v>
      </c>
      <c r="Q2052" s="83">
        <f>(J2052*About!$A$118/1000)*10^12</f>
        <v>0</v>
      </c>
      <c r="R2052" s="84">
        <f>M2052/About!$B$130</f>
        <v>13.621072108568427</v>
      </c>
    </row>
    <row r="2053" spans="1:18" x14ac:dyDescent="0.2">
      <c r="A2053" s="53">
        <v>2020</v>
      </c>
      <c r="B2053" t="s">
        <v>433</v>
      </c>
      <c r="C2053" t="s">
        <v>165</v>
      </c>
      <c r="D2053" t="s">
        <v>1379</v>
      </c>
      <c r="E2053" t="s">
        <v>1354</v>
      </c>
      <c r="F2053" t="s">
        <v>1377</v>
      </c>
      <c r="G2053" t="s">
        <v>1345</v>
      </c>
      <c r="H2053" t="s">
        <v>1380</v>
      </c>
      <c r="I2053">
        <v>0</v>
      </c>
      <c r="J2053">
        <v>0</v>
      </c>
      <c r="K2053">
        <v>0</v>
      </c>
      <c r="L2053" s="82" t="b">
        <f t="shared" si="128"/>
        <v>1</v>
      </c>
      <c r="M2053" s="82">
        <f>IF(L2053=TRUE,(K2053+'NPV Calcs'!$D$14)*About!$B$121,K2053*About!$B$121)</f>
        <v>7.2396401247340254</v>
      </c>
      <c r="N2053" s="82" t="str">
        <f t="shared" si="129"/>
        <v>ngps - production</v>
      </c>
      <c r="O2053" s="82" t="str">
        <f t="shared" si="130"/>
        <v>methane capture</v>
      </c>
      <c r="P2053" s="49" t="str">
        <f t="shared" si="131"/>
        <v>ngps - production methane capture</v>
      </c>
      <c r="Q2053" s="83">
        <f>(J2053*About!$A$118/1000)*10^12</f>
        <v>0</v>
      </c>
      <c r="R2053" s="84">
        <f>M2053/About!$B$130</f>
        <v>13.621072108568427</v>
      </c>
    </row>
    <row r="2054" spans="1:18" x14ac:dyDescent="0.2">
      <c r="A2054" s="53">
        <v>2020</v>
      </c>
      <c r="B2054" t="s">
        <v>433</v>
      </c>
      <c r="C2054" t="s">
        <v>165</v>
      </c>
      <c r="D2054" t="s">
        <v>1379</v>
      </c>
      <c r="E2054" t="s">
        <v>1354</v>
      </c>
      <c r="F2054" t="s">
        <v>1377</v>
      </c>
      <c r="G2054" t="s">
        <v>1345</v>
      </c>
      <c r="H2054" t="s">
        <v>1391</v>
      </c>
      <c r="I2054">
        <v>0</v>
      </c>
      <c r="J2054">
        <v>0</v>
      </c>
      <c r="K2054">
        <v>0</v>
      </c>
      <c r="L2054" s="82" t="b">
        <f t="shared" si="128"/>
        <v>0</v>
      </c>
      <c r="M2054" s="82">
        <f>IF(L2054=TRUE,(K2054+'NPV Calcs'!$D$14)*About!$B$121,K2054*About!$B$121)</f>
        <v>0</v>
      </c>
      <c r="N2054" s="82" t="str">
        <f t="shared" si="129"/>
        <v>ngps - production</v>
      </c>
      <c r="O2054" s="82" t="str">
        <f t="shared" si="130"/>
        <v>methane capture</v>
      </c>
      <c r="P2054" s="49" t="str">
        <f t="shared" si="131"/>
        <v>ngps - production methane capture</v>
      </c>
      <c r="Q2054" s="83">
        <f>(J2054*About!$A$118/1000)*10^12</f>
        <v>0</v>
      </c>
      <c r="R2054" s="84">
        <f>M2054/About!$B$130</f>
        <v>0</v>
      </c>
    </row>
    <row r="2055" spans="1:18" x14ac:dyDescent="0.2">
      <c r="A2055" s="53">
        <v>2020</v>
      </c>
      <c r="B2055" t="s">
        <v>433</v>
      </c>
      <c r="C2055" t="s">
        <v>165</v>
      </c>
      <c r="D2055" t="s">
        <v>1379</v>
      </c>
      <c r="E2055" t="s">
        <v>1354</v>
      </c>
      <c r="F2055" t="s">
        <v>1377</v>
      </c>
      <c r="G2055" t="s">
        <v>1345</v>
      </c>
      <c r="H2055" t="s">
        <v>1392</v>
      </c>
      <c r="I2055">
        <v>0</v>
      </c>
      <c r="J2055">
        <v>0</v>
      </c>
      <c r="K2055">
        <v>0</v>
      </c>
      <c r="L2055" s="82" t="b">
        <f t="shared" si="128"/>
        <v>1</v>
      </c>
      <c r="M2055" s="82">
        <f>IF(L2055=TRUE,(K2055+'NPV Calcs'!$D$14)*About!$B$121,K2055*About!$B$121)</f>
        <v>7.2396401247340254</v>
      </c>
      <c r="N2055" s="82" t="str">
        <f t="shared" si="129"/>
        <v>ngps - production</v>
      </c>
      <c r="O2055" s="82" t="str">
        <f t="shared" si="130"/>
        <v>methane destruction</v>
      </c>
      <c r="P2055" s="49" t="str">
        <f t="shared" si="131"/>
        <v>ngps - production methane destruction</v>
      </c>
      <c r="Q2055" s="83">
        <f>(J2055*About!$A$118/1000)*10^12</f>
        <v>0</v>
      </c>
      <c r="R2055" s="84">
        <f>M2055/About!$B$130</f>
        <v>13.621072108568427</v>
      </c>
    </row>
    <row r="2056" spans="1:18" x14ac:dyDescent="0.2">
      <c r="A2056" s="53">
        <v>2020</v>
      </c>
      <c r="B2056" t="s">
        <v>433</v>
      </c>
      <c r="C2056" t="s">
        <v>165</v>
      </c>
      <c r="D2056" t="s">
        <v>1379</v>
      </c>
      <c r="E2056" t="s">
        <v>1354</v>
      </c>
      <c r="F2056" t="s">
        <v>1377</v>
      </c>
      <c r="G2056" t="s">
        <v>1345</v>
      </c>
      <c r="H2056" t="s">
        <v>1387</v>
      </c>
      <c r="I2056">
        <v>0</v>
      </c>
      <c r="J2056">
        <v>0</v>
      </c>
      <c r="K2056">
        <v>0</v>
      </c>
      <c r="L2056" s="82" t="b">
        <f t="shared" si="128"/>
        <v>1</v>
      </c>
      <c r="M2056" s="82">
        <f>IF(L2056=TRUE,(K2056+'NPV Calcs'!$D$14)*About!$B$121,K2056*About!$B$121)</f>
        <v>7.2396401247340254</v>
      </c>
      <c r="N2056" s="82" t="str">
        <f t="shared" si="129"/>
        <v>ngps - production</v>
      </c>
      <c r="O2056" s="82" t="str">
        <f t="shared" si="130"/>
        <v>methane capture</v>
      </c>
      <c r="P2056" s="49" t="str">
        <f t="shared" si="131"/>
        <v>ngps - production methane capture</v>
      </c>
      <c r="Q2056" s="83">
        <f>(J2056*About!$A$118/1000)*10^12</f>
        <v>0</v>
      </c>
      <c r="R2056" s="84">
        <f>M2056/About!$B$130</f>
        <v>13.621072108568427</v>
      </c>
    </row>
    <row r="2057" spans="1:18" x14ac:dyDescent="0.2">
      <c r="A2057" s="53">
        <v>2020</v>
      </c>
      <c r="B2057" t="s">
        <v>433</v>
      </c>
      <c r="C2057" t="s">
        <v>165</v>
      </c>
      <c r="D2057" t="s">
        <v>1379</v>
      </c>
      <c r="E2057" t="s">
        <v>1354</v>
      </c>
      <c r="F2057" t="s">
        <v>1377</v>
      </c>
      <c r="G2057" t="s">
        <v>1345</v>
      </c>
      <c r="H2057" t="s">
        <v>1359</v>
      </c>
      <c r="I2057">
        <v>0</v>
      </c>
      <c r="J2057">
        <v>0</v>
      </c>
      <c r="K2057">
        <v>0</v>
      </c>
      <c r="L2057" s="82" t="b">
        <f t="shared" si="128"/>
        <v>1</v>
      </c>
      <c r="M2057" s="82">
        <f>IF(L2057=TRUE,(K2057+'NPV Calcs'!$D$14)*About!$B$121,K2057*About!$B$121)</f>
        <v>7.2396401247340254</v>
      </c>
      <c r="N2057" s="82" t="str">
        <f t="shared" si="129"/>
        <v>ngps - production</v>
      </c>
      <c r="O2057" s="82" t="str">
        <f t="shared" si="130"/>
        <v>methane capture</v>
      </c>
      <c r="P2057" s="49" t="str">
        <f t="shared" si="131"/>
        <v>ngps - production methane capture</v>
      </c>
      <c r="Q2057" s="83">
        <f>(J2057*About!$A$118/1000)*10^12</f>
        <v>0</v>
      </c>
      <c r="R2057" s="84">
        <f>M2057/About!$B$130</f>
        <v>13.621072108568427</v>
      </c>
    </row>
    <row r="2058" spans="1:18" x14ac:dyDescent="0.2">
      <c r="A2058" s="53">
        <v>2020</v>
      </c>
      <c r="B2058" t="s">
        <v>433</v>
      </c>
      <c r="C2058" t="s">
        <v>165</v>
      </c>
      <c r="D2058" t="s">
        <v>1379</v>
      </c>
      <c r="E2058" t="s">
        <v>1354</v>
      </c>
      <c r="F2058" t="s">
        <v>1377</v>
      </c>
      <c r="G2058" t="s">
        <v>1345</v>
      </c>
      <c r="H2058" t="s">
        <v>1383</v>
      </c>
      <c r="I2058">
        <v>0</v>
      </c>
      <c r="J2058">
        <v>0</v>
      </c>
      <c r="K2058">
        <v>0</v>
      </c>
      <c r="L2058" s="82" t="b">
        <f t="shared" si="128"/>
        <v>1</v>
      </c>
      <c r="M2058" s="82">
        <f>IF(L2058=TRUE,(K2058+'NPV Calcs'!$D$14)*About!$B$121,K2058*About!$B$121)</f>
        <v>7.2396401247340254</v>
      </c>
      <c r="N2058" s="82" t="str">
        <f t="shared" si="129"/>
        <v>ngps - production</v>
      </c>
      <c r="O2058" s="82" t="str">
        <f t="shared" si="130"/>
        <v>methane capture</v>
      </c>
      <c r="P2058" s="49" t="str">
        <f t="shared" si="131"/>
        <v>ngps - production methane capture</v>
      </c>
      <c r="Q2058" s="83">
        <f>(J2058*About!$A$118/1000)*10^12</f>
        <v>0</v>
      </c>
      <c r="R2058" s="84">
        <f>M2058/About!$B$130</f>
        <v>13.621072108568427</v>
      </c>
    </row>
    <row r="2059" spans="1:18" x14ac:dyDescent="0.2">
      <c r="A2059" s="53">
        <v>2020</v>
      </c>
      <c r="B2059" t="s">
        <v>433</v>
      </c>
      <c r="C2059" t="s">
        <v>165</v>
      </c>
      <c r="D2059" t="s">
        <v>1379</v>
      </c>
      <c r="E2059" t="s">
        <v>1354</v>
      </c>
      <c r="F2059" t="s">
        <v>1377</v>
      </c>
      <c r="G2059" t="s">
        <v>1345</v>
      </c>
      <c r="H2059" t="s">
        <v>1378</v>
      </c>
      <c r="I2059">
        <v>0</v>
      </c>
      <c r="J2059">
        <v>0</v>
      </c>
      <c r="K2059">
        <v>0</v>
      </c>
      <c r="L2059" s="82" t="b">
        <f t="shared" si="128"/>
        <v>1</v>
      </c>
      <c r="M2059" s="82">
        <f>IF(L2059=TRUE,(K2059+'NPV Calcs'!$D$14)*About!$B$121,K2059*About!$B$121)</f>
        <v>7.2396401247340254</v>
      </c>
      <c r="N2059" s="82" t="str">
        <f t="shared" si="129"/>
        <v>ngps - production</v>
      </c>
      <c r="O2059" s="82" t="str">
        <f t="shared" si="130"/>
        <v>methane capture</v>
      </c>
      <c r="P2059" s="49" t="str">
        <f t="shared" si="131"/>
        <v>ngps - production methane capture</v>
      </c>
      <c r="Q2059" s="83">
        <f>(J2059*About!$A$118/1000)*10^12</f>
        <v>0</v>
      </c>
      <c r="R2059" s="84">
        <f>M2059/About!$B$130</f>
        <v>13.621072108568427</v>
      </c>
    </row>
    <row r="2060" spans="1:18" x14ac:dyDescent="0.2">
      <c r="A2060" s="53">
        <v>2020</v>
      </c>
      <c r="B2060" t="s">
        <v>433</v>
      </c>
      <c r="C2060" t="s">
        <v>165</v>
      </c>
      <c r="D2060" t="s">
        <v>1379</v>
      </c>
      <c r="E2060" t="s">
        <v>1354</v>
      </c>
      <c r="F2060" t="s">
        <v>1377</v>
      </c>
      <c r="G2060" t="s">
        <v>1345</v>
      </c>
      <c r="H2060" t="s">
        <v>1388</v>
      </c>
      <c r="I2060">
        <v>0</v>
      </c>
      <c r="J2060">
        <v>0</v>
      </c>
      <c r="K2060">
        <v>0</v>
      </c>
      <c r="L2060" s="82" t="b">
        <f t="shared" si="128"/>
        <v>1</v>
      </c>
      <c r="M2060" s="82">
        <f>IF(L2060=TRUE,(K2060+'NPV Calcs'!$D$14)*About!$B$121,K2060*About!$B$121)</f>
        <v>7.2396401247340254</v>
      </c>
      <c r="N2060" s="82" t="str">
        <f t="shared" si="129"/>
        <v>ngps - production</v>
      </c>
      <c r="O2060" s="82" t="str">
        <f t="shared" si="130"/>
        <v>methane capture</v>
      </c>
      <c r="P2060" s="49" t="str">
        <f t="shared" si="131"/>
        <v>ngps - production methane capture</v>
      </c>
      <c r="Q2060" s="83">
        <f>(J2060*About!$A$118/1000)*10^12</f>
        <v>0</v>
      </c>
      <c r="R2060" s="84">
        <f>M2060/About!$B$130</f>
        <v>13.621072108568427</v>
      </c>
    </row>
    <row r="2061" spans="1:18" x14ac:dyDescent="0.2">
      <c r="A2061" s="53">
        <v>2020</v>
      </c>
      <c r="B2061" t="s">
        <v>433</v>
      </c>
      <c r="C2061" t="s">
        <v>165</v>
      </c>
      <c r="D2061" t="s">
        <v>1379</v>
      </c>
      <c r="E2061" t="s">
        <v>1354</v>
      </c>
      <c r="F2061" t="s">
        <v>1377</v>
      </c>
      <c r="G2061" t="s">
        <v>1345</v>
      </c>
      <c r="H2061" t="s">
        <v>1381</v>
      </c>
      <c r="I2061">
        <v>0</v>
      </c>
      <c r="J2061">
        <v>0</v>
      </c>
      <c r="K2061">
        <v>0</v>
      </c>
      <c r="L2061" s="82" t="b">
        <f t="shared" si="128"/>
        <v>1</v>
      </c>
      <c r="M2061" s="82">
        <f>IF(L2061=TRUE,(K2061+'NPV Calcs'!$D$14)*About!$B$121,K2061*About!$B$121)</f>
        <v>7.2396401247340254</v>
      </c>
      <c r="N2061" s="82" t="str">
        <f t="shared" si="129"/>
        <v>ngps - production</v>
      </c>
      <c r="O2061" s="82" t="str">
        <f t="shared" si="130"/>
        <v>methane capture</v>
      </c>
      <c r="P2061" s="49" t="str">
        <f t="shared" si="131"/>
        <v>ngps - production methane capture</v>
      </c>
      <c r="Q2061" s="83">
        <f>(J2061*About!$A$118/1000)*10^12</f>
        <v>0</v>
      </c>
      <c r="R2061" s="84">
        <f>M2061/About!$B$130</f>
        <v>13.621072108568427</v>
      </c>
    </row>
    <row r="2062" spans="1:18" x14ac:dyDescent="0.2">
      <c r="A2062" s="53">
        <v>2020</v>
      </c>
      <c r="B2062" t="s">
        <v>433</v>
      </c>
      <c r="C2062" t="s">
        <v>165</v>
      </c>
      <c r="D2062" t="s">
        <v>1379</v>
      </c>
      <c r="E2062" t="s">
        <v>1354</v>
      </c>
      <c r="F2062" t="s">
        <v>1377</v>
      </c>
      <c r="G2062" t="s">
        <v>1345</v>
      </c>
      <c r="H2062" t="s">
        <v>1390</v>
      </c>
      <c r="I2062">
        <v>0</v>
      </c>
      <c r="J2062">
        <v>0</v>
      </c>
      <c r="K2062">
        <v>0</v>
      </c>
      <c r="L2062" s="82" t="b">
        <f t="shared" si="128"/>
        <v>1</v>
      </c>
      <c r="M2062" s="82">
        <f>IF(L2062=TRUE,(K2062+'NPV Calcs'!$D$14)*About!$B$121,K2062*About!$B$121)</f>
        <v>7.2396401247340254</v>
      </c>
      <c r="N2062" s="82" t="str">
        <f t="shared" si="129"/>
        <v>ngps - production</v>
      </c>
      <c r="O2062" s="82" t="str">
        <f t="shared" si="130"/>
        <v>methane capture</v>
      </c>
      <c r="P2062" s="49" t="str">
        <f t="shared" si="131"/>
        <v>ngps - production methane capture</v>
      </c>
      <c r="Q2062" s="83">
        <f>(J2062*About!$A$118/1000)*10^12</f>
        <v>0</v>
      </c>
      <c r="R2062" s="84">
        <f>M2062/About!$B$130</f>
        <v>13.621072108568427</v>
      </c>
    </row>
    <row r="2063" spans="1:18" x14ac:dyDescent="0.2">
      <c r="A2063" s="53">
        <v>2020</v>
      </c>
      <c r="B2063" t="s">
        <v>433</v>
      </c>
      <c r="C2063" t="s">
        <v>165</v>
      </c>
      <c r="D2063" t="s">
        <v>1379</v>
      </c>
      <c r="E2063" t="s">
        <v>1354</v>
      </c>
      <c r="F2063" t="s">
        <v>1377</v>
      </c>
      <c r="G2063" t="s">
        <v>1345</v>
      </c>
      <c r="H2063" t="s">
        <v>1384</v>
      </c>
      <c r="I2063">
        <v>0</v>
      </c>
      <c r="J2063">
        <v>0</v>
      </c>
      <c r="K2063">
        <v>0</v>
      </c>
      <c r="L2063" s="82" t="b">
        <f t="shared" si="128"/>
        <v>1</v>
      </c>
      <c r="M2063" s="82">
        <f>IF(L2063=TRUE,(K2063+'NPV Calcs'!$D$14)*About!$B$121,K2063*About!$B$121)</f>
        <v>7.2396401247340254</v>
      </c>
      <c r="N2063" s="82" t="str">
        <f t="shared" si="129"/>
        <v>ngps - production</v>
      </c>
      <c r="O2063" s="82" t="str">
        <f t="shared" si="130"/>
        <v>methane capture</v>
      </c>
      <c r="P2063" s="49" t="str">
        <f t="shared" si="131"/>
        <v>ngps - production methane capture</v>
      </c>
      <c r="Q2063" s="83">
        <f>(J2063*About!$A$118/1000)*10^12</f>
        <v>0</v>
      </c>
      <c r="R2063" s="84">
        <f>M2063/About!$B$130</f>
        <v>13.621072108568427</v>
      </c>
    </row>
    <row r="2064" spans="1:18" x14ac:dyDescent="0.2">
      <c r="A2064" s="53">
        <v>2020</v>
      </c>
      <c r="B2064" t="s">
        <v>433</v>
      </c>
      <c r="C2064" t="s">
        <v>165</v>
      </c>
      <c r="D2064" t="s">
        <v>1379</v>
      </c>
      <c r="E2064" t="s">
        <v>1354</v>
      </c>
      <c r="F2064" t="s">
        <v>1377</v>
      </c>
      <c r="G2064" t="s">
        <v>1345</v>
      </c>
      <c r="H2064" t="s">
        <v>1385</v>
      </c>
      <c r="I2064">
        <v>0</v>
      </c>
      <c r="J2064">
        <v>0</v>
      </c>
      <c r="K2064">
        <v>0</v>
      </c>
      <c r="L2064" s="82" t="b">
        <f t="shared" si="128"/>
        <v>1</v>
      </c>
      <c r="M2064" s="82">
        <f>IF(L2064=TRUE,(K2064+'NPV Calcs'!$D$14)*About!$B$121,K2064*About!$B$121)</f>
        <v>7.2396401247340254</v>
      </c>
      <c r="N2064" s="82" t="str">
        <f t="shared" si="129"/>
        <v>ngps - production</v>
      </c>
      <c r="O2064" s="82" t="str">
        <f t="shared" si="130"/>
        <v>methane capture</v>
      </c>
      <c r="P2064" s="49" t="str">
        <f t="shared" si="131"/>
        <v>ngps - production methane capture</v>
      </c>
      <c r="Q2064" s="83">
        <f>(J2064*About!$A$118/1000)*10^12</f>
        <v>0</v>
      </c>
      <c r="R2064" s="84">
        <f>M2064/About!$B$130</f>
        <v>13.621072108568427</v>
      </c>
    </row>
    <row r="2065" spans="1:18" x14ac:dyDescent="0.2">
      <c r="A2065" s="53">
        <v>2020</v>
      </c>
      <c r="B2065" t="s">
        <v>433</v>
      </c>
      <c r="C2065" t="s">
        <v>165</v>
      </c>
      <c r="D2065" t="s">
        <v>1355</v>
      </c>
      <c r="E2065" t="s">
        <v>1355</v>
      </c>
      <c r="F2065" t="s">
        <v>1382</v>
      </c>
      <c r="G2065" t="s">
        <v>1342</v>
      </c>
      <c r="H2065" t="s">
        <v>1386</v>
      </c>
      <c r="I2065">
        <v>0</v>
      </c>
      <c r="J2065">
        <v>0</v>
      </c>
      <c r="K2065">
        <v>0</v>
      </c>
      <c r="L2065" s="82" t="b">
        <f t="shared" si="128"/>
        <v>1</v>
      </c>
      <c r="M2065" s="82">
        <f>IF(L2065=TRUE,(K2065+'NPV Calcs'!$D$14)*About!$B$121,K2065*About!$B$121)</f>
        <v>7.2396401247340254</v>
      </c>
      <c r="N2065" s="82" t="str">
        <f t="shared" si="129"/>
        <v>ngps - T&amp;D</v>
      </c>
      <c r="O2065" s="82" t="str">
        <f t="shared" si="130"/>
        <v>methane capture</v>
      </c>
      <c r="P2065" s="49" t="str">
        <f t="shared" si="131"/>
        <v>ngps - T&amp;D methane capture</v>
      </c>
      <c r="Q2065" s="83">
        <f>(J2065*About!$A$118/1000)*10^12</f>
        <v>0</v>
      </c>
      <c r="R2065" s="84">
        <f>M2065/About!$B$130</f>
        <v>13.621072108568427</v>
      </c>
    </row>
    <row r="2066" spans="1:18" x14ac:dyDescent="0.2">
      <c r="A2066" s="53">
        <v>2020</v>
      </c>
      <c r="B2066" t="s">
        <v>433</v>
      </c>
      <c r="C2066" t="s">
        <v>165</v>
      </c>
      <c r="D2066" t="s">
        <v>1355</v>
      </c>
      <c r="E2066" t="s">
        <v>1355</v>
      </c>
      <c r="F2066" t="s">
        <v>1377</v>
      </c>
      <c r="G2066" t="s">
        <v>1342</v>
      </c>
      <c r="H2066" t="s">
        <v>1384</v>
      </c>
      <c r="I2066">
        <v>0</v>
      </c>
      <c r="J2066">
        <v>0</v>
      </c>
      <c r="K2066">
        <v>0</v>
      </c>
      <c r="L2066" s="82" t="b">
        <f t="shared" si="128"/>
        <v>1</v>
      </c>
      <c r="M2066" s="82">
        <f>IF(L2066=TRUE,(K2066+'NPV Calcs'!$D$14)*About!$B$121,K2066*About!$B$121)</f>
        <v>7.2396401247340254</v>
      </c>
      <c r="N2066" s="82" t="str">
        <f t="shared" si="129"/>
        <v>ngps - production</v>
      </c>
      <c r="O2066" s="82" t="str">
        <f t="shared" si="130"/>
        <v>methane capture</v>
      </c>
      <c r="P2066" s="49" t="str">
        <f t="shared" si="131"/>
        <v>ngps - production methane capture</v>
      </c>
      <c r="Q2066" s="83">
        <f>(J2066*About!$A$118/1000)*10^12</f>
        <v>0</v>
      </c>
      <c r="R2066" s="84">
        <f>M2066/About!$B$130</f>
        <v>13.621072108568427</v>
      </c>
    </row>
    <row r="2067" spans="1:18" x14ac:dyDescent="0.2">
      <c r="A2067" s="53">
        <v>2020</v>
      </c>
      <c r="B2067" t="s">
        <v>433</v>
      </c>
      <c r="C2067" t="s">
        <v>165</v>
      </c>
      <c r="D2067" t="s">
        <v>1379</v>
      </c>
      <c r="E2067" t="s">
        <v>1352</v>
      </c>
      <c r="F2067" t="s">
        <v>1377</v>
      </c>
      <c r="G2067" t="s">
        <v>1345</v>
      </c>
      <c r="H2067" t="s">
        <v>1390</v>
      </c>
      <c r="I2067">
        <v>0.37000000500000002</v>
      </c>
      <c r="J2067">
        <v>0</v>
      </c>
      <c r="K2067">
        <v>0</v>
      </c>
      <c r="L2067" s="82" t="b">
        <f t="shared" si="128"/>
        <v>1</v>
      </c>
      <c r="M2067" s="82">
        <f>IF(L2067=TRUE,(K2067+'NPV Calcs'!$D$14)*About!$B$121,K2067*About!$B$121)</f>
        <v>7.2396401247340254</v>
      </c>
      <c r="N2067" s="82" t="str">
        <f t="shared" si="129"/>
        <v>ngps - production</v>
      </c>
      <c r="O2067" s="82" t="str">
        <f t="shared" si="130"/>
        <v>methane capture</v>
      </c>
      <c r="P2067" s="49" t="str">
        <f t="shared" si="131"/>
        <v>ngps - production methane capture</v>
      </c>
      <c r="Q2067" s="83">
        <f>(J2067*About!$A$118/1000)*10^12</f>
        <v>0</v>
      </c>
      <c r="R2067" s="84">
        <f>M2067/About!$B$130</f>
        <v>13.621072108568427</v>
      </c>
    </row>
    <row r="2068" spans="1:18" x14ac:dyDescent="0.2">
      <c r="A2068" s="53">
        <v>2020</v>
      </c>
      <c r="B2068" t="s">
        <v>433</v>
      </c>
      <c r="C2068" t="s">
        <v>165</v>
      </c>
      <c r="D2068" t="s">
        <v>1379</v>
      </c>
      <c r="E2068" t="s">
        <v>1352</v>
      </c>
      <c r="F2068" t="s">
        <v>1377</v>
      </c>
      <c r="G2068" t="s">
        <v>1345</v>
      </c>
      <c r="H2068" t="s">
        <v>1384</v>
      </c>
      <c r="I2068">
        <v>0</v>
      </c>
      <c r="J2068">
        <v>0</v>
      </c>
      <c r="K2068">
        <v>0</v>
      </c>
      <c r="L2068" s="82" t="b">
        <f t="shared" si="128"/>
        <v>1</v>
      </c>
      <c r="M2068" s="82">
        <f>IF(L2068=TRUE,(K2068+'NPV Calcs'!$D$14)*About!$B$121,K2068*About!$B$121)</f>
        <v>7.2396401247340254</v>
      </c>
      <c r="N2068" s="82" t="str">
        <f t="shared" si="129"/>
        <v>ngps - production</v>
      </c>
      <c r="O2068" s="82" t="str">
        <f t="shared" si="130"/>
        <v>methane capture</v>
      </c>
      <c r="P2068" s="49" t="str">
        <f t="shared" si="131"/>
        <v>ngps - production methane capture</v>
      </c>
      <c r="Q2068" s="83">
        <f>(J2068*About!$A$118/1000)*10^12</f>
        <v>0</v>
      </c>
      <c r="R2068" s="84">
        <f>M2068/About!$B$130</f>
        <v>13.621072108568427</v>
      </c>
    </row>
    <row r="2069" spans="1:18" x14ac:dyDescent="0.2">
      <c r="A2069" s="53">
        <v>2020</v>
      </c>
      <c r="B2069" t="s">
        <v>433</v>
      </c>
      <c r="C2069" t="s">
        <v>165</v>
      </c>
      <c r="D2069" t="s">
        <v>1379</v>
      </c>
      <c r="E2069" t="s">
        <v>1348</v>
      </c>
      <c r="F2069" t="s">
        <v>1377</v>
      </c>
      <c r="G2069" t="s">
        <v>1345</v>
      </c>
      <c r="H2069" t="s">
        <v>1387</v>
      </c>
      <c r="I2069">
        <v>0</v>
      </c>
      <c r="J2069">
        <v>0</v>
      </c>
      <c r="K2069">
        <v>0</v>
      </c>
      <c r="L2069" s="82" t="b">
        <f t="shared" si="128"/>
        <v>1</v>
      </c>
      <c r="M2069" s="82">
        <f>IF(L2069=TRUE,(K2069+'NPV Calcs'!$D$14)*About!$B$121,K2069*About!$B$121)</f>
        <v>7.2396401247340254</v>
      </c>
      <c r="N2069" s="82" t="str">
        <f t="shared" si="129"/>
        <v>ngps - production</v>
      </c>
      <c r="O2069" s="82" t="str">
        <f t="shared" si="130"/>
        <v>methane capture</v>
      </c>
      <c r="P2069" s="49" t="str">
        <f t="shared" si="131"/>
        <v>ngps - production methane capture</v>
      </c>
      <c r="Q2069" s="83">
        <f>(J2069*About!$A$118/1000)*10^12</f>
        <v>0</v>
      </c>
      <c r="R2069" s="84">
        <f>M2069/About!$B$130</f>
        <v>13.621072108568427</v>
      </c>
    </row>
    <row r="2070" spans="1:18" x14ac:dyDescent="0.2">
      <c r="A2070" s="53">
        <v>2020</v>
      </c>
      <c r="B2070" t="s">
        <v>433</v>
      </c>
      <c r="C2070" t="s">
        <v>165</v>
      </c>
      <c r="D2070" t="s">
        <v>1379</v>
      </c>
      <c r="E2070" t="s">
        <v>1348</v>
      </c>
      <c r="F2070" t="s">
        <v>1377</v>
      </c>
      <c r="G2070" t="s">
        <v>1345</v>
      </c>
      <c r="H2070" t="s">
        <v>1359</v>
      </c>
      <c r="I2070">
        <v>0</v>
      </c>
      <c r="J2070">
        <v>0</v>
      </c>
      <c r="K2070">
        <v>0</v>
      </c>
      <c r="L2070" s="82" t="b">
        <f t="shared" si="128"/>
        <v>1</v>
      </c>
      <c r="M2070" s="82">
        <f>IF(L2070=TRUE,(K2070+'NPV Calcs'!$D$14)*About!$B$121,K2070*About!$B$121)</f>
        <v>7.2396401247340254</v>
      </c>
      <c r="N2070" s="82" t="str">
        <f t="shared" si="129"/>
        <v>ngps - production</v>
      </c>
      <c r="O2070" s="82" t="str">
        <f t="shared" si="130"/>
        <v>methane capture</v>
      </c>
      <c r="P2070" s="49" t="str">
        <f t="shared" si="131"/>
        <v>ngps - production methane capture</v>
      </c>
      <c r="Q2070" s="83">
        <f>(J2070*About!$A$118/1000)*10^12</f>
        <v>0</v>
      </c>
      <c r="R2070" s="84">
        <f>M2070/About!$B$130</f>
        <v>13.621072108568427</v>
      </c>
    </row>
    <row r="2071" spans="1:18" x14ac:dyDescent="0.2">
      <c r="A2071" s="53">
        <v>2020</v>
      </c>
      <c r="B2071" t="s">
        <v>433</v>
      </c>
      <c r="C2071" t="s">
        <v>165</v>
      </c>
      <c r="D2071" t="s">
        <v>1379</v>
      </c>
      <c r="E2071" t="s">
        <v>1348</v>
      </c>
      <c r="F2071" t="s">
        <v>1377</v>
      </c>
      <c r="G2071" t="s">
        <v>1345</v>
      </c>
      <c r="H2071" t="s">
        <v>1383</v>
      </c>
      <c r="I2071">
        <v>0</v>
      </c>
      <c r="J2071">
        <v>0</v>
      </c>
      <c r="K2071">
        <v>0</v>
      </c>
      <c r="L2071" s="82" t="b">
        <f t="shared" si="128"/>
        <v>1</v>
      </c>
      <c r="M2071" s="82">
        <f>IF(L2071=TRUE,(K2071+'NPV Calcs'!$D$14)*About!$B$121,K2071*About!$B$121)</f>
        <v>7.2396401247340254</v>
      </c>
      <c r="N2071" s="82" t="str">
        <f t="shared" si="129"/>
        <v>ngps - production</v>
      </c>
      <c r="O2071" s="82" t="str">
        <f t="shared" si="130"/>
        <v>methane capture</v>
      </c>
      <c r="P2071" s="49" t="str">
        <f t="shared" si="131"/>
        <v>ngps - production methane capture</v>
      </c>
      <c r="Q2071" s="83">
        <f>(J2071*About!$A$118/1000)*10^12</f>
        <v>0</v>
      </c>
      <c r="R2071" s="84">
        <f>M2071/About!$B$130</f>
        <v>13.621072108568427</v>
      </c>
    </row>
    <row r="2072" spans="1:18" x14ac:dyDescent="0.2">
      <c r="A2072" s="53">
        <v>2020</v>
      </c>
      <c r="B2072" t="s">
        <v>433</v>
      </c>
      <c r="C2072" t="s">
        <v>165</v>
      </c>
      <c r="D2072" t="s">
        <v>1379</v>
      </c>
      <c r="E2072" t="s">
        <v>1352</v>
      </c>
      <c r="F2072" t="s">
        <v>1377</v>
      </c>
      <c r="G2072" t="s">
        <v>1345</v>
      </c>
      <c r="H2072" t="s">
        <v>1378</v>
      </c>
      <c r="I2072">
        <v>0</v>
      </c>
      <c r="J2072">
        <v>0</v>
      </c>
      <c r="K2072">
        <v>0</v>
      </c>
      <c r="L2072" s="82" t="b">
        <f t="shared" si="128"/>
        <v>1</v>
      </c>
      <c r="M2072" s="82">
        <f>IF(L2072=TRUE,(K2072+'NPV Calcs'!$D$14)*About!$B$121,K2072*About!$B$121)</f>
        <v>7.2396401247340254</v>
      </c>
      <c r="N2072" s="82" t="str">
        <f t="shared" si="129"/>
        <v>ngps - production</v>
      </c>
      <c r="O2072" s="82" t="str">
        <f t="shared" si="130"/>
        <v>methane capture</v>
      </c>
      <c r="P2072" s="49" t="str">
        <f t="shared" si="131"/>
        <v>ngps - production methane capture</v>
      </c>
      <c r="Q2072" s="83">
        <f>(J2072*About!$A$118/1000)*10^12</f>
        <v>0</v>
      </c>
      <c r="R2072" s="84">
        <f>M2072/About!$B$130</f>
        <v>13.621072108568427</v>
      </c>
    </row>
    <row r="2073" spans="1:18" x14ac:dyDescent="0.2">
      <c r="A2073" s="53">
        <v>2020</v>
      </c>
      <c r="B2073" t="s">
        <v>433</v>
      </c>
      <c r="C2073" t="s">
        <v>165</v>
      </c>
      <c r="D2073" t="s">
        <v>1379</v>
      </c>
      <c r="E2073" t="s">
        <v>1352</v>
      </c>
      <c r="F2073" t="s">
        <v>1377</v>
      </c>
      <c r="G2073" t="s">
        <v>1345</v>
      </c>
      <c r="H2073" t="s">
        <v>1388</v>
      </c>
      <c r="I2073">
        <v>0</v>
      </c>
      <c r="J2073">
        <v>0</v>
      </c>
      <c r="K2073">
        <v>0</v>
      </c>
      <c r="L2073" s="82" t="b">
        <f t="shared" si="128"/>
        <v>1</v>
      </c>
      <c r="M2073" s="82">
        <f>IF(L2073=TRUE,(K2073+'NPV Calcs'!$D$14)*About!$B$121,K2073*About!$B$121)</f>
        <v>7.2396401247340254</v>
      </c>
      <c r="N2073" s="82" t="str">
        <f t="shared" si="129"/>
        <v>ngps - production</v>
      </c>
      <c r="O2073" s="82" t="str">
        <f t="shared" si="130"/>
        <v>methane capture</v>
      </c>
      <c r="P2073" s="49" t="str">
        <f t="shared" si="131"/>
        <v>ngps - production methane capture</v>
      </c>
      <c r="Q2073" s="83">
        <f>(J2073*About!$A$118/1000)*10^12</f>
        <v>0</v>
      </c>
      <c r="R2073" s="84">
        <f>M2073/About!$B$130</f>
        <v>13.621072108568427</v>
      </c>
    </row>
    <row r="2074" spans="1:18" x14ac:dyDescent="0.2">
      <c r="A2074" s="53">
        <v>2020</v>
      </c>
      <c r="B2074" t="s">
        <v>433</v>
      </c>
      <c r="C2074" t="s">
        <v>165</v>
      </c>
      <c r="D2074" t="s">
        <v>1379</v>
      </c>
      <c r="E2074" t="s">
        <v>1352</v>
      </c>
      <c r="F2074" t="s">
        <v>1377</v>
      </c>
      <c r="G2074" t="s">
        <v>1345</v>
      </c>
      <c r="H2074" t="s">
        <v>1387</v>
      </c>
      <c r="I2074">
        <v>0</v>
      </c>
      <c r="J2074">
        <v>0</v>
      </c>
      <c r="K2074">
        <v>0</v>
      </c>
      <c r="L2074" s="82" t="b">
        <f t="shared" si="128"/>
        <v>1</v>
      </c>
      <c r="M2074" s="82">
        <f>IF(L2074=TRUE,(K2074+'NPV Calcs'!$D$14)*About!$B$121,K2074*About!$B$121)</f>
        <v>7.2396401247340254</v>
      </c>
      <c r="N2074" s="82" t="str">
        <f t="shared" si="129"/>
        <v>ngps - production</v>
      </c>
      <c r="O2074" s="82" t="str">
        <f t="shared" si="130"/>
        <v>methane capture</v>
      </c>
      <c r="P2074" s="49" t="str">
        <f t="shared" si="131"/>
        <v>ngps - production methane capture</v>
      </c>
      <c r="Q2074" s="83">
        <f>(J2074*About!$A$118/1000)*10^12</f>
        <v>0</v>
      </c>
      <c r="R2074" s="84">
        <f>M2074/About!$B$130</f>
        <v>13.621072108568427</v>
      </c>
    </row>
    <row r="2075" spans="1:18" x14ac:dyDescent="0.2">
      <c r="A2075" s="53">
        <v>2020</v>
      </c>
      <c r="B2075" t="s">
        <v>433</v>
      </c>
      <c r="C2075" t="s">
        <v>165</v>
      </c>
      <c r="D2075" t="s">
        <v>1379</v>
      </c>
      <c r="E2075" t="s">
        <v>1352</v>
      </c>
      <c r="F2075" t="s">
        <v>1377</v>
      </c>
      <c r="G2075" t="s">
        <v>1345</v>
      </c>
      <c r="H2075" t="s">
        <v>1359</v>
      </c>
      <c r="I2075">
        <v>0</v>
      </c>
      <c r="J2075">
        <v>0</v>
      </c>
      <c r="K2075">
        <v>0</v>
      </c>
      <c r="L2075" s="82" t="b">
        <f t="shared" si="128"/>
        <v>1</v>
      </c>
      <c r="M2075" s="82">
        <f>IF(L2075=TRUE,(K2075+'NPV Calcs'!$D$14)*About!$B$121,K2075*About!$B$121)</f>
        <v>7.2396401247340254</v>
      </c>
      <c r="N2075" s="82" t="str">
        <f t="shared" si="129"/>
        <v>ngps - production</v>
      </c>
      <c r="O2075" s="82" t="str">
        <f t="shared" si="130"/>
        <v>methane capture</v>
      </c>
      <c r="P2075" s="49" t="str">
        <f t="shared" si="131"/>
        <v>ngps - production methane capture</v>
      </c>
      <c r="Q2075" s="83">
        <f>(J2075*About!$A$118/1000)*10^12</f>
        <v>0</v>
      </c>
      <c r="R2075" s="84">
        <f>M2075/About!$B$130</f>
        <v>13.621072108568427</v>
      </c>
    </row>
    <row r="2076" spans="1:18" x14ac:dyDescent="0.2">
      <c r="A2076" s="53">
        <v>2020</v>
      </c>
      <c r="B2076" t="s">
        <v>433</v>
      </c>
      <c r="C2076" t="s">
        <v>165</v>
      </c>
      <c r="D2076" t="s">
        <v>1379</v>
      </c>
      <c r="E2076" t="s">
        <v>1352</v>
      </c>
      <c r="F2076" t="s">
        <v>1377</v>
      </c>
      <c r="G2076" t="s">
        <v>1345</v>
      </c>
      <c r="H2076" t="s">
        <v>1380</v>
      </c>
      <c r="I2076">
        <v>0</v>
      </c>
      <c r="J2076">
        <v>0</v>
      </c>
      <c r="K2076">
        <v>0</v>
      </c>
      <c r="L2076" s="82" t="b">
        <f t="shared" si="128"/>
        <v>1</v>
      </c>
      <c r="M2076" s="82">
        <f>IF(L2076=TRUE,(K2076+'NPV Calcs'!$D$14)*About!$B$121,K2076*About!$B$121)</f>
        <v>7.2396401247340254</v>
      </c>
      <c r="N2076" s="82" t="str">
        <f t="shared" si="129"/>
        <v>ngps - production</v>
      </c>
      <c r="O2076" s="82" t="str">
        <f t="shared" si="130"/>
        <v>methane capture</v>
      </c>
      <c r="P2076" s="49" t="str">
        <f t="shared" si="131"/>
        <v>ngps - production methane capture</v>
      </c>
      <c r="Q2076" s="83">
        <f>(J2076*About!$A$118/1000)*10^12</f>
        <v>0</v>
      </c>
      <c r="R2076" s="84">
        <f>M2076/About!$B$130</f>
        <v>13.621072108568427</v>
      </c>
    </row>
    <row r="2077" spans="1:18" x14ac:dyDescent="0.2">
      <c r="A2077" s="53">
        <v>2020</v>
      </c>
      <c r="B2077" t="s">
        <v>433</v>
      </c>
      <c r="C2077" t="s">
        <v>165</v>
      </c>
      <c r="D2077" t="s">
        <v>1379</v>
      </c>
      <c r="E2077" t="s">
        <v>1352</v>
      </c>
      <c r="F2077" t="s">
        <v>1377</v>
      </c>
      <c r="G2077" t="s">
        <v>1345</v>
      </c>
      <c r="H2077" t="s">
        <v>1391</v>
      </c>
      <c r="I2077">
        <v>0</v>
      </c>
      <c r="J2077">
        <v>0</v>
      </c>
      <c r="K2077">
        <v>0</v>
      </c>
      <c r="L2077" s="82" t="b">
        <f t="shared" si="128"/>
        <v>0</v>
      </c>
      <c r="M2077" s="82">
        <f>IF(L2077=TRUE,(K2077+'NPV Calcs'!$D$14)*About!$B$121,K2077*About!$B$121)</f>
        <v>0</v>
      </c>
      <c r="N2077" s="82" t="str">
        <f t="shared" si="129"/>
        <v>ngps - production</v>
      </c>
      <c r="O2077" s="82" t="str">
        <f t="shared" si="130"/>
        <v>methane capture</v>
      </c>
      <c r="P2077" s="49" t="str">
        <f t="shared" si="131"/>
        <v>ngps - production methane capture</v>
      </c>
      <c r="Q2077" s="83">
        <f>(J2077*About!$A$118/1000)*10^12</f>
        <v>0</v>
      </c>
      <c r="R2077" s="84">
        <f>M2077/About!$B$130</f>
        <v>0</v>
      </c>
    </row>
    <row r="2078" spans="1:18" x14ac:dyDescent="0.2">
      <c r="A2078" s="53">
        <v>2020</v>
      </c>
      <c r="B2078" t="s">
        <v>1359</v>
      </c>
      <c r="C2078" t="s">
        <v>1376</v>
      </c>
      <c r="D2078" t="s">
        <v>560</v>
      </c>
      <c r="E2078" t="s">
        <v>1351</v>
      </c>
      <c r="F2078" t="s">
        <v>1377</v>
      </c>
      <c r="G2078" t="s">
        <v>1350</v>
      </c>
      <c r="H2078" t="s">
        <v>1385</v>
      </c>
      <c r="I2078">
        <v>0</v>
      </c>
      <c r="J2078">
        <v>0</v>
      </c>
      <c r="K2078">
        <v>0</v>
      </c>
      <c r="L2078" s="82" t="b">
        <f t="shared" si="128"/>
        <v>1</v>
      </c>
      <c r="M2078" s="82">
        <f>IF(L2078=TRUE,(K2078+'NPV Calcs'!$D$14)*About!$B$121,K2078*About!$B$121)</f>
        <v>7.2396401247340254</v>
      </c>
      <c r="N2078" s="82" t="str">
        <f t="shared" si="129"/>
        <v>ngps - production</v>
      </c>
      <c r="O2078" s="82" t="str">
        <f t="shared" si="130"/>
        <v>methane destruction</v>
      </c>
      <c r="P2078" s="49" t="str">
        <f t="shared" si="131"/>
        <v>ngps - production methane destruction</v>
      </c>
      <c r="Q2078" s="83">
        <f>(J2078*About!$A$118/1000)*10^12</f>
        <v>0</v>
      </c>
      <c r="R2078" s="84">
        <f>M2078/About!$B$130</f>
        <v>13.621072108568427</v>
      </c>
    </row>
    <row r="2079" spans="1:18" x14ac:dyDescent="0.2">
      <c r="A2079" s="53">
        <v>2020</v>
      </c>
      <c r="B2079" t="s">
        <v>1359</v>
      </c>
      <c r="C2079" t="s">
        <v>1376</v>
      </c>
      <c r="D2079" t="s">
        <v>560</v>
      </c>
      <c r="E2079" t="s">
        <v>1343</v>
      </c>
      <c r="F2079" t="s">
        <v>1382</v>
      </c>
      <c r="G2079" t="s">
        <v>1345</v>
      </c>
      <c r="H2079" t="s">
        <v>1390</v>
      </c>
      <c r="I2079">
        <v>58.680000309999997</v>
      </c>
      <c r="J2079">
        <v>0</v>
      </c>
      <c r="K2079">
        <v>0</v>
      </c>
      <c r="L2079" s="82" t="b">
        <f t="shared" si="128"/>
        <v>0</v>
      </c>
      <c r="M2079" s="82">
        <f>IF(L2079=TRUE,(K2079+'NPV Calcs'!$D$14)*About!$B$121,K2079*About!$B$121)</f>
        <v>0</v>
      </c>
      <c r="N2079" s="82" t="str">
        <f t="shared" si="129"/>
        <v>ngps - T&amp;D</v>
      </c>
      <c r="O2079" s="82" t="str">
        <f t="shared" si="130"/>
        <v>methane capture</v>
      </c>
      <c r="P2079" s="49" t="str">
        <f t="shared" si="131"/>
        <v>ngps - T&amp;D methane capture</v>
      </c>
      <c r="Q2079" s="83">
        <f>(J2079*About!$A$118/1000)*10^12</f>
        <v>0</v>
      </c>
      <c r="R2079" s="84">
        <f>M2079/About!$B$130</f>
        <v>0</v>
      </c>
    </row>
    <row r="2080" spans="1:18" x14ac:dyDescent="0.2">
      <c r="A2080" s="53">
        <v>2020</v>
      </c>
      <c r="B2080" t="s">
        <v>1359</v>
      </c>
      <c r="C2080" t="s">
        <v>1376</v>
      </c>
      <c r="D2080" t="s">
        <v>560</v>
      </c>
      <c r="E2080" t="s">
        <v>1346</v>
      </c>
      <c r="F2080" t="s">
        <v>1377</v>
      </c>
      <c r="G2080" t="s">
        <v>1350</v>
      </c>
      <c r="H2080" t="s">
        <v>1385</v>
      </c>
      <c r="I2080">
        <v>0</v>
      </c>
      <c r="J2080">
        <v>0</v>
      </c>
      <c r="K2080">
        <v>0</v>
      </c>
      <c r="L2080" s="82" t="b">
        <f t="shared" si="128"/>
        <v>1</v>
      </c>
      <c r="M2080" s="82">
        <f>IF(L2080=TRUE,(K2080+'NPV Calcs'!$D$14)*About!$B$121,K2080*About!$B$121)</f>
        <v>7.2396401247340254</v>
      </c>
      <c r="N2080" s="82" t="str">
        <f t="shared" si="129"/>
        <v>ngps - production</v>
      </c>
      <c r="O2080" s="82" t="str">
        <f t="shared" si="130"/>
        <v>methane destruction</v>
      </c>
      <c r="P2080" s="49" t="str">
        <f t="shared" si="131"/>
        <v>ngps - production methane destruction</v>
      </c>
      <c r="Q2080" s="83">
        <f>(J2080*About!$A$118/1000)*10^12</f>
        <v>0</v>
      </c>
      <c r="R2080" s="84">
        <f>M2080/About!$B$130</f>
        <v>13.621072108568427</v>
      </c>
    </row>
    <row r="2081" spans="1:18" x14ac:dyDescent="0.2">
      <c r="A2081" s="53">
        <v>2020</v>
      </c>
      <c r="B2081" t="s">
        <v>1359</v>
      </c>
      <c r="C2081" t="s">
        <v>1376</v>
      </c>
      <c r="D2081" t="s">
        <v>560</v>
      </c>
      <c r="E2081" t="s">
        <v>1346</v>
      </c>
      <c r="F2081" t="s">
        <v>1377</v>
      </c>
      <c r="G2081" t="s">
        <v>1345</v>
      </c>
      <c r="H2081" t="s">
        <v>1380</v>
      </c>
      <c r="I2081">
        <v>0</v>
      </c>
      <c r="J2081">
        <v>0</v>
      </c>
      <c r="K2081">
        <v>0</v>
      </c>
      <c r="L2081" s="82" t="b">
        <f t="shared" si="128"/>
        <v>1</v>
      </c>
      <c r="M2081" s="82">
        <f>IF(L2081=TRUE,(K2081+'NPV Calcs'!$D$14)*About!$B$121,K2081*About!$B$121)</f>
        <v>7.2396401247340254</v>
      </c>
      <c r="N2081" s="82" t="str">
        <f t="shared" si="129"/>
        <v>ngps - production</v>
      </c>
      <c r="O2081" s="82" t="str">
        <f t="shared" si="130"/>
        <v>methane capture</v>
      </c>
      <c r="P2081" s="49" t="str">
        <f t="shared" si="131"/>
        <v>ngps - production methane capture</v>
      </c>
      <c r="Q2081" s="83">
        <f>(J2081*About!$A$118/1000)*10^12</f>
        <v>0</v>
      </c>
      <c r="R2081" s="84">
        <f>M2081/About!$B$130</f>
        <v>13.621072108568427</v>
      </c>
    </row>
    <row r="2082" spans="1:18" x14ac:dyDescent="0.2">
      <c r="A2082" s="53">
        <v>2020</v>
      </c>
      <c r="B2082" t="s">
        <v>1359</v>
      </c>
      <c r="C2082" t="s">
        <v>1376</v>
      </c>
      <c r="D2082" t="s">
        <v>560</v>
      </c>
      <c r="E2082" t="s">
        <v>1346</v>
      </c>
      <c r="F2082" t="s">
        <v>1377</v>
      </c>
      <c r="G2082" t="s">
        <v>1345</v>
      </c>
      <c r="H2082" t="s">
        <v>1391</v>
      </c>
      <c r="I2082">
        <v>0</v>
      </c>
      <c r="J2082">
        <v>0</v>
      </c>
      <c r="K2082">
        <v>0</v>
      </c>
      <c r="L2082" s="82" t="b">
        <f t="shared" si="128"/>
        <v>1</v>
      </c>
      <c r="M2082" s="82">
        <f>IF(L2082=TRUE,(K2082+'NPV Calcs'!$D$14)*About!$B$121,K2082*About!$B$121)</f>
        <v>7.2396401247340254</v>
      </c>
      <c r="N2082" s="82" t="str">
        <f t="shared" si="129"/>
        <v>ngps - production</v>
      </c>
      <c r="O2082" s="82" t="str">
        <f t="shared" si="130"/>
        <v>methane capture</v>
      </c>
      <c r="P2082" s="49" t="str">
        <f t="shared" si="131"/>
        <v>ngps - production methane capture</v>
      </c>
      <c r="Q2082" s="83">
        <f>(J2082*About!$A$118/1000)*10^12</f>
        <v>0</v>
      </c>
      <c r="R2082" s="84">
        <f>M2082/About!$B$130</f>
        <v>13.621072108568427</v>
      </c>
    </row>
    <row r="2083" spans="1:18" x14ac:dyDescent="0.2">
      <c r="A2083" s="53">
        <v>2020</v>
      </c>
      <c r="B2083" t="s">
        <v>1359</v>
      </c>
      <c r="C2083" t="s">
        <v>1376</v>
      </c>
      <c r="D2083" t="s">
        <v>560</v>
      </c>
      <c r="E2083" t="s">
        <v>1346</v>
      </c>
      <c r="F2083" t="s">
        <v>1377</v>
      </c>
      <c r="G2083" t="s">
        <v>1345</v>
      </c>
      <c r="H2083" t="s">
        <v>1390</v>
      </c>
      <c r="I2083">
        <v>4.6399998660000001</v>
      </c>
      <c r="J2083">
        <v>0</v>
      </c>
      <c r="K2083">
        <v>0</v>
      </c>
      <c r="L2083" s="82" t="b">
        <f t="shared" si="128"/>
        <v>1</v>
      </c>
      <c r="M2083" s="82">
        <f>IF(L2083=TRUE,(K2083+'NPV Calcs'!$D$14)*About!$B$121,K2083*About!$B$121)</f>
        <v>7.2396401247340254</v>
      </c>
      <c r="N2083" s="82" t="str">
        <f t="shared" si="129"/>
        <v>ngps - production</v>
      </c>
      <c r="O2083" s="82" t="str">
        <f t="shared" si="130"/>
        <v>methane capture</v>
      </c>
      <c r="P2083" s="49" t="str">
        <f t="shared" si="131"/>
        <v>ngps - production methane capture</v>
      </c>
      <c r="Q2083" s="83">
        <f>(J2083*About!$A$118/1000)*10^12</f>
        <v>0</v>
      </c>
      <c r="R2083" s="84">
        <f>M2083/About!$B$130</f>
        <v>13.621072108568427</v>
      </c>
    </row>
    <row r="2084" spans="1:18" x14ac:dyDescent="0.2">
      <c r="A2084" s="53">
        <v>2020</v>
      </c>
      <c r="B2084" t="s">
        <v>1359</v>
      </c>
      <c r="C2084" t="s">
        <v>1376</v>
      </c>
      <c r="D2084" t="s">
        <v>560</v>
      </c>
      <c r="E2084" t="s">
        <v>1346</v>
      </c>
      <c r="F2084" t="s">
        <v>1377</v>
      </c>
      <c r="G2084" t="s">
        <v>1345</v>
      </c>
      <c r="H2084" t="s">
        <v>1384</v>
      </c>
      <c r="I2084">
        <v>0</v>
      </c>
      <c r="J2084">
        <v>0</v>
      </c>
      <c r="K2084">
        <v>0</v>
      </c>
      <c r="L2084" s="82" t="b">
        <f t="shared" si="128"/>
        <v>1</v>
      </c>
      <c r="M2084" s="82">
        <f>IF(L2084=TRUE,(K2084+'NPV Calcs'!$D$14)*About!$B$121,K2084*About!$B$121)</f>
        <v>7.2396401247340254</v>
      </c>
      <c r="N2084" s="82" t="str">
        <f t="shared" si="129"/>
        <v>ngps - production</v>
      </c>
      <c r="O2084" s="82" t="str">
        <f t="shared" si="130"/>
        <v>methane capture</v>
      </c>
      <c r="P2084" s="49" t="str">
        <f t="shared" si="131"/>
        <v>ngps - production methane capture</v>
      </c>
      <c r="Q2084" s="83">
        <f>(J2084*About!$A$118/1000)*10^12</f>
        <v>0</v>
      </c>
      <c r="R2084" s="84">
        <f>M2084/About!$B$130</f>
        <v>13.621072108568427</v>
      </c>
    </row>
    <row r="2085" spans="1:18" x14ac:dyDescent="0.2">
      <c r="A2085" s="53">
        <v>2020</v>
      </c>
      <c r="B2085" t="s">
        <v>1359</v>
      </c>
      <c r="C2085" t="s">
        <v>1376</v>
      </c>
      <c r="D2085" t="s">
        <v>560</v>
      </c>
      <c r="E2085" t="s">
        <v>1346</v>
      </c>
      <c r="F2085" t="s">
        <v>1377</v>
      </c>
      <c r="G2085" t="s">
        <v>1345</v>
      </c>
      <c r="H2085" t="s">
        <v>1378</v>
      </c>
      <c r="I2085">
        <v>0</v>
      </c>
      <c r="J2085">
        <v>0</v>
      </c>
      <c r="K2085">
        <v>0</v>
      </c>
      <c r="L2085" s="82" t="b">
        <f t="shared" si="128"/>
        <v>1</v>
      </c>
      <c r="M2085" s="82">
        <f>IF(L2085=TRUE,(K2085+'NPV Calcs'!$D$14)*About!$B$121,K2085*About!$B$121)</f>
        <v>7.2396401247340254</v>
      </c>
      <c r="N2085" s="82" t="str">
        <f t="shared" si="129"/>
        <v>ngps - production</v>
      </c>
      <c r="O2085" s="82" t="str">
        <f t="shared" si="130"/>
        <v>methane capture</v>
      </c>
      <c r="P2085" s="49" t="str">
        <f t="shared" si="131"/>
        <v>ngps - production methane capture</v>
      </c>
      <c r="Q2085" s="83">
        <f>(J2085*About!$A$118/1000)*10^12</f>
        <v>0</v>
      </c>
      <c r="R2085" s="84">
        <f>M2085/About!$B$130</f>
        <v>13.621072108568427</v>
      </c>
    </row>
    <row r="2086" spans="1:18" x14ac:dyDescent="0.2">
      <c r="A2086" s="53">
        <v>2020</v>
      </c>
      <c r="B2086" t="s">
        <v>1359</v>
      </c>
      <c r="C2086" t="s">
        <v>1376</v>
      </c>
      <c r="D2086" t="s">
        <v>560</v>
      </c>
      <c r="E2086" t="s">
        <v>1346</v>
      </c>
      <c r="F2086" t="s">
        <v>1377</v>
      </c>
      <c r="G2086" t="s">
        <v>1345</v>
      </c>
      <c r="H2086" t="s">
        <v>1388</v>
      </c>
      <c r="I2086">
        <v>0</v>
      </c>
      <c r="J2086">
        <v>0</v>
      </c>
      <c r="K2086">
        <v>0</v>
      </c>
      <c r="L2086" s="82" t="b">
        <f t="shared" si="128"/>
        <v>1</v>
      </c>
      <c r="M2086" s="82">
        <f>IF(L2086=TRUE,(K2086+'NPV Calcs'!$D$14)*About!$B$121,K2086*About!$B$121)</f>
        <v>7.2396401247340254</v>
      </c>
      <c r="N2086" s="82" t="str">
        <f t="shared" si="129"/>
        <v>ngps - production</v>
      </c>
      <c r="O2086" s="82" t="str">
        <f t="shared" si="130"/>
        <v>methane capture</v>
      </c>
      <c r="P2086" s="49" t="str">
        <f t="shared" si="131"/>
        <v>ngps - production methane capture</v>
      </c>
      <c r="Q2086" s="83">
        <f>(J2086*About!$A$118/1000)*10^12</f>
        <v>0</v>
      </c>
      <c r="R2086" s="84">
        <f>M2086/About!$B$130</f>
        <v>13.621072108568427</v>
      </c>
    </row>
    <row r="2087" spans="1:18" x14ac:dyDescent="0.2">
      <c r="A2087" s="53">
        <v>2020</v>
      </c>
      <c r="B2087" t="s">
        <v>1359</v>
      </c>
      <c r="C2087" t="s">
        <v>1376</v>
      </c>
      <c r="D2087" t="s">
        <v>560</v>
      </c>
      <c r="E2087" t="s">
        <v>1346</v>
      </c>
      <c r="F2087" t="s">
        <v>1377</v>
      </c>
      <c r="G2087" t="s">
        <v>1345</v>
      </c>
      <c r="H2087" t="s">
        <v>1387</v>
      </c>
      <c r="I2087">
        <v>0</v>
      </c>
      <c r="J2087">
        <v>0</v>
      </c>
      <c r="K2087">
        <v>0</v>
      </c>
      <c r="L2087" s="82" t="b">
        <f t="shared" si="128"/>
        <v>1</v>
      </c>
      <c r="M2087" s="82">
        <f>IF(L2087=TRUE,(K2087+'NPV Calcs'!$D$14)*About!$B$121,K2087*About!$B$121)</f>
        <v>7.2396401247340254</v>
      </c>
      <c r="N2087" s="82" t="str">
        <f t="shared" si="129"/>
        <v>ngps - production</v>
      </c>
      <c r="O2087" s="82" t="str">
        <f t="shared" si="130"/>
        <v>methane capture</v>
      </c>
      <c r="P2087" s="49" t="str">
        <f t="shared" si="131"/>
        <v>ngps - production methane capture</v>
      </c>
      <c r="Q2087" s="83">
        <f>(J2087*About!$A$118/1000)*10^12</f>
        <v>0</v>
      </c>
      <c r="R2087" s="84">
        <f>M2087/About!$B$130</f>
        <v>13.621072108568427</v>
      </c>
    </row>
    <row r="2088" spans="1:18" x14ac:dyDescent="0.2">
      <c r="A2088" s="53">
        <v>2020</v>
      </c>
      <c r="B2088" t="s">
        <v>1359</v>
      </c>
      <c r="C2088" t="s">
        <v>1376</v>
      </c>
      <c r="D2088" t="s">
        <v>560</v>
      </c>
      <c r="E2088" t="s">
        <v>1346</v>
      </c>
      <c r="F2088" t="s">
        <v>1377</v>
      </c>
      <c r="G2088" t="s">
        <v>1345</v>
      </c>
      <c r="H2088" t="s">
        <v>1359</v>
      </c>
      <c r="I2088">
        <v>0</v>
      </c>
      <c r="J2088">
        <v>0</v>
      </c>
      <c r="K2088">
        <v>0</v>
      </c>
      <c r="L2088" s="82" t="b">
        <f t="shared" si="128"/>
        <v>1</v>
      </c>
      <c r="M2088" s="82">
        <f>IF(L2088=TRUE,(K2088+'NPV Calcs'!$D$14)*About!$B$121,K2088*About!$B$121)</f>
        <v>7.2396401247340254</v>
      </c>
      <c r="N2088" s="82" t="str">
        <f t="shared" si="129"/>
        <v>ngps - production</v>
      </c>
      <c r="O2088" s="82" t="str">
        <f t="shared" si="130"/>
        <v>methane capture</v>
      </c>
      <c r="P2088" s="49" t="str">
        <f t="shared" si="131"/>
        <v>ngps - production methane capture</v>
      </c>
      <c r="Q2088" s="83">
        <f>(J2088*About!$A$118/1000)*10^12</f>
        <v>0</v>
      </c>
      <c r="R2088" s="84">
        <f>M2088/About!$B$130</f>
        <v>13.621072108568427</v>
      </c>
    </row>
    <row r="2089" spans="1:18" x14ac:dyDescent="0.2">
      <c r="A2089" s="53">
        <v>2020</v>
      </c>
      <c r="B2089" t="s">
        <v>1359</v>
      </c>
      <c r="C2089" t="s">
        <v>1376</v>
      </c>
      <c r="D2089" t="s">
        <v>560</v>
      </c>
      <c r="E2089" t="s">
        <v>1343</v>
      </c>
      <c r="F2089" t="s">
        <v>1382</v>
      </c>
      <c r="G2089" t="s">
        <v>1345</v>
      </c>
      <c r="H2089" t="s">
        <v>1383</v>
      </c>
      <c r="I2089">
        <v>0</v>
      </c>
      <c r="J2089">
        <v>0</v>
      </c>
      <c r="K2089">
        <v>0</v>
      </c>
      <c r="L2089" s="82" t="b">
        <f t="shared" si="128"/>
        <v>1</v>
      </c>
      <c r="M2089" s="82">
        <f>IF(L2089=TRUE,(K2089+'NPV Calcs'!$D$14)*About!$B$121,K2089*About!$B$121)</f>
        <v>7.2396401247340254</v>
      </c>
      <c r="N2089" s="82" t="str">
        <f t="shared" si="129"/>
        <v>ngps - T&amp;D</v>
      </c>
      <c r="O2089" s="82" t="str">
        <f t="shared" si="130"/>
        <v>methane capture</v>
      </c>
      <c r="P2089" s="49" t="str">
        <f t="shared" si="131"/>
        <v>ngps - T&amp;D methane capture</v>
      </c>
      <c r="Q2089" s="83">
        <f>(J2089*About!$A$118/1000)*10^12</f>
        <v>0</v>
      </c>
      <c r="R2089" s="84">
        <f>M2089/About!$B$130</f>
        <v>13.621072108568427</v>
      </c>
    </row>
    <row r="2090" spans="1:18" x14ac:dyDescent="0.2">
      <c r="A2090" s="53">
        <v>2020</v>
      </c>
      <c r="B2090" t="s">
        <v>1359</v>
      </c>
      <c r="C2090" t="s">
        <v>1376</v>
      </c>
      <c r="D2090" t="s">
        <v>560</v>
      </c>
      <c r="E2090" t="s">
        <v>1343</v>
      </c>
      <c r="F2090" t="s">
        <v>1382</v>
      </c>
      <c r="G2090" t="s">
        <v>1345</v>
      </c>
      <c r="H2090" t="s">
        <v>1378</v>
      </c>
      <c r="I2090">
        <v>0</v>
      </c>
      <c r="J2090">
        <v>0</v>
      </c>
      <c r="K2090">
        <v>0</v>
      </c>
      <c r="L2090" s="82" t="b">
        <f t="shared" si="128"/>
        <v>1</v>
      </c>
      <c r="M2090" s="82">
        <f>IF(L2090=TRUE,(K2090+'NPV Calcs'!$D$14)*About!$B$121,K2090*About!$B$121)</f>
        <v>7.2396401247340254</v>
      </c>
      <c r="N2090" s="82" t="str">
        <f t="shared" si="129"/>
        <v>ngps - T&amp;D</v>
      </c>
      <c r="O2090" s="82" t="str">
        <f t="shared" si="130"/>
        <v>methane capture</v>
      </c>
      <c r="P2090" s="49" t="str">
        <f t="shared" si="131"/>
        <v>ngps - T&amp;D methane capture</v>
      </c>
      <c r="Q2090" s="83">
        <f>(J2090*About!$A$118/1000)*10^12</f>
        <v>0</v>
      </c>
      <c r="R2090" s="84">
        <f>M2090/About!$B$130</f>
        <v>13.621072108568427</v>
      </c>
    </row>
    <row r="2091" spans="1:18" x14ac:dyDescent="0.2">
      <c r="A2091" s="53">
        <v>2020</v>
      </c>
      <c r="B2091" t="s">
        <v>1359</v>
      </c>
      <c r="C2091" t="s">
        <v>1376</v>
      </c>
      <c r="D2091" t="s">
        <v>560</v>
      </c>
      <c r="E2091" t="s">
        <v>1343</v>
      </c>
      <c r="F2091" t="s">
        <v>1382</v>
      </c>
      <c r="G2091" t="s">
        <v>1345</v>
      </c>
      <c r="H2091" t="s">
        <v>1387</v>
      </c>
      <c r="I2091">
        <v>0</v>
      </c>
      <c r="J2091">
        <v>0</v>
      </c>
      <c r="K2091">
        <v>0</v>
      </c>
      <c r="L2091" s="82" t="b">
        <f t="shared" si="128"/>
        <v>1</v>
      </c>
      <c r="M2091" s="82">
        <f>IF(L2091=TRUE,(K2091+'NPV Calcs'!$D$14)*About!$B$121,K2091*About!$B$121)</f>
        <v>7.2396401247340254</v>
      </c>
      <c r="N2091" s="82" t="str">
        <f t="shared" si="129"/>
        <v>ngps - T&amp;D</v>
      </c>
      <c r="O2091" s="82" t="str">
        <f t="shared" si="130"/>
        <v>methane capture</v>
      </c>
      <c r="P2091" s="49" t="str">
        <f t="shared" si="131"/>
        <v>ngps - T&amp;D methane capture</v>
      </c>
      <c r="Q2091" s="83">
        <f>(J2091*About!$A$118/1000)*10^12</f>
        <v>0</v>
      </c>
      <c r="R2091" s="84">
        <f>M2091/About!$B$130</f>
        <v>13.621072108568427</v>
      </c>
    </row>
    <row r="2092" spans="1:18" x14ac:dyDescent="0.2">
      <c r="A2092" s="53">
        <v>2020</v>
      </c>
      <c r="B2092" t="s">
        <v>1359</v>
      </c>
      <c r="C2092" t="s">
        <v>1376</v>
      </c>
      <c r="D2092" t="s">
        <v>560</v>
      </c>
      <c r="E2092" t="s">
        <v>1343</v>
      </c>
      <c r="F2092" t="s">
        <v>1382</v>
      </c>
      <c r="G2092" t="s">
        <v>1345</v>
      </c>
      <c r="H2092" t="s">
        <v>1380</v>
      </c>
      <c r="I2092">
        <v>0</v>
      </c>
      <c r="J2092">
        <v>0</v>
      </c>
      <c r="K2092">
        <v>0</v>
      </c>
      <c r="L2092" s="82" t="b">
        <f t="shared" si="128"/>
        <v>1</v>
      </c>
      <c r="M2092" s="82">
        <f>IF(L2092=TRUE,(K2092+'NPV Calcs'!$D$14)*About!$B$121,K2092*About!$B$121)</f>
        <v>7.2396401247340254</v>
      </c>
      <c r="N2092" s="82" t="str">
        <f t="shared" si="129"/>
        <v>ngps - T&amp;D</v>
      </c>
      <c r="O2092" s="82" t="str">
        <f t="shared" si="130"/>
        <v>methane capture</v>
      </c>
      <c r="P2092" s="49" t="str">
        <f t="shared" si="131"/>
        <v>ngps - T&amp;D methane capture</v>
      </c>
      <c r="Q2092" s="83">
        <f>(J2092*About!$A$118/1000)*10^12</f>
        <v>0</v>
      </c>
      <c r="R2092" s="84">
        <f>M2092/About!$B$130</f>
        <v>13.621072108568427</v>
      </c>
    </row>
    <row r="2093" spans="1:18" x14ac:dyDescent="0.2">
      <c r="A2093" s="53">
        <v>2020</v>
      </c>
      <c r="B2093" t="s">
        <v>1359</v>
      </c>
      <c r="C2093" t="s">
        <v>1376</v>
      </c>
      <c r="D2093" t="s">
        <v>560</v>
      </c>
      <c r="E2093" t="s">
        <v>1343</v>
      </c>
      <c r="F2093" t="s">
        <v>1382</v>
      </c>
      <c r="G2093" t="s">
        <v>1345</v>
      </c>
      <c r="H2093" t="s">
        <v>1386</v>
      </c>
      <c r="I2093">
        <v>0</v>
      </c>
      <c r="J2093">
        <v>0</v>
      </c>
      <c r="K2093">
        <v>0</v>
      </c>
      <c r="L2093" s="82" t="b">
        <f t="shared" si="128"/>
        <v>1</v>
      </c>
      <c r="M2093" s="82">
        <f>IF(L2093=TRUE,(K2093+'NPV Calcs'!$D$14)*About!$B$121,K2093*About!$B$121)</f>
        <v>7.2396401247340254</v>
      </c>
      <c r="N2093" s="82" t="str">
        <f t="shared" si="129"/>
        <v>ngps - T&amp;D</v>
      </c>
      <c r="O2093" s="82" t="str">
        <f t="shared" si="130"/>
        <v>methane capture</v>
      </c>
      <c r="P2093" s="49" t="str">
        <f t="shared" si="131"/>
        <v>ngps - T&amp;D methane capture</v>
      </c>
      <c r="Q2093" s="83">
        <f>(J2093*About!$A$118/1000)*10^12</f>
        <v>0</v>
      </c>
      <c r="R2093" s="84">
        <f>M2093/About!$B$130</f>
        <v>13.621072108568427</v>
      </c>
    </row>
    <row r="2094" spans="1:18" x14ac:dyDescent="0.2">
      <c r="A2094" s="53">
        <v>2020</v>
      </c>
      <c r="B2094" t="s">
        <v>1359</v>
      </c>
      <c r="C2094" t="s">
        <v>1376</v>
      </c>
      <c r="D2094" t="s">
        <v>560</v>
      </c>
      <c r="E2094" t="s">
        <v>1343</v>
      </c>
      <c r="F2094" t="s">
        <v>1382</v>
      </c>
      <c r="G2094" t="s">
        <v>1345</v>
      </c>
      <c r="H2094" t="s">
        <v>1391</v>
      </c>
      <c r="I2094">
        <v>0</v>
      </c>
      <c r="J2094">
        <v>0</v>
      </c>
      <c r="K2094">
        <v>0</v>
      </c>
      <c r="L2094" s="82" t="b">
        <f t="shared" si="128"/>
        <v>1</v>
      </c>
      <c r="M2094" s="82">
        <f>IF(L2094=TRUE,(K2094+'NPV Calcs'!$D$14)*About!$B$121,K2094*About!$B$121)</f>
        <v>7.2396401247340254</v>
      </c>
      <c r="N2094" s="82" t="str">
        <f t="shared" si="129"/>
        <v>ngps - T&amp;D</v>
      </c>
      <c r="O2094" s="82" t="str">
        <f t="shared" si="130"/>
        <v>methane capture</v>
      </c>
      <c r="P2094" s="49" t="str">
        <f t="shared" si="131"/>
        <v>ngps - T&amp;D methane capture</v>
      </c>
      <c r="Q2094" s="83">
        <f>(J2094*About!$A$118/1000)*10^12</f>
        <v>0</v>
      </c>
      <c r="R2094" s="84">
        <f>M2094/About!$B$130</f>
        <v>13.621072108568427</v>
      </c>
    </row>
    <row r="2095" spans="1:18" x14ac:dyDescent="0.2">
      <c r="A2095" s="53">
        <v>2020</v>
      </c>
      <c r="B2095" t="s">
        <v>1362</v>
      </c>
      <c r="C2095" t="s">
        <v>154</v>
      </c>
      <c r="D2095" t="s">
        <v>1379</v>
      </c>
      <c r="E2095" t="s">
        <v>1348</v>
      </c>
      <c r="F2095" t="s">
        <v>1377</v>
      </c>
      <c r="G2095" t="s">
        <v>1345</v>
      </c>
      <c r="H2095" t="s">
        <v>1390</v>
      </c>
      <c r="I2095">
        <v>0.99000001000000004</v>
      </c>
      <c r="J2095">
        <v>0</v>
      </c>
      <c r="K2095">
        <v>0</v>
      </c>
      <c r="L2095" s="82" t="b">
        <f t="shared" si="128"/>
        <v>1</v>
      </c>
      <c r="M2095" s="82">
        <f>IF(L2095=TRUE,(K2095+'NPV Calcs'!$D$14)*About!$B$121,K2095*About!$B$121)</f>
        <v>7.2396401247340254</v>
      </c>
      <c r="N2095" s="82" t="str">
        <f t="shared" si="129"/>
        <v>ngps - production</v>
      </c>
      <c r="O2095" s="82" t="str">
        <f t="shared" si="130"/>
        <v>methane capture</v>
      </c>
      <c r="P2095" s="49" t="str">
        <f t="shared" si="131"/>
        <v>ngps - production methane capture</v>
      </c>
      <c r="Q2095" s="83">
        <f>(J2095*About!$A$118/1000)*10^12</f>
        <v>0</v>
      </c>
      <c r="R2095" s="84">
        <f>M2095/About!$B$130</f>
        <v>13.621072108568427</v>
      </c>
    </row>
    <row r="2096" spans="1:18" x14ac:dyDescent="0.2">
      <c r="A2096" s="53">
        <v>2020</v>
      </c>
      <c r="B2096" t="s">
        <v>1362</v>
      </c>
      <c r="C2096" t="s">
        <v>154</v>
      </c>
      <c r="D2096" t="s">
        <v>1379</v>
      </c>
      <c r="E2096" t="s">
        <v>1348</v>
      </c>
      <c r="F2096" t="s">
        <v>1377</v>
      </c>
      <c r="G2096" t="s">
        <v>1345</v>
      </c>
      <c r="H2096" t="s">
        <v>1384</v>
      </c>
      <c r="I2096">
        <v>0</v>
      </c>
      <c r="J2096">
        <v>0</v>
      </c>
      <c r="K2096">
        <v>0</v>
      </c>
      <c r="L2096" s="82" t="b">
        <f t="shared" si="128"/>
        <v>1</v>
      </c>
      <c r="M2096" s="82">
        <f>IF(L2096=TRUE,(K2096+'NPV Calcs'!$D$14)*About!$B$121,K2096*About!$B$121)</f>
        <v>7.2396401247340254</v>
      </c>
      <c r="N2096" s="82" t="str">
        <f t="shared" si="129"/>
        <v>ngps - production</v>
      </c>
      <c r="O2096" s="82" t="str">
        <f t="shared" si="130"/>
        <v>methane capture</v>
      </c>
      <c r="P2096" s="49" t="str">
        <f t="shared" si="131"/>
        <v>ngps - production methane capture</v>
      </c>
      <c r="Q2096" s="83">
        <f>(J2096*About!$A$118/1000)*10^12</f>
        <v>0</v>
      </c>
      <c r="R2096" s="84">
        <f>M2096/About!$B$130</f>
        <v>13.621072108568427</v>
      </c>
    </row>
    <row r="2097" spans="1:18" x14ac:dyDescent="0.2">
      <c r="A2097" s="53">
        <v>2020</v>
      </c>
      <c r="B2097" t="s">
        <v>162</v>
      </c>
      <c r="C2097" t="s">
        <v>159</v>
      </c>
      <c r="D2097" t="s">
        <v>1379</v>
      </c>
      <c r="E2097" t="s">
        <v>1348</v>
      </c>
      <c r="F2097" t="s">
        <v>1377</v>
      </c>
      <c r="G2097" t="s">
        <v>1345</v>
      </c>
      <c r="H2097" t="s">
        <v>1387</v>
      </c>
      <c r="I2097">
        <v>0</v>
      </c>
      <c r="J2097">
        <v>0</v>
      </c>
      <c r="K2097">
        <v>0</v>
      </c>
      <c r="L2097" s="82" t="b">
        <f t="shared" si="128"/>
        <v>1</v>
      </c>
      <c r="M2097" s="82">
        <f>IF(L2097=TRUE,(K2097+'NPV Calcs'!$D$14)*About!$B$121,K2097*About!$B$121)</f>
        <v>7.2396401247340254</v>
      </c>
      <c r="N2097" s="82" t="str">
        <f t="shared" si="129"/>
        <v>ngps - production</v>
      </c>
      <c r="O2097" s="82" t="str">
        <f t="shared" si="130"/>
        <v>methane capture</v>
      </c>
      <c r="P2097" s="49" t="str">
        <f t="shared" si="131"/>
        <v>ngps - production methane capture</v>
      </c>
      <c r="Q2097" s="83">
        <f>(J2097*About!$A$118/1000)*10^12</f>
        <v>0</v>
      </c>
      <c r="R2097" s="84">
        <f>M2097/About!$B$130</f>
        <v>13.621072108568427</v>
      </c>
    </row>
    <row r="2098" spans="1:18" x14ac:dyDescent="0.2">
      <c r="A2098" s="53">
        <v>2020</v>
      </c>
      <c r="B2098" t="s">
        <v>162</v>
      </c>
      <c r="C2098" t="s">
        <v>159</v>
      </c>
      <c r="D2098" t="s">
        <v>1379</v>
      </c>
      <c r="E2098" t="s">
        <v>1348</v>
      </c>
      <c r="F2098" t="s">
        <v>1377</v>
      </c>
      <c r="G2098" t="s">
        <v>1345</v>
      </c>
      <c r="H2098" t="s">
        <v>1359</v>
      </c>
      <c r="I2098">
        <v>0</v>
      </c>
      <c r="J2098">
        <v>0</v>
      </c>
      <c r="K2098">
        <v>0</v>
      </c>
      <c r="L2098" s="82" t="b">
        <f t="shared" si="128"/>
        <v>1</v>
      </c>
      <c r="M2098" s="82">
        <f>IF(L2098=TRUE,(K2098+'NPV Calcs'!$D$14)*About!$B$121,K2098*About!$B$121)</f>
        <v>7.2396401247340254</v>
      </c>
      <c r="N2098" s="82" t="str">
        <f t="shared" si="129"/>
        <v>ngps - production</v>
      </c>
      <c r="O2098" s="82" t="str">
        <f t="shared" si="130"/>
        <v>methane capture</v>
      </c>
      <c r="P2098" s="49" t="str">
        <f t="shared" si="131"/>
        <v>ngps - production methane capture</v>
      </c>
      <c r="Q2098" s="83">
        <f>(J2098*About!$A$118/1000)*10^12</f>
        <v>0</v>
      </c>
      <c r="R2098" s="84">
        <f>M2098/About!$B$130</f>
        <v>13.621072108568427</v>
      </c>
    </row>
    <row r="2099" spans="1:18" x14ac:dyDescent="0.2">
      <c r="A2099" s="53">
        <v>2020</v>
      </c>
      <c r="B2099" t="s">
        <v>162</v>
      </c>
      <c r="C2099" t="s">
        <v>159</v>
      </c>
      <c r="D2099" t="s">
        <v>1379</v>
      </c>
      <c r="E2099" t="s">
        <v>1348</v>
      </c>
      <c r="F2099" t="s">
        <v>1377</v>
      </c>
      <c r="G2099" t="s">
        <v>1345</v>
      </c>
      <c r="H2099" t="s">
        <v>1383</v>
      </c>
      <c r="I2099">
        <v>0</v>
      </c>
      <c r="J2099">
        <v>0</v>
      </c>
      <c r="K2099">
        <v>0</v>
      </c>
      <c r="L2099" s="82" t="b">
        <f t="shared" si="128"/>
        <v>1</v>
      </c>
      <c r="M2099" s="82">
        <f>IF(L2099=TRUE,(K2099+'NPV Calcs'!$D$14)*About!$B$121,K2099*About!$B$121)</f>
        <v>7.2396401247340254</v>
      </c>
      <c r="N2099" s="82" t="str">
        <f t="shared" si="129"/>
        <v>ngps - production</v>
      </c>
      <c r="O2099" s="82" t="str">
        <f t="shared" si="130"/>
        <v>methane capture</v>
      </c>
      <c r="P2099" s="49" t="str">
        <f t="shared" si="131"/>
        <v>ngps - production methane capture</v>
      </c>
      <c r="Q2099" s="83">
        <f>(J2099*About!$A$118/1000)*10^12</f>
        <v>0</v>
      </c>
      <c r="R2099" s="84">
        <f>M2099/About!$B$130</f>
        <v>13.621072108568427</v>
      </c>
    </row>
    <row r="2100" spans="1:18" x14ac:dyDescent="0.2">
      <c r="A2100" s="53">
        <v>2020</v>
      </c>
      <c r="B2100" t="s">
        <v>162</v>
      </c>
      <c r="C2100" t="s">
        <v>159</v>
      </c>
      <c r="D2100" t="s">
        <v>1379</v>
      </c>
      <c r="E2100" t="s">
        <v>1348</v>
      </c>
      <c r="F2100" t="s">
        <v>1377</v>
      </c>
      <c r="G2100" t="s">
        <v>1345</v>
      </c>
      <c r="H2100" t="s">
        <v>1390</v>
      </c>
      <c r="I2100">
        <v>4.3400001530000001</v>
      </c>
      <c r="J2100">
        <v>0</v>
      </c>
      <c r="K2100">
        <v>0</v>
      </c>
      <c r="L2100" s="82" t="b">
        <f t="shared" si="128"/>
        <v>1</v>
      </c>
      <c r="M2100" s="82">
        <f>IF(L2100=TRUE,(K2100+'NPV Calcs'!$D$14)*About!$B$121,K2100*About!$B$121)</f>
        <v>7.2396401247340254</v>
      </c>
      <c r="N2100" s="82" t="str">
        <f t="shared" si="129"/>
        <v>ngps - production</v>
      </c>
      <c r="O2100" s="82" t="str">
        <f t="shared" si="130"/>
        <v>methane capture</v>
      </c>
      <c r="P2100" s="49" t="str">
        <f t="shared" si="131"/>
        <v>ngps - production methane capture</v>
      </c>
      <c r="Q2100" s="83">
        <f>(J2100*About!$A$118/1000)*10^12</f>
        <v>0</v>
      </c>
      <c r="R2100" s="84">
        <f>M2100/About!$B$130</f>
        <v>13.621072108568427</v>
      </c>
    </row>
    <row r="2101" spans="1:18" x14ac:dyDescent="0.2">
      <c r="A2101" s="53">
        <v>2020</v>
      </c>
      <c r="B2101" t="s">
        <v>162</v>
      </c>
      <c r="C2101" t="s">
        <v>159</v>
      </c>
      <c r="D2101" t="s">
        <v>1379</v>
      </c>
      <c r="E2101" t="s">
        <v>1348</v>
      </c>
      <c r="F2101" t="s">
        <v>1377</v>
      </c>
      <c r="G2101" t="s">
        <v>1345</v>
      </c>
      <c r="H2101" t="s">
        <v>1384</v>
      </c>
      <c r="I2101">
        <v>0</v>
      </c>
      <c r="J2101">
        <v>0</v>
      </c>
      <c r="K2101">
        <v>0</v>
      </c>
      <c r="L2101" s="82" t="b">
        <f t="shared" si="128"/>
        <v>1</v>
      </c>
      <c r="M2101" s="82">
        <f>IF(L2101=TRUE,(K2101+'NPV Calcs'!$D$14)*About!$B$121,K2101*About!$B$121)</f>
        <v>7.2396401247340254</v>
      </c>
      <c r="N2101" s="82" t="str">
        <f t="shared" si="129"/>
        <v>ngps - production</v>
      </c>
      <c r="O2101" s="82" t="str">
        <f t="shared" si="130"/>
        <v>methane capture</v>
      </c>
      <c r="P2101" s="49" t="str">
        <f t="shared" si="131"/>
        <v>ngps - production methane capture</v>
      </c>
      <c r="Q2101" s="83">
        <f>(J2101*About!$A$118/1000)*10^12</f>
        <v>0</v>
      </c>
      <c r="R2101" s="84">
        <f>M2101/About!$B$130</f>
        <v>13.621072108568427</v>
      </c>
    </row>
    <row r="2102" spans="1:18" x14ac:dyDescent="0.2">
      <c r="A2102" s="53">
        <v>2020</v>
      </c>
      <c r="B2102" t="s">
        <v>162</v>
      </c>
      <c r="C2102" t="s">
        <v>159</v>
      </c>
      <c r="D2102" t="s">
        <v>1379</v>
      </c>
      <c r="E2102" t="s">
        <v>1352</v>
      </c>
      <c r="F2102" t="s">
        <v>1377</v>
      </c>
      <c r="G2102" t="s">
        <v>1345</v>
      </c>
      <c r="H2102" t="s">
        <v>1378</v>
      </c>
      <c r="I2102">
        <v>0</v>
      </c>
      <c r="J2102">
        <v>0</v>
      </c>
      <c r="K2102">
        <v>0</v>
      </c>
      <c r="L2102" s="82" t="b">
        <f t="shared" si="128"/>
        <v>1</v>
      </c>
      <c r="M2102" s="82">
        <f>IF(L2102=TRUE,(K2102+'NPV Calcs'!$D$14)*About!$B$121,K2102*About!$B$121)</f>
        <v>7.2396401247340254</v>
      </c>
      <c r="N2102" s="82" t="str">
        <f t="shared" si="129"/>
        <v>ngps - production</v>
      </c>
      <c r="O2102" s="82" t="str">
        <f t="shared" si="130"/>
        <v>methane capture</v>
      </c>
      <c r="P2102" s="49" t="str">
        <f t="shared" si="131"/>
        <v>ngps - production methane capture</v>
      </c>
      <c r="Q2102" s="83">
        <f>(J2102*About!$A$118/1000)*10^12</f>
        <v>0</v>
      </c>
      <c r="R2102" s="84">
        <f>M2102/About!$B$130</f>
        <v>13.621072108568427</v>
      </c>
    </row>
    <row r="2103" spans="1:18" x14ac:dyDescent="0.2">
      <c r="A2103" s="53">
        <v>2020</v>
      </c>
      <c r="B2103" t="s">
        <v>162</v>
      </c>
      <c r="C2103" t="s">
        <v>159</v>
      </c>
      <c r="D2103" t="s">
        <v>1379</v>
      </c>
      <c r="E2103" t="s">
        <v>1352</v>
      </c>
      <c r="F2103" t="s">
        <v>1377</v>
      </c>
      <c r="G2103" t="s">
        <v>1345</v>
      </c>
      <c r="H2103" t="s">
        <v>1388</v>
      </c>
      <c r="I2103">
        <v>0</v>
      </c>
      <c r="J2103">
        <v>0</v>
      </c>
      <c r="K2103">
        <v>0</v>
      </c>
      <c r="L2103" s="82" t="b">
        <f t="shared" si="128"/>
        <v>1</v>
      </c>
      <c r="M2103" s="82">
        <f>IF(L2103=TRUE,(K2103+'NPV Calcs'!$D$14)*About!$B$121,K2103*About!$B$121)</f>
        <v>7.2396401247340254</v>
      </c>
      <c r="N2103" s="82" t="str">
        <f t="shared" si="129"/>
        <v>ngps - production</v>
      </c>
      <c r="O2103" s="82" t="str">
        <f t="shared" si="130"/>
        <v>methane capture</v>
      </c>
      <c r="P2103" s="49" t="str">
        <f t="shared" si="131"/>
        <v>ngps - production methane capture</v>
      </c>
      <c r="Q2103" s="83">
        <f>(J2103*About!$A$118/1000)*10^12</f>
        <v>0</v>
      </c>
      <c r="R2103" s="84">
        <f>M2103/About!$B$130</f>
        <v>13.621072108568427</v>
      </c>
    </row>
    <row r="2104" spans="1:18" x14ac:dyDescent="0.2">
      <c r="A2104" s="53">
        <v>2020</v>
      </c>
      <c r="B2104" t="s">
        <v>162</v>
      </c>
      <c r="C2104" t="s">
        <v>159</v>
      </c>
      <c r="D2104" t="s">
        <v>1379</v>
      </c>
      <c r="E2104" t="s">
        <v>1352</v>
      </c>
      <c r="F2104" t="s">
        <v>1377</v>
      </c>
      <c r="G2104" t="s">
        <v>1345</v>
      </c>
      <c r="H2104" t="s">
        <v>1390</v>
      </c>
      <c r="I2104">
        <v>106.5199966</v>
      </c>
      <c r="J2104">
        <v>0</v>
      </c>
      <c r="K2104">
        <v>0</v>
      </c>
      <c r="L2104" s="82" t="b">
        <f t="shared" si="128"/>
        <v>1</v>
      </c>
      <c r="M2104" s="82">
        <f>IF(L2104=TRUE,(K2104+'NPV Calcs'!$D$14)*About!$B$121,K2104*About!$B$121)</f>
        <v>7.2396401247340254</v>
      </c>
      <c r="N2104" s="82" t="str">
        <f t="shared" si="129"/>
        <v>ngps - production</v>
      </c>
      <c r="O2104" s="82" t="str">
        <f t="shared" si="130"/>
        <v>methane capture</v>
      </c>
      <c r="P2104" s="49" t="str">
        <f t="shared" si="131"/>
        <v>ngps - production methane capture</v>
      </c>
      <c r="Q2104" s="83">
        <f>(J2104*About!$A$118/1000)*10^12</f>
        <v>0</v>
      </c>
      <c r="R2104" s="84">
        <f>M2104/About!$B$130</f>
        <v>13.621072108568427</v>
      </c>
    </row>
    <row r="2105" spans="1:18" x14ac:dyDescent="0.2">
      <c r="A2105" s="53">
        <v>2020</v>
      </c>
      <c r="B2105" t="s">
        <v>162</v>
      </c>
      <c r="C2105" t="s">
        <v>159</v>
      </c>
      <c r="D2105" t="s">
        <v>1379</v>
      </c>
      <c r="E2105" t="s">
        <v>1352</v>
      </c>
      <c r="F2105" t="s">
        <v>1377</v>
      </c>
      <c r="G2105" t="s">
        <v>1345</v>
      </c>
      <c r="H2105" t="s">
        <v>1384</v>
      </c>
      <c r="I2105">
        <v>0</v>
      </c>
      <c r="J2105">
        <v>0</v>
      </c>
      <c r="K2105">
        <v>0</v>
      </c>
      <c r="L2105" s="82" t="b">
        <f t="shared" si="128"/>
        <v>1</v>
      </c>
      <c r="M2105" s="82">
        <f>IF(L2105=TRUE,(K2105+'NPV Calcs'!$D$14)*About!$B$121,K2105*About!$B$121)</f>
        <v>7.2396401247340254</v>
      </c>
      <c r="N2105" s="82" t="str">
        <f t="shared" si="129"/>
        <v>ngps - production</v>
      </c>
      <c r="O2105" s="82" t="str">
        <f t="shared" si="130"/>
        <v>methane capture</v>
      </c>
      <c r="P2105" s="49" t="str">
        <f t="shared" si="131"/>
        <v>ngps - production methane capture</v>
      </c>
      <c r="Q2105" s="83">
        <f>(J2105*About!$A$118/1000)*10^12</f>
        <v>0</v>
      </c>
      <c r="R2105" s="84">
        <f>M2105/About!$B$130</f>
        <v>13.621072108568427</v>
      </c>
    </row>
    <row r="2106" spans="1:18" x14ac:dyDescent="0.2">
      <c r="A2106" s="53">
        <v>2020</v>
      </c>
      <c r="B2106" t="s">
        <v>385</v>
      </c>
      <c r="C2106" t="s">
        <v>223</v>
      </c>
      <c r="D2106" t="s">
        <v>560</v>
      </c>
      <c r="E2106" t="s">
        <v>1346</v>
      </c>
      <c r="F2106" t="s">
        <v>1377</v>
      </c>
      <c r="G2106" t="s">
        <v>1345</v>
      </c>
      <c r="H2106" t="s">
        <v>1378</v>
      </c>
      <c r="I2106">
        <v>0</v>
      </c>
      <c r="J2106">
        <v>0</v>
      </c>
      <c r="K2106">
        <v>0</v>
      </c>
      <c r="L2106" s="82" t="b">
        <f t="shared" si="128"/>
        <v>1</v>
      </c>
      <c r="M2106" s="82">
        <f>IF(L2106=TRUE,(K2106+'NPV Calcs'!$D$14)*About!$B$121,K2106*About!$B$121)</f>
        <v>7.2396401247340254</v>
      </c>
      <c r="N2106" s="82" t="str">
        <f t="shared" si="129"/>
        <v>ngps - production</v>
      </c>
      <c r="O2106" s="82" t="str">
        <f t="shared" si="130"/>
        <v>methane capture</v>
      </c>
      <c r="P2106" s="49" t="str">
        <f t="shared" si="131"/>
        <v>ngps - production methane capture</v>
      </c>
      <c r="Q2106" s="83">
        <f>(J2106*About!$A$118/1000)*10^12</f>
        <v>0</v>
      </c>
      <c r="R2106" s="84">
        <f>M2106/About!$B$130</f>
        <v>13.621072108568427</v>
      </c>
    </row>
    <row r="2107" spans="1:18" x14ac:dyDescent="0.2">
      <c r="A2107" s="53">
        <v>2020</v>
      </c>
      <c r="B2107" t="s">
        <v>385</v>
      </c>
      <c r="C2107" t="s">
        <v>223</v>
      </c>
      <c r="D2107" t="s">
        <v>560</v>
      </c>
      <c r="E2107" t="s">
        <v>1346</v>
      </c>
      <c r="F2107" t="s">
        <v>1377</v>
      </c>
      <c r="G2107" t="s">
        <v>1345</v>
      </c>
      <c r="H2107" t="s">
        <v>1387</v>
      </c>
      <c r="I2107">
        <v>0</v>
      </c>
      <c r="J2107">
        <v>0</v>
      </c>
      <c r="K2107">
        <v>0</v>
      </c>
      <c r="L2107" s="82" t="b">
        <f t="shared" si="128"/>
        <v>1</v>
      </c>
      <c r="M2107" s="82">
        <f>IF(L2107=TRUE,(K2107+'NPV Calcs'!$D$14)*About!$B$121,K2107*About!$B$121)</f>
        <v>7.2396401247340254</v>
      </c>
      <c r="N2107" s="82" t="str">
        <f t="shared" si="129"/>
        <v>ngps - production</v>
      </c>
      <c r="O2107" s="82" t="str">
        <f t="shared" si="130"/>
        <v>methane capture</v>
      </c>
      <c r="P2107" s="49" t="str">
        <f t="shared" si="131"/>
        <v>ngps - production methane capture</v>
      </c>
      <c r="Q2107" s="83">
        <f>(J2107*About!$A$118/1000)*10^12</f>
        <v>0</v>
      </c>
      <c r="R2107" s="84">
        <f>M2107/About!$B$130</f>
        <v>13.621072108568427</v>
      </c>
    </row>
    <row r="2108" spans="1:18" x14ac:dyDescent="0.2">
      <c r="A2108" s="53">
        <v>2020</v>
      </c>
      <c r="B2108" t="s">
        <v>385</v>
      </c>
      <c r="C2108" t="s">
        <v>223</v>
      </c>
      <c r="D2108" t="s">
        <v>560</v>
      </c>
      <c r="E2108" t="s">
        <v>1346</v>
      </c>
      <c r="F2108" t="s">
        <v>1377</v>
      </c>
      <c r="G2108" t="s">
        <v>1345</v>
      </c>
      <c r="H2108" t="s">
        <v>1359</v>
      </c>
      <c r="I2108">
        <v>0</v>
      </c>
      <c r="J2108">
        <v>0</v>
      </c>
      <c r="K2108">
        <v>0</v>
      </c>
      <c r="L2108" s="82" t="b">
        <f t="shared" si="128"/>
        <v>0</v>
      </c>
      <c r="M2108" s="82">
        <f>IF(L2108=TRUE,(K2108+'NPV Calcs'!$D$14)*About!$B$121,K2108*About!$B$121)</f>
        <v>0</v>
      </c>
      <c r="N2108" s="82" t="str">
        <f t="shared" si="129"/>
        <v>ngps - production</v>
      </c>
      <c r="O2108" s="82" t="str">
        <f t="shared" si="130"/>
        <v>methane capture</v>
      </c>
      <c r="P2108" s="49" t="str">
        <f t="shared" si="131"/>
        <v>ngps - production methane capture</v>
      </c>
      <c r="Q2108" s="83">
        <f>(J2108*About!$A$118/1000)*10^12</f>
        <v>0</v>
      </c>
      <c r="R2108" s="84">
        <f>M2108/About!$B$130</f>
        <v>0</v>
      </c>
    </row>
    <row r="2109" spans="1:18" x14ac:dyDescent="0.2">
      <c r="A2109" s="53">
        <v>2020</v>
      </c>
      <c r="B2109" t="s">
        <v>385</v>
      </c>
      <c r="C2109" t="s">
        <v>223</v>
      </c>
      <c r="D2109" t="s">
        <v>560</v>
      </c>
      <c r="E2109" t="s">
        <v>1346</v>
      </c>
      <c r="F2109" t="s">
        <v>1377</v>
      </c>
      <c r="G2109" t="s">
        <v>1350</v>
      </c>
      <c r="H2109" t="s">
        <v>1385</v>
      </c>
      <c r="I2109">
        <v>0</v>
      </c>
      <c r="J2109">
        <v>0</v>
      </c>
      <c r="K2109">
        <v>0</v>
      </c>
      <c r="L2109" s="82" t="b">
        <f t="shared" si="128"/>
        <v>1</v>
      </c>
      <c r="M2109" s="82">
        <f>IF(L2109=TRUE,(K2109+'NPV Calcs'!$D$14)*About!$B$121,K2109*About!$B$121)</f>
        <v>7.2396401247340254</v>
      </c>
      <c r="N2109" s="82" t="str">
        <f t="shared" si="129"/>
        <v>ngps - production</v>
      </c>
      <c r="O2109" s="82" t="str">
        <f t="shared" si="130"/>
        <v>methane destruction</v>
      </c>
      <c r="P2109" s="49" t="str">
        <f t="shared" si="131"/>
        <v>ngps - production methane destruction</v>
      </c>
      <c r="Q2109" s="83">
        <f>(J2109*About!$A$118/1000)*10^12</f>
        <v>0</v>
      </c>
      <c r="R2109" s="84">
        <f>M2109/About!$B$130</f>
        <v>13.621072108568427</v>
      </c>
    </row>
    <row r="2110" spans="1:18" x14ac:dyDescent="0.2">
      <c r="A2110" s="53">
        <v>2020</v>
      </c>
      <c r="B2110" t="s">
        <v>385</v>
      </c>
      <c r="C2110" t="s">
        <v>223</v>
      </c>
      <c r="D2110" t="s">
        <v>560</v>
      </c>
      <c r="E2110" t="s">
        <v>1346</v>
      </c>
      <c r="F2110" t="s">
        <v>1377</v>
      </c>
      <c r="G2110" t="s">
        <v>1345</v>
      </c>
      <c r="H2110" t="s">
        <v>1380</v>
      </c>
      <c r="I2110">
        <v>0</v>
      </c>
      <c r="J2110">
        <v>0</v>
      </c>
      <c r="K2110">
        <v>0</v>
      </c>
      <c r="L2110" s="82" t="b">
        <f t="shared" si="128"/>
        <v>1</v>
      </c>
      <c r="M2110" s="82">
        <f>IF(L2110=TRUE,(K2110+'NPV Calcs'!$D$14)*About!$B$121,K2110*About!$B$121)</f>
        <v>7.2396401247340254</v>
      </c>
      <c r="N2110" s="82" t="str">
        <f t="shared" si="129"/>
        <v>ngps - production</v>
      </c>
      <c r="O2110" s="82" t="str">
        <f t="shared" si="130"/>
        <v>methane capture</v>
      </c>
      <c r="P2110" s="49" t="str">
        <f t="shared" si="131"/>
        <v>ngps - production methane capture</v>
      </c>
      <c r="Q2110" s="83">
        <f>(J2110*About!$A$118/1000)*10^12</f>
        <v>0</v>
      </c>
      <c r="R2110" s="84">
        <f>M2110/About!$B$130</f>
        <v>13.621072108568427</v>
      </c>
    </row>
    <row r="2111" spans="1:18" x14ac:dyDescent="0.2">
      <c r="A2111" s="53">
        <v>2020</v>
      </c>
      <c r="B2111" t="s">
        <v>385</v>
      </c>
      <c r="C2111" t="s">
        <v>223</v>
      </c>
      <c r="D2111" t="s">
        <v>560</v>
      </c>
      <c r="E2111" t="s">
        <v>1346</v>
      </c>
      <c r="F2111" t="s">
        <v>1377</v>
      </c>
      <c r="G2111" t="s">
        <v>1345</v>
      </c>
      <c r="H2111" t="s">
        <v>1391</v>
      </c>
      <c r="I2111">
        <v>0</v>
      </c>
      <c r="J2111">
        <v>0</v>
      </c>
      <c r="K2111">
        <v>0</v>
      </c>
      <c r="L2111" s="82" t="b">
        <f t="shared" si="128"/>
        <v>1</v>
      </c>
      <c r="M2111" s="82">
        <f>IF(L2111=TRUE,(K2111+'NPV Calcs'!$D$14)*About!$B$121,K2111*About!$B$121)</f>
        <v>7.2396401247340254</v>
      </c>
      <c r="N2111" s="82" t="str">
        <f t="shared" si="129"/>
        <v>ngps - production</v>
      </c>
      <c r="O2111" s="82" t="str">
        <f t="shared" si="130"/>
        <v>methane capture</v>
      </c>
      <c r="P2111" s="49" t="str">
        <f t="shared" si="131"/>
        <v>ngps - production methane capture</v>
      </c>
      <c r="Q2111" s="83">
        <f>(J2111*About!$A$118/1000)*10^12</f>
        <v>0</v>
      </c>
      <c r="R2111" s="84">
        <f>M2111/About!$B$130</f>
        <v>13.621072108568427</v>
      </c>
    </row>
    <row r="2112" spans="1:18" x14ac:dyDescent="0.2">
      <c r="A2112" s="53">
        <v>2020</v>
      </c>
      <c r="B2112" t="s">
        <v>385</v>
      </c>
      <c r="C2112" t="s">
        <v>223</v>
      </c>
      <c r="D2112" t="s">
        <v>560</v>
      </c>
      <c r="E2112" t="s">
        <v>1343</v>
      </c>
      <c r="F2112" t="s">
        <v>1382</v>
      </c>
      <c r="G2112" t="s">
        <v>1345</v>
      </c>
      <c r="H2112" t="s">
        <v>1390</v>
      </c>
      <c r="I2112">
        <v>35.950000760000002</v>
      </c>
      <c r="J2112">
        <v>0</v>
      </c>
      <c r="K2112">
        <v>0</v>
      </c>
      <c r="L2112" s="82" t="b">
        <f t="shared" si="128"/>
        <v>1</v>
      </c>
      <c r="M2112" s="82">
        <f>IF(L2112=TRUE,(K2112+'NPV Calcs'!$D$14)*About!$B$121,K2112*About!$B$121)</f>
        <v>7.2396401247340254</v>
      </c>
      <c r="N2112" s="82" t="str">
        <f t="shared" si="129"/>
        <v>ngps - T&amp;D</v>
      </c>
      <c r="O2112" s="82" t="str">
        <f t="shared" si="130"/>
        <v>methane capture</v>
      </c>
      <c r="P2112" s="49" t="str">
        <f t="shared" si="131"/>
        <v>ngps - T&amp;D methane capture</v>
      </c>
      <c r="Q2112" s="83">
        <f>(J2112*About!$A$118/1000)*10^12</f>
        <v>0</v>
      </c>
      <c r="R2112" s="84">
        <f>M2112/About!$B$130</f>
        <v>13.621072108568427</v>
      </c>
    </row>
    <row r="2113" spans="1:18" x14ac:dyDescent="0.2">
      <c r="A2113" s="53">
        <v>2020</v>
      </c>
      <c r="B2113" t="s">
        <v>385</v>
      </c>
      <c r="C2113" t="s">
        <v>223</v>
      </c>
      <c r="D2113" t="s">
        <v>560</v>
      </c>
      <c r="E2113" t="s">
        <v>1343</v>
      </c>
      <c r="F2113" t="s">
        <v>1382</v>
      </c>
      <c r="G2113" t="s">
        <v>1345</v>
      </c>
      <c r="H2113" t="s">
        <v>1387</v>
      </c>
      <c r="I2113">
        <v>0</v>
      </c>
      <c r="J2113">
        <v>0</v>
      </c>
      <c r="K2113">
        <v>0</v>
      </c>
      <c r="L2113" s="82" t="b">
        <f t="shared" si="128"/>
        <v>1</v>
      </c>
      <c r="M2113" s="82">
        <f>IF(L2113=TRUE,(K2113+'NPV Calcs'!$D$14)*About!$B$121,K2113*About!$B$121)</f>
        <v>7.2396401247340254</v>
      </c>
      <c r="N2113" s="82" t="str">
        <f t="shared" si="129"/>
        <v>ngps - T&amp;D</v>
      </c>
      <c r="O2113" s="82" t="str">
        <f t="shared" si="130"/>
        <v>methane capture</v>
      </c>
      <c r="P2113" s="49" t="str">
        <f t="shared" si="131"/>
        <v>ngps - T&amp;D methane capture</v>
      </c>
      <c r="Q2113" s="83">
        <f>(J2113*About!$A$118/1000)*10^12</f>
        <v>0</v>
      </c>
      <c r="R2113" s="84">
        <f>M2113/About!$B$130</f>
        <v>13.621072108568427</v>
      </c>
    </row>
    <row r="2114" spans="1:18" x14ac:dyDescent="0.2">
      <c r="A2114" s="53">
        <v>2020</v>
      </c>
      <c r="B2114" t="s">
        <v>385</v>
      </c>
      <c r="C2114" t="s">
        <v>223</v>
      </c>
      <c r="D2114" t="s">
        <v>560</v>
      </c>
      <c r="E2114" t="s">
        <v>1343</v>
      </c>
      <c r="F2114" t="s">
        <v>1382</v>
      </c>
      <c r="G2114" t="s">
        <v>1345</v>
      </c>
      <c r="H2114" t="s">
        <v>1383</v>
      </c>
      <c r="I2114">
        <v>0</v>
      </c>
      <c r="J2114">
        <v>0</v>
      </c>
      <c r="K2114">
        <v>0</v>
      </c>
      <c r="L2114" s="82" t="b">
        <f t="shared" ref="L2114:L2177" si="132">IF(O2115="methane capture",TRUE,FALSE)</f>
        <v>1</v>
      </c>
      <c r="M2114" s="82">
        <f>IF(L2114=TRUE,(K2114+'NPV Calcs'!$D$14)*About!$B$121,K2114*About!$B$121)</f>
        <v>7.2396401247340254</v>
      </c>
      <c r="N2114" s="82" t="str">
        <f t="shared" ref="N2114:N2177" si="133">IF(F2114="Upstream","ngps - production","ngps - T&amp;D")</f>
        <v>ngps - T&amp;D</v>
      </c>
      <c r="O2114" s="82" t="str">
        <f t="shared" ref="O2114:O2177" si="134">IF(ISNUMBER(SEARCH("flar",H2114)),"methane destruction",IF(G2114="Incomplete-flare","methane destruction","methane capture"))</f>
        <v>methane capture</v>
      </c>
      <c r="P2114" s="49" t="str">
        <f t="shared" ref="P2114:P2177" si="135">CONCATENATE(N2114," ",O2114)</f>
        <v>ngps - T&amp;D methane capture</v>
      </c>
      <c r="Q2114" s="83">
        <f>(J2114*About!$A$118/1000)*10^12</f>
        <v>0</v>
      </c>
      <c r="R2114" s="84">
        <f>M2114/About!$B$130</f>
        <v>13.621072108568427</v>
      </c>
    </row>
    <row r="2115" spans="1:18" x14ac:dyDescent="0.2">
      <c r="A2115" s="53">
        <v>2020</v>
      </c>
      <c r="B2115" t="s">
        <v>385</v>
      </c>
      <c r="C2115" t="s">
        <v>223</v>
      </c>
      <c r="D2115" t="s">
        <v>560</v>
      </c>
      <c r="E2115" t="s">
        <v>1343</v>
      </c>
      <c r="F2115" t="s">
        <v>1382</v>
      </c>
      <c r="G2115" t="s">
        <v>1345</v>
      </c>
      <c r="H2115" t="s">
        <v>1378</v>
      </c>
      <c r="I2115">
        <v>0</v>
      </c>
      <c r="J2115">
        <v>0</v>
      </c>
      <c r="K2115">
        <v>0</v>
      </c>
      <c r="L2115" s="82" t="b">
        <f t="shared" si="132"/>
        <v>1</v>
      </c>
      <c r="M2115" s="82">
        <f>IF(L2115=TRUE,(K2115+'NPV Calcs'!$D$14)*About!$B$121,K2115*About!$B$121)</f>
        <v>7.2396401247340254</v>
      </c>
      <c r="N2115" s="82" t="str">
        <f t="shared" si="133"/>
        <v>ngps - T&amp;D</v>
      </c>
      <c r="O2115" s="82" t="str">
        <f t="shared" si="134"/>
        <v>methane capture</v>
      </c>
      <c r="P2115" s="49" t="str">
        <f t="shared" si="135"/>
        <v>ngps - T&amp;D methane capture</v>
      </c>
      <c r="Q2115" s="83">
        <f>(J2115*About!$A$118/1000)*10^12</f>
        <v>0</v>
      </c>
      <c r="R2115" s="84">
        <f>M2115/About!$B$130</f>
        <v>13.621072108568427</v>
      </c>
    </row>
    <row r="2116" spans="1:18" x14ac:dyDescent="0.2">
      <c r="A2116" s="53">
        <v>2020</v>
      </c>
      <c r="B2116" t="s">
        <v>371</v>
      </c>
      <c r="C2116" t="s">
        <v>1376</v>
      </c>
      <c r="D2116" t="s">
        <v>1379</v>
      </c>
      <c r="E2116" t="s">
        <v>1348</v>
      </c>
      <c r="F2116" t="s">
        <v>1377</v>
      </c>
      <c r="G2116" t="s">
        <v>1345</v>
      </c>
      <c r="H2116" t="s">
        <v>1383</v>
      </c>
      <c r="I2116">
        <v>0</v>
      </c>
      <c r="J2116">
        <v>0</v>
      </c>
      <c r="K2116">
        <v>0</v>
      </c>
      <c r="L2116" s="82" t="b">
        <f t="shared" si="132"/>
        <v>1</v>
      </c>
      <c r="M2116" s="82">
        <f>IF(L2116=TRUE,(K2116+'NPV Calcs'!$D$14)*About!$B$121,K2116*About!$B$121)</f>
        <v>7.2396401247340254</v>
      </c>
      <c r="N2116" s="82" t="str">
        <f t="shared" si="133"/>
        <v>ngps - production</v>
      </c>
      <c r="O2116" s="82" t="str">
        <f t="shared" si="134"/>
        <v>methane capture</v>
      </c>
      <c r="P2116" s="49" t="str">
        <f t="shared" si="135"/>
        <v>ngps - production methane capture</v>
      </c>
      <c r="Q2116" s="83">
        <f>(J2116*About!$A$118/1000)*10^12</f>
        <v>0</v>
      </c>
      <c r="R2116" s="84">
        <f>M2116/About!$B$130</f>
        <v>13.621072108568427</v>
      </c>
    </row>
    <row r="2117" spans="1:18" x14ac:dyDescent="0.2">
      <c r="A2117" s="53">
        <v>2020</v>
      </c>
      <c r="B2117" t="s">
        <v>385</v>
      </c>
      <c r="C2117" t="s">
        <v>223</v>
      </c>
      <c r="D2117" t="s">
        <v>560</v>
      </c>
      <c r="E2117" t="s">
        <v>1343</v>
      </c>
      <c r="F2117" t="s">
        <v>1382</v>
      </c>
      <c r="G2117" t="s">
        <v>1345</v>
      </c>
      <c r="H2117" t="s">
        <v>1380</v>
      </c>
      <c r="I2117">
        <v>0</v>
      </c>
      <c r="J2117">
        <v>0</v>
      </c>
      <c r="K2117">
        <v>0</v>
      </c>
      <c r="L2117" s="82" t="b">
        <f t="shared" si="132"/>
        <v>1</v>
      </c>
      <c r="M2117" s="82">
        <f>IF(L2117=TRUE,(K2117+'NPV Calcs'!$D$14)*About!$B$121,K2117*About!$B$121)</f>
        <v>7.2396401247340254</v>
      </c>
      <c r="N2117" s="82" t="str">
        <f t="shared" si="133"/>
        <v>ngps - T&amp;D</v>
      </c>
      <c r="O2117" s="82" t="str">
        <f t="shared" si="134"/>
        <v>methane capture</v>
      </c>
      <c r="P2117" s="49" t="str">
        <f t="shared" si="135"/>
        <v>ngps - T&amp;D methane capture</v>
      </c>
      <c r="Q2117" s="83">
        <f>(J2117*About!$A$118/1000)*10^12</f>
        <v>0</v>
      </c>
      <c r="R2117" s="84">
        <f>M2117/About!$B$130</f>
        <v>13.621072108568427</v>
      </c>
    </row>
    <row r="2118" spans="1:18" x14ac:dyDescent="0.2">
      <c r="A2118" s="53">
        <v>2020</v>
      </c>
      <c r="B2118" t="s">
        <v>385</v>
      </c>
      <c r="C2118" t="s">
        <v>223</v>
      </c>
      <c r="D2118" t="s">
        <v>560</v>
      </c>
      <c r="E2118" t="s">
        <v>1343</v>
      </c>
      <c r="F2118" t="s">
        <v>1382</v>
      </c>
      <c r="G2118" t="s">
        <v>1345</v>
      </c>
      <c r="H2118" t="s">
        <v>1386</v>
      </c>
      <c r="I2118">
        <v>0</v>
      </c>
      <c r="J2118">
        <v>0</v>
      </c>
      <c r="K2118">
        <v>0</v>
      </c>
      <c r="L2118" s="82" t="b">
        <f t="shared" si="132"/>
        <v>1</v>
      </c>
      <c r="M2118" s="82">
        <f>IF(L2118=TRUE,(K2118+'NPV Calcs'!$D$14)*About!$B$121,K2118*About!$B$121)</f>
        <v>7.2396401247340254</v>
      </c>
      <c r="N2118" s="82" t="str">
        <f t="shared" si="133"/>
        <v>ngps - T&amp;D</v>
      </c>
      <c r="O2118" s="82" t="str">
        <f t="shared" si="134"/>
        <v>methane capture</v>
      </c>
      <c r="P2118" s="49" t="str">
        <f t="shared" si="135"/>
        <v>ngps - T&amp;D methane capture</v>
      </c>
      <c r="Q2118" s="83">
        <f>(J2118*About!$A$118/1000)*10^12</f>
        <v>0</v>
      </c>
      <c r="R2118" s="84">
        <f>M2118/About!$B$130</f>
        <v>13.621072108568427</v>
      </c>
    </row>
    <row r="2119" spans="1:18" x14ac:dyDescent="0.2">
      <c r="A2119" s="53">
        <v>2020</v>
      </c>
      <c r="B2119" t="s">
        <v>385</v>
      </c>
      <c r="C2119" t="s">
        <v>223</v>
      </c>
      <c r="D2119" t="s">
        <v>560</v>
      </c>
      <c r="E2119" t="s">
        <v>1343</v>
      </c>
      <c r="F2119" t="s">
        <v>1382</v>
      </c>
      <c r="G2119" t="s">
        <v>1345</v>
      </c>
      <c r="H2119" t="s">
        <v>1391</v>
      </c>
      <c r="I2119">
        <v>0</v>
      </c>
      <c r="J2119">
        <v>0</v>
      </c>
      <c r="K2119">
        <v>0</v>
      </c>
      <c r="L2119" s="82" t="b">
        <f t="shared" si="132"/>
        <v>1</v>
      </c>
      <c r="M2119" s="82">
        <f>IF(L2119=TRUE,(K2119+'NPV Calcs'!$D$14)*About!$B$121,K2119*About!$B$121)</f>
        <v>7.2396401247340254</v>
      </c>
      <c r="N2119" s="82" t="str">
        <f t="shared" si="133"/>
        <v>ngps - T&amp;D</v>
      </c>
      <c r="O2119" s="82" t="str">
        <f t="shared" si="134"/>
        <v>methane capture</v>
      </c>
      <c r="P2119" s="49" t="str">
        <f t="shared" si="135"/>
        <v>ngps - T&amp;D methane capture</v>
      </c>
      <c r="Q2119" s="83">
        <f>(J2119*About!$A$118/1000)*10^12</f>
        <v>0</v>
      </c>
      <c r="R2119" s="84">
        <f>M2119/About!$B$130</f>
        <v>13.621072108568427</v>
      </c>
    </row>
    <row r="2120" spans="1:18" x14ac:dyDescent="0.2">
      <c r="A2120" s="53">
        <v>2020</v>
      </c>
      <c r="B2120" t="s">
        <v>371</v>
      </c>
      <c r="C2120" t="s">
        <v>1376</v>
      </c>
      <c r="D2120" t="s">
        <v>1379</v>
      </c>
      <c r="E2120" t="s">
        <v>1354</v>
      </c>
      <c r="F2120" t="s">
        <v>1377</v>
      </c>
      <c r="G2120" t="s">
        <v>1342</v>
      </c>
      <c r="H2120" t="s">
        <v>1384</v>
      </c>
      <c r="I2120">
        <v>0</v>
      </c>
      <c r="J2120">
        <v>0</v>
      </c>
      <c r="K2120">
        <v>0</v>
      </c>
      <c r="L2120" s="82" t="b">
        <f t="shared" si="132"/>
        <v>0</v>
      </c>
      <c r="M2120" s="82">
        <f>IF(L2120=TRUE,(K2120+'NPV Calcs'!$D$14)*About!$B$121,K2120*About!$B$121)</f>
        <v>0</v>
      </c>
      <c r="N2120" s="82" t="str">
        <f t="shared" si="133"/>
        <v>ngps - production</v>
      </c>
      <c r="O2120" s="82" t="str">
        <f t="shared" si="134"/>
        <v>methane capture</v>
      </c>
      <c r="P2120" s="49" t="str">
        <f t="shared" si="135"/>
        <v>ngps - production methane capture</v>
      </c>
      <c r="Q2120" s="83">
        <f>(J2120*About!$A$118/1000)*10^12</f>
        <v>0</v>
      </c>
      <c r="R2120" s="84">
        <f>M2120/About!$B$130</f>
        <v>0</v>
      </c>
    </row>
    <row r="2121" spans="1:18" x14ac:dyDescent="0.2">
      <c r="A2121" s="53">
        <v>2020</v>
      </c>
      <c r="B2121" t="s">
        <v>371</v>
      </c>
      <c r="C2121" t="s">
        <v>1376</v>
      </c>
      <c r="D2121" t="s">
        <v>1379</v>
      </c>
      <c r="E2121" t="s">
        <v>1354</v>
      </c>
      <c r="F2121" t="s">
        <v>1377</v>
      </c>
      <c r="G2121" t="s">
        <v>1350</v>
      </c>
      <c r="H2121" t="s">
        <v>1385</v>
      </c>
      <c r="I2121">
        <v>0</v>
      </c>
      <c r="J2121">
        <v>0</v>
      </c>
      <c r="K2121">
        <v>0</v>
      </c>
      <c r="L2121" s="82" t="b">
        <f t="shared" si="132"/>
        <v>1</v>
      </c>
      <c r="M2121" s="82">
        <f>IF(L2121=TRUE,(K2121+'NPV Calcs'!$D$14)*About!$B$121,K2121*About!$B$121)</f>
        <v>7.2396401247340254</v>
      </c>
      <c r="N2121" s="82" t="str">
        <f t="shared" si="133"/>
        <v>ngps - production</v>
      </c>
      <c r="O2121" s="82" t="str">
        <f t="shared" si="134"/>
        <v>methane destruction</v>
      </c>
      <c r="P2121" s="49" t="str">
        <f t="shared" si="135"/>
        <v>ngps - production methane destruction</v>
      </c>
      <c r="Q2121" s="83">
        <f>(J2121*About!$A$118/1000)*10^12</f>
        <v>0</v>
      </c>
      <c r="R2121" s="84">
        <f>M2121/About!$B$130</f>
        <v>13.621072108568427</v>
      </c>
    </row>
    <row r="2122" spans="1:18" x14ac:dyDescent="0.2">
      <c r="A2122" s="53">
        <v>2020</v>
      </c>
      <c r="B2122" t="s">
        <v>371</v>
      </c>
      <c r="C2122" t="s">
        <v>1376</v>
      </c>
      <c r="D2122" t="s">
        <v>1379</v>
      </c>
      <c r="E2122" t="s">
        <v>1354</v>
      </c>
      <c r="F2122" t="s">
        <v>1377</v>
      </c>
      <c r="G2122" t="s">
        <v>1345</v>
      </c>
      <c r="H2122" t="s">
        <v>1380</v>
      </c>
      <c r="I2122">
        <v>0</v>
      </c>
      <c r="J2122">
        <v>0</v>
      </c>
      <c r="K2122">
        <v>0</v>
      </c>
      <c r="L2122" s="82" t="b">
        <f t="shared" si="132"/>
        <v>1</v>
      </c>
      <c r="M2122" s="82">
        <f>IF(L2122=TRUE,(K2122+'NPV Calcs'!$D$14)*About!$B$121,K2122*About!$B$121)</f>
        <v>7.2396401247340254</v>
      </c>
      <c r="N2122" s="82" t="str">
        <f t="shared" si="133"/>
        <v>ngps - production</v>
      </c>
      <c r="O2122" s="82" t="str">
        <f t="shared" si="134"/>
        <v>methane capture</v>
      </c>
      <c r="P2122" s="49" t="str">
        <f t="shared" si="135"/>
        <v>ngps - production methane capture</v>
      </c>
      <c r="Q2122" s="83">
        <f>(J2122*About!$A$118/1000)*10^12</f>
        <v>0</v>
      </c>
      <c r="R2122" s="84">
        <f>M2122/About!$B$130</f>
        <v>13.621072108568427</v>
      </c>
    </row>
    <row r="2123" spans="1:18" x14ac:dyDescent="0.2">
      <c r="A2123" s="53">
        <v>2020</v>
      </c>
      <c r="B2123" t="s">
        <v>371</v>
      </c>
      <c r="C2123" t="s">
        <v>1376</v>
      </c>
      <c r="D2123" t="s">
        <v>1379</v>
      </c>
      <c r="E2123" t="s">
        <v>1354</v>
      </c>
      <c r="F2123" t="s">
        <v>1377</v>
      </c>
      <c r="G2123" t="s">
        <v>1345</v>
      </c>
      <c r="H2123" t="s">
        <v>1391</v>
      </c>
      <c r="I2123">
        <v>0</v>
      </c>
      <c r="J2123">
        <v>0</v>
      </c>
      <c r="K2123">
        <v>0</v>
      </c>
      <c r="L2123" s="82" t="b">
        <f t="shared" si="132"/>
        <v>0</v>
      </c>
      <c r="M2123" s="82">
        <f>IF(L2123=TRUE,(K2123+'NPV Calcs'!$D$14)*About!$B$121,K2123*About!$B$121)</f>
        <v>0</v>
      </c>
      <c r="N2123" s="82" t="str">
        <f t="shared" si="133"/>
        <v>ngps - production</v>
      </c>
      <c r="O2123" s="82" t="str">
        <f t="shared" si="134"/>
        <v>methane capture</v>
      </c>
      <c r="P2123" s="49" t="str">
        <f t="shared" si="135"/>
        <v>ngps - production methane capture</v>
      </c>
      <c r="Q2123" s="83">
        <f>(J2123*About!$A$118/1000)*10^12</f>
        <v>0</v>
      </c>
      <c r="R2123" s="84">
        <f>M2123/About!$B$130</f>
        <v>0</v>
      </c>
    </row>
    <row r="2124" spans="1:18" x14ac:dyDescent="0.2">
      <c r="A2124" s="53">
        <v>2020</v>
      </c>
      <c r="B2124" t="s">
        <v>371</v>
      </c>
      <c r="C2124" t="s">
        <v>1376</v>
      </c>
      <c r="D2124" t="s">
        <v>1379</v>
      </c>
      <c r="E2124" t="s">
        <v>1354</v>
      </c>
      <c r="F2124" t="s">
        <v>1377</v>
      </c>
      <c r="G2124" t="s">
        <v>1345</v>
      </c>
      <c r="H2124" t="s">
        <v>1392</v>
      </c>
      <c r="I2124">
        <v>0</v>
      </c>
      <c r="J2124">
        <v>0</v>
      </c>
      <c r="K2124">
        <v>0</v>
      </c>
      <c r="L2124" s="82" t="b">
        <f t="shared" si="132"/>
        <v>1</v>
      </c>
      <c r="M2124" s="82">
        <f>IF(L2124=TRUE,(K2124+'NPV Calcs'!$D$14)*About!$B$121,K2124*About!$B$121)</f>
        <v>7.2396401247340254</v>
      </c>
      <c r="N2124" s="82" t="str">
        <f t="shared" si="133"/>
        <v>ngps - production</v>
      </c>
      <c r="O2124" s="82" t="str">
        <f t="shared" si="134"/>
        <v>methane destruction</v>
      </c>
      <c r="P2124" s="49" t="str">
        <f t="shared" si="135"/>
        <v>ngps - production methane destruction</v>
      </c>
      <c r="Q2124" s="83">
        <f>(J2124*About!$A$118/1000)*10^12</f>
        <v>0</v>
      </c>
      <c r="R2124" s="84">
        <f>M2124/About!$B$130</f>
        <v>13.621072108568427</v>
      </c>
    </row>
    <row r="2125" spans="1:18" x14ac:dyDescent="0.2">
      <c r="A2125" s="53">
        <v>2020</v>
      </c>
      <c r="B2125" t="s">
        <v>371</v>
      </c>
      <c r="C2125" t="s">
        <v>1376</v>
      </c>
      <c r="D2125" t="s">
        <v>1379</v>
      </c>
      <c r="E2125" t="s">
        <v>1354</v>
      </c>
      <c r="F2125" t="s">
        <v>1377</v>
      </c>
      <c r="G2125" t="s">
        <v>1345</v>
      </c>
      <c r="H2125" t="s">
        <v>1387</v>
      </c>
      <c r="I2125">
        <v>0</v>
      </c>
      <c r="J2125">
        <v>0</v>
      </c>
      <c r="K2125">
        <v>0</v>
      </c>
      <c r="L2125" s="82" t="b">
        <f t="shared" si="132"/>
        <v>1</v>
      </c>
      <c r="M2125" s="82">
        <f>IF(L2125=TRUE,(K2125+'NPV Calcs'!$D$14)*About!$B$121,K2125*About!$B$121)</f>
        <v>7.2396401247340254</v>
      </c>
      <c r="N2125" s="82" t="str">
        <f t="shared" si="133"/>
        <v>ngps - production</v>
      </c>
      <c r="O2125" s="82" t="str">
        <f t="shared" si="134"/>
        <v>methane capture</v>
      </c>
      <c r="P2125" s="49" t="str">
        <f t="shared" si="135"/>
        <v>ngps - production methane capture</v>
      </c>
      <c r="Q2125" s="83">
        <f>(J2125*About!$A$118/1000)*10^12</f>
        <v>0</v>
      </c>
      <c r="R2125" s="84">
        <f>M2125/About!$B$130</f>
        <v>13.621072108568427</v>
      </c>
    </row>
    <row r="2126" spans="1:18" x14ac:dyDescent="0.2">
      <c r="A2126" s="53">
        <v>2020</v>
      </c>
      <c r="B2126" t="s">
        <v>371</v>
      </c>
      <c r="C2126" t="s">
        <v>1376</v>
      </c>
      <c r="D2126" t="s">
        <v>1379</v>
      </c>
      <c r="E2126" t="s">
        <v>1354</v>
      </c>
      <c r="F2126" t="s">
        <v>1377</v>
      </c>
      <c r="G2126" t="s">
        <v>1345</v>
      </c>
      <c r="H2126" t="s">
        <v>1359</v>
      </c>
      <c r="I2126">
        <v>0</v>
      </c>
      <c r="J2126">
        <v>0</v>
      </c>
      <c r="K2126">
        <v>0</v>
      </c>
      <c r="L2126" s="82" t="b">
        <f t="shared" si="132"/>
        <v>1</v>
      </c>
      <c r="M2126" s="82">
        <f>IF(L2126=TRUE,(K2126+'NPV Calcs'!$D$14)*About!$B$121,K2126*About!$B$121)</f>
        <v>7.2396401247340254</v>
      </c>
      <c r="N2126" s="82" t="str">
        <f t="shared" si="133"/>
        <v>ngps - production</v>
      </c>
      <c r="O2126" s="82" t="str">
        <f t="shared" si="134"/>
        <v>methane capture</v>
      </c>
      <c r="P2126" s="49" t="str">
        <f t="shared" si="135"/>
        <v>ngps - production methane capture</v>
      </c>
      <c r="Q2126" s="83">
        <f>(J2126*About!$A$118/1000)*10^12</f>
        <v>0</v>
      </c>
      <c r="R2126" s="84">
        <f>M2126/About!$B$130</f>
        <v>13.621072108568427</v>
      </c>
    </row>
    <row r="2127" spans="1:18" x14ac:dyDescent="0.2">
      <c r="A2127" s="53">
        <v>2020</v>
      </c>
      <c r="B2127" t="s">
        <v>371</v>
      </c>
      <c r="C2127" t="s">
        <v>1376</v>
      </c>
      <c r="D2127" t="s">
        <v>1379</v>
      </c>
      <c r="E2127" t="s">
        <v>1354</v>
      </c>
      <c r="F2127" t="s">
        <v>1377</v>
      </c>
      <c r="G2127" t="s">
        <v>1345</v>
      </c>
      <c r="H2127" t="s">
        <v>1383</v>
      </c>
      <c r="I2127">
        <v>0</v>
      </c>
      <c r="J2127">
        <v>0</v>
      </c>
      <c r="K2127">
        <v>0</v>
      </c>
      <c r="L2127" s="82" t="b">
        <f t="shared" si="132"/>
        <v>1</v>
      </c>
      <c r="M2127" s="82">
        <f>IF(L2127=TRUE,(K2127+'NPV Calcs'!$D$14)*About!$B$121,K2127*About!$B$121)</f>
        <v>7.2396401247340254</v>
      </c>
      <c r="N2127" s="82" t="str">
        <f t="shared" si="133"/>
        <v>ngps - production</v>
      </c>
      <c r="O2127" s="82" t="str">
        <f t="shared" si="134"/>
        <v>methane capture</v>
      </c>
      <c r="P2127" s="49" t="str">
        <f t="shared" si="135"/>
        <v>ngps - production methane capture</v>
      </c>
      <c r="Q2127" s="83">
        <f>(J2127*About!$A$118/1000)*10^12</f>
        <v>0</v>
      </c>
      <c r="R2127" s="84">
        <f>M2127/About!$B$130</f>
        <v>13.621072108568427</v>
      </c>
    </row>
    <row r="2128" spans="1:18" x14ac:dyDescent="0.2">
      <c r="A2128" s="53">
        <v>2020</v>
      </c>
      <c r="B2128" t="s">
        <v>371</v>
      </c>
      <c r="C2128" t="s">
        <v>1376</v>
      </c>
      <c r="D2128" t="s">
        <v>1379</v>
      </c>
      <c r="E2128" t="s">
        <v>1354</v>
      </c>
      <c r="F2128" t="s">
        <v>1377</v>
      </c>
      <c r="G2128" t="s">
        <v>1345</v>
      </c>
      <c r="H2128" t="s">
        <v>1378</v>
      </c>
      <c r="I2128">
        <v>0</v>
      </c>
      <c r="J2128">
        <v>0</v>
      </c>
      <c r="K2128">
        <v>0</v>
      </c>
      <c r="L2128" s="82" t="b">
        <f t="shared" si="132"/>
        <v>1</v>
      </c>
      <c r="M2128" s="82">
        <f>IF(L2128=TRUE,(K2128+'NPV Calcs'!$D$14)*About!$B$121,K2128*About!$B$121)</f>
        <v>7.2396401247340254</v>
      </c>
      <c r="N2128" s="82" t="str">
        <f t="shared" si="133"/>
        <v>ngps - production</v>
      </c>
      <c r="O2128" s="82" t="str">
        <f t="shared" si="134"/>
        <v>methane capture</v>
      </c>
      <c r="P2128" s="49" t="str">
        <f t="shared" si="135"/>
        <v>ngps - production methane capture</v>
      </c>
      <c r="Q2128" s="83">
        <f>(J2128*About!$A$118/1000)*10^12</f>
        <v>0</v>
      </c>
      <c r="R2128" s="84">
        <f>M2128/About!$B$130</f>
        <v>13.621072108568427</v>
      </c>
    </row>
    <row r="2129" spans="1:18" x14ac:dyDescent="0.2">
      <c r="A2129" s="53">
        <v>2020</v>
      </c>
      <c r="B2129" t="s">
        <v>371</v>
      </c>
      <c r="C2129" t="s">
        <v>1376</v>
      </c>
      <c r="D2129" t="s">
        <v>1379</v>
      </c>
      <c r="E2129" t="s">
        <v>1354</v>
      </c>
      <c r="F2129" t="s">
        <v>1377</v>
      </c>
      <c r="G2129" t="s">
        <v>1345</v>
      </c>
      <c r="H2129" t="s">
        <v>1388</v>
      </c>
      <c r="I2129">
        <v>0</v>
      </c>
      <c r="J2129">
        <v>0</v>
      </c>
      <c r="K2129">
        <v>0</v>
      </c>
      <c r="L2129" s="82" t="b">
        <f t="shared" si="132"/>
        <v>1</v>
      </c>
      <c r="M2129" s="82">
        <f>IF(L2129=TRUE,(K2129+'NPV Calcs'!$D$14)*About!$B$121,K2129*About!$B$121)</f>
        <v>7.2396401247340254</v>
      </c>
      <c r="N2129" s="82" t="str">
        <f t="shared" si="133"/>
        <v>ngps - production</v>
      </c>
      <c r="O2129" s="82" t="str">
        <f t="shared" si="134"/>
        <v>methane capture</v>
      </c>
      <c r="P2129" s="49" t="str">
        <f t="shared" si="135"/>
        <v>ngps - production methane capture</v>
      </c>
      <c r="Q2129" s="83">
        <f>(J2129*About!$A$118/1000)*10^12</f>
        <v>0</v>
      </c>
      <c r="R2129" s="84">
        <f>M2129/About!$B$130</f>
        <v>13.621072108568427</v>
      </c>
    </row>
    <row r="2130" spans="1:18" x14ac:dyDescent="0.2">
      <c r="A2130" s="53">
        <v>2020</v>
      </c>
      <c r="B2130" t="s">
        <v>371</v>
      </c>
      <c r="C2130" t="s">
        <v>1376</v>
      </c>
      <c r="D2130" t="s">
        <v>1379</v>
      </c>
      <c r="E2130" t="s">
        <v>1354</v>
      </c>
      <c r="F2130" t="s">
        <v>1377</v>
      </c>
      <c r="G2130" t="s">
        <v>1345</v>
      </c>
      <c r="H2130" t="s">
        <v>1381</v>
      </c>
      <c r="I2130">
        <v>0</v>
      </c>
      <c r="J2130">
        <v>0</v>
      </c>
      <c r="K2130">
        <v>0</v>
      </c>
      <c r="L2130" s="82" t="b">
        <f t="shared" si="132"/>
        <v>1</v>
      </c>
      <c r="M2130" s="82">
        <f>IF(L2130=TRUE,(K2130+'NPV Calcs'!$D$14)*About!$B$121,K2130*About!$B$121)</f>
        <v>7.2396401247340254</v>
      </c>
      <c r="N2130" s="82" t="str">
        <f t="shared" si="133"/>
        <v>ngps - production</v>
      </c>
      <c r="O2130" s="82" t="str">
        <f t="shared" si="134"/>
        <v>methane capture</v>
      </c>
      <c r="P2130" s="49" t="str">
        <f t="shared" si="135"/>
        <v>ngps - production methane capture</v>
      </c>
      <c r="Q2130" s="83">
        <f>(J2130*About!$A$118/1000)*10^12</f>
        <v>0</v>
      </c>
      <c r="R2130" s="84">
        <f>M2130/About!$B$130</f>
        <v>13.621072108568427</v>
      </c>
    </row>
    <row r="2131" spans="1:18" x14ac:dyDescent="0.2">
      <c r="A2131" s="53">
        <v>2020</v>
      </c>
      <c r="B2131" t="s">
        <v>371</v>
      </c>
      <c r="C2131" t="s">
        <v>1376</v>
      </c>
      <c r="D2131" t="s">
        <v>1379</v>
      </c>
      <c r="E2131" t="s">
        <v>1354</v>
      </c>
      <c r="F2131" t="s">
        <v>1377</v>
      </c>
      <c r="G2131" t="s">
        <v>1345</v>
      </c>
      <c r="H2131" t="s">
        <v>1390</v>
      </c>
      <c r="I2131">
        <v>0</v>
      </c>
      <c r="J2131">
        <v>0</v>
      </c>
      <c r="K2131">
        <v>0</v>
      </c>
      <c r="L2131" s="82" t="b">
        <f t="shared" si="132"/>
        <v>1</v>
      </c>
      <c r="M2131" s="82">
        <f>IF(L2131=TRUE,(K2131+'NPV Calcs'!$D$14)*About!$B$121,K2131*About!$B$121)</f>
        <v>7.2396401247340254</v>
      </c>
      <c r="N2131" s="82" t="str">
        <f t="shared" si="133"/>
        <v>ngps - production</v>
      </c>
      <c r="O2131" s="82" t="str">
        <f t="shared" si="134"/>
        <v>methane capture</v>
      </c>
      <c r="P2131" s="49" t="str">
        <f t="shared" si="135"/>
        <v>ngps - production methane capture</v>
      </c>
      <c r="Q2131" s="83">
        <f>(J2131*About!$A$118/1000)*10^12</f>
        <v>0</v>
      </c>
      <c r="R2131" s="84">
        <f>M2131/About!$B$130</f>
        <v>13.621072108568427</v>
      </c>
    </row>
    <row r="2132" spans="1:18" x14ac:dyDescent="0.2">
      <c r="A2132" s="53">
        <v>2020</v>
      </c>
      <c r="B2132" t="s">
        <v>371</v>
      </c>
      <c r="C2132" t="s">
        <v>1376</v>
      </c>
      <c r="D2132" t="s">
        <v>1379</v>
      </c>
      <c r="E2132" t="s">
        <v>1354</v>
      </c>
      <c r="F2132" t="s">
        <v>1377</v>
      </c>
      <c r="G2132" t="s">
        <v>1345</v>
      </c>
      <c r="H2132" t="s">
        <v>1384</v>
      </c>
      <c r="I2132">
        <v>0</v>
      </c>
      <c r="J2132">
        <v>0</v>
      </c>
      <c r="K2132">
        <v>0</v>
      </c>
      <c r="L2132" s="82" t="b">
        <f t="shared" si="132"/>
        <v>1</v>
      </c>
      <c r="M2132" s="82">
        <f>IF(L2132=TRUE,(K2132+'NPV Calcs'!$D$14)*About!$B$121,K2132*About!$B$121)</f>
        <v>7.2396401247340254</v>
      </c>
      <c r="N2132" s="82" t="str">
        <f t="shared" si="133"/>
        <v>ngps - production</v>
      </c>
      <c r="O2132" s="82" t="str">
        <f t="shared" si="134"/>
        <v>methane capture</v>
      </c>
      <c r="P2132" s="49" t="str">
        <f t="shared" si="135"/>
        <v>ngps - production methane capture</v>
      </c>
      <c r="Q2132" s="83">
        <f>(J2132*About!$A$118/1000)*10^12</f>
        <v>0</v>
      </c>
      <c r="R2132" s="84">
        <f>M2132/About!$B$130</f>
        <v>13.621072108568427</v>
      </c>
    </row>
    <row r="2133" spans="1:18" x14ac:dyDescent="0.2">
      <c r="A2133" s="53">
        <v>2020</v>
      </c>
      <c r="B2133" t="s">
        <v>371</v>
      </c>
      <c r="C2133" t="s">
        <v>1376</v>
      </c>
      <c r="D2133" t="s">
        <v>1379</v>
      </c>
      <c r="E2133" t="s">
        <v>1354</v>
      </c>
      <c r="F2133" t="s">
        <v>1377</v>
      </c>
      <c r="G2133" t="s">
        <v>1345</v>
      </c>
      <c r="H2133" t="s">
        <v>1385</v>
      </c>
      <c r="I2133">
        <v>0</v>
      </c>
      <c r="J2133">
        <v>0</v>
      </c>
      <c r="K2133">
        <v>0</v>
      </c>
      <c r="L2133" s="82" t="b">
        <f t="shared" si="132"/>
        <v>1</v>
      </c>
      <c r="M2133" s="82">
        <f>IF(L2133=TRUE,(K2133+'NPV Calcs'!$D$14)*About!$B$121,K2133*About!$B$121)</f>
        <v>7.2396401247340254</v>
      </c>
      <c r="N2133" s="82" t="str">
        <f t="shared" si="133"/>
        <v>ngps - production</v>
      </c>
      <c r="O2133" s="82" t="str">
        <f t="shared" si="134"/>
        <v>methane capture</v>
      </c>
      <c r="P2133" s="49" t="str">
        <f t="shared" si="135"/>
        <v>ngps - production methane capture</v>
      </c>
      <c r="Q2133" s="83">
        <f>(J2133*About!$A$118/1000)*10^12</f>
        <v>0</v>
      </c>
      <c r="R2133" s="84">
        <f>M2133/About!$B$130</f>
        <v>13.621072108568427</v>
      </c>
    </row>
    <row r="2134" spans="1:18" x14ac:dyDescent="0.2">
      <c r="A2134" s="53">
        <v>2020</v>
      </c>
      <c r="B2134" t="s">
        <v>371</v>
      </c>
      <c r="C2134" t="s">
        <v>1376</v>
      </c>
      <c r="D2134" t="s">
        <v>1355</v>
      </c>
      <c r="E2134" t="s">
        <v>1355</v>
      </c>
      <c r="F2134" t="s">
        <v>1382</v>
      </c>
      <c r="G2134" t="s">
        <v>1342</v>
      </c>
      <c r="H2134" t="s">
        <v>1386</v>
      </c>
      <c r="I2134">
        <v>0</v>
      </c>
      <c r="J2134">
        <v>0</v>
      </c>
      <c r="K2134">
        <v>0</v>
      </c>
      <c r="L2134" s="82" t="b">
        <f t="shared" si="132"/>
        <v>1</v>
      </c>
      <c r="M2134" s="82">
        <f>IF(L2134=TRUE,(K2134+'NPV Calcs'!$D$14)*About!$B$121,K2134*About!$B$121)</f>
        <v>7.2396401247340254</v>
      </c>
      <c r="N2134" s="82" t="str">
        <f t="shared" si="133"/>
        <v>ngps - T&amp;D</v>
      </c>
      <c r="O2134" s="82" t="str">
        <f t="shared" si="134"/>
        <v>methane capture</v>
      </c>
      <c r="P2134" s="49" t="str">
        <f t="shared" si="135"/>
        <v>ngps - T&amp;D methane capture</v>
      </c>
      <c r="Q2134" s="83">
        <f>(J2134*About!$A$118/1000)*10^12</f>
        <v>0</v>
      </c>
      <c r="R2134" s="84">
        <f>M2134/About!$B$130</f>
        <v>13.621072108568427</v>
      </c>
    </row>
    <row r="2135" spans="1:18" x14ac:dyDescent="0.2">
      <c r="A2135" s="53">
        <v>2020</v>
      </c>
      <c r="B2135" t="s">
        <v>371</v>
      </c>
      <c r="C2135" t="s">
        <v>1376</v>
      </c>
      <c r="D2135" t="s">
        <v>1355</v>
      </c>
      <c r="E2135" t="s">
        <v>1355</v>
      </c>
      <c r="F2135" t="s">
        <v>1377</v>
      </c>
      <c r="G2135" t="s">
        <v>1342</v>
      </c>
      <c r="H2135" t="s">
        <v>1384</v>
      </c>
      <c r="I2135">
        <v>0</v>
      </c>
      <c r="J2135">
        <v>0</v>
      </c>
      <c r="K2135">
        <v>0</v>
      </c>
      <c r="L2135" s="82" t="b">
        <f t="shared" si="132"/>
        <v>1</v>
      </c>
      <c r="M2135" s="82">
        <f>IF(L2135=TRUE,(K2135+'NPV Calcs'!$D$14)*About!$B$121,K2135*About!$B$121)</f>
        <v>7.2396401247340254</v>
      </c>
      <c r="N2135" s="82" t="str">
        <f t="shared" si="133"/>
        <v>ngps - production</v>
      </c>
      <c r="O2135" s="82" t="str">
        <f t="shared" si="134"/>
        <v>methane capture</v>
      </c>
      <c r="P2135" s="49" t="str">
        <f t="shared" si="135"/>
        <v>ngps - production methane capture</v>
      </c>
      <c r="Q2135" s="83">
        <f>(J2135*About!$A$118/1000)*10^12</f>
        <v>0</v>
      </c>
      <c r="R2135" s="84">
        <f>M2135/About!$B$130</f>
        <v>13.621072108568427</v>
      </c>
    </row>
    <row r="2136" spans="1:18" x14ac:dyDescent="0.2">
      <c r="A2136" s="53">
        <v>2020</v>
      </c>
      <c r="B2136" t="s">
        <v>437</v>
      </c>
      <c r="C2136" t="s">
        <v>154</v>
      </c>
      <c r="D2136" t="s">
        <v>560</v>
      </c>
      <c r="E2136" t="s">
        <v>1351</v>
      </c>
      <c r="F2136" t="s">
        <v>1377</v>
      </c>
      <c r="G2136" t="s">
        <v>1345</v>
      </c>
      <c r="H2136" t="s">
        <v>1359</v>
      </c>
      <c r="I2136">
        <v>0</v>
      </c>
      <c r="J2136">
        <v>0</v>
      </c>
      <c r="K2136">
        <v>0</v>
      </c>
      <c r="L2136" s="82" t="b">
        <f t="shared" si="132"/>
        <v>1</v>
      </c>
      <c r="M2136" s="82">
        <f>IF(L2136=TRUE,(K2136+'NPV Calcs'!$D$14)*About!$B$121,K2136*About!$B$121)</f>
        <v>7.2396401247340254</v>
      </c>
      <c r="N2136" s="82" t="str">
        <f t="shared" si="133"/>
        <v>ngps - production</v>
      </c>
      <c r="O2136" s="82" t="str">
        <f t="shared" si="134"/>
        <v>methane capture</v>
      </c>
      <c r="P2136" s="49" t="str">
        <f t="shared" si="135"/>
        <v>ngps - production methane capture</v>
      </c>
      <c r="Q2136" s="83">
        <f>(J2136*About!$A$118/1000)*10^12</f>
        <v>0</v>
      </c>
      <c r="R2136" s="84">
        <f>M2136/About!$B$130</f>
        <v>13.621072108568427</v>
      </c>
    </row>
    <row r="2137" spans="1:18" x14ac:dyDescent="0.2">
      <c r="A2137" s="53">
        <v>2020</v>
      </c>
      <c r="B2137" t="s">
        <v>437</v>
      </c>
      <c r="C2137" t="s">
        <v>154</v>
      </c>
      <c r="D2137" t="s">
        <v>560</v>
      </c>
      <c r="E2137" t="s">
        <v>1351</v>
      </c>
      <c r="F2137" t="s">
        <v>1377</v>
      </c>
      <c r="G2137" t="s">
        <v>1345</v>
      </c>
      <c r="H2137" t="s">
        <v>1383</v>
      </c>
      <c r="I2137">
        <v>0</v>
      </c>
      <c r="J2137">
        <v>0</v>
      </c>
      <c r="K2137">
        <v>0</v>
      </c>
      <c r="L2137" s="82" t="b">
        <f t="shared" si="132"/>
        <v>1</v>
      </c>
      <c r="M2137" s="82">
        <f>IF(L2137=TRUE,(K2137+'NPV Calcs'!$D$14)*About!$B$121,K2137*About!$B$121)</f>
        <v>7.2396401247340254</v>
      </c>
      <c r="N2137" s="82" t="str">
        <f t="shared" si="133"/>
        <v>ngps - production</v>
      </c>
      <c r="O2137" s="82" t="str">
        <f t="shared" si="134"/>
        <v>methane capture</v>
      </c>
      <c r="P2137" s="49" t="str">
        <f t="shared" si="135"/>
        <v>ngps - production methane capture</v>
      </c>
      <c r="Q2137" s="83">
        <f>(J2137*About!$A$118/1000)*10^12</f>
        <v>0</v>
      </c>
      <c r="R2137" s="84">
        <f>M2137/About!$B$130</f>
        <v>13.621072108568427</v>
      </c>
    </row>
    <row r="2138" spans="1:18" x14ac:dyDescent="0.2">
      <c r="A2138" s="53">
        <v>2020</v>
      </c>
      <c r="B2138" t="s">
        <v>437</v>
      </c>
      <c r="C2138" t="s">
        <v>154</v>
      </c>
      <c r="D2138" t="s">
        <v>560</v>
      </c>
      <c r="E2138" t="s">
        <v>1351</v>
      </c>
      <c r="F2138" t="s">
        <v>1377</v>
      </c>
      <c r="G2138" t="s">
        <v>1345</v>
      </c>
      <c r="H2138" t="s">
        <v>1390</v>
      </c>
      <c r="I2138">
        <v>4.2300000190000002</v>
      </c>
      <c r="J2138">
        <v>0</v>
      </c>
      <c r="K2138">
        <v>0</v>
      </c>
      <c r="L2138" s="82" t="b">
        <f t="shared" si="132"/>
        <v>1</v>
      </c>
      <c r="M2138" s="82">
        <f>IF(L2138=TRUE,(K2138+'NPV Calcs'!$D$14)*About!$B$121,K2138*About!$B$121)</f>
        <v>7.2396401247340254</v>
      </c>
      <c r="N2138" s="82" t="str">
        <f t="shared" si="133"/>
        <v>ngps - production</v>
      </c>
      <c r="O2138" s="82" t="str">
        <f t="shared" si="134"/>
        <v>methane capture</v>
      </c>
      <c r="P2138" s="49" t="str">
        <f t="shared" si="135"/>
        <v>ngps - production methane capture</v>
      </c>
      <c r="Q2138" s="83">
        <f>(J2138*About!$A$118/1000)*10^12</f>
        <v>0</v>
      </c>
      <c r="R2138" s="84">
        <f>M2138/About!$B$130</f>
        <v>13.621072108568427</v>
      </c>
    </row>
    <row r="2139" spans="1:18" x14ac:dyDescent="0.2">
      <c r="A2139" s="53">
        <v>2020</v>
      </c>
      <c r="B2139" t="s">
        <v>437</v>
      </c>
      <c r="C2139" t="s">
        <v>154</v>
      </c>
      <c r="D2139" t="s">
        <v>560</v>
      </c>
      <c r="E2139" t="s">
        <v>1351</v>
      </c>
      <c r="F2139" t="s">
        <v>1377</v>
      </c>
      <c r="G2139" t="s">
        <v>1345</v>
      </c>
      <c r="H2139" t="s">
        <v>1384</v>
      </c>
      <c r="I2139">
        <v>0</v>
      </c>
      <c r="J2139">
        <v>0</v>
      </c>
      <c r="K2139">
        <v>0</v>
      </c>
      <c r="L2139" s="82" t="b">
        <f t="shared" si="132"/>
        <v>0</v>
      </c>
      <c r="M2139" s="82">
        <f>IF(L2139=TRUE,(K2139+'NPV Calcs'!$D$14)*About!$B$121,K2139*About!$B$121)</f>
        <v>0</v>
      </c>
      <c r="N2139" s="82" t="str">
        <f t="shared" si="133"/>
        <v>ngps - production</v>
      </c>
      <c r="O2139" s="82" t="str">
        <f t="shared" si="134"/>
        <v>methane capture</v>
      </c>
      <c r="P2139" s="49" t="str">
        <f t="shared" si="135"/>
        <v>ngps - production methane capture</v>
      </c>
      <c r="Q2139" s="83">
        <f>(J2139*About!$A$118/1000)*10^12</f>
        <v>0</v>
      </c>
      <c r="R2139" s="84">
        <f>M2139/About!$B$130</f>
        <v>0</v>
      </c>
    </row>
    <row r="2140" spans="1:18" x14ac:dyDescent="0.2">
      <c r="A2140" s="53">
        <v>2020</v>
      </c>
      <c r="B2140" t="s">
        <v>343</v>
      </c>
      <c r="C2140" t="s">
        <v>185</v>
      </c>
      <c r="D2140" t="s">
        <v>560</v>
      </c>
      <c r="E2140" t="s">
        <v>1346</v>
      </c>
      <c r="F2140" t="s">
        <v>1377</v>
      </c>
      <c r="G2140" t="s">
        <v>1350</v>
      </c>
      <c r="H2140" t="s">
        <v>1385</v>
      </c>
      <c r="I2140">
        <v>0</v>
      </c>
      <c r="J2140">
        <v>0</v>
      </c>
      <c r="K2140">
        <v>0</v>
      </c>
      <c r="L2140" s="82" t="b">
        <f t="shared" si="132"/>
        <v>1</v>
      </c>
      <c r="M2140" s="82">
        <f>IF(L2140=TRUE,(K2140+'NPV Calcs'!$D$14)*About!$B$121,K2140*About!$B$121)</f>
        <v>7.2396401247340254</v>
      </c>
      <c r="N2140" s="82" t="str">
        <f t="shared" si="133"/>
        <v>ngps - production</v>
      </c>
      <c r="O2140" s="82" t="str">
        <f t="shared" si="134"/>
        <v>methane destruction</v>
      </c>
      <c r="P2140" s="49" t="str">
        <f t="shared" si="135"/>
        <v>ngps - production methane destruction</v>
      </c>
      <c r="Q2140" s="83">
        <f>(J2140*About!$A$118/1000)*10^12</f>
        <v>0</v>
      </c>
      <c r="R2140" s="84">
        <f>M2140/About!$B$130</f>
        <v>13.621072108568427</v>
      </c>
    </row>
    <row r="2141" spans="1:18" x14ac:dyDescent="0.2">
      <c r="A2141" s="53">
        <v>2020</v>
      </c>
      <c r="B2141" t="s">
        <v>343</v>
      </c>
      <c r="C2141" t="s">
        <v>185</v>
      </c>
      <c r="D2141" t="s">
        <v>560</v>
      </c>
      <c r="E2141" t="s">
        <v>1346</v>
      </c>
      <c r="F2141" t="s">
        <v>1377</v>
      </c>
      <c r="G2141" t="s">
        <v>1345</v>
      </c>
      <c r="H2141" t="s">
        <v>1380</v>
      </c>
      <c r="I2141">
        <v>0</v>
      </c>
      <c r="J2141">
        <v>0</v>
      </c>
      <c r="K2141">
        <v>0</v>
      </c>
      <c r="L2141" s="82" t="b">
        <f t="shared" si="132"/>
        <v>1</v>
      </c>
      <c r="M2141" s="82">
        <f>IF(L2141=TRUE,(K2141+'NPV Calcs'!$D$14)*About!$B$121,K2141*About!$B$121)</f>
        <v>7.2396401247340254</v>
      </c>
      <c r="N2141" s="82" t="str">
        <f t="shared" si="133"/>
        <v>ngps - production</v>
      </c>
      <c r="O2141" s="82" t="str">
        <f t="shared" si="134"/>
        <v>methane capture</v>
      </c>
      <c r="P2141" s="49" t="str">
        <f t="shared" si="135"/>
        <v>ngps - production methane capture</v>
      </c>
      <c r="Q2141" s="83">
        <f>(J2141*About!$A$118/1000)*10^12</f>
        <v>0</v>
      </c>
      <c r="R2141" s="84">
        <f>M2141/About!$B$130</f>
        <v>13.621072108568427</v>
      </c>
    </row>
    <row r="2142" spans="1:18" x14ac:dyDescent="0.2">
      <c r="A2142" s="53">
        <v>2020</v>
      </c>
      <c r="B2142" t="s">
        <v>343</v>
      </c>
      <c r="C2142" t="s">
        <v>185</v>
      </c>
      <c r="D2142" t="s">
        <v>560</v>
      </c>
      <c r="E2142" t="s">
        <v>1346</v>
      </c>
      <c r="F2142" t="s">
        <v>1377</v>
      </c>
      <c r="G2142" t="s">
        <v>1345</v>
      </c>
      <c r="H2142" t="s">
        <v>1391</v>
      </c>
      <c r="I2142">
        <v>0</v>
      </c>
      <c r="J2142">
        <v>0</v>
      </c>
      <c r="K2142">
        <v>0</v>
      </c>
      <c r="L2142" s="82" t="b">
        <f t="shared" si="132"/>
        <v>1</v>
      </c>
      <c r="M2142" s="82">
        <f>IF(L2142=TRUE,(K2142+'NPV Calcs'!$D$14)*About!$B$121,K2142*About!$B$121)</f>
        <v>7.2396401247340254</v>
      </c>
      <c r="N2142" s="82" t="str">
        <f t="shared" si="133"/>
        <v>ngps - production</v>
      </c>
      <c r="O2142" s="82" t="str">
        <f t="shared" si="134"/>
        <v>methane capture</v>
      </c>
      <c r="P2142" s="49" t="str">
        <f t="shared" si="135"/>
        <v>ngps - production methane capture</v>
      </c>
      <c r="Q2142" s="83">
        <f>(J2142*About!$A$118/1000)*10^12</f>
        <v>0</v>
      </c>
      <c r="R2142" s="84">
        <f>M2142/About!$B$130</f>
        <v>13.621072108568427</v>
      </c>
    </row>
    <row r="2143" spans="1:18" x14ac:dyDescent="0.2">
      <c r="A2143" s="53">
        <v>2020</v>
      </c>
      <c r="B2143" t="s">
        <v>343</v>
      </c>
      <c r="C2143" t="s">
        <v>185</v>
      </c>
      <c r="D2143" t="s">
        <v>560</v>
      </c>
      <c r="E2143" t="s">
        <v>1346</v>
      </c>
      <c r="F2143" t="s">
        <v>1377</v>
      </c>
      <c r="G2143" t="s">
        <v>1345</v>
      </c>
      <c r="H2143" t="s">
        <v>1387</v>
      </c>
      <c r="I2143">
        <v>0</v>
      </c>
      <c r="J2143">
        <v>0</v>
      </c>
      <c r="K2143">
        <v>0</v>
      </c>
      <c r="L2143" s="82" t="b">
        <f t="shared" si="132"/>
        <v>1</v>
      </c>
      <c r="M2143" s="82">
        <f>IF(L2143=TRUE,(K2143+'NPV Calcs'!$D$14)*About!$B$121,K2143*About!$B$121)</f>
        <v>7.2396401247340254</v>
      </c>
      <c r="N2143" s="82" t="str">
        <f t="shared" si="133"/>
        <v>ngps - production</v>
      </c>
      <c r="O2143" s="82" t="str">
        <f t="shared" si="134"/>
        <v>methane capture</v>
      </c>
      <c r="P2143" s="49" t="str">
        <f t="shared" si="135"/>
        <v>ngps - production methane capture</v>
      </c>
      <c r="Q2143" s="83">
        <f>(J2143*About!$A$118/1000)*10^12</f>
        <v>0</v>
      </c>
      <c r="R2143" s="84">
        <f>M2143/About!$B$130</f>
        <v>13.621072108568427</v>
      </c>
    </row>
    <row r="2144" spans="1:18" x14ac:dyDescent="0.2">
      <c r="A2144" s="53">
        <v>2020</v>
      </c>
      <c r="B2144" t="s">
        <v>343</v>
      </c>
      <c r="C2144" t="s">
        <v>185</v>
      </c>
      <c r="D2144" t="s">
        <v>560</v>
      </c>
      <c r="E2144" t="s">
        <v>1346</v>
      </c>
      <c r="F2144" t="s">
        <v>1377</v>
      </c>
      <c r="G2144" t="s">
        <v>1345</v>
      </c>
      <c r="H2144" t="s">
        <v>1359</v>
      </c>
      <c r="I2144">
        <v>0</v>
      </c>
      <c r="J2144">
        <v>0</v>
      </c>
      <c r="K2144">
        <v>0</v>
      </c>
      <c r="L2144" s="82" t="b">
        <f t="shared" si="132"/>
        <v>1</v>
      </c>
      <c r="M2144" s="82">
        <f>IF(L2144=TRUE,(K2144+'NPV Calcs'!$D$14)*About!$B$121,K2144*About!$B$121)</f>
        <v>7.2396401247340254</v>
      </c>
      <c r="N2144" s="82" t="str">
        <f t="shared" si="133"/>
        <v>ngps - production</v>
      </c>
      <c r="O2144" s="82" t="str">
        <f t="shared" si="134"/>
        <v>methane capture</v>
      </c>
      <c r="P2144" s="49" t="str">
        <f t="shared" si="135"/>
        <v>ngps - production methane capture</v>
      </c>
      <c r="Q2144" s="83">
        <f>(J2144*About!$A$118/1000)*10^12</f>
        <v>0</v>
      </c>
      <c r="R2144" s="84">
        <f>M2144/About!$B$130</f>
        <v>13.621072108568427</v>
      </c>
    </row>
    <row r="2145" spans="1:18" x14ac:dyDescent="0.2">
      <c r="A2145" s="53">
        <v>2020</v>
      </c>
      <c r="B2145" t="s">
        <v>343</v>
      </c>
      <c r="C2145" t="s">
        <v>185</v>
      </c>
      <c r="D2145" t="s">
        <v>560</v>
      </c>
      <c r="E2145" t="s">
        <v>1346</v>
      </c>
      <c r="F2145" t="s">
        <v>1377</v>
      </c>
      <c r="G2145" t="s">
        <v>1345</v>
      </c>
      <c r="H2145" t="s">
        <v>1378</v>
      </c>
      <c r="I2145">
        <v>0</v>
      </c>
      <c r="J2145">
        <v>0</v>
      </c>
      <c r="K2145">
        <v>0</v>
      </c>
      <c r="L2145" s="82" t="b">
        <f t="shared" si="132"/>
        <v>1</v>
      </c>
      <c r="M2145" s="82">
        <f>IF(L2145=TRUE,(K2145+'NPV Calcs'!$D$14)*About!$B$121,K2145*About!$B$121)</f>
        <v>7.2396401247340254</v>
      </c>
      <c r="N2145" s="82" t="str">
        <f t="shared" si="133"/>
        <v>ngps - production</v>
      </c>
      <c r="O2145" s="82" t="str">
        <f t="shared" si="134"/>
        <v>methane capture</v>
      </c>
      <c r="P2145" s="49" t="str">
        <f t="shared" si="135"/>
        <v>ngps - production methane capture</v>
      </c>
      <c r="Q2145" s="83">
        <f>(J2145*About!$A$118/1000)*10^12</f>
        <v>0</v>
      </c>
      <c r="R2145" s="84">
        <f>M2145/About!$B$130</f>
        <v>13.621072108568427</v>
      </c>
    </row>
    <row r="2146" spans="1:18" x14ac:dyDescent="0.2">
      <c r="A2146" s="53">
        <v>2020</v>
      </c>
      <c r="B2146" t="s">
        <v>343</v>
      </c>
      <c r="C2146" t="s">
        <v>185</v>
      </c>
      <c r="D2146" t="s">
        <v>560</v>
      </c>
      <c r="E2146" t="s">
        <v>1346</v>
      </c>
      <c r="F2146" t="s">
        <v>1377</v>
      </c>
      <c r="G2146" t="s">
        <v>1345</v>
      </c>
      <c r="H2146" t="s">
        <v>1388</v>
      </c>
      <c r="I2146">
        <v>0</v>
      </c>
      <c r="J2146">
        <v>0</v>
      </c>
      <c r="K2146">
        <v>0</v>
      </c>
      <c r="L2146" s="82" t="b">
        <f t="shared" si="132"/>
        <v>1</v>
      </c>
      <c r="M2146" s="82">
        <f>IF(L2146=TRUE,(K2146+'NPV Calcs'!$D$14)*About!$B$121,K2146*About!$B$121)</f>
        <v>7.2396401247340254</v>
      </c>
      <c r="N2146" s="82" t="str">
        <f t="shared" si="133"/>
        <v>ngps - production</v>
      </c>
      <c r="O2146" s="82" t="str">
        <f t="shared" si="134"/>
        <v>methane capture</v>
      </c>
      <c r="P2146" s="49" t="str">
        <f t="shared" si="135"/>
        <v>ngps - production methane capture</v>
      </c>
      <c r="Q2146" s="83">
        <f>(J2146*About!$A$118/1000)*10^12</f>
        <v>0</v>
      </c>
      <c r="R2146" s="84">
        <f>M2146/About!$B$130</f>
        <v>13.621072108568427</v>
      </c>
    </row>
    <row r="2147" spans="1:18" x14ac:dyDescent="0.2">
      <c r="A2147" s="53">
        <v>2020</v>
      </c>
      <c r="B2147" t="s">
        <v>343</v>
      </c>
      <c r="C2147" t="s">
        <v>185</v>
      </c>
      <c r="D2147" t="s">
        <v>560</v>
      </c>
      <c r="E2147" t="s">
        <v>1346</v>
      </c>
      <c r="F2147" t="s">
        <v>1377</v>
      </c>
      <c r="G2147" t="s">
        <v>1345</v>
      </c>
      <c r="H2147" t="s">
        <v>1390</v>
      </c>
      <c r="I2147">
        <v>0.10000000100000001</v>
      </c>
      <c r="J2147">
        <v>0</v>
      </c>
      <c r="K2147">
        <v>0</v>
      </c>
      <c r="L2147" s="82" t="b">
        <f t="shared" si="132"/>
        <v>1</v>
      </c>
      <c r="M2147" s="82">
        <f>IF(L2147=TRUE,(K2147+'NPV Calcs'!$D$14)*About!$B$121,K2147*About!$B$121)</f>
        <v>7.2396401247340254</v>
      </c>
      <c r="N2147" s="82" t="str">
        <f t="shared" si="133"/>
        <v>ngps - production</v>
      </c>
      <c r="O2147" s="82" t="str">
        <f t="shared" si="134"/>
        <v>methane capture</v>
      </c>
      <c r="P2147" s="49" t="str">
        <f t="shared" si="135"/>
        <v>ngps - production methane capture</v>
      </c>
      <c r="Q2147" s="83">
        <f>(J2147*About!$A$118/1000)*10^12</f>
        <v>0</v>
      </c>
      <c r="R2147" s="84">
        <f>M2147/About!$B$130</f>
        <v>13.621072108568427</v>
      </c>
    </row>
    <row r="2148" spans="1:18" x14ac:dyDescent="0.2">
      <c r="A2148" s="53">
        <v>2020</v>
      </c>
      <c r="B2148" t="s">
        <v>343</v>
      </c>
      <c r="C2148" t="s">
        <v>185</v>
      </c>
      <c r="D2148" t="s">
        <v>560</v>
      </c>
      <c r="E2148" t="s">
        <v>1346</v>
      </c>
      <c r="F2148" t="s">
        <v>1377</v>
      </c>
      <c r="G2148" t="s">
        <v>1345</v>
      </c>
      <c r="H2148" t="s">
        <v>1384</v>
      </c>
      <c r="I2148">
        <v>0</v>
      </c>
      <c r="J2148">
        <v>0</v>
      </c>
      <c r="K2148">
        <v>0</v>
      </c>
      <c r="L2148" s="82" t="b">
        <f t="shared" si="132"/>
        <v>0</v>
      </c>
      <c r="M2148" s="82">
        <f>IF(L2148=TRUE,(K2148+'NPV Calcs'!$D$14)*About!$B$121,K2148*About!$B$121)</f>
        <v>0</v>
      </c>
      <c r="N2148" s="82" t="str">
        <f t="shared" si="133"/>
        <v>ngps - production</v>
      </c>
      <c r="O2148" s="82" t="str">
        <f t="shared" si="134"/>
        <v>methane capture</v>
      </c>
      <c r="P2148" s="49" t="str">
        <f t="shared" si="135"/>
        <v>ngps - production methane capture</v>
      </c>
      <c r="Q2148" s="83">
        <f>(J2148*About!$A$118/1000)*10^12</f>
        <v>0</v>
      </c>
      <c r="R2148" s="84">
        <f>M2148/About!$B$130</f>
        <v>0</v>
      </c>
    </row>
    <row r="2149" spans="1:18" x14ac:dyDescent="0.2">
      <c r="A2149" s="53">
        <v>2020</v>
      </c>
      <c r="B2149" t="s">
        <v>343</v>
      </c>
      <c r="C2149" t="s">
        <v>185</v>
      </c>
      <c r="D2149" t="s">
        <v>560</v>
      </c>
      <c r="E2149" t="s">
        <v>1351</v>
      </c>
      <c r="F2149" t="s">
        <v>1377</v>
      </c>
      <c r="G2149" t="s">
        <v>1350</v>
      </c>
      <c r="H2149" t="s">
        <v>1385</v>
      </c>
      <c r="I2149">
        <v>0</v>
      </c>
      <c r="J2149">
        <v>0</v>
      </c>
      <c r="K2149">
        <v>0</v>
      </c>
      <c r="L2149" s="82" t="b">
        <f t="shared" si="132"/>
        <v>1</v>
      </c>
      <c r="M2149" s="82">
        <f>IF(L2149=TRUE,(K2149+'NPV Calcs'!$D$14)*About!$B$121,K2149*About!$B$121)</f>
        <v>7.2396401247340254</v>
      </c>
      <c r="N2149" s="82" t="str">
        <f t="shared" si="133"/>
        <v>ngps - production</v>
      </c>
      <c r="O2149" s="82" t="str">
        <f t="shared" si="134"/>
        <v>methane destruction</v>
      </c>
      <c r="P2149" s="49" t="str">
        <f t="shared" si="135"/>
        <v>ngps - production methane destruction</v>
      </c>
      <c r="Q2149" s="83">
        <f>(J2149*About!$A$118/1000)*10^12</f>
        <v>0</v>
      </c>
      <c r="R2149" s="84">
        <f>M2149/About!$B$130</f>
        <v>13.621072108568427</v>
      </c>
    </row>
    <row r="2150" spans="1:18" x14ac:dyDescent="0.2">
      <c r="A2150" s="53">
        <v>2020</v>
      </c>
      <c r="B2150" t="s">
        <v>343</v>
      </c>
      <c r="C2150" t="s">
        <v>185</v>
      </c>
      <c r="D2150" t="s">
        <v>560</v>
      </c>
      <c r="E2150" t="s">
        <v>1351</v>
      </c>
      <c r="F2150" t="s">
        <v>1377</v>
      </c>
      <c r="G2150" t="s">
        <v>1345</v>
      </c>
      <c r="H2150" t="s">
        <v>1359</v>
      </c>
      <c r="I2150">
        <v>0</v>
      </c>
      <c r="J2150">
        <v>0</v>
      </c>
      <c r="K2150">
        <v>0</v>
      </c>
      <c r="L2150" s="82" t="b">
        <f t="shared" si="132"/>
        <v>1</v>
      </c>
      <c r="M2150" s="82">
        <f>IF(L2150=TRUE,(K2150+'NPV Calcs'!$D$14)*About!$B$121,K2150*About!$B$121)</f>
        <v>7.2396401247340254</v>
      </c>
      <c r="N2150" s="82" t="str">
        <f t="shared" si="133"/>
        <v>ngps - production</v>
      </c>
      <c r="O2150" s="82" t="str">
        <f t="shared" si="134"/>
        <v>methane capture</v>
      </c>
      <c r="P2150" s="49" t="str">
        <f t="shared" si="135"/>
        <v>ngps - production methane capture</v>
      </c>
      <c r="Q2150" s="83">
        <f>(J2150*About!$A$118/1000)*10^12</f>
        <v>0</v>
      </c>
      <c r="R2150" s="84">
        <f>M2150/About!$B$130</f>
        <v>13.621072108568427</v>
      </c>
    </row>
    <row r="2151" spans="1:18" x14ac:dyDescent="0.2">
      <c r="A2151" s="53">
        <v>2020</v>
      </c>
      <c r="B2151" t="s">
        <v>343</v>
      </c>
      <c r="C2151" t="s">
        <v>185</v>
      </c>
      <c r="D2151" t="s">
        <v>560</v>
      </c>
      <c r="E2151" t="s">
        <v>1351</v>
      </c>
      <c r="F2151" t="s">
        <v>1377</v>
      </c>
      <c r="G2151" t="s">
        <v>1345</v>
      </c>
      <c r="H2151" t="s">
        <v>1383</v>
      </c>
      <c r="I2151">
        <v>0</v>
      </c>
      <c r="J2151">
        <v>0</v>
      </c>
      <c r="K2151">
        <v>0</v>
      </c>
      <c r="L2151" s="82" t="b">
        <f t="shared" si="132"/>
        <v>1</v>
      </c>
      <c r="M2151" s="82">
        <f>IF(L2151=TRUE,(K2151+'NPV Calcs'!$D$14)*About!$B$121,K2151*About!$B$121)</f>
        <v>7.2396401247340254</v>
      </c>
      <c r="N2151" s="82" t="str">
        <f t="shared" si="133"/>
        <v>ngps - production</v>
      </c>
      <c r="O2151" s="82" t="str">
        <f t="shared" si="134"/>
        <v>methane capture</v>
      </c>
      <c r="P2151" s="49" t="str">
        <f t="shared" si="135"/>
        <v>ngps - production methane capture</v>
      </c>
      <c r="Q2151" s="83">
        <f>(J2151*About!$A$118/1000)*10^12</f>
        <v>0</v>
      </c>
      <c r="R2151" s="84">
        <f>M2151/About!$B$130</f>
        <v>13.621072108568427</v>
      </c>
    </row>
    <row r="2152" spans="1:18" x14ac:dyDescent="0.2">
      <c r="A2152" s="53">
        <v>2020</v>
      </c>
      <c r="B2152" t="s">
        <v>371</v>
      </c>
      <c r="C2152" t="s">
        <v>1376</v>
      </c>
      <c r="D2152" t="s">
        <v>1379</v>
      </c>
      <c r="E2152" t="s">
        <v>1348</v>
      </c>
      <c r="F2152" t="s">
        <v>1377</v>
      </c>
      <c r="G2152" t="s">
        <v>1345</v>
      </c>
      <c r="H2152" t="s">
        <v>1390</v>
      </c>
      <c r="I2152">
        <v>0.75</v>
      </c>
      <c r="J2152">
        <v>0</v>
      </c>
      <c r="K2152">
        <v>0</v>
      </c>
      <c r="L2152" s="82" t="b">
        <f t="shared" si="132"/>
        <v>1</v>
      </c>
      <c r="M2152" s="82">
        <f>IF(L2152=TRUE,(K2152+'NPV Calcs'!$D$14)*About!$B$121,K2152*About!$B$121)</f>
        <v>7.2396401247340254</v>
      </c>
      <c r="N2152" s="82" t="str">
        <f t="shared" si="133"/>
        <v>ngps - production</v>
      </c>
      <c r="O2152" s="82" t="str">
        <f t="shared" si="134"/>
        <v>methane capture</v>
      </c>
      <c r="P2152" s="49" t="str">
        <f t="shared" si="135"/>
        <v>ngps - production methane capture</v>
      </c>
      <c r="Q2152" s="83">
        <f>(J2152*About!$A$118/1000)*10^12</f>
        <v>0</v>
      </c>
      <c r="R2152" s="84">
        <f>M2152/About!$B$130</f>
        <v>13.621072108568427</v>
      </c>
    </row>
    <row r="2153" spans="1:18" x14ac:dyDescent="0.2">
      <c r="A2153" s="53">
        <v>2020</v>
      </c>
      <c r="B2153" t="s">
        <v>371</v>
      </c>
      <c r="C2153" t="s">
        <v>1376</v>
      </c>
      <c r="D2153" t="s">
        <v>1379</v>
      </c>
      <c r="E2153" t="s">
        <v>1348</v>
      </c>
      <c r="F2153" t="s">
        <v>1377</v>
      </c>
      <c r="G2153" t="s">
        <v>1345</v>
      </c>
      <c r="H2153" t="s">
        <v>1384</v>
      </c>
      <c r="I2153">
        <v>0</v>
      </c>
      <c r="J2153">
        <v>0</v>
      </c>
      <c r="K2153">
        <v>0</v>
      </c>
      <c r="L2153" s="82" t="b">
        <f t="shared" si="132"/>
        <v>1</v>
      </c>
      <c r="M2153" s="82">
        <f>IF(L2153=TRUE,(K2153+'NPV Calcs'!$D$14)*About!$B$121,K2153*About!$B$121)</f>
        <v>7.2396401247340254</v>
      </c>
      <c r="N2153" s="82" t="str">
        <f t="shared" si="133"/>
        <v>ngps - production</v>
      </c>
      <c r="O2153" s="82" t="str">
        <f t="shared" si="134"/>
        <v>methane capture</v>
      </c>
      <c r="P2153" s="49" t="str">
        <f t="shared" si="135"/>
        <v>ngps - production methane capture</v>
      </c>
      <c r="Q2153" s="83">
        <f>(J2153*About!$A$118/1000)*10^12</f>
        <v>0</v>
      </c>
      <c r="R2153" s="84">
        <f>M2153/About!$B$130</f>
        <v>13.621072108568427</v>
      </c>
    </row>
    <row r="2154" spans="1:18" x14ac:dyDescent="0.2">
      <c r="A2154" s="53">
        <v>2020</v>
      </c>
      <c r="B2154" t="s">
        <v>343</v>
      </c>
      <c r="C2154" t="s">
        <v>185</v>
      </c>
      <c r="D2154" t="s">
        <v>1379</v>
      </c>
      <c r="E2154" t="s">
        <v>1349</v>
      </c>
      <c r="F2154" t="s">
        <v>1382</v>
      </c>
      <c r="G2154" t="s">
        <v>1345</v>
      </c>
      <c r="H2154" t="s">
        <v>1380</v>
      </c>
      <c r="I2154">
        <v>0</v>
      </c>
      <c r="J2154">
        <v>0</v>
      </c>
      <c r="K2154">
        <v>0</v>
      </c>
      <c r="L2154" s="82" t="b">
        <f t="shared" si="132"/>
        <v>1</v>
      </c>
      <c r="M2154" s="82">
        <f>IF(L2154=TRUE,(K2154+'NPV Calcs'!$D$14)*About!$B$121,K2154*About!$B$121)</f>
        <v>7.2396401247340254</v>
      </c>
      <c r="N2154" s="82" t="str">
        <f t="shared" si="133"/>
        <v>ngps - T&amp;D</v>
      </c>
      <c r="O2154" s="82" t="str">
        <f t="shared" si="134"/>
        <v>methane capture</v>
      </c>
      <c r="P2154" s="49" t="str">
        <f t="shared" si="135"/>
        <v>ngps - T&amp;D methane capture</v>
      </c>
      <c r="Q2154" s="83">
        <f>(J2154*About!$A$118/1000)*10^12</f>
        <v>0</v>
      </c>
      <c r="R2154" s="84">
        <f>M2154/About!$B$130</f>
        <v>13.621072108568427</v>
      </c>
    </row>
    <row r="2155" spans="1:18" x14ac:dyDescent="0.2">
      <c r="A2155" s="53">
        <v>2020</v>
      </c>
      <c r="B2155" t="s">
        <v>343</v>
      </c>
      <c r="C2155" t="s">
        <v>185</v>
      </c>
      <c r="D2155" t="s">
        <v>1379</v>
      </c>
      <c r="E2155" t="s">
        <v>1349</v>
      </c>
      <c r="F2155" t="s">
        <v>1382</v>
      </c>
      <c r="G2155" t="s">
        <v>1345</v>
      </c>
      <c r="H2155" t="s">
        <v>1386</v>
      </c>
      <c r="I2155">
        <v>0</v>
      </c>
      <c r="J2155">
        <v>0</v>
      </c>
      <c r="K2155">
        <v>0</v>
      </c>
      <c r="L2155" s="82" t="b">
        <f t="shared" si="132"/>
        <v>1</v>
      </c>
      <c r="M2155" s="82">
        <f>IF(L2155=TRUE,(K2155+'NPV Calcs'!$D$14)*About!$B$121,K2155*About!$B$121)</f>
        <v>7.2396401247340254</v>
      </c>
      <c r="N2155" s="82" t="str">
        <f t="shared" si="133"/>
        <v>ngps - T&amp;D</v>
      </c>
      <c r="O2155" s="82" t="str">
        <f t="shared" si="134"/>
        <v>methane capture</v>
      </c>
      <c r="P2155" s="49" t="str">
        <f t="shared" si="135"/>
        <v>ngps - T&amp;D methane capture</v>
      </c>
      <c r="Q2155" s="83">
        <f>(J2155*About!$A$118/1000)*10^12</f>
        <v>0</v>
      </c>
      <c r="R2155" s="84">
        <f>M2155/About!$B$130</f>
        <v>13.621072108568427</v>
      </c>
    </row>
    <row r="2156" spans="1:18" x14ac:dyDescent="0.2">
      <c r="A2156" s="53">
        <v>2020</v>
      </c>
      <c r="B2156" t="s">
        <v>343</v>
      </c>
      <c r="C2156" t="s">
        <v>185</v>
      </c>
      <c r="D2156" t="s">
        <v>1379</v>
      </c>
      <c r="E2156" t="s">
        <v>1349</v>
      </c>
      <c r="F2156" t="s">
        <v>1382</v>
      </c>
      <c r="G2156" t="s">
        <v>1345</v>
      </c>
      <c r="H2156" t="s">
        <v>1391</v>
      </c>
      <c r="I2156">
        <v>0</v>
      </c>
      <c r="J2156">
        <v>0</v>
      </c>
      <c r="K2156">
        <v>0</v>
      </c>
      <c r="L2156" s="82" t="b">
        <f t="shared" si="132"/>
        <v>1</v>
      </c>
      <c r="M2156" s="82">
        <f>IF(L2156=TRUE,(K2156+'NPV Calcs'!$D$14)*About!$B$121,K2156*About!$B$121)</f>
        <v>7.2396401247340254</v>
      </c>
      <c r="N2156" s="82" t="str">
        <f t="shared" si="133"/>
        <v>ngps - T&amp;D</v>
      </c>
      <c r="O2156" s="82" t="str">
        <f t="shared" si="134"/>
        <v>methane capture</v>
      </c>
      <c r="P2156" s="49" t="str">
        <f t="shared" si="135"/>
        <v>ngps - T&amp;D methane capture</v>
      </c>
      <c r="Q2156" s="83">
        <f>(J2156*About!$A$118/1000)*10^12</f>
        <v>0</v>
      </c>
      <c r="R2156" s="84">
        <f>M2156/About!$B$130</f>
        <v>13.621072108568427</v>
      </c>
    </row>
    <row r="2157" spans="1:18" x14ac:dyDescent="0.2">
      <c r="A2157" s="53">
        <v>2020</v>
      </c>
      <c r="B2157" t="s">
        <v>343</v>
      </c>
      <c r="C2157" t="s">
        <v>185</v>
      </c>
      <c r="D2157" t="s">
        <v>1379</v>
      </c>
      <c r="E2157" t="s">
        <v>1349</v>
      </c>
      <c r="F2157" t="s">
        <v>1382</v>
      </c>
      <c r="G2157" t="s">
        <v>1345</v>
      </c>
      <c r="H2157" t="s">
        <v>1387</v>
      </c>
      <c r="I2157">
        <v>0</v>
      </c>
      <c r="J2157">
        <v>0</v>
      </c>
      <c r="K2157">
        <v>0</v>
      </c>
      <c r="L2157" s="82" t="b">
        <f t="shared" si="132"/>
        <v>1</v>
      </c>
      <c r="M2157" s="82">
        <f>IF(L2157=TRUE,(K2157+'NPV Calcs'!$D$14)*About!$B$121,K2157*About!$B$121)</f>
        <v>7.2396401247340254</v>
      </c>
      <c r="N2157" s="82" t="str">
        <f t="shared" si="133"/>
        <v>ngps - T&amp;D</v>
      </c>
      <c r="O2157" s="82" t="str">
        <f t="shared" si="134"/>
        <v>methane capture</v>
      </c>
      <c r="P2157" s="49" t="str">
        <f t="shared" si="135"/>
        <v>ngps - T&amp;D methane capture</v>
      </c>
      <c r="Q2157" s="83">
        <f>(J2157*About!$A$118/1000)*10^12</f>
        <v>0</v>
      </c>
      <c r="R2157" s="84">
        <f>M2157/About!$B$130</f>
        <v>13.621072108568427</v>
      </c>
    </row>
    <row r="2158" spans="1:18" x14ac:dyDescent="0.2">
      <c r="A2158" s="53">
        <v>2020</v>
      </c>
      <c r="B2158" t="s">
        <v>343</v>
      </c>
      <c r="C2158" t="s">
        <v>185</v>
      </c>
      <c r="D2158" t="s">
        <v>1379</v>
      </c>
      <c r="E2158" t="s">
        <v>1349</v>
      </c>
      <c r="F2158" t="s">
        <v>1382</v>
      </c>
      <c r="G2158" t="s">
        <v>1345</v>
      </c>
      <c r="H2158" t="s">
        <v>1359</v>
      </c>
      <c r="I2158">
        <v>0</v>
      </c>
      <c r="J2158">
        <v>0</v>
      </c>
      <c r="K2158">
        <v>0</v>
      </c>
      <c r="L2158" s="82" t="b">
        <f t="shared" si="132"/>
        <v>1</v>
      </c>
      <c r="M2158" s="82">
        <f>IF(L2158=TRUE,(K2158+'NPV Calcs'!$D$14)*About!$B$121,K2158*About!$B$121)</f>
        <v>7.2396401247340254</v>
      </c>
      <c r="N2158" s="82" t="str">
        <f t="shared" si="133"/>
        <v>ngps - T&amp;D</v>
      </c>
      <c r="O2158" s="82" t="str">
        <f t="shared" si="134"/>
        <v>methane capture</v>
      </c>
      <c r="P2158" s="49" t="str">
        <f t="shared" si="135"/>
        <v>ngps - T&amp;D methane capture</v>
      </c>
      <c r="Q2158" s="83">
        <f>(J2158*About!$A$118/1000)*10^12</f>
        <v>0</v>
      </c>
      <c r="R2158" s="84">
        <f>M2158/About!$B$130</f>
        <v>13.621072108568427</v>
      </c>
    </row>
    <row r="2159" spans="1:18" x14ac:dyDescent="0.2">
      <c r="A2159" s="53">
        <v>2020</v>
      </c>
      <c r="B2159" t="s">
        <v>343</v>
      </c>
      <c r="C2159" t="s">
        <v>185</v>
      </c>
      <c r="D2159" t="s">
        <v>1379</v>
      </c>
      <c r="E2159" t="s">
        <v>1349</v>
      </c>
      <c r="F2159" t="s">
        <v>1382</v>
      </c>
      <c r="G2159" t="s">
        <v>1345</v>
      </c>
      <c r="H2159" t="s">
        <v>1383</v>
      </c>
      <c r="I2159">
        <v>0</v>
      </c>
      <c r="J2159">
        <v>0</v>
      </c>
      <c r="K2159">
        <v>0</v>
      </c>
      <c r="L2159" s="82" t="b">
        <f t="shared" si="132"/>
        <v>1</v>
      </c>
      <c r="M2159" s="82">
        <f>IF(L2159=TRUE,(K2159+'NPV Calcs'!$D$14)*About!$B$121,K2159*About!$B$121)</f>
        <v>7.2396401247340254</v>
      </c>
      <c r="N2159" s="82" t="str">
        <f t="shared" si="133"/>
        <v>ngps - T&amp;D</v>
      </c>
      <c r="O2159" s="82" t="str">
        <f t="shared" si="134"/>
        <v>methane capture</v>
      </c>
      <c r="P2159" s="49" t="str">
        <f t="shared" si="135"/>
        <v>ngps - T&amp;D methane capture</v>
      </c>
      <c r="Q2159" s="83">
        <f>(J2159*About!$A$118/1000)*10^12</f>
        <v>0</v>
      </c>
      <c r="R2159" s="84">
        <f>M2159/About!$B$130</f>
        <v>13.621072108568427</v>
      </c>
    </row>
    <row r="2160" spans="1:18" x14ac:dyDescent="0.2">
      <c r="A2160" s="53">
        <v>2020</v>
      </c>
      <c r="B2160" t="s">
        <v>343</v>
      </c>
      <c r="C2160" t="s">
        <v>185</v>
      </c>
      <c r="D2160" t="s">
        <v>560</v>
      </c>
      <c r="E2160" t="s">
        <v>1353</v>
      </c>
      <c r="F2160" t="s">
        <v>1377</v>
      </c>
      <c r="G2160" t="s">
        <v>1342</v>
      </c>
      <c r="H2160" t="s">
        <v>1384</v>
      </c>
      <c r="I2160">
        <v>0</v>
      </c>
      <c r="J2160">
        <v>0</v>
      </c>
      <c r="K2160">
        <v>0</v>
      </c>
      <c r="L2160" s="82" t="b">
        <f t="shared" si="132"/>
        <v>0</v>
      </c>
      <c r="M2160" s="82">
        <f>IF(L2160=TRUE,(K2160+'NPV Calcs'!$D$14)*About!$B$121,K2160*About!$B$121)</f>
        <v>0</v>
      </c>
      <c r="N2160" s="82" t="str">
        <f t="shared" si="133"/>
        <v>ngps - production</v>
      </c>
      <c r="O2160" s="82" t="str">
        <f t="shared" si="134"/>
        <v>methane capture</v>
      </c>
      <c r="P2160" s="49" t="str">
        <f t="shared" si="135"/>
        <v>ngps - production methane capture</v>
      </c>
      <c r="Q2160" s="83">
        <f>(J2160*About!$A$118/1000)*10^12</f>
        <v>0</v>
      </c>
      <c r="R2160" s="84">
        <f>M2160/About!$B$130</f>
        <v>0</v>
      </c>
    </row>
    <row r="2161" spans="1:18" x14ac:dyDescent="0.2">
      <c r="A2161" s="53">
        <v>2020</v>
      </c>
      <c r="B2161" t="s">
        <v>343</v>
      </c>
      <c r="C2161" t="s">
        <v>185</v>
      </c>
      <c r="D2161" t="s">
        <v>560</v>
      </c>
      <c r="E2161" t="s">
        <v>1353</v>
      </c>
      <c r="F2161" t="s">
        <v>1377</v>
      </c>
      <c r="G2161" t="s">
        <v>1350</v>
      </c>
      <c r="H2161" t="s">
        <v>1385</v>
      </c>
      <c r="I2161">
        <v>0</v>
      </c>
      <c r="J2161">
        <v>0</v>
      </c>
      <c r="K2161">
        <v>0</v>
      </c>
      <c r="L2161" s="82" t="b">
        <f t="shared" si="132"/>
        <v>1</v>
      </c>
      <c r="M2161" s="82">
        <f>IF(L2161=TRUE,(K2161+'NPV Calcs'!$D$14)*About!$B$121,K2161*About!$B$121)</f>
        <v>7.2396401247340254</v>
      </c>
      <c r="N2161" s="82" t="str">
        <f t="shared" si="133"/>
        <v>ngps - production</v>
      </c>
      <c r="O2161" s="82" t="str">
        <f t="shared" si="134"/>
        <v>methane destruction</v>
      </c>
      <c r="P2161" s="49" t="str">
        <f t="shared" si="135"/>
        <v>ngps - production methane destruction</v>
      </c>
      <c r="Q2161" s="83">
        <f>(J2161*About!$A$118/1000)*10^12</f>
        <v>0</v>
      </c>
      <c r="R2161" s="84">
        <f>M2161/About!$B$130</f>
        <v>13.621072108568427</v>
      </c>
    </row>
    <row r="2162" spans="1:18" x14ac:dyDescent="0.2">
      <c r="A2162" s="53">
        <v>2020</v>
      </c>
      <c r="B2162" t="s">
        <v>343</v>
      </c>
      <c r="C2162" t="s">
        <v>185</v>
      </c>
      <c r="D2162" t="s">
        <v>560</v>
      </c>
      <c r="E2162" t="s">
        <v>1353</v>
      </c>
      <c r="F2162" t="s">
        <v>1377</v>
      </c>
      <c r="G2162" t="s">
        <v>1345</v>
      </c>
      <c r="H2162" t="s">
        <v>1380</v>
      </c>
      <c r="I2162">
        <v>0</v>
      </c>
      <c r="J2162">
        <v>0</v>
      </c>
      <c r="K2162">
        <v>0</v>
      </c>
      <c r="L2162" s="82" t="b">
        <f t="shared" si="132"/>
        <v>1</v>
      </c>
      <c r="M2162" s="82">
        <f>IF(L2162=TRUE,(K2162+'NPV Calcs'!$D$14)*About!$B$121,K2162*About!$B$121)</f>
        <v>7.2396401247340254</v>
      </c>
      <c r="N2162" s="82" t="str">
        <f t="shared" si="133"/>
        <v>ngps - production</v>
      </c>
      <c r="O2162" s="82" t="str">
        <f t="shared" si="134"/>
        <v>methane capture</v>
      </c>
      <c r="P2162" s="49" t="str">
        <f t="shared" si="135"/>
        <v>ngps - production methane capture</v>
      </c>
      <c r="Q2162" s="83">
        <f>(J2162*About!$A$118/1000)*10^12</f>
        <v>0</v>
      </c>
      <c r="R2162" s="84">
        <f>M2162/About!$B$130</f>
        <v>13.621072108568427</v>
      </c>
    </row>
    <row r="2163" spans="1:18" x14ac:dyDescent="0.2">
      <c r="A2163" s="53">
        <v>2020</v>
      </c>
      <c r="B2163" t="s">
        <v>343</v>
      </c>
      <c r="C2163" t="s">
        <v>185</v>
      </c>
      <c r="D2163" t="s">
        <v>560</v>
      </c>
      <c r="E2163" t="s">
        <v>1353</v>
      </c>
      <c r="F2163" t="s">
        <v>1377</v>
      </c>
      <c r="G2163" t="s">
        <v>1345</v>
      </c>
      <c r="H2163" t="s">
        <v>1391</v>
      </c>
      <c r="I2163">
        <v>0</v>
      </c>
      <c r="J2163">
        <v>0</v>
      </c>
      <c r="K2163">
        <v>0</v>
      </c>
      <c r="L2163" s="82" t="b">
        <f t="shared" si="132"/>
        <v>0</v>
      </c>
      <c r="M2163" s="82">
        <f>IF(L2163=TRUE,(K2163+'NPV Calcs'!$D$14)*About!$B$121,K2163*About!$B$121)</f>
        <v>0</v>
      </c>
      <c r="N2163" s="82" t="str">
        <f t="shared" si="133"/>
        <v>ngps - production</v>
      </c>
      <c r="O2163" s="82" t="str">
        <f t="shared" si="134"/>
        <v>methane capture</v>
      </c>
      <c r="P2163" s="49" t="str">
        <f t="shared" si="135"/>
        <v>ngps - production methane capture</v>
      </c>
      <c r="Q2163" s="83">
        <f>(J2163*About!$A$118/1000)*10^12</f>
        <v>0</v>
      </c>
      <c r="R2163" s="84">
        <f>M2163/About!$B$130</f>
        <v>0</v>
      </c>
    </row>
    <row r="2164" spans="1:18" x14ac:dyDescent="0.2">
      <c r="A2164" s="53">
        <v>2020</v>
      </c>
      <c r="B2164" t="s">
        <v>343</v>
      </c>
      <c r="C2164" t="s">
        <v>185</v>
      </c>
      <c r="D2164" t="s">
        <v>560</v>
      </c>
      <c r="E2164" t="s">
        <v>1353</v>
      </c>
      <c r="F2164" t="s">
        <v>1377</v>
      </c>
      <c r="G2164" t="s">
        <v>1345</v>
      </c>
      <c r="H2164" t="s">
        <v>1392</v>
      </c>
      <c r="I2164">
        <v>0</v>
      </c>
      <c r="J2164">
        <v>0</v>
      </c>
      <c r="K2164">
        <v>0</v>
      </c>
      <c r="L2164" s="82" t="b">
        <f t="shared" si="132"/>
        <v>1</v>
      </c>
      <c r="M2164" s="82">
        <f>IF(L2164=TRUE,(K2164+'NPV Calcs'!$D$14)*About!$B$121,K2164*About!$B$121)</f>
        <v>7.2396401247340254</v>
      </c>
      <c r="N2164" s="82" t="str">
        <f t="shared" si="133"/>
        <v>ngps - production</v>
      </c>
      <c r="O2164" s="82" t="str">
        <f t="shared" si="134"/>
        <v>methane destruction</v>
      </c>
      <c r="P2164" s="49" t="str">
        <f t="shared" si="135"/>
        <v>ngps - production methane destruction</v>
      </c>
      <c r="Q2164" s="83">
        <f>(J2164*About!$A$118/1000)*10^12</f>
        <v>0</v>
      </c>
      <c r="R2164" s="84">
        <f>M2164/About!$B$130</f>
        <v>13.621072108568427</v>
      </c>
    </row>
    <row r="2165" spans="1:18" x14ac:dyDescent="0.2">
      <c r="A2165" s="53">
        <v>2020</v>
      </c>
      <c r="B2165" t="s">
        <v>343</v>
      </c>
      <c r="C2165" t="s">
        <v>185</v>
      </c>
      <c r="D2165" t="s">
        <v>560</v>
      </c>
      <c r="E2165" t="s">
        <v>1353</v>
      </c>
      <c r="F2165" t="s">
        <v>1377</v>
      </c>
      <c r="G2165" t="s">
        <v>1345</v>
      </c>
      <c r="H2165" t="s">
        <v>1387</v>
      </c>
      <c r="I2165">
        <v>0</v>
      </c>
      <c r="J2165">
        <v>0</v>
      </c>
      <c r="K2165">
        <v>0</v>
      </c>
      <c r="L2165" s="82" t="b">
        <f t="shared" si="132"/>
        <v>1</v>
      </c>
      <c r="M2165" s="82">
        <f>IF(L2165=TRUE,(K2165+'NPV Calcs'!$D$14)*About!$B$121,K2165*About!$B$121)</f>
        <v>7.2396401247340254</v>
      </c>
      <c r="N2165" s="82" t="str">
        <f t="shared" si="133"/>
        <v>ngps - production</v>
      </c>
      <c r="O2165" s="82" t="str">
        <f t="shared" si="134"/>
        <v>methane capture</v>
      </c>
      <c r="P2165" s="49" t="str">
        <f t="shared" si="135"/>
        <v>ngps - production methane capture</v>
      </c>
      <c r="Q2165" s="83">
        <f>(J2165*About!$A$118/1000)*10^12</f>
        <v>0</v>
      </c>
      <c r="R2165" s="84">
        <f>M2165/About!$B$130</f>
        <v>13.621072108568427</v>
      </c>
    </row>
    <row r="2166" spans="1:18" x14ac:dyDescent="0.2">
      <c r="A2166" s="53">
        <v>2020</v>
      </c>
      <c r="B2166" t="s">
        <v>343</v>
      </c>
      <c r="C2166" t="s">
        <v>185</v>
      </c>
      <c r="D2166" t="s">
        <v>560</v>
      </c>
      <c r="E2166" t="s">
        <v>1353</v>
      </c>
      <c r="F2166" t="s">
        <v>1377</v>
      </c>
      <c r="G2166" t="s">
        <v>1345</v>
      </c>
      <c r="H2166" t="s">
        <v>1359</v>
      </c>
      <c r="I2166">
        <v>0</v>
      </c>
      <c r="J2166">
        <v>0</v>
      </c>
      <c r="K2166">
        <v>0</v>
      </c>
      <c r="L2166" s="82" t="b">
        <f t="shared" si="132"/>
        <v>1</v>
      </c>
      <c r="M2166" s="82">
        <f>IF(L2166=TRUE,(K2166+'NPV Calcs'!$D$14)*About!$B$121,K2166*About!$B$121)</f>
        <v>7.2396401247340254</v>
      </c>
      <c r="N2166" s="82" t="str">
        <f t="shared" si="133"/>
        <v>ngps - production</v>
      </c>
      <c r="O2166" s="82" t="str">
        <f t="shared" si="134"/>
        <v>methane capture</v>
      </c>
      <c r="P2166" s="49" t="str">
        <f t="shared" si="135"/>
        <v>ngps - production methane capture</v>
      </c>
      <c r="Q2166" s="83">
        <f>(J2166*About!$A$118/1000)*10^12</f>
        <v>0</v>
      </c>
      <c r="R2166" s="84">
        <f>M2166/About!$B$130</f>
        <v>13.621072108568427</v>
      </c>
    </row>
    <row r="2167" spans="1:18" x14ac:dyDescent="0.2">
      <c r="A2167" s="53">
        <v>2020</v>
      </c>
      <c r="B2167" t="s">
        <v>343</v>
      </c>
      <c r="C2167" t="s">
        <v>185</v>
      </c>
      <c r="D2167" t="s">
        <v>560</v>
      </c>
      <c r="E2167" t="s">
        <v>1353</v>
      </c>
      <c r="F2167" t="s">
        <v>1377</v>
      </c>
      <c r="G2167" t="s">
        <v>1345</v>
      </c>
      <c r="H2167" t="s">
        <v>1383</v>
      </c>
      <c r="I2167">
        <v>0</v>
      </c>
      <c r="J2167">
        <v>0</v>
      </c>
      <c r="K2167">
        <v>0</v>
      </c>
      <c r="L2167" s="82" t="b">
        <f t="shared" si="132"/>
        <v>1</v>
      </c>
      <c r="M2167" s="82">
        <f>IF(L2167=TRUE,(K2167+'NPV Calcs'!$D$14)*About!$B$121,K2167*About!$B$121)</f>
        <v>7.2396401247340254</v>
      </c>
      <c r="N2167" s="82" t="str">
        <f t="shared" si="133"/>
        <v>ngps - production</v>
      </c>
      <c r="O2167" s="82" t="str">
        <f t="shared" si="134"/>
        <v>methane capture</v>
      </c>
      <c r="P2167" s="49" t="str">
        <f t="shared" si="135"/>
        <v>ngps - production methane capture</v>
      </c>
      <c r="Q2167" s="83">
        <f>(J2167*About!$A$118/1000)*10^12</f>
        <v>0</v>
      </c>
      <c r="R2167" s="84">
        <f>M2167/About!$B$130</f>
        <v>13.621072108568427</v>
      </c>
    </row>
    <row r="2168" spans="1:18" x14ac:dyDescent="0.2">
      <c r="A2168" s="53">
        <v>2020</v>
      </c>
      <c r="B2168" t="s">
        <v>343</v>
      </c>
      <c r="C2168" t="s">
        <v>185</v>
      </c>
      <c r="D2168" t="s">
        <v>560</v>
      </c>
      <c r="E2168" t="s">
        <v>1353</v>
      </c>
      <c r="F2168" t="s">
        <v>1377</v>
      </c>
      <c r="G2168" t="s">
        <v>1345</v>
      </c>
      <c r="H2168" t="s">
        <v>1378</v>
      </c>
      <c r="I2168">
        <v>0</v>
      </c>
      <c r="J2168">
        <v>0</v>
      </c>
      <c r="K2168">
        <v>0</v>
      </c>
      <c r="L2168" s="82" t="b">
        <f t="shared" si="132"/>
        <v>1</v>
      </c>
      <c r="M2168" s="82">
        <f>IF(L2168=TRUE,(K2168+'NPV Calcs'!$D$14)*About!$B$121,K2168*About!$B$121)</f>
        <v>7.2396401247340254</v>
      </c>
      <c r="N2168" s="82" t="str">
        <f t="shared" si="133"/>
        <v>ngps - production</v>
      </c>
      <c r="O2168" s="82" t="str">
        <f t="shared" si="134"/>
        <v>methane capture</v>
      </c>
      <c r="P2168" s="49" t="str">
        <f t="shared" si="135"/>
        <v>ngps - production methane capture</v>
      </c>
      <c r="Q2168" s="83">
        <f>(J2168*About!$A$118/1000)*10^12</f>
        <v>0</v>
      </c>
      <c r="R2168" s="84">
        <f>M2168/About!$B$130</f>
        <v>13.621072108568427</v>
      </c>
    </row>
    <row r="2169" spans="1:18" x14ac:dyDescent="0.2">
      <c r="A2169" s="53">
        <v>2020</v>
      </c>
      <c r="B2169" t="s">
        <v>343</v>
      </c>
      <c r="C2169" t="s">
        <v>185</v>
      </c>
      <c r="D2169" t="s">
        <v>560</v>
      </c>
      <c r="E2169" t="s">
        <v>1353</v>
      </c>
      <c r="F2169" t="s">
        <v>1377</v>
      </c>
      <c r="G2169" t="s">
        <v>1345</v>
      </c>
      <c r="H2169" t="s">
        <v>1388</v>
      </c>
      <c r="I2169">
        <v>0</v>
      </c>
      <c r="J2169">
        <v>0</v>
      </c>
      <c r="K2169">
        <v>0</v>
      </c>
      <c r="L2169" s="82" t="b">
        <f t="shared" si="132"/>
        <v>1</v>
      </c>
      <c r="M2169" s="82">
        <f>IF(L2169=TRUE,(K2169+'NPV Calcs'!$D$14)*About!$B$121,K2169*About!$B$121)</f>
        <v>7.2396401247340254</v>
      </c>
      <c r="N2169" s="82" t="str">
        <f t="shared" si="133"/>
        <v>ngps - production</v>
      </c>
      <c r="O2169" s="82" t="str">
        <f t="shared" si="134"/>
        <v>methane capture</v>
      </c>
      <c r="P2169" s="49" t="str">
        <f t="shared" si="135"/>
        <v>ngps - production methane capture</v>
      </c>
      <c r="Q2169" s="83">
        <f>(J2169*About!$A$118/1000)*10^12</f>
        <v>0</v>
      </c>
      <c r="R2169" s="84">
        <f>M2169/About!$B$130</f>
        <v>13.621072108568427</v>
      </c>
    </row>
    <row r="2170" spans="1:18" x14ac:dyDescent="0.2">
      <c r="A2170" s="53">
        <v>2020</v>
      </c>
      <c r="B2170" t="s">
        <v>343</v>
      </c>
      <c r="C2170" t="s">
        <v>185</v>
      </c>
      <c r="D2170" t="s">
        <v>560</v>
      </c>
      <c r="E2170" t="s">
        <v>1353</v>
      </c>
      <c r="F2170" t="s">
        <v>1377</v>
      </c>
      <c r="G2170" t="s">
        <v>1345</v>
      </c>
      <c r="H2170" t="s">
        <v>1381</v>
      </c>
      <c r="I2170">
        <v>0</v>
      </c>
      <c r="J2170">
        <v>0</v>
      </c>
      <c r="K2170">
        <v>0</v>
      </c>
      <c r="L2170" s="82" t="b">
        <f t="shared" si="132"/>
        <v>1</v>
      </c>
      <c r="M2170" s="82">
        <f>IF(L2170=TRUE,(K2170+'NPV Calcs'!$D$14)*About!$B$121,K2170*About!$B$121)</f>
        <v>7.2396401247340254</v>
      </c>
      <c r="N2170" s="82" t="str">
        <f t="shared" si="133"/>
        <v>ngps - production</v>
      </c>
      <c r="O2170" s="82" t="str">
        <f t="shared" si="134"/>
        <v>methane capture</v>
      </c>
      <c r="P2170" s="49" t="str">
        <f t="shared" si="135"/>
        <v>ngps - production methane capture</v>
      </c>
      <c r="Q2170" s="83">
        <f>(J2170*About!$A$118/1000)*10^12</f>
        <v>0</v>
      </c>
      <c r="R2170" s="84">
        <f>M2170/About!$B$130</f>
        <v>13.621072108568427</v>
      </c>
    </row>
    <row r="2171" spans="1:18" x14ac:dyDescent="0.2">
      <c r="A2171" s="53">
        <v>2020</v>
      </c>
      <c r="B2171" t="s">
        <v>343</v>
      </c>
      <c r="C2171" t="s">
        <v>185</v>
      </c>
      <c r="D2171" t="s">
        <v>560</v>
      </c>
      <c r="E2171" t="s">
        <v>1353</v>
      </c>
      <c r="F2171" t="s">
        <v>1377</v>
      </c>
      <c r="G2171" t="s">
        <v>1345</v>
      </c>
      <c r="H2171" t="s">
        <v>1390</v>
      </c>
      <c r="I2171">
        <v>0</v>
      </c>
      <c r="J2171">
        <v>0</v>
      </c>
      <c r="K2171">
        <v>0</v>
      </c>
      <c r="L2171" s="82" t="b">
        <f t="shared" si="132"/>
        <v>1</v>
      </c>
      <c r="M2171" s="82">
        <f>IF(L2171=TRUE,(K2171+'NPV Calcs'!$D$14)*About!$B$121,K2171*About!$B$121)</f>
        <v>7.2396401247340254</v>
      </c>
      <c r="N2171" s="82" t="str">
        <f t="shared" si="133"/>
        <v>ngps - production</v>
      </c>
      <c r="O2171" s="82" t="str">
        <f t="shared" si="134"/>
        <v>methane capture</v>
      </c>
      <c r="P2171" s="49" t="str">
        <f t="shared" si="135"/>
        <v>ngps - production methane capture</v>
      </c>
      <c r="Q2171" s="83">
        <f>(J2171*About!$A$118/1000)*10^12</f>
        <v>0</v>
      </c>
      <c r="R2171" s="84">
        <f>M2171/About!$B$130</f>
        <v>13.621072108568427</v>
      </c>
    </row>
    <row r="2172" spans="1:18" x14ac:dyDescent="0.2">
      <c r="A2172" s="53">
        <v>2020</v>
      </c>
      <c r="B2172" t="s">
        <v>343</v>
      </c>
      <c r="C2172" t="s">
        <v>185</v>
      </c>
      <c r="D2172" t="s">
        <v>560</v>
      </c>
      <c r="E2172" t="s">
        <v>1353</v>
      </c>
      <c r="F2172" t="s">
        <v>1377</v>
      </c>
      <c r="G2172" t="s">
        <v>1345</v>
      </c>
      <c r="H2172" t="s">
        <v>1384</v>
      </c>
      <c r="I2172">
        <v>0</v>
      </c>
      <c r="J2172">
        <v>0</v>
      </c>
      <c r="K2172">
        <v>0</v>
      </c>
      <c r="L2172" s="82" t="b">
        <f t="shared" si="132"/>
        <v>1</v>
      </c>
      <c r="M2172" s="82">
        <f>IF(L2172=TRUE,(K2172+'NPV Calcs'!$D$14)*About!$B$121,K2172*About!$B$121)</f>
        <v>7.2396401247340254</v>
      </c>
      <c r="N2172" s="82" t="str">
        <f t="shared" si="133"/>
        <v>ngps - production</v>
      </c>
      <c r="O2172" s="82" t="str">
        <f t="shared" si="134"/>
        <v>methane capture</v>
      </c>
      <c r="P2172" s="49" t="str">
        <f t="shared" si="135"/>
        <v>ngps - production methane capture</v>
      </c>
      <c r="Q2172" s="83">
        <f>(J2172*About!$A$118/1000)*10^12</f>
        <v>0</v>
      </c>
      <c r="R2172" s="84">
        <f>M2172/About!$B$130</f>
        <v>13.621072108568427</v>
      </c>
    </row>
    <row r="2173" spans="1:18" x14ac:dyDescent="0.2">
      <c r="A2173" s="53">
        <v>2020</v>
      </c>
      <c r="B2173" t="s">
        <v>343</v>
      </c>
      <c r="C2173" t="s">
        <v>185</v>
      </c>
      <c r="D2173" t="s">
        <v>560</v>
      </c>
      <c r="E2173" t="s">
        <v>1353</v>
      </c>
      <c r="F2173" t="s">
        <v>1377</v>
      </c>
      <c r="G2173" t="s">
        <v>1345</v>
      </c>
      <c r="H2173" t="s">
        <v>1385</v>
      </c>
      <c r="I2173">
        <v>0</v>
      </c>
      <c r="J2173">
        <v>0</v>
      </c>
      <c r="K2173">
        <v>0</v>
      </c>
      <c r="L2173" s="82" t="b">
        <f t="shared" si="132"/>
        <v>1</v>
      </c>
      <c r="M2173" s="82">
        <f>IF(L2173=TRUE,(K2173+'NPV Calcs'!$D$14)*About!$B$121,K2173*About!$B$121)</f>
        <v>7.2396401247340254</v>
      </c>
      <c r="N2173" s="82" t="str">
        <f t="shared" si="133"/>
        <v>ngps - production</v>
      </c>
      <c r="O2173" s="82" t="str">
        <f t="shared" si="134"/>
        <v>methane capture</v>
      </c>
      <c r="P2173" s="49" t="str">
        <f t="shared" si="135"/>
        <v>ngps - production methane capture</v>
      </c>
      <c r="Q2173" s="83">
        <f>(J2173*About!$A$118/1000)*10^12</f>
        <v>0</v>
      </c>
      <c r="R2173" s="84">
        <f>M2173/About!$B$130</f>
        <v>13.621072108568427</v>
      </c>
    </row>
    <row r="2174" spans="1:18" x14ac:dyDescent="0.2">
      <c r="A2174" s="53">
        <v>2020</v>
      </c>
      <c r="B2174" t="s">
        <v>343</v>
      </c>
      <c r="C2174" t="s">
        <v>185</v>
      </c>
      <c r="D2174" t="s">
        <v>560</v>
      </c>
      <c r="E2174" t="s">
        <v>1351</v>
      </c>
      <c r="F2174" t="s">
        <v>1377</v>
      </c>
      <c r="G2174" t="s">
        <v>1345</v>
      </c>
      <c r="H2174" t="s">
        <v>1390</v>
      </c>
      <c r="I2174">
        <v>28.25</v>
      </c>
      <c r="J2174">
        <v>0</v>
      </c>
      <c r="K2174">
        <v>0</v>
      </c>
      <c r="L2174" s="82" t="b">
        <f t="shared" si="132"/>
        <v>1</v>
      </c>
      <c r="M2174" s="82">
        <f>IF(L2174=TRUE,(K2174+'NPV Calcs'!$D$14)*About!$B$121,K2174*About!$B$121)</f>
        <v>7.2396401247340254</v>
      </c>
      <c r="N2174" s="82" t="str">
        <f t="shared" si="133"/>
        <v>ngps - production</v>
      </c>
      <c r="O2174" s="82" t="str">
        <f t="shared" si="134"/>
        <v>methane capture</v>
      </c>
      <c r="P2174" s="49" t="str">
        <f t="shared" si="135"/>
        <v>ngps - production methane capture</v>
      </c>
      <c r="Q2174" s="83">
        <f>(J2174*About!$A$118/1000)*10^12</f>
        <v>0</v>
      </c>
      <c r="R2174" s="84">
        <f>M2174/About!$B$130</f>
        <v>13.621072108568427</v>
      </c>
    </row>
    <row r="2175" spans="1:18" x14ac:dyDescent="0.2">
      <c r="A2175" s="53">
        <v>2020</v>
      </c>
      <c r="B2175" t="s">
        <v>343</v>
      </c>
      <c r="C2175" t="s">
        <v>185</v>
      </c>
      <c r="D2175" t="s">
        <v>560</v>
      </c>
      <c r="E2175" t="s">
        <v>1351</v>
      </c>
      <c r="F2175" t="s">
        <v>1377</v>
      </c>
      <c r="G2175" t="s">
        <v>1345</v>
      </c>
      <c r="H2175" t="s">
        <v>1384</v>
      </c>
      <c r="I2175">
        <v>0</v>
      </c>
      <c r="J2175">
        <v>0</v>
      </c>
      <c r="K2175">
        <v>0</v>
      </c>
      <c r="L2175" s="82" t="b">
        <f t="shared" si="132"/>
        <v>1</v>
      </c>
      <c r="M2175" s="82">
        <f>IF(L2175=TRUE,(K2175+'NPV Calcs'!$D$14)*About!$B$121,K2175*About!$B$121)</f>
        <v>7.2396401247340254</v>
      </c>
      <c r="N2175" s="82" t="str">
        <f t="shared" si="133"/>
        <v>ngps - production</v>
      </c>
      <c r="O2175" s="82" t="str">
        <f t="shared" si="134"/>
        <v>methane capture</v>
      </c>
      <c r="P2175" s="49" t="str">
        <f t="shared" si="135"/>
        <v>ngps - production methane capture</v>
      </c>
      <c r="Q2175" s="83">
        <f>(J2175*About!$A$118/1000)*10^12</f>
        <v>0</v>
      </c>
      <c r="R2175" s="84">
        <f>M2175/About!$B$130</f>
        <v>13.621072108568427</v>
      </c>
    </row>
    <row r="2176" spans="1:18" x14ac:dyDescent="0.2">
      <c r="A2176" s="53">
        <v>2020</v>
      </c>
      <c r="B2176" t="s">
        <v>250</v>
      </c>
      <c r="C2176" t="s">
        <v>165</v>
      </c>
      <c r="D2176" t="s">
        <v>1379</v>
      </c>
      <c r="E2176" t="s">
        <v>1352</v>
      </c>
      <c r="F2176" t="s">
        <v>1377</v>
      </c>
      <c r="G2176" t="s">
        <v>1345</v>
      </c>
      <c r="H2176" t="s">
        <v>1380</v>
      </c>
      <c r="I2176">
        <v>0</v>
      </c>
      <c r="J2176">
        <v>0</v>
      </c>
      <c r="K2176">
        <v>0</v>
      </c>
      <c r="L2176" s="82" t="b">
        <f t="shared" si="132"/>
        <v>1</v>
      </c>
      <c r="M2176" s="82">
        <f>IF(L2176=TRUE,(K2176+'NPV Calcs'!$D$14)*About!$B$121,K2176*About!$B$121)</f>
        <v>7.2396401247340254</v>
      </c>
      <c r="N2176" s="82" t="str">
        <f t="shared" si="133"/>
        <v>ngps - production</v>
      </c>
      <c r="O2176" s="82" t="str">
        <f t="shared" si="134"/>
        <v>methane capture</v>
      </c>
      <c r="P2176" s="49" t="str">
        <f t="shared" si="135"/>
        <v>ngps - production methane capture</v>
      </c>
      <c r="Q2176" s="83">
        <f>(J2176*About!$A$118/1000)*10^12</f>
        <v>0</v>
      </c>
      <c r="R2176" s="84">
        <f>M2176/About!$B$130</f>
        <v>13.621072108568427</v>
      </c>
    </row>
    <row r="2177" spans="1:18" x14ac:dyDescent="0.2">
      <c r="A2177" s="53">
        <v>2020</v>
      </c>
      <c r="B2177" t="s">
        <v>250</v>
      </c>
      <c r="C2177" t="s">
        <v>165</v>
      </c>
      <c r="D2177" t="s">
        <v>1379</v>
      </c>
      <c r="E2177" t="s">
        <v>1352</v>
      </c>
      <c r="F2177" t="s">
        <v>1377</v>
      </c>
      <c r="G2177" t="s">
        <v>1345</v>
      </c>
      <c r="H2177" t="s">
        <v>1391</v>
      </c>
      <c r="I2177">
        <v>0</v>
      </c>
      <c r="J2177">
        <v>0</v>
      </c>
      <c r="K2177">
        <v>0</v>
      </c>
      <c r="L2177" s="82" t="b">
        <f t="shared" si="132"/>
        <v>1</v>
      </c>
      <c r="M2177" s="82">
        <f>IF(L2177=TRUE,(K2177+'NPV Calcs'!$D$14)*About!$B$121,K2177*About!$B$121)</f>
        <v>7.2396401247340254</v>
      </c>
      <c r="N2177" s="82" t="str">
        <f t="shared" si="133"/>
        <v>ngps - production</v>
      </c>
      <c r="O2177" s="82" t="str">
        <f t="shared" si="134"/>
        <v>methane capture</v>
      </c>
      <c r="P2177" s="49" t="str">
        <f t="shared" si="135"/>
        <v>ngps - production methane capture</v>
      </c>
      <c r="Q2177" s="83">
        <f>(J2177*About!$A$118/1000)*10^12</f>
        <v>0</v>
      </c>
      <c r="R2177" s="84">
        <f>M2177/About!$B$130</f>
        <v>13.621072108568427</v>
      </c>
    </row>
    <row r="2178" spans="1:18" x14ac:dyDescent="0.2">
      <c r="A2178" s="53">
        <v>2020</v>
      </c>
      <c r="B2178" t="s">
        <v>250</v>
      </c>
      <c r="C2178" t="s">
        <v>165</v>
      </c>
      <c r="D2178" t="s">
        <v>1379</v>
      </c>
      <c r="E2178" t="s">
        <v>1349</v>
      </c>
      <c r="F2178" t="s">
        <v>1382</v>
      </c>
      <c r="G2178" t="s">
        <v>1345</v>
      </c>
      <c r="H2178" t="s">
        <v>1387</v>
      </c>
      <c r="I2178">
        <v>0</v>
      </c>
      <c r="J2178">
        <v>0</v>
      </c>
      <c r="K2178">
        <v>0</v>
      </c>
      <c r="L2178" s="82" t="b">
        <f t="shared" ref="L2178:L2241" si="136">IF(O2179="methane capture",TRUE,FALSE)</f>
        <v>1</v>
      </c>
      <c r="M2178" s="82">
        <f>IF(L2178=TRUE,(K2178+'NPV Calcs'!$D$14)*About!$B$121,K2178*About!$B$121)</f>
        <v>7.2396401247340254</v>
      </c>
      <c r="N2178" s="82" t="str">
        <f t="shared" ref="N2178:N2241" si="137">IF(F2178="Upstream","ngps - production","ngps - T&amp;D")</f>
        <v>ngps - T&amp;D</v>
      </c>
      <c r="O2178" s="82" t="str">
        <f t="shared" ref="O2178:O2241" si="138">IF(ISNUMBER(SEARCH("flar",H2178)),"methane destruction",IF(G2178="Incomplete-flare","methane destruction","methane capture"))</f>
        <v>methane capture</v>
      </c>
      <c r="P2178" s="49" t="str">
        <f t="shared" ref="P2178:P2241" si="139">CONCATENATE(N2178," ",O2178)</f>
        <v>ngps - T&amp;D methane capture</v>
      </c>
      <c r="Q2178" s="83">
        <f>(J2178*About!$A$118/1000)*10^12</f>
        <v>0</v>
      </c>
      <c r="R2178" s="84">
        <f>M2178/About!$B$130</f>
        <v>13.621072108568427</v>
      </c>
    </row>
    <row r="2179" spans="1:18" x14ac:dyDescent="0.2">
      <c r="A2179" s="53">
        <v>2020</v>
      </c>
      <c r="B2179" t="s">
        <v>250</v>
      </c>
      <c r="C2179" t="s">
        <v>165</v>
      </c>
      <c r="D2179" t="s">
        <v>1379</v>
      </c>
      <c r="E2179" t="s">
        <v>1349</v>
      </c>
      <c r="F2179" t="s">
        <v>1382</v>
      </c>
      <c r="G2179" t="s">
        <v>1345</v>
      </c>
      <c r="H2179" t="s">
        <v>1359</v>
      </c>
      <c r="I2179">
        <v>0</v>
      </c>
      <c r="J2179">
        <v>0</v>
      </c>
      <c r="K2179">
        <v>0</v>
      </c>
      <c r="L2179" s="82" t="b">
        <f t="shared" si="136"/>
        <v>1</v>
      </c>
      <c r="M2179" s="82">
        <f>IF(L2179=TRUE,(K2179+'NPV Calcs'!$D$14)*About!$B$121,K2179*About!$B$121)</f>
        <v>7.2396401247340254</v>
      </c>
      <c r="N2179" s="82" t="str">
        <f t="shared" si="137"/>
        <v>ngps - T&amp;D</v>
      </c>
      <c r="O2179" s="82" t="str">
        <f t="shared" si="138"/>
        <v>methane capture</v>
      </c>
      <c r="P2179" s="49" t="str">
        <f t="shared" si="139"/>
        <v>ngps - T&amp;D methane capture</v>
      </c>
      <c r="Q2179" s="83">
        <f>(J2179*About!$A$118/1000)*10^12</f>
        <v>0</v>
      </c>
      <c r="R2179" s="84">
        <f>M2179/About!$B$130</f>
        <v>13.621072108568427</v>
      </c>
    </row>
    <row r="2180" spans="1:18" x14ac:dyDescent="0.2">
      <c r="A2180" s="53">
        <v>2020</v>
      </c>
      <c r="B2180" t="s">
        <v>250</v>
      </c>
      <c r="C2180" t="s">
        <v>165</v>
      </c>
      <c r="D2180" t="s">
        <v>1379</v>
      </c>
      <c r="E2180" t="s">
        <v>1349</v>
      </c>
      <c r="F2180" t="s">
        <v>1382</v>
      </c>
      <c r="G2180" t="s">
        <v>1345</v>
      </c>
      <c r="H2180" t="s">
        <v>1383</v>
      </c>
      <c r="I2180">
        <v>0</v>
      </c>
      <c r="J2180">
        <v>0</v>
      </c>
      <c r="K2180">
        <v>0</v>
      </c>
      <c r="L2180" s="82" t="b">
        <f t="shared" si="136"/>
        <v>1</v>
      </c>
      <c r="M2180" s="82">
        <f>IF(L2180=TRUE,(K2180+'NPV Calcs'!$D$14)*About!$B$121,K2180*About!$B$121)</f>
        <v>7.2396401247340254</v>
      </c>
      <c r="N2180" s="82" t="str">
        <f t="shared" si="137"/>
        <v>ngps - T&amp;D</v>
      </c>
      <c r="O2180" s="82" t="str">
        <f t="shared" si="138"/>
        <v>methane capture</v>
      </c>
      <c r="P2180" s="49" t="str">
        <f t="shared" si="139"/>
        <v>ngps - T&amp;D methane capture</v>
      </c>
      <c r="Q2180" s="83">
        <f>(J2180*About!$A$118/1000)*10^12</f>
        <v>0</v>
      </c>
      <c r="R2180" s="84">
        <f>M2180/About!$B$130</f>
        <v>13.621072108568427</v>
      </c>
    </row>
    <row r="2181" spans="1:18" x14ac:dyDescent="0.2">
      <c r="A2181" s="53">
        <v>2020</v>
      </c>
      <c r="B2181" t="s">
        <v>250</v>
      </c>
      <c r="C2181" t="s">
        <v>165</v>
      </c>
      <c r="D2181" t="s">
        <v>1379</v>
      </c>
      <c r="E2181" t="s">
        <v>1349</v>
      </c>
      <c r="F2181" t="s">
        <v>1382</v>
      </c>
      <c r="G2181" t="s">
        <v>1345</v>
      </c>
      <c r="H2181" t="s">
        <v>1378</v>
      </c>
      <c r="I2181">
        <v>0</v>
      </c>
      <c r="J2181">
        <v>0</v>
      </c>
      <c r="K2181">
        <v>0</v>
      </c>
      <c r="L2181" s="82" t="b">
        <f t="shared" si="136"/>
        <v>1</v>
      </c>
      <c r="M2181" s="82">
        <f>IF(L2181=TRUE,(K2181+'NPV Calcs'!$D$14)*About!$B$121,K2181*About!$B$121)</f>
        <v>7.2396401247340254</v>
      </c>
      <c r="N2181" s="82" t="str">
        <f t="shared" si="137"/>
        <v>ngps - T&amp;D</v>
      </c>
      <c r="O2181" s="82" t="str">
        <f t="shared" si="138"/>
        <v>methane capture</v>
      </c>
      <c r="P2181" s="49" t="str">
        <f t="shared" si="139"/>
        <v>ngps - T&amp;D methane capture</v>
      </c>
      <c r="Q2181" s="83">
        <f>(J2181*About!$A$118/1000)*10^12</f>
        <v>0</v>
      </c>
      <c r="R2181" s="84">
        <f>M2181/About!$B$130</f>
        <v>13.621072108568427</v>
      </c>
    </row>
    <row r="2182" spans="1:18" x14ac:dyDescent="0.2">
      <c r="A2182" s="53">
        <v>2020</v>
      </c>
      <c r="B2182" t="s">
        <v>250</v>
      </c>
      <c r="C2182" t="s">
        <v>165</v>
      </c>
      <c r="D2182" t="s">
        <v>1379</v>
      </c>
      <c r="E2182" t="s">
        <v>1349</v>
      </c>
      <c r="F2182" t="s">
        <v>1382</v>
      </c>
      <c r="G2182" t="s">
        <v>1345</v>
      </c>
      <c r="H2182" t="s">
        <v>1388</v>
      </c>
      <c r="I2182">
        <v>0</v>
      </c>
      <c r="J2182">
        <v>0</v>
      </c>
      <c r="K2182">
        <v>0</v>
      </c>
      <c r="L2182" s="82" t="b">
        <f t="shared" si="136"/>
        <v>1</v>
      </c>
      <c r="M2182" s="82">
        <f>IF(L2182=TRUE,(K2182+'NPV Calcs'!$D$14)*About!$B$121,K2182*About!$B$121)</f>
        <v>7.2396401247340254</v>
      </c>
      <c r="N2182" s="82" t="str">
        <f t="shared" si="137"/>
        <v>ngps - T&amp;D</v>
      </c>
      <c r="O2182" s="82" t="str">
        <f t="shared" si="138"/>
        <v>methane capture</v>
      </c>
      <c r="P2182" s="49" t="str">
        <f t="shared" si="139"/>
        <v>ngps - T&amp;D methane capture</v>
      </c>
      <c r="Q2182" s="83">
        <f>(J2182*About!$A$118/1000)*10^12</f>
        <v>0</v>
      </c>
      <c r="R2182" s="84">
        <f>M2182/About!$B$130</f>
        <v>13.621072108568427</v>
      </c>
    </row>
    <row r="2183" spans="1:18" x14ac:dyDescent="0.2">
      <c r="A2183" s="53">
        <v>2020</v>
      </c>
      <c r="B2183" t="s">
        <v>250</v>
      </c>
      <c r="C2183" t="s">
        <v>165</v>
      </c>
      <c r="D2183" t="s">
        <v>1379</v>
      </c>
      <c r="E2183" t="s">
        <v>1349</v>
      </c>
      <c r="F2183" t="s">
        <v>1382</v>
      </c>
      <c r="G2183" t="s">
        <v>1345</v>
      </c>
      <c r="H2183" t="s">
        <v>1381</v>
      </c>
      <c r="I2183">
        <v>0</v>
      </c>
      <c r="J2183">
        <v>0</v>
      </c>
      <c r="K2183">
        <v>0</v>
      </c>
      <c r="L2183" s="82" t="b">
        <f t="shared" si="136"/>
        <v>1</v>
      </c>
      <c r="M2183" s="82">
        <f>IF(L2183=TRUE,(K2183+'NPV Calcs'!$D$14)*About!$B$121,K2183*About!$B$121)</f>
        <v>7.2396401247340254</v>
      </c>
      <c r="N2183" s="82" t="str">
        <f t="shared" si="137"/>
        <v>ngps - T&amp;D</v>
      </c>
      <c r="O2183" s="82" t="str">
        <f t="shared" si="138"/>
        <v>methane capture</v>
      </c>
      <c r="P2183" s="49" t="str">
        <f t="shared" si="139"/>
        <v>ngps - T&amp;D methane capture</v>
      </c>
      <c r="Q2183" s="83">
        <f>(J2183*About!$A$118/1000)*10^12</f>
        <v>0</v>
      </c>
      <c r="R2183" s="84">
        <f>M2183/About!$B$130</f>
        <v>13.621072108568427</v>
      </c>
    </row>
    <row r="2184" spans="1:18" x14ac:dyDescent="0.2">
      <c r="A2184" s="53">
        <v>2020</v>
      </c>
      <c r="B2184" t="s">
        <v>250</v>
      </c>
      <c r="C2184" t="s">
        <v>165</v>
      </c>
      <c r="D2184" t="s">
        <v>1379</v>
      </c>
      <c r="E2184" t="s">
        <v>1349</v>
      </c>
      <c r="F2184" t="s">
        <v>1382</v>
      </c>
      <c r="G2184" t="s">
        <v>1345</v>
      </c>
      <c r="H2184" t="s">
        <v>1390</v>
      </c>
      <c r="I2184">
        <v>0.40000000600000002</v>
      </c>
      <c r="J2184">
        <v>0</v>
      </c>
      <c r="K2184">
        <v>0</v>
      </c>
      <c r="L2184" s="82" t="b">
        <f t="shared" si="136"/>
        <v>1</v>
      </c>
      <c r="M2184" s="82">
        <f>IF(L2184=TRUE,(K2184+'NPV Calcs'!$D$14)*About!$B$121,K2184*About!$B$121)</f>
        <v>7.2396401247340254</v>
      </c>
      <c r="N2184" s="82" t="str">
        <f t="shared" si="137"/>
        <v>ngps - T&amp;D</v>
      </c>
      <c r="O2184" s="82" t="str">
        <f t="shared" si="138"/>
        <v>methane capture</v>
      </c>
      <c r="P2184" s="49" t="str">
        <f t="shared" si="139"/>
        <v>ngps - T&amp;D methane capture</v>
      </c>
      <c r="Q2184" s="83">
        <f>(J2184*About!$A$118/1000)*10^12</f>
        <v>0</v>
      </c>
      <c r="R2184" s="84">
        <f>M2184/About!$B$130</f>
        <v>13.621072108568427</v>
      </c>
    </row>
    <row r="2185" spans="1:18" x14ac:dyDescent="0.2">
      <c r="A2185" s="53">
        <v>2020</v>
      </c>
      <c r="B2185" t="s">
        <v>250</v>
      </c>
      <c r="C2185" t="s">
        <v>165</v>
      </c>
      <c r="D2185" t="s">
        <v>560</v>
      </c>
      <c r="E2185" t="s">
        <v>1353</v>
      </c>
      <c r="F2185" t="s">
        <v>1377</v>
      </c>
      <c r="G2185" t="s">
        <v>1342</v>
      </c>
      <c r="H2185" t="s">
        <v>1384</v>
      </c>
      <c r="I2185">
        <v>0</v>
      </c>
      <c r="J2185">
        <v>0</v>
      </c>
      <c r="K2185">
        <v>0</v>
      </c>
      <c r="L2185" s="82" t="b">
        <f t="shared" si="136"/>
        <v>0</v>
      </c>
      <c r="M2185" s="82">
        <f>IF(L2185=TRUE,(K2185+'NPV Calcs'!$D$14)*About!$B$121,K2185*About!$B$121)</f>
        <v>0</v>
      </c>
      <c r="N2185" s="82" t="str">
        <f t="shared" si="137"/>
        <v>ngps - production</v>
      </c>
      <c r="O2185" s="82" t="str">
        <f t="shared" si="138"/>
        <v>methane capture</v>
      </c>
      <c r="P2185" s="49" t="str">
        <f t="shared" si="139"/>
        <v>ngps - production methane capture</v>
      </c>
      <c r="Q2185" s="83">
        <f>(J2185*About!$A$118/1000)*10^12</f>
        <v>0</v>
      </c>
      <c r="R2185" s="84">
        <f>M2185/About!$B$130</f>
        <v>0</v>
      </c>
    </row>
    <row r="2186" spans="1:18" x14ac:dyDescent="0.2">
      <c r="A2186" s="53">
        <v>2020</v>
      </c>
      <c r="B2186" t="s">
        <v>250</v>
      </c>
      <c r="C2186" t="s">
        <v>165</v>
      </c>
      <c r="D2186" t="s">
        <v>560</v>
      </c>
      <c r="E2186" t="s">
        <v>1353</v>
      </c>
      <c r="F2186" t="s">
        <v>1377</v>
      </c>
      <c r="G2186" t="s">
        <v>1350</v>
      </c>
      <c r="H2186" t="s">
        <v>1385</v>
      </c>
      <c r="I2186">
        <v>0</v>
      </c>
      <c r="J2186">
        <v>0</v>
      </c>
      <c r="K2186">
        <v>0</v>
      </c>
      <c r="L2186" s="82" t="b">
        <f t="shared" si="136"/>
        <v>1</v>
      </c>
      <c r="M2186" s="82">
        <f>IF(L2186=TRUE,(K2186+'NPV Calcs'!$D$14)*About!$B$121,K2186*About!$B$121)</f>
        <v>7.2396401247340254</v>
      </c>
      <c r="N2186" s="82" t="str">
        <f t="shared" si="137"/>
        <v>ngps - production</v>
      </c>
      <c r="O2186" s="82" t="str">
        <f t="shared" si="138"/>
        <v>methane destruction</v>
      </c>
      <c r="P2186" s="49" t="str">
        <f t="shared" si="139"/>
        <v>ngps - production methane destruction</v>
      </c>
      <c r="Q2186" s="83">
        <f>(J2186*About!$A$118/1000)*10^12</f>
        <v>0</v>
      </c>
      <c r="R2186" s="84">
        <f>M2186/About!$B$130</f>
        <v>13.621072108568427</v>
      </c>
    </row>
    <row r="2187" spans="1:18" x14ac:dyDescent="0.2">
      <c r="A2187" s="53">
        <v>2020</v>
      </c>
      <c r="B2187" t="s">
        <v>250</v>
      </c>
      <c r="C2187" t="s">
        <v>165</v>
      </c>
      <c r="D2187" t="s">
        <v>560</v>
      </c>
      <c r="E2187" t="s">
        <v>1353</v>
      </c>
      <c r="F2187" t="s">
        <v>1377</v>
      </c>
      <c r="G2187" t="s">
        <v>1345</v>
      </c>
      <c r="H2187" t="s">
        <v>1380</v>
      </c>
      <c r="I2187">
        <v>0</v>
      </c>
      <c r="J2187">
        <v>0</v>
      </c>
      <c r="K2187">
        <v>0</v>
      </c>
      <c r="L2187" s="82" t="b">
        <f t="shared" si="136"/>
        <v>1</v>
      </c>
      <c r="M2187" s="82">
        <f>IF(L2187=TRUE,(K2187+'NPV Calcs'!$D$14)*About!$B$121,K2187*About!$B$121)</f>
        <v>7.2396401247340254</v>
      </c>
      <c r="N2187" s="82" t="str">
        <f t="shared" si="137"/>
        <v>ngps - production</v>
      </c>
      <c r="O2187" s="82" t="str">
        <f t="shared" si="138"/>
        <v>methane capture</v>
      </c>
      <c r="P2187" s="49" t="str">
        <f t="shared" si="139"/>
        <v>ngps - production methane capture</v>
      </c>
      <c r="Q2187" s="83">
        <f>(J2187*About!$A$118/1000)*10^12</f>
        <v>0</v>
      </c>
      <c r="R2187" s="84">
        <f>M2187/About!$B$130</f>
        <v>13.621072108568427</v>
      </c>
    </row>
    <row r="2188" spans="1:18" x14ac:dyDescent="0.2">
      <c r="A2188" s="53">
        <v>2020</v>
      </c>
      <c r="B2188" t="s">
        <v>250</v>
      </c>
      <c r="C2188" t="s">
        <v>165</v>
      </c>
      <c r="D2188" t="s">
        <v>560</v>
      </c>
      <c r="E2188" t="s">
        <v>1353</v>
      </c>
      <c r="F2188" t="s">
        <v>1377</v>
      </c>
      <c r="G2188" t="s">
        <v>1345</v>
      </c>
      <c r="H2188" t="s">
        <v>1391</v>
      </c>
      <c r="I2188">
        <v>0</v>
      </c>
      <c r="J2188">
        <v>0</v>
      </c>
      <c r="K2188">
        <v>0</v>
      </c>
      <c r="L2188" s="82" t="b">
        <f t="shared" si="136"/>
        <v>0</v>
      </c>
      <c r="M2188" s="82">
        <f>IF(L2188=TRUE,(K2188+'NPV Calcs'!$D$14)*About!$B$121,K2188*About!$B$121)</f>
        <v>0</v>
      </c>
      <c r="N2188" s="82" t="str">
        <f t="shared" si="137"/>
        <v>ngps - production</v>
      </c>
      <c r="O2188" s="82" t="str">
        <f t="shared" si="138"/>
        <v>methane capture</v>
      </c>
      <c r="P2188" s="49" t="str">
        <f t="shared" si="139"/>
        <v>ngps - production methane capture</v>
      </c>
      <c r="Q2188" s="83">
        <f>(J2188*About!$A$118/1000)*10^12</f>
        <v>0</v>
      </c>
      <c r="R2188" s="84">
        <f>M2188/About!$B$130</f>
        <v>0</v>
      </c>
    </row>
    <row r="2189" spans="1:18" x14ac:dyDescent="0.2">
      <c r="A2189" s="53">
        <v>2020</v>
      </c>
      <c r="B2189" t="s">
        <v>250</v>
      </c>
      <c r="C2189" t="s">
        <v>165</v>
      </c>
      <c r="D2189" t="s">
        <v>560</v>
      </c>
      <c r="E2189" t="s">
        <v>1353</v>
      </c>
      <c r="F2189" t="s">
        <v>1377</v>
      </c>
      <c r="G2189" t="s">
        <v>1345</v>
      </c>
      <c r="H2189" t="s">
        <v>1392</v>
      </c>
      <c r="I2189">
        <v>0</v>
      </c>
      <c r="J2189">
        <v>0</v>
      </c>
      <c r="K2189">
        <v>0</v>
      </c>
      <c r="L2189" s="82" t="b">
        <f t="shared" si="136"/>
        <v>1</v>
      </c>
      <c r="M2189" s="82">
        <f>IF(L2189=TRUE,(K2189+'NPV Calcs'!$D$14)*About!$B$121,K2189*About!$B$121)</f>
        <v>7.2396401247340254</v>
      </c>
      <c r="N2189" s="82" t="str">
        <f t="shared" si="137"/>
        <v>ngps - production</v>
      </c>
      <c r="O2189" s="82" t="str">
        <f t="shared" si="138"/>
        <v>methane destruction</v>
      </c>
      <c r="P2189" s="49" t="str">
        <f t="shared" si="139"/>
        <v>ngps - production methane destruction</v>
      </c>
      <c r="Q2189" s="83">
        <f>(J2189*About!$A$118/1000)*10^12</f>
        <v>0</v>
      </c>
      <c r="R2189" s="84">
        <f>M2189/About!$B$130</f>
        <v>13.621072108568427</v>
      </c>
    </row>
    <row r="2190" spans="1:18" x14ac:dyDescent="0.2">
      <c r="A2190" s="53">
        <v>2020</v>
      </c>
      <c r="B2190" t="s">
        <v>250</v>
      </c>
      <c r="C2190" t="s">
        <v>165</v>
      </c>
      <c r="D2190" t="s">
        <v>560</v>
      </c>
      <c r="E2190" t="s">
        <v>1353</v>
      </c>
      <c r="F2190" t="s">
        <v>1377</v>
      </c>
      <c r="G2190" t="s">
        <v>1345</v>
      </c>
      <c r="H2190" t="s">
        <v>1387</v>
      </c>
      <c r="I2190">
        <v>0</v>
      </c>
      <c r="J2190">
        <v>0</v>
      </c>
      <c r="K2190">
        <v>0</v>
      </c>
      <c r="L2190" s="82" t="b">
        <f t="shared" si="136"/>
        <v>1</v>
      </c>
      <c r="M2190" s="82">
        <f>IF(L2190=TRUE,(K2190+'NPV Calcs'!$D$14)*About!$B$121,K2190*About!$B$121)</f>
        <v>7.2396401247340254</v>
      </c>
      <c r="N2190" s="82" t="str">
        <f t="shared" si="137"/>
        <v>ngps - production</v>
      </c>
      <c r="O2190" s="82" t="str">
        <f t="shared" si="138"/>
        <v>methane capture</v>
      </c>
      <c r="P2190" s="49" t="str">
        <f t="shared" si="139"/>
        <v>ngps - production methane capture</v>
      </c>
      <c r="Q2190" s="83">
        <f>(J2190*About!$A$118/1000)*10^12</f>
        <v>0</v>
      </c>
      <c r="R2190" s="84">
        <f>M2190/About!$B$130</f>
        <v>13.621072108568427</v>
      </c>
    </row>
    <row r="2191" spans="1:18" x14ac:dyDescent="0.2">
      <c r="A2191" s="53">
        <v>2020</v>
      </c>
      <c r="B2191" t="s">
        <v>250</v>
      </c>
      <c r="C2191" t="s">
        <v>165</v>
      </c>
      <c r="D2191" t="s">
        <v>560</v>
      </c>
      <c r="E2191" t="s">
        <v>1353</v>
      </c>
      <c r="F2191" t="s">
        <v>1377</v>
      </c>
      <c r="G2191" t="s">
        <v>1345</v>
      </c>
      <c r="H2191" t="s">
        <v>1359</v>
      </c>
      <c r="I2191">
        <v>0</v>
      </c>
      <c r="J2191">
        <v>0</v>
      </c>
      <c r="K2191">
        <v>0</v>
      </c>
      <c r="L2191" s="82" t="b">
        <f t="shared" si="136"/>
        <v>1</v>
      </c>
      <c r="M2191" s="82">
        <f>IF(L2191=TRUE,(K2191+'NPV Calcs'!$D$14)*About!$B$121,K2191*About!$B$121)</f>
        <v>7.2396401247340254</v>
      </c>
      <c r="N2191" s="82" t="str">
        <f t="shared" si="137"/>
        <v>ngps - production</v>
      </c>
      <c r="O2191" s="82" t="str">
        <f t="shared" si="138"/>
        <v>methane capture</v>
      </c>
      <c r="P2191" s="49" t="str">
        <f t="shared" si="139"/>
        <v>ngps - production methane capture</v>
      </c>
      <c r="Q2191" s="83">
        <f>(J2191*About!$A$118/1000)*10^12</f>
        <v>0</v>
      </c>
      <c r="R2191" s="84">
        <f>M2191/About!$B$130</f>
        <v>13.621072108568427</v>
      </c>
    </row>
    <row r="2192" spans="1:18" x14ac:dyDescent="0.2">
      <c r="A2192" s="53">
        <v>2020</v>
      </c>
      <c r="B2192" t="s">
        <v>250</v>
      </c>
      <c r="C2192" t="s">
        <v>165</v>
      </c>
      <c r="D2192" t="s">
        <v>560</v>
      </c>
      <c r="E2192" t="s">
        <v>1353</v>
      </c>
      <c r="F2192" t="s">
        <v>1377</v>
      </c>
      <c r="G2192" t="s">
        <v>1345</v>
      </c>
      <c r="H2192" t="s">
        <v>1383</v>
      </c>
      <c r="I2192">
        <v>0</v>
      </c>
      <c r="J2192">
        <v>0</v>
      </c>
      <c r="K2192">
        <v>0</v>
      </c>
      <c r="L2192" s="82" t="b">
        <f t="shared" si="136"/>
        <v>1</v>
      </c>
      <c r="M2192" s="82">
        <f>IF(L2192=TRUE,(K2192+'NPV Calcs'!$D$14)*About!$B$121,K2192*About!$B$121)</f>
        <v>7.2396401247340254</v>
      </c>
      <c r="N2192" s="82" t="str">
        <f t="shared" si="137"/>
        <v>ngps - production</v>
      </c>
      <c r="O2192" s="82" t="str">
        <f t="shared" si="138"/>
        <v>methane capture</v>
      </c>
      <c r="P2192" s="49" t="str">
        <f t="shared" si="139"/>
        <v>ngps - production methane capture</v>
      </c>
      <c r="Q2192" s="83">
        <f>(J2192*About!$A$118/1000)*10^12</f>
        <v>0</v>
      </c>
      <c r="R2192" s="84">
        <f>M2192/About!$B$130</f>
        <v>13.621072108568427</v>
      </c>
    </row>
    <row r="2193" spans="1:18" x14ac:dyDescent="0.2">
      <c r="A2193" s="53">
        <v>2020</v>
      </c>
      <c r="B2193" t="s">
        <v>250</v>
      </c>
      <c r="C2193" t="s">
        <v>165</v>
      </c>
      <c r="D2193" t="s">
        <v>560</v>
      </c>
      <c r="E2193" t="s">
        <v>1353</v>
      </c>
      <c r="F2193" t="s">
        <v>1377</v>
      </c>
      <c r="G2193" t="s">
        <v>1345</v>
      </c>
      <c r="H2193" t="s">
        <v>1378</v>
      </c>
      <c r="I2193">
        <v>0</v>
      </c>
      <c r="J2193">
        <v>0</v>
      </c>
      <c r="K2193">
        <v>0</v>
      </c>
      <c r="L2193" s="82" t="b">
        <f t="shared" si="136"/>
        <v>1</v>
      </c>
      <c r="M2193" s="82">
        <f>IF(L2193=TRUE,(K2193+'NPV Calcs'!$D$14)*About!$B$121,K2193*About!$B$121)</f>
        <v>7.2396401247340254</v>
      </c>
      <c r="N2193" s="82" t="str">
        <f t="shared" si="137"/>
        <v>ngps - production</v>
      </c>
      <c r="O2193" s="82" t="str">
        <f t="shared" si="138"/>
        <v>methane capture</v>
      </c>
      <c r="P2193" s="49" t="str">
        <f t="shared" si="139"/>
        <v>ngps - production methane capture</v>
      </c>
      <c r="Q2193" s="83">
        <f>(J2193*About!$A$118/1000)*10^12</f>
        <v>0</v>
      </c>
      <c r="R2193" s="84">
        <f>M2193/About!$B$130</f>
        <v>13.621072108568427</v>
      </c>
    </row>
    <row r="2194" spans="1:18" x14ac:dyDescent="0.2">
      <c r="A2194" s="53">
        <v>2020</v>
      </c>
      <c r="B2194" t="s">
        <v>250</v>
      </c>
      <c r="C2194" t="s">
        <v>165</v>
      </c>
      <c r="D2194" t="s">
        <v>560</v>
      </c>
      <c r="E2194" t="s">
        <v>1353</v>
      </c>
      <c r="F2194" t="s">
        <v>1377</v>
      </c>
      <c r="G2194" t="s">
        <v>1345</v>
      </c>
      <c r="H2194" t="s">
        <v>1388</v>
      </c>
      <c r="I2194">
        <v>0</v>
      </c>
      <c r="J2194">
        <v>0</v>
      </c>
      <c r="K2194">
        <v>0</v>
      </c>
      <c r="L2194" s="82" t="b">
        <f t="shared" si="136"/>
        <v>1</v>
      </c>
      <c r="M2194" s="82">
        <f>IF(L2194=TRUE,(K2194+'NPV Calcs'!$D$14)*About!$B$121,K2194*About!$B$121)</f>
        <v>7.2396401247340254</v>
      </c>
      <c r="N2194" s="82" t="str">
        <f t="shared" si="137"/>
        <v>ngps - production</v>
      </c>
      <c r="O2194" s="82" t="str">
        <f t="shared" si="138"/>
        <v>methane capture</v>
      </c>
      <c r="P2194" s="49" t="str">
        <f t="shared" si="139"/>
        <v>ngps - production methane capture</v>
      </c>
      <c r="Q2194" s="83">
        <f>(J2194*About!$A$118/1000)*10^12</f>
        <v>0</v>
      </c>
      <c r="R2194" s="84">
        <f>M2194/About!$B$130</f>
        <v>13.621072108568427</v>
      </c>
    </row>
    <row r="2195" spans="1:18" x14ac:dyDescent="0.2">
      <c r="A2195" s="53">
        <v>2020</v>
      </c>
      <c r="B2195" t="s">
        <v>250</v>
      </c>
      <c r="C2195" t="s">
        <v>165</v>
      </c>
      <c r="D2195" t="s">
        <v>560</v>
      </c>
      <c r="E2195" t="s">
        <v>1353</v>
      </c>
      <c r="F2195" t="s">
        <v>1377</v>
      </c>
      <c r="G2195" t="s">
        <v>1345</v>
      </c>
      <c r="H2195" t="s">
        <v>1381</v>
      </c>
      <c r="I2195">
        <v>0</v>
      </c>
      <c r="J2195">
        <v>0</v>
      </c>
      <c r="K2195">
        <v>0</v>
      </c>
      <c r="L2195" s="82" t="b">
        <f t="shared" si="136"/>
        <v>1</v>
      </c>
      <c r="M2195" s="82">
        <f>IF(L2195=TRUE,(K2195+'NPV Calcs'!$D$14)*About!$B$121,K2195*About!$B$121)</f>
        <v>7.2396401247340254</v>
      </c>
      <c r="N2195" s="82" t="str">
        <f t="shared" si="137"/>
        <v>ngps - production</v>
      </c>
      <c r="O2195" s="82" t="str">
        <f t="shared" si="138"/>
        <v>methane capture</v>
      </c>
      <c r="P2195" s="49" t="str">
        <f t="shared" si="139"/>
        <v>ngps - production methane capture</v>
      </c>
      <c r="Q2195" s="83">
        <f>(J2195*About!$A$118/1000)*10^12</f>
        <v>0</v>
      </c>
      <c r="R2195" s="84">
        <f>M2195/About!$B$130</f>
        <v>13.621072108568427</v>
      </c>
    </row>
    <row r="2196" spans="1:18" x14ac:dyDescent="0.2">
      <c r="A2196" s="53">
        <v>2020</v>
      </c>
      <c r="B2196" t="s">
        <v>250</v>
      </c>
      <c r="C2196" t="s">
        <v>165</v>
      </c>
      <c r="D2196" t="s">
        <v>560</v>
      </c>
      <c r="E2196" t="s">
        <v>1353</v>
      </c>
      <c r="F2196" t="s">
        <v>1377</v>
      </c>
      <c r="G2196" t="s">
        <v>1345</v>
      </c>
      <c r="H2196" t="s">
        <v>1390</v>
      </c>
      <c r="I2196">
        <v>0</v>
      </c>
      <c r="J2196">
        <v>0</v>
      </c>
      <c r="K2196">
        <v>0</v>
      </c>
      <c r="L2196" s="82" t="b">
        <f t="shared" si="136"/>
        <v>1</v>
      </c>
      <c r="M2196" s="82">
        <f>IF(L2196=TRUE,(K2196+'NPV Calcs'!$D$14)*About!$B$121,K2196*About!$B$121)</f>
        <v>7.2396401247340254</v>
      </c>
      <c r="N2196" s="82" t="str">
        <f t="shared" si="137"/>
        <v>ngps - production</v>
      </c>
      <c r="O2196" s="82" t="str">
        <f t="shared" si="138"/>
        <v>methane capture</v>
      </c>
      <c r="P2196" s="49" t="str">
        <f t="shared" si="139"/>
        <v>ngps - production methane capture</v>
      </c>
      <c r="Q2196" s="83">
        <f>(J2196*About!$A$118/1000)*10^12</f>
        <v>0</v>
      </c>
      <c r="R2196" s="84">
        <f>M2196/About!$B$130</f>
        <v>13.621072108568427</v>
      </c>
    </row>
    <row r="2197" spans="1:18" x14ac:dyDescent="0.2">
      <c r="A2197" s="53">
        <v>2020</v>
      </c>
      <c r="B2197" t="s">
        <v>250</v>
      </c>
      <c r="C2197" t="s">
        <v>165</v>
      </c>
      <c r="D2197" t="s">
        <v>560</v>
      </c>
      <c r="E2197" t="s">
        <v>1353</v>
      </c>
      <c r="F2197" t="s">
        <v>1377</v>
      </c>
      <c r="G2197" t="s">
        <v>1345</v>
      </c>
      <c r="H2197" t="s">
        <v>1384</v>
      </c>
      <c r="I2197">
        <v>0</v>
      </c>
      <c r="J2197">
        <v>0</v>
      </c>
      <c r="K2197">
        <v>0</v>
      </c>
      <c r="L2197" s="82" t="b">
        <f t="shared" si="136"/>
        <v>1</v>
      </c>
      <c r="M2197" s="82">
        <f>IF(L2197=TRUE,(K2197+'NPV Calcs'!$D$14)*About!$B$121,K2197*About!$B$121)</f>
        <v>7.2396401247340254</v>
      </c>
      <c r="N2197" s="82" t="str">
        <f t="shared" si="137"/>
        <v>ngps - production</v>
      </c>
      <c r="O2197" s="82" t="str">
        <f t="shared" si="138"/>
        <v>methane capture</v>
      </c>
      <c r="P2197" s="49" t="str">
        <f t="shared" si="139"/>
        <v>ngps - production methane capture</v>
      </c>
      <c r="Q2197" s="83">
        <f>(J2197*About!$A$118/1000)*10^12</f>
        <v>0</v>
      </c>
      <c r="R2197" s="84">
        <f>M2197/About!$B$130</f>
        <v>13.621072108568427</v>
      </c>
    </row>
    <row r="2198" spans="1:18" x14ac:dyDescent="0.2">
      <c r="A2198" s="53">
        <v>2020</v>
      </c>
      <c r="B2198" t="s">
        <v>250</v>
      </c>
      <c r="C2198" t="s">
        <v>165</v>
      </c>
      <c r="D2198" t="s">
        <v>560</v>
      </c>
      <c r="E2198" t="s">
        <v>1353</v>
      </c>
      <c r="F2198" t="s">
        <v>1377</v>
      </c>
      <c r="G2198" t="s">
        <v>1345</v>
      </c>
      <c r="H2198" t="s">
        <v>1385</v>
      </c>
      <c r="I2198">
        <v>0</v>
      </c>
      <c r="J2198">
        <v>0</v>
      </c>
      <c r="K2198">
        <v>0</v>
      </c>
      <c r="L2198" s="82" t="b">
        <f t="shared" si="136"/>
        <v>1</v>
      </c>
      <c r="M2198" s="82">
        <f>IF(L2198=TRUE,(K2198+'NPV Calcs'!$D$14)*About!$B$121,K2198*About!$B$121)</f>
        <v>7.2396401247340254</v>
      </c>
      <c r="N2198" s="82" t="str">
        <f t="shared" si="137"/>
        <v>ngps - production</v>
      </c>
      <c r="O2198" s="82" t="str">
        <f t="shared" si="138"/>
        <v>methane capture</v>
      </c>
      <c r="P2198" s="49" t="str">
        <f t="shared" si="139"/>
        <v>ngps - production methane capture</v>
      </c>
      <c r="Q2198" s="83">
        <f>(J2198*About!$A$118/1000)*10^12</f>
        <v>0</v>
      </c>
      <c r="R2198" s="84">
        <f>M2198/About!$B$130</f>
        <v>13.621072108568427</v>
      </c>
    </row>
    <row r="2199" spans="1:18" x14ac:dyDescent="0.2">
      <c r="A2199" s="53">
        <v>2020</v>
      </c>
      <c r="B2199" t="s">
        <v>250</v>
      </c>
      <c r="C2199" t="s">
        <v>165</v>
      </c>
      <c r="D2199" t="s">
        <v>560</v>
      </c>
      <c r="E2199" t="s">
        <v>1351</v>
      </c>
      <c r="F2199" t="s">
        <v>1377</v>
      </c>
      <c r="G2199" t="s">
        <v>1345</v>
      </c>
      <c r="H2199" t="s">
        <v>1390</v>
      </c>
      <c r="I2199">
        <v>2.4400000569999998</v>
      </c>
      <c r="J2199">
        <v>0</v>
      </c>
      <c r="K2199">
        <v>0</v>
      </c>
      <c r="L2199" s="82" t="b">
        <f t="shared" si="136"/>
        <v>1</v>
      </c>
      <c r="M2199" s="82">
        <f>IF(L2199=TRUE,(K2199+'NPV Calcs'!$D$14)*About!$B$121,K2199*About!$B$121)</f>
        <v>7.2396401247340254</v>
      </c>
      <c r="N2199" s="82" t="str">
        <f t="shared" si="137"/>
        <v>ngps - production</v>
      </c>
      <c r="O2199" s="82" t="str">
        <f t="shared" si="138"/>
        <v>methane capture</v>
      </c>
      <c r="P2199" s="49" t="str">
        <f t="shared" si="139"/>
        <v>ngps - production methane capture</v>
      </c>
      <c r="Q2199" s="83">
        <f>(J2199*About!$A$118/1000)*10^12</f>
        <v>0</v>
      </c>
      <c r="R2199" s="84">
        <f>M2199/About!$B$130</f>
        <v>13.621072108568427</v>
      </c>
    </row>
    <row r="2200" spans="1:18" x14ac:dyDescent="0.2">
      <c r="A2200" s="53">
        <v>2020</v>
      </c>
      <c r="B2200" t="s">
        <v>250</v>
      </c>
      <c r="C2200" t="s">
        <v>165</v>
      </c>
      <c r="D2200" t="s">
        <v>560</v>
      </c>
      <c r="E2200" t="s">
        <v>1351</v>
      </c>
      <c r="F2200" t="s">
        <v>1377</v>
      </c>
      <c r="G2200" t="s">
        <v>1345</v>
      </c>
      <c r="H2200" t="s">
        <v>1384</v>
      </c>
      <c r="I2200">
        <v>0</v>
      </c>
      <c r="J2200">
        <v>0</v>
      </c>
      <c r="K2200">
        <v>0</v>
      </c>
      <c r="L2200" s="82" t="b">
        <f t="shared" si="136"/>
        <v>1</v>
      </c>
      <c r="M2200" s="82">
        <f>IF(L2200=TRUE,(K2200+'NPV Calcs'!$D$14)*About!$B$121,K2200*About!$B$121)</f>
        <v>7.2396401247340254</v>
      </c>
      <c r="N2200" s="82" t="str">
        <f t="shared" si="137"/>
        <v>ngps - production</v>
      </c>
      <c r="O2200" s="82" t="str">
        <f t="shared" si="138"/>
        <v>methane capture</v>
      </c>
      <c r="P2200" s="49" t="str">
        <f t="shared" si="139"/>
        <v>ngps - production methane capture</v>
      </c>
      <c r="Q2200" s="83">
        <f>(J2200*About!$A$118/1000)*10^12</f>
        <v>0</v>
      </c>
      <c r="R2200" s="84">
        <f>M2200/About!$B$130</f>
        <v>13.621072108568427</v>
      </c>
    </row>
    <row r="2201" spans="1:18" x14ac:dyDescent="0.2">
      <c r="A2201" s="53">
        <v>2020</v>
      </c>
      <c r="B2201" t="s">
        <v>250</v>
      </c>
      <c r="C2201" t="s">
        <v>165</v>
      </c>
      <c r="D2201" t="s">
        <v>1379</v>
      </c>
      <c r="E2201" t="s">
        <v>1349</v>
      </c>
      <c r="F2201" t="s">
        <v>1382</v>
      </c>
      <c r="G2201" t="s">
        <v>1345</v>
      </c>
      <c r="H2201" t="s">
        <v>1380</v>
      </c>
      <c r="I2201">
        <v>0</v>
      </c>
      <c r="J2201">
        <v>0</v>
      </c>
      <c r="K2201">
        <v>0</v>
      </c>
      <c r="L2201" s="82" t="b">
        <f t="shared" si="136"/>
        <v>1</v>
      </c>
      <c r="M2201" s="82">
        <f>IF(L2201=TRUE,(K2201+'NPV Calcs'!$D$14)*About!$B$121,K2201*About!$B$121)</f>
        <v>7.2396401247340254</v>
      </c>
      <c r="N2201" s="82" t="str">
        <f t="shared" si="137"/>
        <v>ngps - T&amp;D</v>
      </c>
      <c r="O2201" s="82" t="str">
        <f t="shared" si="138"/>
        <v>methane capture</v>
      </c>
      <c r="P2201" s="49" t="str">
        <f t="shared" si="139"/>
        <v>ngps - T&amp;D methane capture</v>
      </c>
      <c r="Q2201" s="83">
        <f>(J2201*About!$A$118/1000)*10^12</f>
        <v>0</v>
      </c>
      <c r="R2201" s="84">
        <f>M2201/About!$B$130</f>
        <v>13.621072108568427</v>
      </c>
    </row>
    <row r="2202" spans="1:18" x14ac:dyDescent="0.2">
      <c r="A2202" s="53">
        <v>2020</v>
      </c>
      <c r="B2202" t="s">
        <v>250</v>
      </c>
      <c r="C2202" t="s">
        <v>165</v>
      </c>
      <c r="D2202" t="s">
        <v>1379</v>
      </c>
      <c r="E2202" t="s">
        <v>1349</v>
      </c>
      <c r="F2202" t="s">
        <v>1382</v>
      </c>
      <c r="G2202" t="s">
        <v>1345</v>
      </c>
      <c r="H2202" t="s">
        <v>1386</v>
      </c>
      <c r="I2202">
        <v>0</v>
      </c>
      <c r="J2202">
        <v>0</v>
      </c>
      <c r="K2202">
        <v>0</v>
      </c>
      <c r="L2202" s="82" t="b">
        <f t="shared" si="136"/>
        <v>1</v>
      </c>
      <c r="M2202" s="82">
        <f>IF(L2202=TRUE,(K2202+'NPV Calcs'!$D$14)*About!$B$121,K2202*About!$B$121)</f>
        <v>7.2396401247340254</v>
      </c>
      <c r="N2202" s="82" t="str">
        <f t="shared" si="137"/>
        <v>ngps - T&amp;D</v>
      </c>
      <c r="O2202" s="82" t="str">
        <f t="shared" si="138"/>
        <v>methane capture</v>
      </c>
      <c r="P2202" s="49" t="str">
        <f t="shared" si="139"/>
        <v>ngps - T&amp;D methane capture</v>
      </c>
      <c r="Q2202" s="83">
        <f>(J2202*About!$A$118/1000)*10^12</f>
        <v>0</v>
      </c>
      <c r="R2202" s="84">
        <f>M2202/About!$B$130</f>
        <v>13.621072108568427</v>
      </c>
    </row>
    <row r="2203" spans="1:18" x14ac:dyDescent="0.2">
      <c r="A2203" s="53">
        <v>2020</v>
      </c>
      <c r="B2203" t="s">
        <v>250</v>
      </c>
      <c r="C2203" t="s">
        <v>165</v>
      </c>
      <c r="D2203" t="s">
        <v>1379</v>
      </c>
      <c r="E2203" t="s">
        <v>1349</v>
      </c>
      <c r="F2203" t="s">
        <v>1382</v>
      </c>
      <c r="G2203" t="s">
        <v>1345</v>
      </c>
      <c r="H2203" t="s">
        <v>1391</v>
      </c>
      <c r="I2203">
        <v>0</v>
      </c>
      <c r="J2203">
        <v>0</v>
      </c>
      <c r="K2203">
        <v>0</v>
      </c>
      <c r="L2203" s="82" t="b">
        <f t="shared" si="136"/>
        <v>1</v>
      </c>
      <c r="M2203" s="82">
        <f>IF(L2203=TRUE,(K2203+'NPV Calcs'!$D$14)*About!$B$121,K2203*About!$B$121)</f>
        <v>7.2396401247340254</v>
      </c>
      <c r="N2203" s="82" t="str">
        <f t="shared" si="137"/>
        <v>ngps - T&amp;D</v>
      </c>
      <c r="O2203" s="82" t="str">
        <f t="shared" si="138"/>
        <v>methane capture</v>
      </c>
      <c r="P2203" s="49" t="str">
        <f t="shared" si="139"/>
        <v>ngps - T&amp;D methane capture</v>
      </c>
      <c r="Q2203" s="83">
        <f>(J2203*About!$A$118/1000)*10^12</f>
        <v>0</v>
      </c>
      <c r="R2203" s="84">
        <f>M2203/About!$B$130</f>
        <v>13.621072108568427</v>
      </c>
    </row>
    <row r="2204" spans="1:18" x14ac:dyDescent="0.2">
      <c r="A2204" s="53">
        <v>2020</v>
      </c>
      <c r="B2204" t="s">
        <v>407</v>
      </c>
      <c r="C2204" t="s">
        <v>154</v>
      </c>
      <c r="D2204" t="s">
        <v>560</v>
      </c>
      <c r="E2204" t="s">
        <v>1343</v>
      </c>
      <c r="F2204" t="s">
        <v>1382</v>
      </c>
      <c r="G2204" t="s">
        <v>1345</v>
      </c>
      <c r="H2204" t="s">
        <v>1390</v>
      </c>
      <c r="I2204">
        <v>0.55000001200000004</v>
      </c>
      <c r="J2204">
        <v>0</v>
      </c>
      <c r="K2204">
        <v>0</v>
      </c>
      <c r="L2204" s="82" t="b">
        <f t="shared" si="136"/>
        <v>1</v>
      </c>
      <c r="M2204" s="82">
        <f>IF(L2204=TRUE,(K2204+'NPV Calcs'!$D$14)*About!$B$121,K2204*About!$B$121)</f>
        <v>7.2396401247340254</v>
      </c>
      <c r="N2204" s="82" t="str">
        <f t="shared" si="137"/>
        <v>ngps - T&amp;D</v>
      </c>
      <c r="O2204" s="82" t="str">
        <f t="shared" si="138"/>
        <v>methane capture</v>
      </c>
      <c r="P2204" s="49" t="str">
        <f t="shared" si="139"/>
        <v>ngps - T&amp;D methane capture</v>
      </c>
      <c r="Q2204" s="83">
        <f>(J2204*About!$A$118/1000)*10^12</f>
        <v>0</v>
      </c>
      <c r="R2204" s="84">
        <f>M2204/About!$B$130</f>
        <v>13.621072108568427</v>
      </c>
    </row>
    <row r="2205" spans="1:18" x14ac:dyDescent="0.2">
      <c r="A2205" s="53">
        <v>2020</v>
      </c>
      <c r="B2205" t="s">
        <v>407</v>
      </c>
      <c r="C2205" t="s">
        <v>154</v>
      </c>
      <c r="D2205" t="s">
        <v>560</v>
      </c>
      <c r="E2205" t="s">
        <v>1343</v>
      </c>
      <c r="F2205" t="s">
        <v>1382</v>
      </c>
      <c r="G2205" t="s">
        <v>1345</v>
      </c>
      <c r="H2205" t="s">
        <v>1383</v>
      </c>
      <c r="I2205">
        <v>0</v>
      </c>
      <c r="J2205">
        <v>0</v>
      </c>
      <c r="K2205">
        <v>0</v>
      </c>
      <c r="L2205" s="82" t="b">
        <f t="shared" si="136"/>
        <v>1</v>
      </c>
      <c r="M2205" s="82">
        <f>IF(L2205=TRUE,(K2205+'NPV Calcs'!$D$14)*About!$B$121,K2205*About!$B$121)</f>
        <v>7.2396401247340254</v>
      </c>
      <c r="N2205" s="82" t="str">
        <f t="shared" si="137"/>
        <v>ngps - T&amp;D</v>
      </c>
      <c r="O2205" s="82" t="str">
        <f t="shared" si="138"/>
        <v>methane capture</v>
      </c>
      <c r="P2205" s="49" t="str">
        <f t="shared" si="139"/>
        <v>ngps - T&amp;D methane capture</v>
      </c>
      <c r="Q2205" s="83">
        <f>(J2205*About!$A$118/1000)*10^12</f>
        <v>0</v>
      </c>
      <c r="R2205" s="84">
        <f>M2205/About!$B$130</f>
        <v>13.621072108568427</v>
      </c>
    </row>
    <row r="2206" spans="1:18" x14ac:dyDescent="0.2">
      <c r="A2206" s="53">
        <v>2020</v>
      </c>
      <c r="B2206" t="s">
        <v>407</v>
      </c>
      <c r="C2206" t="s">
        <v>154</v>
      </c>
      <c r="D2206" t="s">
        <v>560</v>
      </c>
      <c r="E2206" t="s">
        <v>1343</v>
      </c>
      <c r="F2206" t="s">
        <v>1382</v>
      </c>
      <c r="G2206" t="s">
        <v>1345</v>
      </c>
      <c r="H2206" t="s">
        <v>1378</v>
      </c>
      <c r="I2206">
        <v>0</v>
      </c>
      <c r="J2206">
        <v>0</v>
      </c>
      <c r="K2206">
        <v>0</v>
      </c>
      <c r="L2206" s="82" t="b">
        <f t="shared" si="136"/>
        <v>0</v>
      </c>
      <c r="M2206" s="82">
        <f>IF(L2206=TRUE,(K2206+'NPV Calcs'!$D$14)*About!$B$121,K2206*About!$B$121)</f>
        <v>0</v>
      </c>
      <c r="N2206" s="82" t="str">
        <f t="shared" si="137"/>
        <v>ngps - T&amp;D</v>
      </c>
      <c r="O2206" s="82" t="str">
        <f t="shared" si="138"/>
        <v>methane capture</v>
      </c>
      <c r="P2206" s="49" t="str">
        <f t="shared" si="139"/>
        <v>ngps - T&amp;D methane capture</v>
      </c>
      <c r="Q2206" s="83">
        <f>(J2206*About!$A$118/1000)*10^12</f>
        <v>0</v>
      </c>
      <c r="R2206" s="84">
        <f>M2206/About!$B$130</f>
        <v>0</v>
      </c>
    </row>
    <row r="2207" spans="1:18" x14ac:dyDescent="0.2">
      <c r="A2207" s="53">
        <v>2020</v>
      </c>
      <c r="B2207" t="s">
        <v>407</v>
      </c>
      <c r="C2207" t="s">
        <v>154</v>
      </c>
      <c r="D2207" t="s">
        <v>560</v>
      </c>
      <c r="E2207" t="s">
        <v>1346</v>
      </c>
      <c r="F2207" t="s">
        <v>1377</v>
      </c>
      <c r="G2207" t="s">
        <v>1350</v>
      </c>
      <c r="H2207" t="s">
        <v>1385</v>
      </c>
      <c r="I2207">
        <v>0</v>
      </c>
      <c r="J2207">
        <v>0</v>
      </c>
      <c r="K2207">
        <v>0</v>
      </c>
      <c r="L2207" s="82" t="b">
        <f t="shared" si="136"/>
        <v>1</v>
      </c>
      <c r="M2207" s="82">
        <f>IF(L2207=TRUE,(K2207+'NPV Calcs'!$D$14)*About!$B$121,K2207*About!$B$121)</f>
        <v>7.2396401247340254</v>
      </c>
      <c r="N2207" s="82" t="str">
        <f t="shared" si="137"/>
        <v>ngps - production</v>
      </c>
      <c r="O2207" s="82" t="str">
        <f t="shared" si="138"/>
        <v>methane destruction</v>
      </c>
      <c r="P2207" s="49" t="str">
        <f t="shared" si="139"/>
        <v>ngps - production methane destruction</v>
      </c>
      <c r="Q2207" s="83">
        <f>(J2207*About!$A$118/1000)*10^12</f>
        <v>0</v>
      </c>
      <c r="R2207" s="84">
        <f>M2207/About!$B$130</f>
        <v>13.621072108568427</v>
      </c>
    </row>
    <row r="2208" spans="1:18" x14ac:dyDescent="0.2">
      <c r="A2208" s="53">
        <v>2020</v>
      </c>
      <c r="B2208" t="s">
        <v>407</v>
      </c>
      <c r="C2208" t="s">
        <v>154</v>
      </c>
      <c r="D2208" t="s">
        <v>560</v>
      </c>
      <c r="E2208" t="s">
        <v>1346</v>
      </c>
      <c r="F2208" t="s">
        <v>1377</v>
      </c>
      <c r="G2208" t="s">
        <v>1345</v>
      </c>
      <c r="H2208" t="s">
        <v>1380</v>
      </c>
      <c r="I2208">
        <v>0</v>
      </c>
      <c r="J2208">
        <v>0</v>
      </c>
      <c r="K2208">
        <v>0</v>
      </c>
      <c r="L2208" s="82" t="b">
        <f t="shared" si="136"/>
        <v>1</v>
      </c>
      <c r="M2208" s="82">
        <f>IF(L2208=TRUE,(K2208+'NPV Calcs'!$D$14)*About!$B$121,K2208*About!$B$121)</f>
        <v>7.2396401247340254</v>
      </c>
      <c r="N2208" s="82" t="str">
        <f t="shared" si="137"/>
        <v>ngps - production</v>
      </c>
      <c r="O2208" s="82" t="str">
        <f t="shared" si="138"/>
        <v>methane capture</v>
      </c>
      <c r="P2208" s="49" t="str">
        <f t="shared" si="139"/>
        <v>ngps - production methane capture</v>
      </c>
      <c r="Q2208" s="83">
        <f>(J2208*About!$A$118/1000)*10^12</f>
        <v>0</v>
      </c>
      <c r="R2208" s="84">
        <f>M2208/About!$B$130</f>
        <v>13.621072108568427</v>
      </c>
    </row>
    <row r="2209" spans="1:18" x14ac:dyDescent="0.2">
      <c r="A2209" s="53">
        <v>2020</v>
      </c>
      <c r="B2209" t="s">
        <v>407</v>
      </c>
      <c r="C2209" t="s">
        <v>154</v>
      </c>
      <c r="D2209" t="s">
        <v>560</v>
      </c>
      <c r="E2209" t="s">
        <v>1346</v>
      </c>
      <c r="F2209" t="s">
        <v>1377</v>
      </c>
      <c r="G2209" t="s">
        <v>1345</v>
      </c>
      <c r="H2209" t="s">
        <v>1391</v>
      </c>
      <c r="I2209">
        <v>0</v>
      </c>
      <c r="J2209">
        <v>0</v>
      </c>
      <c r="K2209">
        <v>0</v>
      </c>
      <c r="L2209" s="82" t="b">
        <f t="shared" si="136"/>
        <v>1</v>
      </c>
      <c r="M2209" s="82">
        <f>IF(L2209=TRUE,(K2209+'NPV Calcs'!$D$14)*About!$B$121,K2209*About!$B$121)</f>
        <v>7.2396401247340254</v>
      </c>
      <c r="N2209" s="82" t="str">
        <f t="shared" si="137"/>
        <v>ngps - production</v>
      </c>
      <c r="O2209" s="82" t="str">
        <f t="shared" si="138"/>
        <v>methane capture</v>
      </c>
      <c r="P2209" s="49" t="str">
        <f t="shared" si="139"/>
        <v>ngps - production methane capture</v>
      </c>
      <c r="Q2209" s="83">
        <f>(J2209*About!$A$118/1000)*10^12</f>
        <v>0</v>
      </c>
      <c r="R2209" s="84">
        <f>M2209/About!$B$130</f>
        <v>13.621072108568427</v>
      </c>
    </row>
    <row r="2210" spans="1:18" x14ac:dyDescent="0.2">
      <c r="A2210" s="53">
        <v>2020</v>
      </c>
      <c r="B2210" t="s">
        <v>407</v>
      </c>
      <c r="C2210" t="s">
        <v>154</v>
      </c>
      <c r="D2210" t="s">
        <v>560</v>
      </c>
      <c r="E2210" t="s">
        <v>1346</v>
      </c>
      <c r="F2210" t="s">
        <v>1377</v>
      </c>
      <c r="G2210" t="s">
        <v>1345</v>
      </c>
      <c r="H2210" t="s">
        <v>1387</v>
      </c>
      <c r="I2210">
        <v>0</v>
      </c>
      <c r="J2210">
        <v>0</v>
      </c>
      <c r="K2210">
        <v>0</v>
      </c>
      <c r="L2210" s="82" t="b">
        <f t="shared" si="136"/>
        <v>1</v>
      </c>
      <c r="M2210" s="82">
        <f>IF(L2210=TRUE,(K2210+'NPV Calcs'!$D$14)*About!$B$121,K2210*About!$B$121)</f>
        <v>7.2396401247340254</v>
      </c>
      <c r="N2210" s="82" t="str">
        <f t="shared" si="137"/>
        <v>ngps - production</v>
      </c>
      <c r="O2210" s="82" t="str">
        <f t="shared" si="138"/>
        <v>methane capture</v>
      </c>
      <c r="P2210" s="49" t="str">
        <f t="shared" si="139"/>
        <v>ngps - production methane capture</v>
      </c>
      <c r="Q2210" s="83">
        <f>(J2210*About!$A$118/1000)*10^12</f>
        <v>0</v>
      </c>
      <c r="R2210" s="84">
        <f>M2210/About!$B$130</f>
        <v>13.621072108568427</v>
      </c>
    </row>
    <row r="2211" spans="1:18" x14ac:dyDescent="0.2">
      <c r="A2211" s="53">
        <v>2020</v>
      </c>
      <c r="B2211" t="s">
        <v>407</v>
      </c>
      <c r="C2211" t="s">
        <v>154</v>
      </c>
      <c r="D2211" t="s">
        <v>560</v>
      </c>
      <c r="E2211" t="s">
        <v>1346</v>
      </c>
      <c r="F2211" t="s">
        <v>1377</v>
      </c>
      <c r="G2211" t="s">
        <v>1345</v>
      </c>
      <c r="H2211" t="s">
        <v>1359</v>
      </c>
      <c r="I2211">
        <v>0</v>
      </c>
      <c r="J2211">
        <v>0</v>
      </c>
      <c r="K2211">
        <v>0</v>
      </c>
      <c r="L2211" s="82" t="b">
        <f t="shared" si="136"/>
        <v>1</v>
      </c>
      <c r="M2211" s="82">
        <f>IF(L2211=TRUE,(K2211+'NPV Calcs'!$D$14)*About!$B$121,K2211*About!$B$121)</f>
        <v>7.2396401247340254</v>
      </c>
      <c r="N2211" s="82" t="str">
        <f t="shared" si="137"/>
        <v>ngps - production</v>
      </c>
      <c r="O2211" s="82" t="str">
        <f t="shared" si="138"/>
        <v>methane capture</v>
      </c>
      <c r="P2211" s="49" t="str">
        <f t="shared" si="139"/>
        <v>ngps - production methane capture</v>
      </c>
      <c r="Q2211" s="83">
        <f>(J2211*About!$A$118/1000)*10^12</f>
        <v>0</v>
      </c>
      <c r="R2211" s="84">
        <f>M2211/About!$B$130</f>
        <v>13.621072108568427</v>
      </c>
    </row>
    <row r="2212" spans="1:18" x14ac:dyDescent="0.2">
      <c r="A2212" s="53">
        <v>2020</v>
      </c>
      <c r="B2212" t="s">
        <v>316</v>
      </c>
      <c r="C2212" t="s">
        <v>1376</v>
      </c>
      <c r="D2212" t="s">
        <v>1379</v>
      </c>
      <c r="E2212" t="s">
        <v>1349</v>
      </c>
      <c r="F2212" t="s">
        <v>1382</v>
      </c>
      <c r="G2212" t="s">
        <v>1345</v>
      </c>
      <c r="H2212" t="s">
        <v>1391</v>
      </c>
      <c r="I2212">
        <v>0</v>
      </c>
      <c r="J2212">
        <v>0</v>
      </c>
      <c r="K2212">
        <v>0</v>
      </c>
      <c r="L2212" s="82" t="b">
        <f t="shared" si="136"/>
        <v>1</v>
      </c>
      <c r="M2212" s="82">
        <f>IF(L2212=TRUE,(K2212+'NPV Calcs'!$D$14)*About!$B$121,K2212*About!$B$121)</f>
        <v>7.2396401247340254</v>
      </c>
      <c r="N2212" s="82" t="str">
        <f t="shared" si="137"/>
        <v>ngps - T&amp;D</v>
      </c>
      <c r="O2212" s="82" t="str">
        <f t="shared" si="138"/>
        <v>methane capture</v>
      </c>
      <c r="P2212" s="49" t="str">
        <f t="shared" si="139"/>
        <v>ngps - T&amp;D methane capture</v>
      </c>
      <c r="Q2212" s="83">
        <f>(J2212*About!$A$118/1000)*10^12</f>
        <v>0</v>
      </c>
      <c r="R2212" s="84">
        <f>M2212/About!$B$130</f>
        <v>13.621072108568427</v>
      </c>
    </row>
    <row r="2213" spans="1:18" x14ac:dyDescent="0.2">
      <c r="A2213" s="53">
        <v>2020</v>
      </c>
      <c r="B2213" t="s">
        <v>316</v>
      </c>
      <c r="C2213" t="s">
        <v>1376</v>
      </c>
      <c r="D2213" t="s">
        <v>1379</v>
      </c>
      <c r="E2213" t="s">
        <v>1349</v>
      </c>
      <c r="F2213" t="s">
        <v>1382</v>
      </c>
      <c r="G2213" t="s">
        <v>1345</v>
      </c>
      <c r="H2213" t="s">
        <v>1387</v>
      </c>
      <c r="I2213">
        <v>0</v>
      </c>
      <c r="J2213">
        <v>0</v>
      </c>
      <c r="K2213">
        <v>0</v>
      </c>
      <c r="L2213" s="82" t="b">
        <f t="shared" si="136"/>
        <v>1</v>
      </c>
      <c r="M2213" s="82">
        <f>IF(L2213=TRUE,(K2213+'NPV Calcs'!$D$14)*About!$B$121,K2213*About!$B$121)</f>
        <v>7.2396401247340254</v>
      </c>
      <c r="N2213" s="82" t="str">
        <f t="shared" si="137"/>
        <v>ngps - T&amp;D</v>
      </c>
      <c r="O2213" s="82" t="str">
        <f t="shared" si="138"/>
        <v>methane capture</v>
      </c>
      <c r="P2213" s="49" t="str">
        <f t="shared" si="139"/>
        <v>ngps - T&amp;D methane capture</v>
      </c>
      <c r="Q2213" s="83">
        <f>(J2213*About!$A$118/1000)*10^12</f>
        <v>0</v>
      </c>
      <c r="R2213" s="84">
        <f>M2213/About!$B$130</f>
        <v>13.621072108568427</v>
      </c>
    </row>
    <row r="2214" spans="1:18" x14ac:dyDescent="0.2">
      <c r="A2214" s="53">
        <v>2020</v>
      </c>
      <c r="B2214" t="s">
        <v>316</v>
      </c>
      <c r="C2214" t="s">
        <v>1376</v>
      </c>
      <c r="D2214" t="s">
        <v>1379</v>
      </c>
      <c r="E2214" t="s">
        <v>1349</v>
      </c>
      <c r="F2214" t="s">
        <v>1382</v>
      </c>
      <c r="G2214" t="s">
        <v>1345</v>
      </c>
      <c r="H2214" t="s">
        <v>1359</v>
      </c>
      <c r="I2214">
        <v>0</v>
      </c>
      <c r="J2214">
        <v>0</v>
      </c>
      <c r="K2214">
        <v>0</v>
      </c>
      <c r="L2214" s="82" t="b">
        <f t="shared" si="136"/>
        <v>1</v>
      </c>
      <c r="M2214" s="82">
        <f>IF(L2214=TRUE,(K2214+'NPV Calcs'!$D$14)*About!$B$121,K2214*About!$B$121)</f>
        <v>7.2396401247340254</v>
      </c>
      <c r="N2214" s="82" t="str">
        <f t="shared" si="137"/>
        <v>ngps - T&amp;D</v>
      </c>
      <c r="O2214" s="82" t="str">
        <f t="shared" si="138"/>
        <v>methane capture</v>
      </c>
      <c r="P2214" s="49" t="str">
        <f t="shared" si="139"/>
        <v>ngps - T&amp;D methane capture</v>
      </c>
      <c r="Q2214" s="83">
        <f>(J2214*About!$A$118/1000)*10^12</f>
        <v>0</v>
      </c>
      <c r="R2214" s="84">
        <f>M2214/About!$B$130</f>
        <v>13.621072108568427</v>
      </c>
    </row>
    <row r="2215" spans="1:18" x14ac:dyDescent="0.2">
      <c r="A2215" s="53">
        <v>2020</v>
      </c>
      <c r="B2215" t="s">
        <v>316</v>
      </c>
      <c r="C2215" t="s">
        <v>1376</v>
      </c>
      <c r="D2215" t="s">
        <v>1379</v>
      </c>
      <c r="E2215" t="s">
        <v>1349</v>
      </c>
      <c r="F2215" t="s">
        <v>1382</v>
      </c>
      <c r="G2215" t="s">
        <v>1345</v>
      </c>
      <c r="H2215" t="s">
        <v>1383</v>
      </c>
      <c r="I2215">
        <v>0</v>
      </c>
      <c r="J2215">
        <v>0</v>
      </c>
      <c r="K2215">
        <v>0</v>
      </c>
      <c r="L2215" s="82" t="b">
        <f t="shared" si="136"/>
        <v>1</v>
      </c>
      <c r="M2215" s="82">
        <f>IF(L2215=TRUE,(K2215+'NPV Calcs'!$D$14)*About!$B$121,K2215*About!$B$121)</f>
        <v>7.2396401247340254</v>
      </c>
      <c r="N2215" s="82" t="str">
        <f t="shared" si="137"/>
        <v>ngps - T&amp;D</v>
      </c>
      <c r="O2215" s="82" t="str">
        <f t="shared" si="138"/>
        <v>methane capture</v>
      </c>
      <c r="P2215" s="49" t="str">
        <f t="shared" si="139"/>
        <v>ngps - T&amp;D methane capture</v>
      </c>
      <c r="Q2215" s="83">
        <f>(J2215*About!$A$118/1000)*10^12</f>
        <v>0</v>
      </c>
      <c r="R2215" s="84">
        <f>M2215/About!$B$130</f>
        <v>13.621072108568427</v>
      </c>
    </row>
    <row r="2216" spans="1:18" x14ac:dyDescent="0.2">
      <c r="A2216" s="53">
        <v>2020</v>
      </c>
      <c r="B2216" t="s">
        <v>316</v>
      </c>
      <c r="C2216" t="s">
        <v>1376</v>
      </c>
      <c r="D2216" t="s">
        <v>1379</v>
      </c>
      <c r="E2216" t="s">
        <v>1349</v>
      </c>
      <c r="F2216" t="s">
        <v>1382</v>
      </c>
      <c r="G2216" t="s">
        <v>1345</v>
      </c>
      <c r="H2216" t="s">
        <v>1378</v>
      </c>
      <c r="I2216">
        <v>0</v>
      </c>
      <c r="J2216">
        <v>0</v>
      </c>
      <c r="K2216">
        <v>0</v>
      </c>
      <c r="L2216" s="82" t="b">
        <f t="shared" si="136"/>
        <v>1</v>
      </c>
      <c r="M2216" s="82">
        <f>IF(L2216=TRUE,(K2216+'NPV Calcs'!$D$14)*About!$B$121,K2216*About!$B$121)</f>
        <v>7.2396401247340254</v>
      </c>
      <c r="N2216" s="82" t="str">
        <f t="shared" si="137"/>
        <v>ngps - T&amp;D</v>
      </c>
      <c r="O2216" s="82" t="str">
        <f t="shared" si="138"/>
        <v>methane capture</v>
      </c>
      <c r="P2216" s="49" t="str">
        <f t="shared" si="139"/>
        <v>ngps - T&amp;D methane capture</v>
      </c>
      <c r="Q2216" s="83">
        <f>(J2216*About!$A$118/1000)*10^12</f>
        <v>0</v>
      </c>
      <c r="R2216" s="84">
        <f>M2216/About!$B$130</f>
        <v>13.621072108568427</v>
      </c>
    </row>
    <row r="2217" spans="1:18" x14ac:dyDescent="0.2">
      <c r="A2217" s="53">
        <v>2020</v>
      </c>
      <c r="B2217" t="s">
        <v>399</v>
      </c>
      <c r="C2217" t="s">
        <v>159</v>
      </c>
      <c r="D2217" t="s">
        <v>1355</v>
      </c>
      <c r="E2217" t="s">
        <v>1355</v>
      </c>
      <c r="F2217" t="s">
        <v>1377</v>
      </c>
      <c r="G2217" t="s">
        <v>1342</v>
      </c>
      <c r="H2217" t="s">
        <v>1384</v>
      </c>
      <c r="I2217">
        <v>0</v>
      </c>
      <c r="J2217">
        <v>0</v>
      </c>
      <c r="K2217">
        <v>0</v>
      </c>
      <c r="L2217" s="82" t="b">
        <f t="shared" si="136"/>
        <v>1</v>
      </c>
      <c r="M2217" s="82">
        <f>IF(L2217=TRUE,(K2217+'NPV Calcs'!$D$14)*About!$B$121,K2217*About!$B$121)</f>
        <v>7.2396401247340254</v>
      </c>
      <c r="N2217" s="82" t="str">
        <f t="shared" si="137"/>
        <v>ngps - production</v>
      </c>
      <c r="O2217" s="82" t="str">
        <f t="shared" si="138"/>
        <v>methane capture</v>
      </c>
      <c r="P2217" s="49" t="str">
        <f t="shared" si="139"/>
        <v>ngps - production methane capture</v>
      </c>
      <c r="Q2217" s="83">
        <f>(J2217*About!$A$118/1000)*10^12</f>
        <v>0</v>
      </c>
      <c r="R2217" s="84">
        <f>M2217/About!$B$130</f>
        <v>13.621072108568427</v>
      </c>
    </row>
    <row r="2218" spans="1:18" x14ac:dyDescent="0.2">
      <c r="A2218" s="53">
        <v>2020</v>
      </c>
      <c r="B2218" t="s">
        <v>407</v>
      </c>
      <c r="C2218" t="s">
        <v>154</v>
      </c>
      <c r="D2218" t="s">
        <v>560</v>
      </c>
      <c r="E2218" t="s">
        <v>1343</v>
      </c>
      <c r="F2218" t="s">
        <v>1382</v>
      </c>
      <c r="G2218" t="s">
        <v>1345</v>
      </c>
      <c r="H2218" t="s">
        <v>1380</v>
      </c>
      <c r="I2218">
        <v>0</v>
      </c>
      <c r="J2218">
        <v>0</v>
      </c>
      <c r="K2218">
        <v>0</v>
      </c>
      <c r="L2218" s="82" t="b">
        <f t="shared" si="136"/>
        <v>1</v>
      </c>
      <c r="M2218" s="82">
        <f>IF(L2218=TRUE,(K2218+'NPV Calcs'!$D$14)*About!$B$121,K2218*About!$B$121)</f>
        <v>7.2396401247340254</v>
      </c>
      <c r="N2218" s="82" t="str">
        <f t="shared" si="137"/>
        <v>ngps - T&amp;D</v>
      </c>
      <c r="O2218" s="82" t="str">
        <f t="shared" si="138"/>
        <v>methane capture</v>
      </c>
      <c r="P2218" s="49" t="str">
        <f t="shared" si="139"/>
        <v>ngps - T&amp;D methane capture</v>
      </c>
      <c r="Q2218" s="83">
        <f>(J2218*About!$A$118/1000)*10^12</f>
        <v>0</v>
      </c>
      <c r="R2218" s="84">
        <f>M2218/About!$B$130</f>
        <v>13.621072108568427</v>
      </c>
    </row>
    <row r="2219" spans="1:18" x14ac:dyDescent="0.2">
      <c r="A2219" s="53">
        <v>2020</v>
      </c>
      <c r="B2219" t="s">
        <v>407</v>
      </c>
      <c r="C2219" t="s">
        <v>154</v>
      </c>
      <c r="D2219" t="s">
        <v>560</v>
      </c>
      <c r="E2219" t="s">
        <v>1343</v>
      </c>
      <c r="F2219" t="s">
        <v>1382</v>
      </c>
      <c r="G2219" t="s">
        <v>1345</v>
      </c>
      <c r="H2219" t="s">
        <v>1386</v>
      </c>
      <c r="I2219">
        <v>0</v>
      </c>
      <c r="J2219">
        <v>0</v>
      </c>
      <c r="K2219">
        <v>0</v>
      </c>
      <c r="L2219" s="82" t="b">
        <f t="shared" si="136"/>
        <v>1</v>
      </c>
      <c r="M2219" s="82">
        <f>IF(L2219=TRUE,(K2219+'NPV Calcs'!$D$14)*About!$B$121,K2219*About!$B$121)</f>
        <v>7.2396401247340254</v>
      </c>
      <c r="N2219" s="82" t="str">
        <f t="shared" si="137"/>
        <v>ngps - T&amp;D</v>
      </c>
      <c r="O2219" s="82" t="str">
        <f t="shared" si="138"/>
        <v>methane capture</v>
      </c>
      <c r="P2219" s="49" t="str">
        <f t="shared" si="139"/>
        <v>ngps - T&amp;D methane capture</v>
      </c>
      <c r="Q2219" s="83">
        <f>(J2219*About!$A$118/1000)*10^12</f>
        <v>0</v>
      </c>
      <c r="R2219" s="84">
        <f>M2219/About!$B$130</f>
        <v>13.621072108568427</v>
      </c>
    </row>
    <row r="2220" spans="1:18" x14ac:dyDescent="0.2">
      <c r="A2220" s="53">
        <v>2020</v>
      </c>
      <c r="B2220" t="s">
        <v>407</v>
      </c>
      <c r="C2220" t="s">
        <v>154</v>
      </c>
      <c r="D2220" t="s">
        <v>560</v>
      </c>
      <c r="E2220" t="s">
        <v>1343</v>
      </c>
      <c r="F2220" t="s">
        <v>1382</v>
      </c>
      <c r="G2220" t="s">
        <v>1345</v>
      </c>
      <c r="H2220" t="s">
        <v>1391</v>
      </c>
      <c r="I2220">
        <v>0</v>
      </c>
      <c r="J2220">
        <v>0</v>
      </c>
      <c r="K2220">
        <v>0</v>
      </c>
      <c r="L2220" s="82" t="b">
        <f t="shared" si="136"/>
        <v>1</v>
      </c>
      <c r="M2220" s="82">
        <f>IF(L2220=TRUE,(K2220+'NPV Calcs'!$D$14)*About!$B$121,K2220*About!$B$121)</f>
        <v>7.2396401247340254</v>
      </c>
      <c r="N2220" s="82" t="str">
        <f t="shared" si="137"/>
        <v>ngps - T&amp;D</v>
      </c>
      <c r="O2220" s="82" t="str">
        <f t="shared" si="138"/>
        <v>methane capture</v>
      </c>
      <c r="P2220" s="49" t="str">
        <f t="shared" si="139"/>
        <v>ngps - T&amp;D methane capture</v>
      </c>
      <c r="Q2220" s="83">
        <f>(J2220*About!$A$118/1000)*10^12</f>
        <v>0</v>
      </c>
      <c r="R2220" s="84">
        <f>M2220/About!$B$130</f>
        <v>13.621072108568427</v>
      </c>
    </row>
    <row r="2221" spans="1:18" x14ac:dyDescent="0.2">
      <c r="A2221" s="53">
        <v>2020</v>
      </c>
      <c r="B2221" t="s">
        <v>407</v>
      </c>
      <c r="C2221" t="s">
        <v>154</v>
      </c>
      <c r="D2221" t="s">
        <v>560</v>
      </c>
      <c r="E2221" t="s">
        <v>1343</v>
      </c>
      <c r="F2221" t="s">
        <v>1382</v>
      </c>
      <c r="G2221" t="s">
        <v>1345</v>
      </c>
      <c r="H2221" t="s">
        <v>1387</v>
      </c>
      <c r="I2221">
        <v>0</v>
      </c>
      <c r="J2221">
        <v>0</v>
      </c>
      <c r="K2221">
        <v>0</v>
      </c>
      <c r="L2221" s="82" t="b">
        <f t="shared" si="136"/>
        <v>1</v>
      </c>
      <c r="M2221" s="82">
        <f>IF(L2221=TRUE,(K2221+'NPV Calcs'!$D$14)*About!$B$121,K2221*About!$B$121)</f>
        <v>7.2396401247340254</v>
      </c>
      <c r="N2221" s="82" t="str">
        <f t="shared" si="137"/>
        <v>ngps - T&amp;D</v>
      </c>
      <c r="O2221" s="82" t="str">
        <f t="shared" si="138"/>
        <v>methane capture</v>
      </c>
      <c r="P2221" s="49" t="str">
        <f t="shared" si="139"/>
        <v>ngps - T&amp;D methane capture</v>
      </c>
      <c r="Q2221" s="83">
        <f>(J2221*About!$A$118/1000)*10^12</f>
        <v>0</v>
      </c>
      <c r="R2221" s="84">
        <f>M2221/About!$B$130</f>
        <v>13.621072108568427</v>
      </c>
    </row>
    <row r="2222" spans="1:18" x14ac:dyDescent="0.2">
      <c r="A2222" s="53">
        <v>2020</v>
      </c>
      <c r="B2222" t="s">
        <v>290</v>
      </c>
      <c r="C2222" t="s">
        <v>154</v>
      </c>
      <c r="D2222" t="s">
        <v>560</v>
      </c>
      <c r="E2222" t="s">
        <v>1346</v>
      </c>
      <c r="F2222" t="s">
        <v>1377</v>
      </c>
      <c r="G2222" t="s">
        <v>1345</v>
      </c>
      <c r="H2222" t="s">
        <v>1378</v>
      </c>
      <c r="I2222">
        <v>0</v>
      </c>
      <c r="J2222">
        <v>0</v>
      </c>
      <c r="K2222">
        <v>0</v>
      </c>
      <c r="L2222" s="82" t="b">
        <f t="shared" si="136"/>
        <v>1</v>
      </c>
      <c r="M2222" s="82">
        <f>IF(L2222=TRUE,(K2222+'NPV Calcs'!$D$14)*About!$B$121,K2222*About!$B$121)</f>
        <v>7.2396401247340254</v>
      </c>
      <c r="N2222" s="82" t="str">
        <f t="shared" si="137"/>
        <v>ngps - production</v>
      </c>
      <c r="O2222" s="82" t="str">
        <f t="shared" si="138"/>
        <v>methane capture</v>
      </c>
      <c r="P2222" s="49" t="str">
        <f t="shared" si="139"/>
        <v>ngps - production methane capture</v>
      </c>
      <c r="Q2222" s="83">
        <f>(J2222*About!$A$118/1000)*10^12</f>
        <v>0</v>
      </c>
      <c r="R2222" s="84">
        <f>M2222/About!$B$130</f>
        <v>13.621072108568427</v>
      </c>
    </row>
    <row r="2223" spans="1:18" x14ac:dyDescent="0.2">
      <c r="A2223" s="53">
        <v>2020</v>
      </c>
      <c r="B2223" t="s">
        <v>290</v>
      </c>
      <c r="C2223" t="s">
        <v>154</v>
      </c>
      <c r="D2223" t="s">
        <v>560</v>
      </c>
      <c r="E2223" t="s">
        <v>1346</v>
      </c>
      <c r="F2223" t="s">
        <v>1377</v>
      </c>
      <c r="G2223" t="s">
        <v>1345</v>
      </c>
      <c r="H2223" t="s">
        <v>1388</v>
      </c>
      <c r="I2223">
        <v>0</v>
      </c>
      <c r="J2223">
        <v>0</v>
      </c>
      <c r="K2223">
        <v>0</v>
      </c>
      <c r="L2223" s="82" t="b">
        <f t="shared" si="136"/>
        <v>1</v>
      </c>
      <c r="M2223" s="82">
        <f>IF(L2223=TRUE,(K2223+'NPV Calcs'!$D$14)*About!$B$121,K2223*About!$B$121)</f>
        <v>7.2396401247340254</v>
      </c>
      <c r="N2223" s="82" t="str">
        <f t="shared" si="137"/>
        <v>ngps - production</v>
      </c>
      <c r="O2223" s="82" t="str">
        <f t="shared" si="138"/>
        <v>methane capture</v>
      </c>
      <c r="P2223" s="49" t="str">
        <f t="shared" si="139"/>
        <v>ngps - production methane capture</v>
      </c>
      <c r="Q2223" s="83">
        <f>(J2223*About!$A$118/1000)*10^12</f>
        <v>0</v>
      </c>
      <c r="R2223" s="84">
        <f>M2223/About!$B$130</f>
        <v>13.621072108568427</v>
      </c>
    </row>
    <row r="2224" spans="1:18" x14ac:dyDescent="0.2">
      <c r="A2224" s="53">
        <v>2020</v>
      </c>
      <c r="B2224" t="s">
        <v>399</v>
      </c>
      <c r="C2224" t="s">
        <v>159</v>
      </c>
      <c r="D2224" t="s">
        <v>560</v>
      </c>
      <c r="E2224" t="s">
        <v>1343</v>
      </c>
      <c r="F2224" t="s">
        <v>1382</v>
      </c>
      <c r="G2224" t="s">
        <v>1345</v>
      </c>
      <c r="H2224" t="s">
        <v>1387</v>
      </c>
      <c r="I2224">
        <v>0</v>
      </c>
      <c r="J2224">
        <v>0</v>
      </c>
      <c r="K2224">
        <v>0</v>
      </c>
      <c r="L2224" s="82" t="b">
        <f t="shared" si="136"/>
        <v>0</v>
      </c>
      <c r="M2224" s="82">
        <f>IF(L2224=TRUE,(K2224+'NPV Calcs'!$D$14)*About!$B$121,K2224*About!$B$121)</f>
        <v>0</v>
      </c>
      <c r="N2224" s="82" t="str">
        <f t="shared" si="137"/>
        <v>ngps - T&amp;D</v>
      </c>
      <c r="O2224" s="82" t="str">
        <f t="shared" si="138"/>
        <v>methane capture</v>
      </c>
      <c r="P2224" s="49" t="str">
        <f t="shared" si="139"/>
        <v>ngps - T&amp;D methane capture</v>
      </c>
      <c r="Q2224" s="83">
        <f>(J2224*About!$A$118/1000)*10^12</f>
        <v>0</v>
      </c>
      <c r="R2224" s="84">
        <f>M2224/About!$B$130</f>
        <v>0</v>
      </c>
    </row>
    <row r="2225" spans="1:18" x14ac:dyDescent="0.2">
      <c r="A2225" s="53">
        <v>2020</v>
      </c>
      <c r="B2225" t="s">
        <v>250</v>
      </c>
      <c r="C2225" t="s">
        <v>165</v>
      </c>
      <c r="D2225" t="s">
        <v>560</v>
      </c>
      <c r="E2225" t="s">
        <v>1351</v>
      </c>
      <c r="F2225" t="s">
        <v>1377</v>
      </c>
      <c r="G2225" t="s">
        <v>1350</v>
      </c>
      <c r="H2225" t="s">
        <v>1385</v>
      </c>
      <c r="I2225">
        <v>0</v>
      </c>
      <c r="J2225">
        <v>0</v>
      </c>
      <c r="K2225">
        <v>0</v>
      </c>
      <c r="L2225" s="82" t="b">
        <f t="shared" si="136"/>
        <v>1</v>
      </c>
      <c r="M2225" s="82">
        <f>IF(L2225=TRUE,(K2225+'NPV Calcs'!$D$14)*About!$B$121,K2225*About!$B$121)</f>
        <v>7.2396401247340254</v>
      </c>
      <c r="N2225" s="82" t="str">
        <f t="shared" si="137"/>
        <v>ngps - production</v>
      </c>
      <c r="O2225" s="82" t="str">
        <f t="shared" si="138"/>
        <v>methane destruction</v>
      </c>
      <c r="P2225" s="49" t="str">
        <f t="shared" si="139"/>
        <v>ngps - production methane destruction</v>
      </c>
      <c r="Q2225" s="83">
        <f>(J2225*About!$A$118/1000)*10^12</f>
        <v>0</v>
      </c>
      <c r="R2225" s="84">
        <f>M2225/About!$B$130</f>
        <v>13.621072108568427</v>
      </c>
    </row>
    <row r="2226" spans="1:18" x14ac:dyDescent="0.2">
      <c r="A2226" s="53">
        <v>2020</v>
      </c>
      <c r="B2226" t="s">
        <v>399</v>
      </c>
      <c r="C2226" t="s">
        <v>159</v>
      </c>
      <c r="D2226" t="s">
        <v>560</v>
      </c>
      <c r="E2226" t="s">
        <v>1343</v>
      </c>
      <c r="F2226" t="s">
        <v>1382</v>
      </c>
      <c r="G2226" t="s">
        <v>1345</v>
      </c>
      <c r="H2226" t="s">
        <v>1380</v>
      </c>
      <c r="I2226">
        <v>0</v>
      </c>
      <c r="J2226">
        <v>0</v>
      </c>
      <c r="K2226">
        <v>0</v>
      </c>
      <c r="L2226" s="82" t="b">
        <f t="shared" si="136"/>
        <v>1</v>
      </c>
      <c r="M2226" s="82">
        <f>IF(L2226=TRUE,(K2226+'NPV Calcs'!$D$14)*About!$B$121,K2226*About!$B$121)</f>
        <v>7.2396401247340254</v>
      </c>
      <c r="N2226" s="82" t="str">
        <f t="shared" si="137"/>
        <v>ngps - T&amp;D</v>
      </c>
      <c r="O2226" s="82" t="str">
        <f t="shared" si="138"/>
        <v>methane capture</v>
      </c>
      <c r="P2226" s="49" t="str">
        <f t="shared" si="139"/>
        <v>ngps - T&amp;D methane capture</v>
      </c>
      <c r="Q2226" s="83">
        <f>(J2226*About!$A$118/1000)*10^12</f>
        <v>0</v>
      </c>
      <c r="R2226" s="84">
        <f>M2226/About!$B$130</f>
        <v>13.621072108568427</v>
      </c>
    </row>
    <row r="2227" spans="1:18" x14ac:dyDescent="0.2">
      <c r="A2227" s="53">
        <v>2020</v>
      </c>
      <c r="B2227" t="s">
        <v>399</v>
      </c>
      <c r="C2227" t="s">
        <v>159</v>
      </c>
      <c r="D2227" t="s">
        <v>560</v>
      </c>
      <c r="E2227" t="s">
        <v>1343</v>
      </c>
      <c r="F2227" t="s">
        <v>1382</v>
      </c>
      <c r="G2227" t="s">
        <v>1345</v>
      </c>
      <c r="H2227" t="s">
        <v>1386</v>
      </c>
      <c r="I2227">
        <v>0</v>
      </c>
      <c r="J2227">
        <v>0</v>
      </c>
      <c r="K2227">
        <v>0</v>
      </c>
      <c r="L2227" s="82" t="b">
        <f t="shared" si="136"/>
        <v>1</v>
      </c>
      <c r="M2227" s="82">
        <f>IF(L2227=TRUE,(K2227+'NPV Calcs'!$D$14)*About!$B$121,K2227*About!$B$121)</f>
        <v>7.2396401247340254</v>
      </c>
      <c r="N2227" s="82" t="str">
        <f t="shared" si="137"/>
        <v>ngps - T&amp;D</v>
      </c>
      <c r="O2227" s="82" t="str">
        <f t="shared" si="138"/>
        <v>methane capture</v>
      </c>
      <c r="P2227" s="49" t="str">
        <f t="shared" si="139"/>
        <v>ngps - T&amp;D methane capture</v>
      </c>
      <c r="Q2227" s="83">
        <f>(J2227*About!$A$118/1000)*10^12</f>
        <v>0</v>
      </c>
      <c r="R2227" s="84">
        <f>M2227/About!$B$130</f>
        <v>13.621072108568427</v>
      </c>
    </row>
    <row r="2228" spans="1:18" x14ac:dyDescent="0.2">
      <c r="A2228" s="53">
        <v>2020</v>
      </c>
      <c r="B2228" t="s">
        <v>399</v>
      </c>
      <c r="C2228" t="s">
        <v>159</v>
      </c>
      <c r="D2228" t="s">
        <v>560</v>
      </c>
      <c r="E2228" t="s">
        <v>1343</v>
      </c>
      <c r="F2228" t="s">
        <v>1382</v>
      </c>
      <c r="G2228" t="s">
        <v>1345</v>
      </c>
      <c r="H2228" t="s">
        <v>1391</v>
      </c>
      <c r="I2228">
        <v>0</v>
      </c>
      <c r="J2228">
        <v>0</v>
      </c>
      <c r="K2228">
        <v>0</v>
      </c>
      <c r="L2228" s="82" t="b">
        <f t="shared" si="136"/>
        <v>1</v>
      </c>
      <c r="M2228" s="82">
        <f>IF(L2228=TRUE,(K2228+'NPV Calcs'!$D$14)*About!$B$121,K2228*About!$B$121)</f>
        <v>7.2396401247340254</v>
      </c>
      <c r="N2228" s="82" t="str">
        <f t="shared" si="137"/>
        <v>ngps - T&amp;D</v>
      </c>
      <c r="O2228" s="82" t="str">
        <f t="shared" si="138"/>
        <v>methane capture</v>
      </c>
      <c r="P2228" s="49" t="str">
        <f t="shared" si="139"/>
        <v>ngps - T&amp;D methane capture</v>
      </c>
      <c r="Q2228" s="83">
        <f>(J2228*About!$A$118/1000)*10^12</f>
        <v>0</v>
      </c>
      <c r="R2228" s="84">
        <f>M2228/About!$B$130</f>
        <v>13.621072108568427</v>
      </c>
    </row>
    <row r="2229" spans="1:18" x14ac:dyDescent="0.2">
      <c r="A2229" s="53">
        <v>2020</v>
      </c>
      <c r="B2229" t="s">
        <v>250</v>
      </c>
      <c r="C2229" t="s">
        <v>165</v>
      </c>
      <c r="D2229" t="s">
        <v>560</v>
      </c>
      <c r="E2229" t="s">
        <v>1351</v>
      </c>
      <c r="F2229" t="s">
        <v>1377</v>
      </c>
      <c r="G2229" t="s">
        <v>1345</v>
      </c>
      <c r="H2229" t="s">
        <v>1359</v>
      </c>
      <c r="I2229">
        <v>0</v>
      </c>
      <c r="J2229">
        <v>0</v>
      </c>
      <c r="K2229">
        <v>0</v>
      </c>
      <c r="L2229" s="82" t="b">
        <f t="shared" si="136"/>
        <v>1</v>
      </c>
      <c r="M2229" s="82">
        <f>IF(L2229=TRUE,(K2229+'NPV Calcs'!$D$14)*About!$B$121,K2229*About!$B$121)</f>
        <v>7.2396401247340254</v>
      </c>
      <c r="N2229" s="82" t="str">
        <f t="shared" si="137"/>
        <v>ngps - production</v>
      </c>
      <c r="O2229" s="82" t="str">
        <f t="shared" si="138"/>
        <v>methane capture</v>
      </c>
      <c r="P2229" s="49" t="str">
        <f t="shared" si="139"/>
        <v>ngps - production methane capture</v>
      </c>
      <c r="Q2229" s="83">
        <f>(J2229*About!$A$118/1000)*10^12</f>
        <v>0</v>
      </c>
      <c r="R2229" s="84">
        <f>M2229/About!$B$130</f>
        <v>13.621072108568427</v>
      </c>
    </row>
    <row r="2230" spans="1:18" x14ac:dyDescent="0.2">
      <c r="A2230" s="53">
        <v>2020</v>
      </c>
      <c r="B2230" t="s">
        <v>250</v>
      </c>
      <c r="C2230" t="s">
        <v>165</v>
      </c>
      <c r="D2230" t="s">
        <v>560</v>
      </c>
      <c r="E2230" t="s">
        <v>1351</v>
      </c>
      <c r="F2230" t="s">
        <v>1377</v>
      </c>
      <c r="G2230" t="s">
        <v>1345</v>
      </c>
      <c r="H2230" t="s">
        <v>1383</v>
      </c>
      <c r="I2230">
        <v>0</v>
      </c>
      <c r="J2230">
        <v>0</v>
      </c>
      <c r="K2230">
        <v>0</v>
      </c>
      <c r="L2230" s="82" t="b">
        <f t="shared" si="136"/>
        <v>1</v>
      </c>
      <c r="M2230" s="82">
        <f>IF(L2230=TRUE,(K2230+'NPV Calcs'!$D$14)*About!$B$121,K2230*About!$B$121)</f>
        <v>7.2396401247340254</v>
      </c>
      <c r="N2230" s="82" t="str">
        <f t="shared" si="137"/>
        <v>ngps - production</v>
      </c>
      <c r="O2230" s="82" t="str">
        <f t="shared" si="138"/>
        <v>methane capture</v>
      </c>
      <c r="P2230" s="49" t="str">
        <f t="shared" si="139"/>
        <v>ngps - production methane capture</v>
      </c>
      <c r="Q2230" s="83">
        <f>(J2230*About!$A$118/1000)*10^12</f>
        <v>0</v>
      </c>
      <c r="R2230" s="84">
        <f>M2230/About!$B$130</f>
        <v>13.621072108568427</v>
      </c>
    </row>
    <row r="2231" spans="1:18" x14ac:dyDescent="0.2">
      <c r="A2231" s="53">
        <v>2020</v>
      </c>
      <c r="B2231" t="s">
        <v>290</v>
      </c>
      <c r="C2231" t="s">
        <v>154</v>
      </c>
      <c r="D2231" t="s">
        <v>560</v>
      </c>
      <c r="E2231" t="s">
        <v>1346</v>
      </c>
      <c r="F2231" t="s">
        <v>1377</v>
      </c>
      <c r="G2231" t="s">
        <v>1345</v>
      </c>
      <c r="H2231" t="s">
        <v>1390</v>
      </c>
      <c r="I2231">
        <v>0.02</v>
      </c>
      <c r="J2231">
        <v>0</v>
      </c>
      <c r="K2231">
        <v>0</v>
      </c>
      <c r="L2231" s="82" t="b">
        <f t="shared" si="136"/>
        <v>1</v>
      </c>
      <c r="M2231" s="82">
        <f>IF(L2231=TRUE,(K2231+'NPV Calcs'!$D$14)*About!$B$121,K2231*About!$B$121)</f>
        <v>7.2396401247340254</v>
      </c>
      <c r="N2231" s="82" t="str">
        <f t="shared" si="137"/>
        <v>ngps - production</v>
      </c>
      <c r="O2231" s="82" t="str">
        <f t="shared" si="138"/>
        <v>methane capture</v>
      </c>
      <c r="P2231" s="49" t="str">
        <f t="shared" si="139"/>
        <v>ngps - production methane capture</v>
      </c>
      <c r="Q2231" s="83">
        <f>(J2231*About!$A$118/1000)*10^12</f>
        <v>0</v>
      </c>
      <c r="R2231" s="84">
        <f>M2231/About!$B$130</f>
        <v>13.621072108568427</v>
      </c>
    </row>
    <row r="2232" spans="1:18" x14ac:dyDescent="0.2">
      <c r="A2232" s="53">
        <v>2020</v>
      </c>
      <c r="B2232" t="s">
        <v>290</v>
      </c>
      <c r="C2232" t="s">
        <v>154</v>
      </c>
      <c r="D2232" t="s">
        <v>560</v>
      </c>
      <c r="E2232" t="s">
        <v>1346</v>
      </c>
      <c r="F2232" t="s">
        <v>1377</v>
      </c>
      <c r="G2232" t="s">
        <v>1345</v>
      </c>
      <c r="H2232" t="s">
        <v>1384</v>
      </c>
      <c r="I2232">
        <v>0</v>
      </c>
      <c r="J2232">
        <v>0</v>
      </c>
      <c r="K2232">
        <v>0</v>
      </c>
      <c r="L2232" s="82" t="b">
        <f t="shared" si="136"/>
        <v>1</v>
      </c>
      <c r="M2232" s="82">
        <f>IF(L2232=TRUE,(K2232+'NPV Calcs'!$D$14)*About!$B$121,K2232*About!$B$121)</f>
        <v>7.2396401247340254</v>
      </c>
      <c r="N2232" s="82" t="str">
        <f t="shared" si="137"/>
        <v>ngps - production</v>
      </c>
      <c r="O2232" s="82" t="str">
        <f t="shared" si="138"/>
        <v>methane capture</v>
      </c>
      <c r="P2232" s="49" t="str">
        <f t="shared" si="139"/>
        <v>ngps - production methane capture</v>
      </c>
      <c r="Q2232" s="83">
        <f>(J2232*About!$A$118/1000)*10^12</f>
        <v>0</v>
      </c>
      <c r="R2232" s="84">
        <f>M2232/About!$B$130</f>
        <v>13.621072108568427</v>
      </c>
    </row>
    <row r="2233" spans="1:18" x14ac:dyDescent="0.2">
      <c r="A2233" s="53">
        <v>2020</v>
      </c>
      <c r="B2233" t="s">
        <v>290</v>
      </c>
      <c r="C2233" t="s">
        <v>154</v>
      </c>
      <c r="D2233" t="s">
        <v>560</v>
      </c>
      <c r="E2233" t="s">
        <v>1346</v>
      </c>
      <c r="F2233" t="s">
        <v>1377</v>
      </c>
      <c r="G2233" t="s">
        <v>1345</v>
      </c>
      <c r="H2233" t="s">
        <v>1387</v>
      </c>
      <c r="I2233">
        <v>0</v>
      </c>
      <c r="J2233">
        <v>0</v>
      </c>
      <c r="K2233">
        <v>0</v>
      </c>
      <c r="L2233" s="82" t="b">
        <f t="shared" si="136"/>
        <v>1</v>
      </c>
      <c r="M2233" s="82">
        <f>IF(L2233=TRUE,(K2233+'NPV Calcs'!$D$14)*About!$B$121,K2233*About!$B$121)</f>
        <v>7.2396401247340254</v>
      </c>
      <c r="N2233" s="82" t="str">
        <f t="shared" si="137"/>
        <v>ngps - production</v>
      </c>
      <c r="O2233" s="82" t="str">
        <f t="shared" si="138"/>
        <v>methane capture</v>
      </c>
      <c r="P2233" s="49" t="str">
        <f t="shared" si="139"/>
        <v>ngps - production methane capture</v>
      </c>
      <c r="Q2233" s="83">
        <f>(J2233*About!$A$118/1000)*10^12</f>
        <v>0</v>
      </c>
      <c r="R2233" s="84">
        <f>M2233/About!$B$130</f>
        <v>13.621072108568427</v>
      </c>
    </row>
    <row r="2234" spans="1:18" x14ac:dyDescent="0.2">
      <c r="A2234" s="53">
        <v>2020</v>
      </c>
      <c r="B2234" t="s">
        <v>290</v>
      </c>
      <c r="C2234" t="s">
        <v>154</v>
      </c>
      <c r="D2234" t="s">
        <v>560</v>
      </c>
      <c r="E2234" t="s">
        <v>1346</v>
      </c>
      <c r="F2234" t="s">
        <v>1377</v>
      </c>
      <c r="G2234" t="s">
        <v>1345</v>
      </c>
      <c r="H2234" t="s">
        <v>1359</v>
      </c>
      <c r="I2234">
        <v>0</v>
      </c>
      <c r="J2234">
        <v>0</v>
      </c>
      <c r="K2234">
        <v>0</v>
      </c>
      <c r="L2234" s="82" t="b">
        <f t="shared" si="136"/>
        <v>1</v>
      </c>
      <c r="M2234" s="82">
        <f>IF(L2234=TRUE,(K2234+'NPV Calcs'!$D$14)*About!$B$121,K2234*About!$B$121)</f>
        <v>7.2396401247340254</v>
      </c>
      <c r="N2234" s="82" t="str">
        <f t="shared" si="137"/>
        <v>ngps - production</v>
      </c>
      <c r="O2234" s="82" t="str">
        <f t="shared" si="138"/>
        <v>methane capture</v>
      </c>
      <c r="P2234" s="49" t="str">
        <f t="shared" si="139"/>
        <v>ngps - production methane capture</v>
      </c>
      <c r="Q2234" s="83">
        <f>(J2234*About!$A$118/1000)*10^12</f>
        <v>0</v>
      </c>
      <c r="R2234" s="84">
        <f>M2234/About!$B$130</f>
        <v>13.621072108568427</v>
      </c>
    </row>
    <row r="2235" spans="1:18" x14ac:dyDescent="0.2">
      <c r="A2235" s="53">
        <v>2020</v>
      </c>
      <c r="B2235" t="s">
        <v>290</v>
      </c>
      <c r="C2235" t="s">
        <v>154</v>
      </c>
      <c r="D2235" t="s">
        <v>560</v>
      </c>
      <c r="E2235" t="s">
        <v>1343</v>
      </c>
      <c r="F2235" t="s">
        <v>1382</v>
      </c>
      <c r="G2235" t="s">
        <v>1345</v>
      </c>
      <c r="H2235" t="s">
        <v>1390</v>
      </c>
      <c r="I2235">
        <v>19.56999969</v>
      </c>
      <c r="J2235">
        <v>0</v>
      </c>
      <c r="K2235">
        <v>0</v>
      </c>
      <c r="L2235" s="82" t="b">
        <f t="shared" si="136"/>
        <v>0</v>
      </c>
      <c r="M2235" s="82">
        <f>IF(L2235=TRUE,(K2235+'NPV Calcs'!$D$14)*About!$B$121,K2235*About!$B$121)</f>
        <v>0</v>
      </c>
      <c r="N2235" s="82" t="str">
        <f t="shared" si="137"/>
        <v>ngps - T&amp;D</v>
      </c>
      <c r="O2235" s="82" t="str">
        <f t="shared" si="138"/>
        <v>methane capture</v>
      </c>
      <c r="P2235" s="49" t="str">
        <f t="shared" si="139"/>
        <v>ngps - T&amp;D methane capture</v>
      </c>
      <c r="Q2235" s="83">
        <f>(J2235*About!$A$118/1000)*10^12</f>
        <v>0</v>
      </c>
      <c r="R2235" s="84">
        <f>M2235/About!$B$130</f>
        <v>0</v>
      </c>
    </row>
    <row r="2236" spans="1:18" x14ac:dyDescent="0.2">
      <c r="A2236" s="53">
        <v>2020</v>
      </c>
      <c r="B2236" t="s">
        <v>290</v>
      </c>
      <c r="C2236" t="s">
        <v>154</v>
      </c>
      <c r="D2236" t="s">
        <v>560</v>
      </c>
      <c r="E2236" t="s">
        <v>1346</v>
      </c>
      <c r="F2236" t="s">
        <v>1377</v>
      </c>
      <c r="G2236" t="s">
        <v>1350</v>
      </c>
      <c r="H2236" t="s">
        <v>1385</v>
      </c>
      <c r="I2236">
        <v>0</v>
      </c>
      <c r="J2236">
        <v>0</v>
      </c>
      <c r="K2236">
        <v>0</v>
      </c>
      <c r="L2236" s="82" t="b">
        <f t="shared" si="136"/>
        <v>1</v>
      </c>
      <c r="M2236" s="82">
        <f>IF(L2236=TRUE,(K2236+'NPV Calcs'!$D$14)*About!$B$121,K2236*About!$B$121)</f>
        <v>7.2396401247340254</v>
      </c>
      <c r="N2236" s="82" t="str">
        <f t="shared" si="137"/>
        <v>ngps - production</v>
      </c>
      <c r="O2236" s="82" t="str">
        <f t="shared" si="138"/>
        <v>methane destruction</v>
      </c>
      <c r="P2236" s="49" t="str">
        <f t="shared" si="139"/>
        <v>ngps - production methane destruction</v>
      </c>
      <c r="Q2236" s="83">
        <f>(J2236*About!$A$118/1000)*10^12</f>
        <v>0</v>
      </c>
      <c r="R2236" s="84">
        <f>M2236/About!$B$130</f>
        <v>13.621072108568427</v>
      </c>
    </row>
    <row r="2237" spans="1:18" x14ac:dyDescent="0.2">
      <c r="A2237" s="53">
        <v>2020</v>
      </c>
      <c r="B2237" t="s">
        <v>290</v>
      </c>
      <c r="C2237" t="s">
        <v>154</v>
      </c>
      <c r="D2237" t="s">
        <v>560</v>
      </c>
      <c r="E2237" t="s">
        <v>1346</v>
      </c>
      <c r="F2237" t="s">
        <v>1377</v>
      </c>
      <c r="G2237" t="s">
        <v>1345</v>
      </c>
      <c r="H2237" t="s">
        <v>1380</v>
      </c>
      <c r="I2237">
        <v>0</v>
      </c>
      <c r="J2237">
        <v>0</v>
      </c>
      <c r="K2237">
        <v>0</v>
      </c>
      <c r="L2237" s="82" t="b">
        <f t="shared" si="136"/>
        <v>1</v>
      </c>
      <c r="M2237" s="82">
        <f>IF(L2237=TRUE,(K2237+'NPV Calcs'!$D$14)*About!$B$121,K2237*About!$B$121)</f>
        <v>7.2396401247340254</v>
      </c>
      <c r="N2237" s="82" t="str">
        <f t="shared" si="137"/>
        <v>ngps - production</v>
      </c>
      <c r="O2237" s="82" t="str">
        <f t="shared" si="138"/>
        <v>methane capture</v>
      </c>
      <c r="P2237" s="49" t="str">
        <f t="shared" si="139"/>
        <v>ngps - production methane capture</v>
      </c>
      <c r="Q2237" s="83">
        <f>(J2237*About!$A$118/1000)*10^12</f>
        <v>0</v>
      </c>
      <c r="R2237" s="84">
        <f>M2237/About!$B$130</f>
        <v>13.621072108568427</v>
      </c>
    </row>
    <row r="2238" spans="1:18" x14ac:dyDescent="0.2">
      <c r="A2238" s="53">
        <v>2020</v>
      </c>
      <c r="B2238" t="s">
        <v>290</v>
      </c>
      <c r="C2238" t="s">
        <v>154</v>
      </c>
      <c r="D2238" t="s">
        <v>560</v>
      </c>
      <c r="E2238" t="s">
        <v>1346</v>
      </c>
      <c r="F2238" t="s">
        <v>1377</v>
      </c>
      <c r="G2238" t="s">
        <v>1345</v>
      </c>
      <c r="H2238" t="s">
        <v>1391</v>
      </c>
      <c r="I2238">
        <v>0</v>
      </c>
      <c r="J2238">
        <v>0</v>
      </c>
      <c r="K2238">
        <v>0</v>
      </c>
      <c r="L2238" s="82" t="b">
        <f t="shared" si="136"/>
        <v>1</v>
      </c>
      <c r="M2238" s="82">
        <f>IF(L2238=TRUE,(K2238+'NPV Calcs'!$D$14)*About!$B$121,K2238*About!$B$121)</f>
        <v>7.2396401247340254</v>
      </c>
      <c r="N2238" s="82" t="str">
        <f t="shared" si="137"/>
        <v>ngps - production</v>
      </c>
      <c r="O2238" s="82" t="str">
        <f t="shared" si="138"/>
        <v>methane capture</v>
      </c>
      <c r="P2238" s="49" t="str">
        <f t="shared" si="139"/>
        <v>ngps - production methane capture</v>
      </c>
      <c r="Q2238" s="83">
        <f>(J2238*About!$A$118/1000)*10^12</f>
        <v>0</v>
      </c>
      <c r="R2238" s="84">
        <f>M2238/About!$B$130</f>
        <v>13.621072108568427</v>
      </c>
    </row>
    <row r="2239" spans="1:18" x14ac:dyDescent="0.2">
      <c r="A2239" s="53">
        <v>2020</v>
      </c>
      <c r="B2239" t="s">
        <v>284</v>
      </c>
      <c r="C2239" t="s">
        <v>159</v>
      </c>
      <c r="D2239" t="s">
        <v>1379</v>
      </c>
      <c r="E2239" t="s">
        <v>1348</v>
      </c>
      <c r="F2239" t="s">
        <v>1377</v>
      </c>
      <c r="G2239" t="s">
        <v>1345</v>
      </c>
      <c r="H2239" t="s">
        <v>1390</v>
      </c>
      <c r="I2239">
        <v>19.350000380000001</v>
      </c>
      <c r="J2239">
        <v>0</v>
      </c>
      <c r="K2239">
        <v>0</v>
      </c>
      <c r="L2239" s="82" t="b">
        <f t="shared" si="136"/>
        <v>1</v>
      </c>
      <c r="M2239" s="82">
        <f>IF(L2239=TRUE,(K2239+'NPV Calcs'!$D$14)*About!$B$121,K2239*About!$B$121)</f>
        <v>7.2396401247340254</v>
      </c>
      <c r="N2239" s="82" t="str">
        <f t="shared" si="137"/>
        <v>ngps - production</v>
      </c>
      <c r="O2239" s="82" t="str">
        <f t="shared" si="138"/>
        <v>methane capture</v>
      </c>
      <c r="P2239" s="49" t="str">
        <f t="shared" si="139"/>
        <v>ngps - production methane capture</v>
      </c>
      <c r="Q2239" s="83">
        <f>(J2239*About!$A$118/1000)*10^12</f>
        <v>0</v>
      </c>
      <c r="R2239" s="84">
        <f>M2239/About!$B$130</f>
        <v>13.621072108568427</v>
      </c>
    </row>
    <row r="2240" spans="1:18" x14ac:dyDescent="0.2">
      <c r="A2240" s="53">
        <v>2020</v>
      </c>
      <c r="B2240" t="s">
        <v>284</v>
      </c>
      <c r="C2240" t="s">
        <v>159</v>
      </c>
      <c r="D2240" t="s">
        <v>1379</v>
      </c>
      <c r="E2240" t="s">
        <v>1348</v>
      </c>
      <c r="F2240" t="s">
        <v>1377</v>
      </c>
      <c r="G2240" t="s">
        <v>1345</v>
      </c>
      <c r="H2240" t="s">
        <v>1384</v>
      </c>
      <c r="I2240">
        <v>0</v>
      </c>
      <c r="J2240">
        <v>0</v>
      </c>
      <c r="K2240">
        <v>0</v>
      </c>
      <c r="L2240" s="82" t="b">
        <f t="shared" si="136"/>
        <v>1</v>
      </c>
      <c r="M2240" s="82">
        <f>IF(L2240=TRUE,(K2240+'NPV Calcs'!$D$14)*About!$B$121,K2240*About!$B$121)</f>
        <v>7.2396401247340254</v>
      </c>
      <c r="N2240" s="82" t="str">
        <f t="shared" si="137"/>
        <v>ngps - production</v>
      </c>
      <c r="O2240" s="82" t="str">
        <f t="shared" si="138"/>
        <v>methane capture</v>
      </c>
      <c r="P2240" s="49" t="str">
        <f t="shared" si="139"/>
        <v>ngps - production methane capture</v>
      </c>
      <c r="Q2240" s="83">
        <f>(J2240*About!$A$118/1000)*10^12</f>
        <v>0</v>
      </c>
      <c r="R2240" s="84">
        <f>M2240/About!$B$130</f>
        <v>13.621072108568427</v>
      </c>
    </row>
    <row r="2241" spans="1:18" x14ac:dyDescent="0.2">
      <c r="A2241" s="53">
        <v>2020</v>
      </c>
      <c r="B2241" t="s">
        <v>332</v>
      </c>
      <c r="C2241" t="s">
        <v>1376</v>
      </c>
      <c r="D2241" t="s">
        <v>1379</v>
      </c>
      <c r="E2241" t="s">
        <v>1352</v>
      </c>
      <c r="F2241" t="s">
        <v>1377</v>
      </c>
      <c r="G2241" t="s">
        <v>1345</v>
      </c>
      <c r="H2241" t="s">
        <v>1359</v>
      </c>
      <c r="I2241">
        <v>0</v>
      </c>
      <c r="J2241">
        <v>0</v>
      </c>
      <c r="K2241">
        <v>0</v>
      </c>
      <c r="L2241" s="82" t="b">
        <f t="shared" si="136"/>
        <v>1</v>
      </c>
      <c r="M2241" s="82">
        <f>IF(L2241=TRUE,(K2241+'NPV Calcs'!$D$14)*About!$B$121,K2241*About!$B$121)</f>
        <v>7.2396401247340254</v>
      </c>
      <c r="N2241" s="82" t="str">
        <f t="shared" si="137"/>
        <v>ngps - production</v>
      </c>
      <c r="O2241" s="82" t="str">
        <f t="shared" si="138"/>
        <v>methane capture</v>
      </c>
      <c r="P2241" s="49" t="str">
        <f t="shared" si="139"/>
        <v>ngps - production methane capture</v>
      </c>
      <c r="Q2241" s="83">
        <f>(J2241*About!$A$118/1000)*10^12</f>
        <v>0</v>
      </c>
      <c r="R2241" s="84">
        <f>M2241/About!$B$130</f>
        <v>13.621072108568427</v>
      </c>
    </row>
    <row r="2242" spans="1:18" x14ac:dyDescent="0.2">
      <c r="A2242" s="53">
        <v>2020</v>
      </c>
      <c r="B2242" t="s">
        <v>290</v>
      </c>
      <c r="C2242" t="s">
        <v>154</v>
      </c>
      <c r="D2242" t="s">
        <v>560</v>
      </c>
      <c r="E2242" t="s">
        <v>1343</v>
      </c>
      <c r="F2242" t="s">
        <v>1382</v>
      </c>
      <c r="G2242" t="s">
        <v>1345</v>
      </c>
      <c r="H2242" t="s">
        <v>1380</v>
      </c>
      <c r="I2242">
        <v>0</v>
      </c>
      <c r="J2242">
        <v>0</v>
      </c>
      <c r="K2242">
        <v>0</v>
      </c>
      <c r="L2242" s="82" t="b">
        <f t="shared" ref="L2242:L2305" si="140">IF(O2243="methane capture",TRUE,FALSE)</f>
        <v>1</v>
      </c>
      <c r="M2242" s="82">
        <f>IF(L2242=TRUE,(K2242+'NPV Calcs'!$D$14)*About!$B$121,K2242*About!$B$121)</f>
        <v>7.2396401247340254</v>
      </c>
      <c r="N2242" s="82" t="str">
        <f t="shared" ref="N2242:N2305" si="141">IF(F2242="Upstream","ngps - production","ngps - T&amp;D")</f>
        <v>ngps - T&amp;D</v>
      </c>
      <c r="O2242" s="82" t="str">
        <f t="shared" ref="O2242:O2305" si="142">IF(ISNUMBER(SEARCH("flar",H2242)),"methane destruction",IF(G2242="Incomplete-flare","methane destruction","methane capture"))</f>
        <v>methane capture</v>
      </c>
      <c r="P2242" s="49" t="str">
        <f t="shared" ref="P2242:P2305" si="143">CONCATENATE(N2242," ",O2242)</f>
        <v>ngps - T&amp;D methane capture</v>
      </c>
      <c r="Q2242" s="83">
        <f>(J2242*About!$A$118/1000)*10^12</f>
        <v>0</v>
      </c>
      <c r="R2242" s="84">
        <f>M2242/About!$B$130</f>
        <v>13.621072108568427</v>
      </c>
    </row>
    <row r="2243" spans="1:18" x14ac:dyDescent="0.2">
      <c r="A2243" s="53">
        <v>2020</v>
      </c>
      <c r="B2243" t="s">
        <v>290</v>
      </c>
      <c r="C2243" t="s">
        <v>154</v>
      </c>
      <c r="D2243" t="s">
        <v>560</v>
      </c>
      <c r="E2243" t="s">
        <v>1343</v>
      </c>
      <c r="F2243" t="s">
        <v>1382</v>
      </c>
      <c r="G2243" t="s">
        <v>1345</v>
      </c>
      <c r="H2243" t="s">
        <v>1386</v>
      </c>
      <c r="I2243">
        <v>0</v>
      </c>
      <c r="J2243">
        <v>0</v>
      </c>
      <c r="K2243">
        <v>0</v>
      </c>
      <c r="L2243" s="82" t="b">
        <f t="shared" si="140"/>
        <v>1</v>
      </c>
      <c r="M2243" s="82">
        <f>IF(L2243=TRUE,(K2243+'NPV Calcs'!$D$14)*About!$B$121,K2243*About!$B$121)</f>
        <v>7.2396401247340254</v>
      </c>
      <c r="N2243" s="82" t="str">
        <f t="shared" si="141"/>
        <v>ngps - T&amp;D</v>
      </c>
      <c r="O2243" s="82" t="str">
        <f t="shared" si="142"/>
        <v>methane capture</v>
      </c>
      <c r="P2243" s="49" t="str">
        <f t="shared" si="143"/>
        <v>ngps - T&amp;D methane capture</v>
      </c>
      <c r="Q2243" s="83">
        <f>(J2243*About!$A$118/1000)*10^12</f>
        <v>0</v>
      </c>
      <c r="R2243" s="84">
        <f>M2243/About!$B$130</f>
        <v>13.621072108568427</v>
      </c>
    </row>
    <row r="2244" spans="1:18" x14ac:dyDescent="0.2">
      <c r="A2244" s="53">
        <v>2020</v>
      </c>
      <c r="B2244" t="s">
        <v>290</v>
      </c>
      <c r="C2244" t="s">
        <v>154</v>
      </c>
      <c r="D2244" t="s">
        <v>560</v>
      </c>
      <c r="E2244" t="s">
        <v>1343</v>
      </c>
      <c r="F2244" t="s">
        <v>1382</v>
      </c>
      <c r="G2244" t="s">
        <v>1345</v>
      </c>
      <c r="H2244" t="s">
        <v>1391</v>
      </c>
      <c r="I2244">
        <v>0</v>
      </c>
      <c r="J2244">
        <v>0</v>
      </c>
      <c r="K2244">
        <v>0</v>
      </c>
      <c r="L2244" s="82" t="b">
        <f t="shared" si="140"/>
        <v>1</v>
      </c>
      <c r="M2244" s="82">
        <f>IF(L2244=TRUE,(K2244+'NPV Calcs'!$D$14)*About!$B$121,K2244*About!$B$121)</f>
        <v>7.2396401247340254</v>
      </c>
      <c r="N2244" s="82" t="str">
        <f t="shared" si="141"/>
        <v>ngps - T&amp;D</v>
      </c>
      <c r="O2244" s="82" t="str">
        <f t="shared" si="142"/>
        <v>methane capture</v>
      </c>
      <c r="P2244" s="49" t="str">
        <f t="shared" si="143"/>
        <v>ngps - T&amp;D methane capture</v>
      </c>
      <c r="Q2244" s="83">
        <f>(J2244*About!$A$118/1000)*10^12</f>
        <v>0</v>
      </c>
      <c r="R2244" s="84">
        <f>M2244/About!$B$130</f>
        <v>13.621072108568427</v>
      </c>
    </row>
    <row r="2245" spans="1:18" x14ac:dyDescent="0.2">
      <c r="A2245" s="53">
        <v>2020</v>
      </c>
      <c r="B2245" t="s">
        <v>290</v>
      </c>
      <c r="C2245" t="s">
        <v>154</v>
      </c>
      <c r="D2245" t="s">
        <v>560</v>
      </c>
      <c r="E2245" t="s">
        <v>1343</v>
      </c>
      <c r="F2245" t="s">
        <v>1382</v>
      </c>
      <c r="G2245" t="s">
        <v>1345</v>
      </c>
      <c r="H2245" t="s">
        <v>1387</v>
      </c>
      <c r="I2245">
        <v>0</v>
      </c>
      <c r="J2245">
        <v>0</v>
      </c>
      <c r="K2245">
        <v>0</v>
      </c>
      <c r="L2245" s="82" t="b">
        <f t="shared" si="140"/>
        <v>1</v>
      </c>
      <c r="M2245" s="82">
        <f>IF(L2245=TRUE,(K2245+'NPV Calcs'!$D$14)*About!$B$121,K2245*About!$B$121)</f>
        <v>7.2396401247340254</v>
      </c>
      <c r="N2245" s="82" t="str">
        <f t="shared" si="141"/>
        <v>ngps - T&amp;D</v>
      </c>
      <c r="O2245" s="82" t="str">
        <f t="shared" si="142"/>
        <v>methane capture</v>
      </c>
      <c r="P2245" s="49" t="str">
        <f t="shared" si="143"/>
        <v>ngps - T&amp;D methane capture</v>
      </c>
      <c r="Q2245" s="83">
        <f>(J2245*About!$A$118/1000)*10^12</f>
        <v>0</v>
      </c>
      <c r="R2245" s="84">
        <f>M2245/About!$B$130</f>
        <v>13.621072108568427</v>
      </c>
    </row>
    <row r="2246" spans="1:18" x14ac:dyDescent="0.2">
      <c r="A2246" s="53">
        <v>2020</v>
      </c>
      <c r="B2246" t="s">
        <v>290</v>
      </c>
      <c r="C2246" t="s">
        <v>154</v>
      </c>
      <c r="D2246" t="s">
        <v>560</v>
      </c>
      <c r="E2246" t="s">
        <v>1343</v>
      </c>
      <c r="F2246" t="s">
        <v>1382</v>
      </c>
      <c r="G2246" t="s">
        <v>1345</v>
      </c>
      <c r="H2246" t="s">
        <v>1383</v>
      </c>
      <c r="I2246">
        <v>0</v>
      </c>
      <c r="J2246">
        <v>0</v>
      </c>
      <c r="K2246">
        <v>0</v>
      </c>
      <c r="L2246" s="82" t="b">
        <f t="shared" si="140"/>
        <v>1</v>
      </c>
      <c r="M2246" s="82">
        <f>IF(L2246=TRUE,(K2246+'NPV Calcs'!$D$14)*About!$B$121,K2246*About!$B$121)</f>
        <v>7.2396401247340254</v>
      </c>
      <c r="N2246" s="82" t="str">
        <f t="shared" si="141"/>
        <v>ngps - T&amp;D</v>
      </c>
      <c r="O2246" s="82" t="str">
        <f t="shared" si="142"/>
        <v>methane capture</v>
      </c>
      <c r="P2246" s="49" t="str">
        <f t="shared" si="143"/>
        <v>ngps - T&amp;D methane capture</v>
      </c>
      <c r="Q2246" s="83">
        <f>(J2246*About!$A$118/1000)*10^12</f>
        <v>0</v>
      </c>
      <c r="R2246" s="84">
        <f>M2246/About!$B$130</f>
        <v>13.621072108568427</v>
      </c>
    </row>
    <row r="2247" spans="1:18" x14ac:dyDescent="0.2">
      <c r="A2247" s="53">
        <v>2020</v>
      </c>
      <c r="B2247" t="s">
        <v>290</v>
      </c>
      <c r="C2247" t="s">
        <v>154</v>
      </c>
      <c r="D2247" t="s">
        <v>560</v>
      </c>
      <c r="E2247" t="s">
        <v>1343</v>
      </c>
      <c r="F2247" t="s">
        <v>1382</v>
      </c>
      <c r="G2247" t="s">
        <v>1345</v>
      </c>
      <c r="H2247" t="s">
        <v>1378</v>
      </c>
      <c r="I2247">
        <v>0</v>
      </c>
      <c r="J2247">
        <v>0</v>
      </c>
      <c r="K2247">
        <v>0</v>
      </c>
      <c r="L2247" s="82" t="b">
        <f t="shared" si="140"/>
        <v>1</v>
      </c>
      <c r="M2247" s="82">
        <f>IF(L2247=TRUE,(K2247+'NPV Calcs'!$D$14)*About!$B$121,K2247*About!$B$121)</f>
        <v>7.2396401247340254</v>
      </c>
      <c r="N2247" s="82" t="str">
        <f t="shared" si="141"/>
        <v>ngps - T&amp;D</v>
      </c>
      <c r="O2247" s="82" t="str">
        <f t="shared" si="142"/>
        <v>methane capture</v>
      </c>
      <c r="P2247" s="49" t="str">
        <f t="shared" si="143"/>
        <v>ngps - T&amp;D methane capture</v>
      </c>
      <c r="Q2247" s="83">
        <f>(J2247*About!$A$118/1000)*10^12</f>
        <v>0</v>
      </c>
      <c r="R2247" s="84">
        <f>M2247/About!$B$130</f>
        <v>13.621072108568427</v>
      </c>
    </row>
    <row r="2248" spans="1:18" x14ac:dyDescent="0.2">
      <c r="A2248" s="53">
        <v>2020</v>
      </c>
      <c r="B2248" t="s">
        <v>284</v>
      </c>
      <c r="C2248" t="s">
        <v>159</v>
      </c>
      <c r="D2248" t="s">
        <v>1379</v>
      </c>
      <c r="E2248" t="s">
        <v>1354</v>
      </c>
      <c r="F2248" t="s">
        <v>1377</v>
      </c>
      <c r="G2248" t="s">
        <v>1342</v>
      </c>
      <c r="H2248" t="s">
        <v>1384</v>
      </c>
      <c r="I2248">
        <v>0</v>
      </c>
      <c r="J2248">
        <v>0</v>
      </c>
      <c r="K2248">
        <v>0</v>
      </c>
      <c r="L2248" s="82" t="b">
        <f t="shared" si="140"/>
        <v>0</v>
      </c>
      <c r="M2248" s="82">
        <f>IF(L2248=TRUE,(K2248+'NPV Calcs'!$D$14)*About!$B$121,K2248*About!$B$121)</f>
        <v>0</v>
      </c>
      <c r="N2248" s="82" t="str">
        <f t="shared" si="141"/>
        <v>ngps - production</v>
      </c>
      <c r="O2248" s="82" t="str">
        <f t="shared" si="142"/>
        <v>methane capture</v>
      </c>
      <c r="P2248" s="49" t="str">
        <f t="shared" si="143"/>
        <v>ngps - production methane capture</v>
      </c>
      <c r="Q2248" s="83">
        <f>(J2248*About!$A$118/1000)*10^12</f>
        <v>0</v>
      </c>
      <c r="R2248" s="84">
        <f>M2248/About!$B$130</f>
        <v>0</v>
      </c>
    </row>
    <row r="2249" spans="1:18" x14ac:dyDescent="0.2">
      <c r="A2249" s="53">
        <v>2020</v>
      </c>
      <c r="B2249" t="s">
        <v>284</v>
      </c>
      <c r="C2249" t="s">
        <v>159</v>
      </c>
      <c r="D2249" t="s">
        <v>1379</v>
      </c>
      <c r="E2249" t="s">
        <v>1354</v>
      </c>
      <c r="F2249" t="s">
        <v>1377</v>
      </c>
      <c r="G2249" t="s">
        <v>1350</v>
      </c>
      <c r="H2249" t="s">
        <v>1385</v>
      </c>
      <c r="I2249">
        <v>0</v>
      </c>
      <c r="J2249">
        <v>0</v>
      </c>
      <c r="K2249">
        <v>0</v>
      </c>
      <c r="L2249" s="82" t="b">
        <f t="shared" si="140"/>
        <v>1</v>
      </c>
      <c r="M2249" s="82">
        <f>IF(L2249=TRUE,(K2249+'NPV Calcs'!$D$14)*About!$B$121,K2249*About!$B$121)</f>
        <v>7.2396401247340254</v>
      </c>
      <c r="N2249" s="82" t="str">
        <f t="shared" si="141"/>
        <v>ngps - production</v>
      </c>
      <c r="O2249" s="82" t="str">
        <f t="shared" si="142"/>
        <v>methane destruction</v>
      </c>
      <c r="P2249" s="49" t="str">
        <f t="shared" si="143"/>
        <v>ngps - production methane destruction</v>
      </c>
      <c r="Q2249" s="83">
        <f>(J2249*About!$A$118/1000)*10^12</f>
        <v>0</v>
      </c>
      <c r="R2249" s="84">
        <f>M2249/About!$B$130</f>
        <v>13.621072108568427</v>
      </c>
    </row>
    <row r="2250" spans="1:18" x14ac:dyDescent="0.2">
      <c r="A2250" s="53">
        <v>2020</v>
      </c>
      <c r="B2250" t="s">
        <v>284</v>
      </c>
      <c r="C2250" t="s">
        <v>159</v>
      </c>
      <c r="D2250" t="s">
        <v>1379</v>
      </c>
      <c r="E2250" t="s">
        <v>1354</v>
      </c>
      <c r="F2250" t="s">
        <v>1377</v>
      </c>
      <c r="G2250" t="s">
        <v>1345</v>
      </c>
      <c r="H2250" t="s">
        <v>1380</v>
      </c>
      <c r="I2250">
        <v>0</v>
      </c>
      <c r="J2250">
        <v>0</v>
      </c>
      <c r="K2250">
        <v>0</v>
      </c>
      <c r="L2250" s="82" t="b">
        <f t="shared" si="140"/>
        <v>1</v>
      </c>
      <c r="M2250" s="82">
        <f>IF(L2250=TRUE,(K2250+'NPV Calcs'!$D$14)*About!$B$121,K2250*About!$B$121)</f>
        <v>7.2396401247340254</v>
      </c>
      <c r="N2250" s="82" t="str">
        <f t="shared" si="141"/>
        <v>ngps - production</v>
      </c>
      <c r="O2250" s="82" t="str">
        <f t="shared" si="142"/>
        <v>methane capture</v>
      </c>
      <c r="P2250" s="49" t="str">
        <f t="shared" si="143"/>
        <v>ngps - production methane capture</v>
      </c>
      <c r="Q2250" s="83">
        <f>(J2250*About!$A$118/1000)*10^12</f>
        <v>0</v>
      </c>
      <c r="R2250" s="84">
        <f>M2250/About!$B$130</f>
        <v>13.621072108568427</v>
      </c>
    </row>
    <row r="2251" spans="1:18" x14ac:dyDescent="0.2">
      <c r="A2251" s="53">
        <v>2020</v>
      </c>
      <c r="B2251" t="s">
        <v>284</v>
      </c>
      <c r="C2251" t="s">
        <v>159</v>
      </c>
      <c r="D2251" t="s">
        <v>1379</v>
      </c>
      <c r="E2251" t="s">
        <v>1354</v>
      </c>
      <c r="F2251" t="s">
        <v>1377</v>
      </c>
      <c r="G2251" t="s">
        <v>1345</v>
      </c>
      <c r="H2251" t="s">
        <v>1391</v>
      </c>
      <c r="I2251">
        <v>0</v>
      </c>
      <c r="J2251">
        <v>0</v>
      </c>
      <c r="K2251">
        <v>0</v>
      </c>
      <c r="L2251" s="82" t="b">
        <f t="shared" si="140"/>
        <v>0</v>
      </c>
      <c r="M2251" s="82">
        <f>IF(L2251=TRUE,(K2251+'NPV Calcs'!$D$14)*About!$B$121,K2251*About!$B$121)</f>
        <v>0</v>
      </c>
      <c r="N2251" s="82" t="str">
        <f t="shared" si="141"/>
        <v>ngps - production</v>
      </c>
      <c r="O2251" s="82" t="str">
        <f t="shared" si="142"/>
        <v>methane capture</v>
      </c>
      <c r="P2251" s="49" t="str">
        <f t="shared" si="143"/>
        <v>ngps - production methane capture</v>
      </c>
      <c r="Q2251" s="83">
        <f>(J2251*About!$A$118/1000)*10^12</f>
        <v>0</v>
      </c>
      <c r="R2251" s="84">
        <f>M2251/About!$B$130</f>
        <v>0</v>
      </c>
    </row>
    <row r="2252" spans="1:18" x14ac:dyDescent="0.2">
      <c r="A2252" s="53">
        <v>2020</v>
      </c>
      <c r="B2252" t="s">
        <v>284</v>
      </c>
      <c r="C2252" t="s">
        <v>159</v>
      </c>
      <c r="D2252" t="s">
        <v>1379</v>
      </c>
      <c r="E2252" t="s">
        <v>1354</v>
      </c>
      <c r="F2252" t="s">
        <v>1377</v>
      </c>
      <c r="G2252" t="s">
        <v>1345</v>
      </c>
      <c r="H2252" t="s">
        <v>1392</v>
      </c>
      <c r="I2252">
        <v>0</v>
      </c>
      <c r="J2252">
        <v>0</v>
      </c>
      <c r="K2252">
        <v>0</v>
      </c>
      <c r="L2252" s="82" t="b">
        <f t="shared" si="140"/>
        <v>1</v>
      </c>
      <c r="M2252" s="82">
        <f>IF(L2252=TRUE,(K2252+'NPV Calcs'!$D$14)*About!$B$121,K2252*About!$B$121)</f>
        <v>7.2396401247340254</v>
      </c>
      <c r="N2252" s="82" t="str">
        <f t="shared" si="141"/>
        <v>ngps - production</v>
      </c>
      <c r="O2252" s="82" t="str">
        <f t="shared" si="142"/>
        <v>methane destruction</v>
      </c>
      <c r="P2252" s="49" t="str">
        <f t="shared" si="143"/>
        <v>ngps - production methane destruction</v>
      </c>
      <c r="Q2252" s="83">
        <f>(J2252*About!$A$118/1000)*10^12</f>
        <v>0</v>
      </c>
      <c r="R2252" s="84">
        <f>M2252/About!$B$130</f>
        <v>13.621072108568427</v>
      </c>
    </row>
    <row r="2253" spans="1:18" x14ac:dyDescent="0.2">
      <c r="A2253" s="53">
        <v>2020</v>
      </c>
      <c r="B2253" t="s">
        <v>284</v>
      </c>
      <c r="C2253" t="s">
        <v>159</v>
      </c>
      <c r="D2253" t="s">
        <v>1379</v>
      </c>
      <c r="E2253" t="s">
        <v>1354</v>
      </c>
      <c r="F2253" t="s">
        <v>1377</v>
      </c>
      <c r="G2253" t="s">
        <v>1345</v>
      </c>
      <c r="H2253" t="s">
        <v>1387</v>
      </c>
      <c r="I2253">
        <v>0</v>
      </c>
      <c r="J2253">
        <v>0</v>
      </c>
      <c r="K2253">
        <v>0</v>
      </c>
      <c r="L2253" s="82" t="b">
        <f t="shared" si="140"/>
        <v>1</v>
      </c>
      <c r="M2253" s="82">
        <f>IF(L2253=TRUE,(K2253+'NPV Calcs'!$D$14)*About!$B$121,K2253*About!$B$121)</f>
        <v>7.2396401247340254</v>
      </c>
      <c r="N2253" s="82" t="str">
        <f t="shared" si="141"/>
        <v>ngps - production</v>
      </c>
      <c r="O2253" s="82" t="str">
        <f t="shared" si="142"/>
        <v>methane capture</v>
      </c>
      <c r="P2253" s="49" t="str">
        <f t="shared" si="143"/>
        <v>ngps - production methane capture</v>
      </c>
      <c r="Q2253" s="83">
        <f>(J2253*About!$A$118/1000)*10^12</f>
        <v>0</v>
      </c>
      <c r="R2253" s="84">
        <f>M2253/About!$B$130</f>
        <v>13.621072108568427</v>
      </c>
    </row>
    <row r="2254" spans="1:18" x14ac:dyDescent="0.2">
      <c r="A2254" s="53">
        <v>2020</v>
      </c>
      <c r="B2254" t="s">
        <v>284</v>
      </c>
      <c r="C2254" t="s">
        <v>159</v>
      </c>
      <c r="D2254" t="s">
        <v>1379</v>
      </c>
      <c r="E2254" t="s">
        <v>1354</v>
      </c>
      <c r="F2254" t="s">
        <v>1377</v>
      </c>
      <c r="G2254" t="s">
        <v>1345</v>
      </c>
      <c r="H2254" t="s">
        <v>1359</v>
      </c>
      <c r="I2254">
        <v>0</v>
      </c>
      <c r="J2254">
        <v>0</v>
      </c>
      <c r="K2254">
        <v>0</v>
      </c>
      <c r="L2254" s="82" t="b">
        <f t="shared" si="140"/>
        <v>1</v>
      </c>
      <c r="M2254" s="82">
        <f>IF(L2254=TRUE,(K2254+'NPV Calcs'!$D$14)*About!$B$121,K2254*About!$B$121)</f>
        <v>7.2396401247340254</v>
      </c>
      <c r="N2254" s="82" t="str">
        <f t="shared" si="141"/>
        <v>ngps - production</v>
      </c>
      <c r="O2254" s="82" t="str">
        <f t="shared" si="142"/>
        <v>methane capture</v>
      </c>
      <c r="P2254" s="49" t="str">
        <f t="shared" si="143"/>
        <v>ngps - production methane capture</v>
      </c>
      <c r="Q2254" s="83">
        <f>(J2254*About!$A$118/1000)*10^12</f>
        <v>0</v>
      </c>
      <c r="R2254" s="84">
        <f>M2254/About!$B$130</f>
        <v>13.621072108568427</v>
      </c>
    </row>
    <row r="2255" spans="1:18" x14ac:dyDescent="0.2">
      <c r="A2255" s="53">
        <v>2020</v>
      </c>
      <c r="B2255" t="s">
        <v>284</v>
      </c>
      <c r="C2255" t="s">
        <v>159</v>
      </c>
      <c r="D2255" t="s">
        <v>1379</v>
      </c>
      <c r="E2255" t="s">
        <v>1354</v>
      </c>
      <c r="F2255" t="s">
        <v>1377</v>
      </c>
      <c r="G2255" t="s">
        <v>1345</v>
      </c>
      <c r="H2255" t="s">
        <v>1383</v>
      </c>
      <c r="I2255">
        <v>0</v>
      </c>
      <c r="J2255">
        <v>0</v>
      </c>
      <c r="K2255">
        <v>0</v>
      </c>
      <c r="L2255" s="82" t="b">
        <f t="shared" si="140"/>
        <v>1</v>
      </c>
      <c r="M2255" s="82">
        <f>IF(L2255=TRUE,(K2255+'NPV Calcs'!$D$14)*About!$B$121,K2255*About!$B$121)</f>
        <v>7.2396401247340254</v>
      </c>
      <c r="N2255" s="82" t="str">
        <f t="shared" si="141"/>
        <v>ngps - production</v>
      </c>
      <c r="O2255" s="82" t="str">
        <f t="shared" si="142"/>
        <v>methane capture</v>
      </c>
      <c r="P2255" s="49" t="str">
        <f t="shared" si="143"/>
        <v>ngps - production methane capture</v>
      </c>
      <c r="Q2255" s="83">
        <f>(J2255*About!$A$118/1000)*10^12</f>
        <v>0</v>
      </c>
      <c r="R2255" s="84">
        <f>M2255/About!$B$130</f>
        <v>13.621072108568427</v>
      </c>
    </row>
    <row r="2256" spans="1:18" x14ac:dyDescent="0.2">
      <c r="A2256" s="53">
        <v>2020</v>
      </c>
      <c r="B2256" t="s">
        <v>284</v>
      </c>
      <c r="C2256" t="s">
        <v>159</v>
      </c>
      <c r="D2256" t="s">
        <v>1379</v>
      </c>
      <c r="E2256" t="s">
        <v>1354</v>
      </c>
      <c r="F2256" t="s">
        <v>1377</v>
      </c>
      <c r="G2256" t="s">
        <v>1345</v>
      </c>
      <c r="H2256" t="s">
        <v>1378</v>
      </c>
      <c r="I2256">
        <v>0</v>
      </c>
      <c r="J2256">
        <v>0</v>
      </c>
      <c r="K2256">
        <v>0</v>
      </c>
      <c r="L2256" s="82" t="b">
        <f t="shared" si="140"/>
        <v>1</v>
      </c>
      <c r="M2256" s="82">
        <f>IF(L2256=TRUE,(K2256+'NPV Calcs'!$D$14)*About!$B$121,K2256*About!$B$121)</f>
        <v>7.2396401247340254</v>
      </c>
      <c r="N2256" s="82" t="str">
        <f t="shared" si="141"/>
        <v>ngps - production</v>
      </c>
      <c r="O2256" s="82" t="str">
        <f t="shared" si="142"/>
        <v>methane capture</v>
      </c>
      <c r="P2256" s="49" t="str">
        <f t="shared" si="143"/>
        <v>ngps - production methane capture</v>
      </c>
      <c r="Q2256" s="83">
        <f>(J2256*About!$A$118/1000)*10^12</f>
        <v>0</v>
      </c>
      <c r="R2256" s="84">
        <f>M2256/About!$B$130</f>
        <v>13.621072108568427</v>
      </c>
    </row>
    <row r="2257" spans="1:18" x14ac:dyDescent="0.2">
      <c r="A2257" s="53">
        <v>2020</v>
      </c>
      <c r="B2257" t="s">
        <v>284</v>
      </c>
      <c r="C2257" t="s">
        <v>159</v>
      </c>
      <c r="D2257" t="s">
        <v>1379</v>
      </c>
      <c r="E2257" t="s">
        <v>1354</v>
      </c>
      <c r="F2257" t="s">
        <v>1377</v>
      </c>
      <c r="G2257" t="s">
        <v>1345</v>
      </c>
      <c r="H2257" t="s">
        <v>1388</v>
      </c>
      <c r="I2257">
        <v>0</v>
      </c>
      <c r="J2257">
        <v>0</v>
      </c>
      <c r="K2257">
        <v>0</v>
      </c>
      <c r="L2257" s="82" t="b">
        <f t="shared" si="140"/>
        <v>1</v>
      </c>
      <c r="M2257" s="82">
        <f>IF(L2257=TRUE,(K2257+'NPV Calcs'!$D$14)*About!$B$121,K2257*About!$B$121)</f>
        <v>7.2396401247340254</v>
      </c>
      <c r="N2257" s="82" t="str">
        <f t="shared" si="141"/>
        <v>ngps - production</v>
      </c>
      <c r="O2257" s="82" t="str">
        <f t="shared" si="142"/>
        <v>methane capture</v>
      </c>
      <c r="P2257" s="49" t="str">
        <f t="shared" si="143"/>
        <v>ngps - production methane capture</v>
      </c>
      <c r="Q2257" s="83">
        <f>(J2257*About!$A$118/1000)*10^12</f>
        <v>0</v>
      </c>
      <c r="R2257" s="84">
        <f>M2257/About!$B$130</f>
        <v>13.621072108568427</v>
      </c>
    </row>
    <row r="2258" spans="1:18" x14ac:dyDescent="0.2">
      <c r="A2258" s="53">
        <v>2020</v>
      </c>
      <c r="B2258" t="s">
        <v>284</v>
      </c>
      <c r="C2258" t="s">
        <v>159</v>
      </c>
      <c r="D2258" t="s">
        <v>1379</v>
      </c>
      <c r="E2258" t="s">
        <v>1354</v>
      </c>
      <c r="F2258" t="s">
        <v>1377</v>
      </c>
      <c r="G2258" t="s">
        <v>1345</v>
      </c>
      <c r="H2258" t="s">
        <v>1381</v>
      </c>
      <c r="I2258">
        <v>0</v>
      </c>
      <c r="J2258">
        <v>0</v>
      </c>
      <c r="K2258">
        <v>0</v>
      </c>
      <c r="L2258" s="82" t="b">
        <f t="shared" si="140"/>
        <v>1</v>
      </c>
      <c r="M2258" s="82">
        <f>IF(L2258=TRUE,(K2258+'NPV Calcs'!$D$14)*About!$B$121,K2258*About!$B$121)</f>
        <v>7.2396401247340254</v>
      </c>
      <c r="N2258" s="82" t="str">
        <f t="shared" si="141"/>
        <v>ngps - production</v>
      </c>
      <c r="O2258" s="82" t="str">
        <f t="shared" si="142"/>
        <v>methane capture</v>
      </c>
      <c r="P2258" s="49" t="str">
        <f t="shared" si="143"/>
        <v>ngps - production methane capture</v>
      </c>
      <c r="Q2258" s="83">
        <f>(J2258*About!$A$118/1000)*10^12</f>
        <v>0</v>
      </c>
      <c r="R2258" s="84">
        <f>M2258/About!$B$130</f>
        <v>13.621072108568427</v>
      </c>
    </row>
    <row r="2259" spans="1:18" x14ac:dyDescent="0.2">
      <c r="A2259" s="53">
        <v>2020</v>
      </c>
      <c r="B2259" t="s">
        <v>284</v>
      </c>
      <c r="C2259" t="s">
        <v>159</v>
      </c>
      <c r="D2259" t="s">
        <v>1379</v>
      </c>
      <c r="E2259" t="s">
        <v>1354</v>
      </c>
      <c r="F2259" t="s">
        <v>1377</v>
      </c>
      <c r="G2259" t="s">
        <v>1345</v>
      </c>
      <c r="H2259" t="s">
        <v>1390</v>
      </c>
      <c r="I2259">
        <v>0</v>
      </c>
      <c r="J2259">
        <v>0</v>
      </c>
      <c r="K2259">
        <v>0</v>
      </c>
      <c r="L2259" s="82" t="b">
        <f t="shared" si="140"/>
        <v>1</v>
      </c>
      <c r="M2259" s="82">
        <f>IF(L2259=TRUE,(K2259+'NPV Calcs'!$D$14)*About!$B$121,K2259*About!$B$121)</f>
        <v>7.2396401247340254</v>
      </c>
      <c r="N2259" s="82" t="str">
        <f t="shared" si="141"/>
        <v>ngps - production</v>
      </c>
      <c r="O2259" s="82" t="str">
        <f t="shared" si="142"/>
        <v>methane capture</v>
      </c>
      <c r="P2259" s="49" t="str">
        <f t="shared" si="143"/>
        <v>ngps - production methane capture</v>
      </c>
      <c r="Q2259" s="83">
        <f>(J2259*About!$A$118/1000)*10^12</f>
        <v>0</v>
      </c>
      <c r="R2259" s="84">
        <f>M2259/About!$B$130</f>
        <v>13.621072108568427</v>
      </c>
    </row>
    <row r="2260" spans="1:18" x14ac:dyDescent="0.2">
      <c r="A2260" s="53">
        <v>2020</v>
      </c>
      <c r="B2260" t="s">
        <v>284</v>
      </c>
      <c r="C2260" t="s">
        <v>159</v>
      </c>
      <c r="D2260" t="s">
        <v>1379</v>
      </c>
      <c r="E2260" t="s">
        <v>1354</v>
      </c>
      <c r="F2260" t="s">
        <v>1377</v>
      </c>
      <c r="G2260" t="s">
        <v>1345</v>
      </c>
      <c r="H2260" t="s">
        <v>1384</v>
      </c>
      <c r="I2260">
        <v>0</v>
      </c>
      <c r="J2260">
        <v>0</v>
      </c>
      <c r="K2260">
        <v>0</v>
      </c>
      <c r="L2260" s="82" t="b">
        <f t="shared" si="140"/>
        <v>1</v>
      </c>
      <c r="M2260" s="82">
        <f>IF(L2260=TRUE,(K2260+'NPV Calcs'!$D$14)*About!$B$121,K2260*About!$B$121)</f>
        <v>7.2396401247340254</v>
      </c>
      <c r="N2260" s="82" t="str">
        <f t="shared" si="141"/>
        <v>ngps - production</v>
      </c>
      <c r="O2260" s="82" t="str">
        <f t="shared" si="142"/>
        <v>methane capture</v>
      </c>
      <c r="P2260" s="49" t="str">
        <f t="shared" si="143"/>
        <v>ngps - production methane capture</v>
      </c>
      <c r="Q2260" s="83">
        <f>(J2260*About!$A$118/1000)*10^12</f>
        <v>0</v>
      </c>
      <c r="R2260" s="84">
        <f>M2260/About!$B$130</f>
        <v>13.621072108568427</v>
      </c>
    </row>
    <row r="2261" spans="1:18" x14ac:dyDescent="0.2">
      <c r="A2261" s="53">
        <v>2020</v>
      </c>
      <c r="B2261" t="s">
        <v>284</v>
      </c>
      <c r="C2261" t="s">
        <v>159</v>
      </c>
      <c r="D2261" t="s">
        <v>1379</v>
      </c>
      <c r="E2261" t="s">
        <v>1354</v>
      </c>
      <c r="F2261" t="s">
        <v>1377</v>
      </c>
      <c r="G2261" t="s">
        <v>1345</v>
      </c>
      <c r="H2261" t="s">
        <v>1385</v>
      </c>
      <c r="I2261">
        <v>0</v>
      </c>
      <c r="J2261">
        <v>0</v>
      </c>
      <c r="K2261">
        <v>0</v>
      </c>
      <c r="L2261" s="82" t="b">
        <f t="shared" si="140"/>
        <v>1</v>
      </c>
      <c r="M2261" s="82">
        <f>IF(L2261=TRUE,(K2261+'NPV Calcs'!$D$14)*About!$B$121,K2261*About!$B$121)</f>
        <v>7.2396401247340254</v>
      </c>
      <c r="N2261" s="82" t="str">
        <f t="shared" si="141"/>
        <v>ngps - production</v>
      </c>
      <c r="O2261" s="82" t="str">
        <f t="shared" si="142"/>
        <v>methane capture</v>
      </c>
      <c r="P2261" s="49" t="str">
        <f t="shared" si="143"/>
        <v>ngps - production methane capture</v>
      </c>
      <c r="Q2261" s="83">
        <f>(J2261*About!$A$118/1000)*10^12</f>
        <v>0</v>
      </c>
      <c r="R2261" s="84">
        <f>M2261/About!$B$130</f>
        <v>13.621072108568427</v>
      </c>
    </row>
    <row r="2262" spans="1:18" x14ac:dyDescent="0.2">
      <c r="A2262" s="53">
        <v>2020</v>
      </c>
      <c r="B2262" t="s">
        <v>284</v>
      </c>
      <c r="C2262" t="s">
        <v>159</v>
      </c>
      <c r="D2262" t="s">
        <v>1355</v>
      </c>
      <c r="E2262" t="s">
        <v>1355</v>
      </c>
      <c r="F2262" t="s">
        <v>1382</v>
      </c>
      <c r="G2262" t="s">
        <v>1342</v>
      </c>
      <c r="H2262" t="s">
        <v>1386</v>
      </c>
      <c r="I2262">
        <v>0</v>
      </c>
      <c r="J2262">
        <v>0</v>
      </c>
      <c r="K2262">
        <v>0</v>
      </c>
      <c r="L2262" s="82" t="b">
        <f t="shared" si="140"/>
        <v>1</v>
      </c>
      <c r="M2262" s="82">
        <f>IF(L2262=TRUE,(K2262+'NPV Calcs'!$D$14)*About!$B$121,K2262*About!$B$121)</f>
        <v>7.2396401247340254</v>
      </c>
      <c r="N2262" s="82" t="str">
        <f t="shared" si="141"/>
        <v>ngps - T&amp;D</v>
      </c>
      <c r="O2262" s="82" t="str">
        <f t="shared" si="142"/>
        <v>methane capture</v>
      </c>
      <c r="P2262" s="49" t="str">
        <f t="shared" si="143"/>
        <v>ngps - T&amp;D methane capture</v>
      </c>
      <c r="Q2262" s="83">
        <f>(J2262*About!$A$118/1000)*10^12</f>
        <v>0</v>
      </c>
      <c r="R2262" s="84">
        <f>M2262/About!$B$130</f>
        <v>13.621072108568427</v>
      </c>
    </row>
    <row r="2263" spans="1:18" x14ac:dyDescent="0.2">
      <c r="A2263" s="53">
        <v>2020</v>
      </c>
      <c r="B2263" t="s">
        <v>284</v>
      </c>
      <c r="C2263" t="s">
        <v>159</v>
      </c>
      <c r="D2263" t="s">
        <v>1355</v>
      </c>
      <c r="E2263" t="s">
        <v>1355</v>
      </c>
      <c r="F2263" t="s">
        <v>1377</v>
      </c>
      <c r="G2263" t="s">
        <v>1342</v>
      </c>
      <c r="H2263" t="s">
        <v>1384</v>
      </c>
      <c r="I2263">
        <v>0</v>
      </c>
      <c r="J2263">
        <v>0</v>
      </c>
      <c r="K2263">
        <v>0</v>
      </c>
      <c r="L2263" s="82" t="b">
        <f t="shared" si="140"/>
        <v>0</v>
      </c>
      <c r="M2263" s="82">
        <f>IF(L2263=TRUE,(K2263+'NPV Calcs'!$D$14)*About!$B$121,K2263*About!$B$121)</f>
        <v>0</v>
      </c>
      <c r="N2263" s="82" t="str">
        <f t="shared" si="141"/>
        <v>ngps - production</v>
      </c>
      <c r="O2263" s="82" t="str">
        <f t="shared" si="142"/>
        <v>methane capture</v>
      </c>
      <c r="P2263" s="49" t="str">
        <f t="shared" si="143"/>
        <v>ngps - production methane capture</v>
      </c>
      <c r="Q2263" s="83">
        <f>(J2263*About!$A$118/1000)*10^12</f>
        <v>0</v>
      </c>
      <c r="R2263" s="84">
        <f>M2263/About!$B$130</f>
        <v>0</v>
      </c>
    </row>
    <row r="2264" spans="1:18" x14ac:dyDescent="0.2">
      <c r="A2264" s="53">
        <v>2020</v>
      </c>
      <c r="B2264" t="s">
        <v>531</v>
      </c>
      <c r="C2264" t="s">
        <v>154</v>
      </c>
      <c r="D2264" t="s">
        <v>560</v>
      </c>
      <c r="E2264" t="s">
        <v>1351</v>
      </c>
      <c r="F2264" t="s">
        <v>1377</v>
      </c>
      <c r="G2264" t="s">
        <v>1350</v>
      </c>
      <c r="H2264" t="s">
        <v>1385</v>
      </c>
      <c r="I2264">
        <v>0</v>
      </c>
      <c r="J2264">
        <v>0</v>
      </c>
      <c r="K2264">
        <v>0</v>
      </c>
      <c r="L2264" s="82" t="b">
        <f t="shared" si="140"/>
        <v>1</v>
      </c>
      <c r="M2264" s="82">
        <f>IF(L2264=TRUE,(K2264+'NPV Calcs'!$D$14)*About!$B$121,K2264*About!$B$121)</f>
        <v>7.2396401247340254</v>
      </c>
      <c r="N2264" s="82" t="str">
        <f t="shared" si="141"/>
        <v>ngps - production</v>
      </c>
      <c r="O2264" s="82" t="str">
        <f t="shared" si="142"/>
        <v>methane destruction</v>
      </c>
      <c r="P2264" s="49" t="str">
        <f t="shared" si="143"/>
        <v>ngps - production methane destruction</v>
      </c>
      <c r="Q2264" s="83">
        <f>(J2264*About!$A$118/1000)*10^12</f>
        <v>0</v>
      </c>
      <c r="R2264" s="84">
        <f>M2264/About!$B$130</f>
        <v>13.621072108568427</v>
      </c>
    </row>
    <row r="2265" spans="1:18" x14ac:dyDescent="0.2">
      <c r="A2265" s="53">
        <v>2020</v>
      </c>
      <c r="B2265" t="s">
        <v>543</v>
      </c>
      <c r="C2265" t="s">
        <v>1376</v>
      </c>
      <c r="D2265" t="s">
        <v>1379</v>
      </c>
      <c r="E2265" t="s">
        <v>1349</v>
      </c>
      <c r="F2265" t="s">
        <v>1382</v>
      </c>
      <c r="G2265" t="s">
        <v>1345</v>
      </c>
      <c r="H2265" t="s">
        <v>1380</v>
      </c>
      <c r="I2265">
        <v>0</v>
      </c>
      <c r="J2265">
        <v>0</v>
      </c>
      <c r="K2265">
        <v>0</v>
      </c>
      <c r="L2265" s="82" t="b">
        <f t="shared" si="140"/>
        <v>1</v>
      </c>
      <c r="M2265" s="82">
        <f>IF(L2265=TRUE,(K2265+'NPV Calcs'!$D$14)*About!$B$121,K2265*About!$B$121)</f>
        <v>7.2396401247340254</v>
      </c>
      <c r="N2265" s="82" t="str">
        <f t="shared" si="141"/>
        <v>ngps - T&amp;D</v>
      </c>
      <c r="O2265" s="82" t="str">
        <f t="shared" si="142"/>
        <v>methane capture</v>
      </c>
      <c r="P2265" s="49" t="str">
        <f t="shared" si="143"/>
        <v>ngps - T&amp;D methane capture</v>
      </c>
      <c r="Q2265" s="83">
        <f>(J2265*About!$A$118/1000)*10^12</f>
        <v>0</v>
      </c>
      <c r="R2265" s="84">
        <f>M2265/About!$B$130</f>
        <v>13.621072108568427</v>
      </c>
    </row>
    <row r="2266" spans="1:18" x14ac:dyDescent="0.2">
      <c r="A2266" s="53">
        <v>2020</v>
      </c>
      <c r="B2266" t="s">
        <v>543</v>
      </c>
      <c r="C2266" t="s">
        <v>1376</v>
      </c>
      <c r="D2266" t="s">
        <v>1379</v>
      </c>
      <c r="E2266" t="s">
        <v>1349</v>
      </c>
      <c r="F2266" t="s">
        <v>1382</v>
      </c>
      <c r="G2266" t="s">
        <v>1345</v>
      </c>
      <c r="H2266" t="s">
        <v>1386</v>
      </c>
      <c r="I2266">
        <v>0</v>
      </c>
      <c r="J2266">
        <v>0</v>
      </c>
      <c r="K2266">
        <v>0</v>
      </c>
      <c r="L2266" s="82" t="b">
        <f t="shared" si="140"/>
        <v>1</v>
      </c>
      <c r="M2266" s="82">
        <f>IF(L2266=TRUE,(K2266+'NPV Calcs'!$D$14)*About!$B$121,K2266*About!$B$121)</f>
        <v>7.2396401247340254</v>
      </c>
      <c r="N2266" s="82" t="str">
        <f t="shared" si="141"/>
        <v>ngps - T&amp;D</v>
      </c>
      <c r="O2266" s="82" t="str">
        <f t="shared" si="142"/>
        <v>methane capture</v>
      </c>
      <c r="P2266" s="49" t="str">
        <f t="shared" si="143"/>
        <v>ngps - T&amp;D methane capture</v>
      </c>
      <c r="Q2266" s="83">
        <f>(J2266*About!$A$118/1000)*10^12</f>
        <v>0</v>
      </c>
      <c r="R2266" s="84">
        <f>M2266/About!$B$130</f>
        <v>13.621072108568427</v>
      </c>
    </row>
    <row r="2267" spans="1:18" x14ac:dyDescent="0.2">
      <c r="A2267" s="53">
        <v>2020</v>
      </c>
      <c r="B2267" t="s">
        <v>543</v>
      </c>
      <c r="C2267" t="s">
        <v>1376</v>
      </c>
      <c r="D2267" t="s">
        <v>1379</v>
      </c>
      <c r="E2267" t="s">
        <v>1349</v>
      </c>
      <c r="F2267" t="s">
        <v>1382</v>
      </c>
      <c r="G2267" t="s">
        <v>1345</v>
      </c>
      <c r="H2267" t="s">
        <v>1391</v>
      </c>
      <c r="I2267">
        <v>0</v>
      </c>
      <c r="J2267">
        <v>0</v>
      </c>
      <c r="K2267">
        <v>0</v>
      </c>
      <c r="L2267" s="82" t="b">
        <f t="shared" si="140"/>
        <v>1</v>
      </c>
      <c r="M2267" s="82">
        <f>IF(L2267=TRUE,(K2267+'NPV Calcs'!$D$14)*About!$B$121,K2267*About!$B$121)</f>
        <v>7.2396401247340254</v>
      </c>
      <c r="N2267" s="82" t="str">
        <f t="shared" si="141"/>
        <v>ngps - T&amp;D</v>
      </c>
      <c r="O2267" s="82" t="str">
        <f t="shared" si="142"/>
        <v>methane capture</v>
      </c>
      <c r="P2267" s="49" t="str">
        <f t="shared" si="143"/>
        <v>ngps - T&amp;D methane capture</v>
      </c>
      <c r="Q2267" s="83">
        <f>(J2267*About!$A$118/1000)*10^12</f>
        <v>0</v>
      </c>
      <c r="R2267" s="84">
        <f>M2267/About!$B$130</f>
        <v>13.621072108568427</v>
      </c>
    </row>
    <row r="2268" spans="1:18" x14ac:dyDescent="0.2">
      <c r="A2268" s="53">
        <v>2020</v>
      </c>
      <c r="B2268" t="s">
        <v>543</v>
      </c>
      <c r="C2268" t="s">
        <v>1376</v>
      </c>
      <c r="D2268" t="s">
        <v>1379</v>
      </c>
      <c r="E2268" t="s">
        <v>1349</v>
      </c>
      <c r="F2268" t="s">
        <v>1382</v>
      </c>
      <c r="G2268" t="s">
        <v>1345</v>
      </c>
      <c r="H2268" t="s">
        <v>1387</v>
      </c>
      <c r="I2268">
        <v>0</v>
      </c>
      <c r="J2268">
        <v>0</v>
      </c>
      <c r="K2268">
        <v>0</v>
      </c>
      <c r="L2268" s="82" t="b">
        <f t="shared" si="140"/>
        <v>1</v>
      </c>
      <c r="M2268" s="82">
        <f>IF(L2268=TRUE,(K2268+'NPV Calcs'!$D$14)*About!$B$121,K2268*About!$B$121)</f>
        <v>7.2396401247340254</v>
      </c>
      <c r="N2268" s="82" t="str">
        <f t="shared" si="141"/>
        <v>ngps - T&amp;D</v>
      </c>
      <c r="O2268" s="82" t="str">
        <f t="shared" si="142"/>
        <v>methane capture</v>
      </c>
      <c r="P2268" s="49" t="str">
        <f t="shared" si="143"/>
        <v>ngps - T&amp;D methane capture</v>
      </c>
      <c r="Q2268" s="83">
        <f>(J2268*About!$A$118/1000)*10^12</f>
        <v>0</v>
      </c>
      <c r="R2268" s="84">
        <f>M2268/About!$B$130</f>
        <v>13.621072108568427</v>
      </c>
    </row>
    <row r="2269" spans="1:18" x14ac:dyDescent="0.2">
      <c r="A2269" s="53">
        <v>2020</v>
      </c>
      <c r="B2269" t="s">
        <v>543</v>
      </c>
      <c r="C2269" t="s">
        <v>1376</v>
      </c>
      <c r="D2269" t="s">
        <v>1379</v>
      </c>
      <c r="E2269" t="s">
        <v>1349</v>
      </c>
      <c r="F2269" t="s">
        <v>1382</v>
      </c>
      <c r="G2269" t="s">
        <v>1345</v>
      </c>
      <c r="H2269" t="s">
        <v>1359</v>
      </c>
      <c r="I2269">
        <v>0</v>
      </c>
      <c r="J2269">
        <v>0</v>
      </c>
      <c r="K2269">
        <v>0</v>
      </c>
      <c r="L2269" s="82" t="b">
        <f t="shared" si="140"/>
        <v>1</v>
      </c>
      <c r="M2269" s="82">
        <f>IF(L2269=TRUE,(K2269+'NPV Calcs'!$D$14)*About!$B$121,K2269*About!$B$121)</f>
        <v>7.2396401247340254</v>
      </c>
      <c r="N2269" s="82" t="str">
        <f t="shared" si="141"/>
        <v>ngps - T&amp;D</v>
      </c>
      <c r="O2269" s="82" t="str">
        <f t="shared" si="142"/>
        <v>methane capture</v>
      </c>
      <c r="P2269" s="49" t="str">
        <f t="shared" si="143"/>
        <v>ngps - T&amp;D methane capture</v>
      </c>
      <c r="Q2269" s="83">
        <f>(J2269*About!$A$118/1000)*10^12</f>
        <v>0</v>
      </c>
      <c r="R2269" s="84">
        <f>M2269/About!$B$130</f>
        <v>13.621072108568427</v>
      </c>
    </row>
    <row r="2270" spans="1:18" x14ac:dyDescent="0.2">
      <c r="A2270" s="53">
        <v>2020</v>
      </c>
      <c r="B2270" t="s">
        <v>543</v>
      </c>
      <c r="C2270" t="s">
        <v>1376</v>
      </c>
      <c r="D2270" t="s">
        <v>1379</v>
      </c>
      <c r="E2270" t="s">
        <v>1349</v>
      </c>
      <c r="F2270" t="s">
        <v>1382</v>
      </c>
      <c r="G2270" t="s">
        <v>1345</v>
      </c>
      <c r="H2270" t="s">
        <v>1383</v>
      </c>
      <c r="I2270">
        <v>0</v>
      </c>
      <c r="J2270">
        <v>0</v>
      </c>
      <c r="K2270">
        <v>0</v>
      </c>
      <c r="L2270" s="82" t="b">
        <f t="shared" si="140"/>
        <v>1</v>
      </c>
      <c r="M2270" s="82">
        <f>IF(L2270=TRUE,(K2270+'NPV Calcs'!$D$14)*About!$B$121,K2270*About!$B$121)</f>
        <v>7.2396401247340254</v>
      </c>
      <c r="N2270" s="82" t="str">
        <f t="shared" si="141"/>
        <v>ngps - T&amp;D</v>
      </c>
      <c r="O2270" s="82" t="str">
        <f t="shared" si="142"/>
        <v>methane capture</v>
      </c>
      <c r="P2270" s="49" t="str">
        <f t="shared" si="143"/>
        <v>ngps - T&amp;D methane capture</v>
      </c>
      <c r="Q2270" s="83">
        <f>(J2270*About!$A$118/1000)*10^12</f>
        <v>0</v>
      </c>
      <c r="R2270" s="84">
        <f>M2270/About!$B$130</f>
        <v>13.621072108568427</v>
      </c>
    </row>
    <row r="2271" spans="1:18" x14ac:dyDescent="0.2">
      <c r="A2271" s="53">
        <v>2020</v>
      </c>
      <c r="B2271" t="s">
        <v>543</v>
      </c>
      <c r="C2271" t="s">
        <v>1376</v>
      </c>
      <c r="D2271" t="s">
        <v>1379</v>
      </c>
      <c r="E2271" t="s">
        <v>1349</v>
      </c>
      <c r="F2271" t="s">
        <v>1382</v>
      </c>
      <c r="G2271" t="s">
        <v>1345</v>
      </c>
      <c r="H2271" t="s">
        <v>1378</v>
      </c>
      <c r="I2271">
        <v>0</v>
      </c>
      <c r="J2271">
        <v>0</v>
      </c>
      <c r="K2271">
        <v>0</v>
      </c>
      <c r="L2271" s="82" t="b">
        <f t="shared" si="140"/>
        <v>1</v>
      </c>
      <c r="M2271" s="82">
        <f>IF(L2271=TRUE,(K2271+'NPV Calcs'!$D$14)*About!$B$121,K2271*About!$B$121)</f>
        <v>7.2396401247340254</v>
      </c>
      <c r="N2271" s="82" t="str">
        <f t="shared" si="141"/>
        <v>ngps - T&amp;D</v>
      </c>
      <c r="O2271" s="82" t="str">
        <f t="shared" si="142"/>
        <v>methane capture</v>
      </c>
      <c r="P2271" s="49" t="str">
        <f t="shared" si="143"/>
        <v>ngps - T&amp;D methane capture</v>
      </c>
      <c r="Q2271" s="83">
        <f>(J2271*About!$A$118/1000)*10^12</f>
        <v>0</v>
      </c>
      <c r="R2271" s="84">
        <f>M2271/About!$B$130</f>
        <v>13.621072108568427</v>
      </c>
    </row>
    <row r="2272" spans="1:18" x14ac:dyDescent="0.2">
      <c r="A2272" s="53">
        <v>2020</v>
      </c>
      <c r="B2272" t="s">
        <v>543</v>
      </c>
      <c r="C2272" t="s">
        <v>1376</v>
      </c>
      <c r="D2272" t="s">
        <v>1379</v>
      </c>
      <c r="E2272" t="s">
        <v>1349</v>
      </c>
      <c r="F2272" t="s">
        <v>1382</v>
      </c>
      <c r="G2272" t="s">
        <v>1345</v>
      </c>
      <c r="H2272" t="s">
        <v>1388</v>
      </c>
      <c r="I2272">
        <v>0</v>
      </c>
      <c r="J2272">
        <v>0</v>
      </c>
      <c r="K2272">
        <v>0</v>
      </c>
      <c r="L2272" s="82" t="b">
        <f t="shared" si="140"/>
        <v>1</v>
      </c>
      <c r="M2272" s="82">
        <f>IF(L2272=TRUE,(K2272+'NPV Calcs'!$D$14)*About!$B$121,K2272*About!$B$121)</f>
        <v>7.2396401247340254</v>
      </c>
      <c r="N2272" s="82" t="str">
        <f t="shared" si="141"/>
        <v>ngps - T&amp;D</v>
      </c>
      <c r="O2272" s="82" t="str">
        <f t="shared" si="142"/>
        <v>methane capture</v>
      </c>
      <c r="P2272" s="49" t="str">
        <f t="shared" si="143"/>
        <v>ngps - T&amp;D methane capture</v>
      </c>
      <c r="Q2272" s="83">
        <f>(J2272*About!$A$118/1000)*10^12</f>
        <v>0</v>
      </c>
      <c r="R2272" s="84">
        <f>M2272/About!$B$130</f>
        <v>13.621072108568427</v>
      </c>
    </row>
    <row r="2273" spans="1:18" x14ac:dyDescent="0.2">
      <c r="A2273" s="53">
        <v>2020</v>
      </c>
      <c r="B2273" t="s">
        <v>543</v>
      </c>
      <c r="C2273" t="s">
        <v>1376</v>
      </c>
      <c r="D2273" t="s">
        <v>1379</v>
      </c>
      <c r="E2273" t="s">
        <v>1349</v>
      </c>
      <c r="F2273" t="s">
        <v>1382</v>
      </c>
      <c r="G2273" t="s">
        <v>1345</v>
      </c>
      <c r="H2273" t="s">
        <v>1381</v>
      </c>
      <c r="I2273">
        <v>0</v>
      </c>
      <c r="J2273">
        <v>0</v>
      </c>
      <c r="K2273">
        <v>0</v>
      </c>
      <c r="L2273" s="82" t="b">
        <f t="shared" si="140"/>
        <v>1</v>
      </c>
      <c r="M2273" s="82">
        <f>IF(L2273=TRUE,(K2273+'NPV Calcs'!$D$14)*About!$B$121,K2273*About!$B$121)</f>
        <v>7.2396401247340254</v>
      </c>
      <c r="N2273" s="82" t="str">
        <f t="shared" si="141"/>
        <v>ngps - T&amp;D</v>
      </c>
      <c r="O2273" s="82" t="str">
        <f t="shared" si="142"/>
        <v>methane capture</v>
      </c>
      <c r="P2273" s="49" t="str">
        <f t="shared" si="143"/>
        <v>ngps - T&amp;D methane capture</v>
      </c>
      <c r="Q2273" s="83">
        <f>(J2273*About!$A$118/1000)*10^12</f>
        <v>0</v>
      </c>
      <c r="R2273" s="84">
        <f>M2273/About!$B$130</f>
        <v>13.621072108568427</v>
      </c>
    </row>
    <row r="2274" spans="1:18" x14ac:dyDescent="0.2">
      <c r="A2274" s="53">
        <v>2020</v>
      </c>
      <c r="B2274" t="s">
        <v>529</v>
      </c>
      <c r="C2274" t="s">
        <v>185</v>
      </c>
      <c r="D2274" t="s">
        <v>560</v>
      </c>
      <c r="E2274" t="s">
        <v>1353</v>
      </c>
      <c r="F2274" t="s">
        <v>1377</v>
      </c>
      <c r="G2274" t="s">
        <v>1345</v>
      </c>
      <c r="H2274" t="s">
        <v>1381</v>
      </c>
      <c r="I2274">
        <v>0</v>
      </c>
      <c r="J2274">
        <v>0</v>
      </c>
      <c r="K2274">
        <v>0</v>
      </c>
      <c r="L2274" s="82" t="b">
        <f t="shared" si="140"/>
        <v>1</v>
      </c>
      <c r="M2274" s="82">
        <f>IF(L2274=TRUE,(K2274+'NPV Calcs'!$D$14)*About!$B$121,K2274*About!$B$121)</f>
        <v>7.2396401247340254</v>
      </c>
      <c r="N2274" s="82" t="str">
        <f t="shared" si="141"/>
        <v>ngps - production</v>
      </c>
      <c r="O2274" s="82" t="str">
        <f t="shared" si="142"/>
        <v>methane capture</v>
      </c>
      <c r="P2274" s="49" t="str">
        <f t="shared" si="143"/>
        <v>ngps - production methane capture</v>
      </c>
      <c r="Q2274" s="83">
        <f>(J2274*About!$A$118/1000)*10^12</f>
        <v>0</v>
      </c>
      <c r="R2274" s="84">
        <f>M2274/About!$B$130</f>
        <v>13.621072108568427</v>
      </c>
    </row>
    <row r="2275" spans="1:18" x14ac:dyDescent="0.2">
      <c r="A2275" s="53">
        <v>2020</v>
      </c>
      <c r="B2275" t="s">
        <v>529</v>
      </c>
      <c r="C2275" t="s">
        <v>185</v>
      </c>
      <c r="D2275" t="s">
        <v>560</v>
      </c>
      <c r="E2275" t="s">
        <v>1353</v>
      </c>
      <c r="F2275" t="s">
        <v>1377</v>
      </c>
      <c r="G2275" t="s">
        <v>1345</v>
      </c>
      <c r="H2275" t="s">
        <v>1390</v>
      </c>
      <c r="I2275">
        <v>0</v>
      </c>
      <c r="J2275">
        <v>0</v>
      </c>
      <c r="K2275">
        <v>0</v>
      </c>
      <c r="L2275" s="82" t="b">
        <f t="shared" si="140"/>
        <v>1</v>
      </c>
      <c r="M2275" s="82">
        <f>IF(L2275=TRUE,(K2275+'NPV Calcs'!$D$14)*About!$B$121,K2275*About!$B$121)</f>
        <v>7.2396401247340254</v>
      </c>
      <c r="N2275" s="82" t="str">
        <f t="shared" si="141"/>
        <v>ngps - production</v>
      </c>
      <c r="O2275" s="82" t="str">
        <f t="shared" si="142"/>
        <v>methane capture</v>
      </c>
      <c r="P2275" s="49" t="str">
        <f t="shared" si="143"/>
        <v>ngps - production methane capture</v>
      </c>
      <c r="Q2275" s="83">
        <f>(J2275*About!$A$118/1000)*10^12</f>
        <v>0</v>
      </c>
      <c r="R2275" s="84">
        <f>M2275/About!$B$130</f>
        <v>13.621072108568427</v>
      </c>
    </row>
    <row r="2276" spans="1:18" x14ac:dyDescent="0.2">
      <c r="A2276" s="53">
        <v>2020</v>
      </c>
      <c r="B2276" t="s">
        <v>543</v>
      </c>
      <c r="C2276" t="s">
        <v>1376</v>
      </c>
      <c r="D2276" t="s">
        <v>560</v>
      </c>
      <c r="E2276" t="s">
        <v>1351</v>
      </c>
      <c r="F2276" t="s">
        <v>1377</v>
      </c>
      <c r="G2276" t="s">
        <v>1342</v>
      </c>
      <c r="H2276" t="s">
        <v>1384</v>
      </c>
      <c r="I2276">
        <v>0</v>
      </c>
      <c r="J2276">
        <v>0</v>
      </c>
      <c r="K2276">
        <v>0</v>
      </c>
      <c r="L2276" s="82" t="b">
        <f t="shared" si="140"/>
        <v>0</v>
      </c>
      <c r="M2276" s="82">
        <f>IF(L2276=TRUE,(K2276+'NPV Calcs'!$D$14)*About!$B$121,K2276*About!$B$121)</f>
        <v>0</v>
      </c>
      <c r="N2276" s="82" t="str">
        <f t="shared" si="141"/>
        <v>ngps - production</v>
      </c>
      <c r="O2276" s="82" t="str">
        <f t="shared" si="142"/>
        <v>methane capture</v>
      </c>
      <c r="P2276" s="49" t="str">
        <f t="shared" si="143"/>
        <v>ngps - production methane capture</v>
      </c>
      <c r="Q2276" s="83">
        <f>(J2276*About!$A$118/1000)*10^12</f>
        <v>0</v>
      </c>
      <c r="R2276" s="84">
        <f>M2276/About!$B$130</f>
        <v>0</v>
      </c>
    </row>
    <row r="2277" spans="1:18" x14ac:dyDescent="0.2">
      <c r="A2277" s="53">
        <v>2020</v>
      </c>
      <c r="B2277" t="s">
        <v>543</v>
      </c>
      <c r="C2277" t="s">
        <v>1376</v>
      </c>
      <c r="D2277" t="s">
        <v>560</v>
      </c>
      <c r="E2277" t="s">
        <v>1351</v>
      </c>
      <c r="F2277" t="s">
        <v>1377</v>
      </c>
      <c r="G2277" t="s">
        <v>1350</v>
      </c>
      <c r="H2277" t="s">
        <v>1385</v>
      </c>
      <c r="I2277">
        <v>0</v>
      </c>
      <c r="J2277">
        <v>0</v>
      </c>
      <c r="K2277">
        <v>0</v>
      </c>
      <c r="L2277" s="82" t="b">
        <f t="shared" si="140"/>
        <v>1</v>
      </c>
      <c r="M2277" s="82">
        <f>IF(L2277=TRUE,(K2277+'NPV Calcs'!$D$14)*About!$B$121,K2277*About!$B$121)</f>
        <v>7.2396401247340254</v>
      </c>
      <c r="N2277" s="82" t="str">
        <f t="shared" si="141"/>
        <v>ngps - production</v>
      </c>
      <c r="O2277" s="82" t="str">
        <f t="shared" si="142"/>
        <v>methane destruction</v>
      </c>
      <c r="P2277" s="49" t="str">
        <f t="shared" si="143"/>
        <v>ngps - production methane destruction</v>
      </c>
      <c r="Q2277" s="83">
        <f>(J2277*About!$A$118/1000)*10^12</f>
        <v>0</v>
      </c>
      <c r="R2277" s="84">
        <f>M2277/About!$B$130</f>
        <v>13.621072108568427</v>
      </c>
    </row>
    <row r="2278" spans="1:18" x14ac:dyDescent="0.2">
      <c r="A2278" s="53">
        <v>2020</v>
      </c>
      <c r="B2278" t="s">
        <v>543</v>
      </c>
      <c r="C2278" t="s">
        <v>1376</v>
      </c>
      <c r="D2278" t="s">
        <v>560</v>
      </c>
      <c r="E2278" t="s">
        <v>1351</v>
      </c>
      <c r="F2278" t="s">
        <v>1377</v>
      </c>
      <c r="G2278" t="s">
        <v>1345</v>
      </c>
      <c r="H2278" t="s">
        <v>1380</v>
      </c>
      <c r="I2278">
        <v>0</v>
      </c>
      <c r="J2278">
        <v>0</v>
      </c>
      <c r="K2278">
        <v>0</v>
      </c>
      <c r="L2278" s="82" t="b">
        <f t="shared" si="140"/>
        <v>1</v>
      </c>
      <c r="M2278" s="82">
        <f>IF(L2278=TRUE,(K2278+'NPV Calcs'!$D$14)*About!$B$121,K2278*About!$B$121)</f>
        <v>7.2396401247340254</v>
      </c>
      <c r="N2278" s="82" t="str">
        <f t="shared" si="141"/>
        <v>ngps - production</v>
      </c>
      <c r="O2278" s="82" t="str">
        <f t="shared" si="142"/>
        <v>methane capture</v>
      </c>
      <c r="P2278" s="49" t="str">
        <f t="shared" si="143"/>
        <v>ngps - production methane capture</v>
      </c>
      <c r="Q2278" s="83">
        <f>(J2278*About!$A$118/1000)*10^12</f>
        <v>0</v>
      </c>
      <c r="R2278" s="84">
        <f>M2278/About!$B$130</f>
        <v>13.621072108568427</v>
      </c>
    </row>
    <row r="2279" spans="1:18" x14ac:dyDescent="0.2">
      <c r="A2279" s="53">
        <v>2020</v>
      </c>
      <c r="B2279" t="s">
        <v>543</v>
      </c>
      <c r="C2279" t="s">
        <v>1376</v>
      </c>
      <c r="D2279" t="s">
        <v>560</v>
      </c>
      <c r="E2279" t="s">
        <v>1351</v>
      </c>
      <c r="F2279" t="s">
        <v>1377</v>
      </c>
      <c r="G2279" t="s">
        <v>1345</v>
      </c>
      <c r="H2279" t="s">
        <v>1391</v>
      </c>
      <c r="I2279">
        <v>0</v>
      </c>
      <c r="J2279">
        <v>0</v>
      </c>
      <c r="K2279">
        <v>0</v>
      </c>
      <c r="L2279" s="82" t="b">
        <f t="shared" si="140"/>
        <v>0</v>
      </c>
      <c r="M2279" s="82">
        <f>IF(L2279=TRUE,(K2279+'NPV Calcs'!$D$14)*About!$B$121,K2279*About!$B$121)</f>
        <v>0</v>
      </c>
      <c r="N2279" s="82" t="str">
        <f t="shared" si="141"/>
        <v>ngps - production</v>
      </c>
      <c r="O2279" s="82" t="str">
        <f t="shared" si="142"/>
        <v>methane capture</v>
      </c>
      <c r="P2279" s="49" t="str">
        <f t="shared" si="143"/>
        <v>ngps - production methane capture</v>
      </c>
      <c r="Q2279" s="83">
        <f>(J2279*About!$A$118/1000)*10^12</f>
        <v>0</v>
      </c>
      <c r="R2279" s="84">
        <f>M2279/About!$B$130</f>
        <v>0</v>
      </c>
    </row>
    <row r="2280" spans="1:18" x14ac:dyDescent="0.2">
      <c r="A2280" s="53">
        <v>2020</v>
      </c>
      <c r="B2280" t="s">
        <v>543</v>
      </c>
      <c r="C2280" t="s">
        <v>1376</v>
      </c>
      <c r="D2280" t="s">
        <v>560</v>
      </c>
      <c r="E2280" t="s">
        <v>1351</v>
      </c>
      <c r="F2280" t="s">
        <v>1377</v>
      </c>
      <c r="G2280" t="s">
        <v>1345</v>
      </c>
      <c r="H2280" t="s">
        <v>1392</v>
      </c>
      <c r="I2280">
        <v>0</v>
      </c>
      <c r="J2280">
        <v>0</v>
      </c>
      <c r="K2280">
        <v>0</v>
      </c>
      <c r="L2280" s="82" t="b">
        <f t="shared" si="140"/>
        <v>1</v>
      </c>
      <c r="M2280" s="82">
        <f>IF(L2280=TRUE,(K2280+'NPV Calcs'!$D$14)*About!$B$121,K2280*About!$B$121)</f>
        <v>7.2396401247340254</v>
      </c>
      <c r="N2280" s="82" t="str">
        <f t="shared" si="141"/>
        <v>ngps - production</v>
      </c>
      <c r="O2280" s="82" t="str">
        <f t="shared" si="142"/>
        <v>methane destruction</v>
      </c>
      <c r="P2280" s="49" t="str">
        <f t="shared" si="143"/>
        <v>ngps - production methane destruction</v>
      </c>
      <c r="Q2280" s="83">
        <f>(J2280*About!$A$118/1000)*10^12</f>
        <v>0</v>
      </c>
      <c r="R2280" s="84">
        <f>M2280/About!$B$130</f>
        <v>13.621072108568427</v>
      </c>
    </row>
    <row r="2281" spans="1:18" x14ac:dyDescent="0.2">
      <c r="A2281" s="53">
        <v>2020</v>
      </c>
      <c r="B2281" t="s">
        <v>543</v>
      </c>
      <c r="C2281" t="s">
        <v>1376</v>
      </c>
      <c r="D2281" t="s">
        <v>560</v>
      </c>
      <c r="E2281" t="s">
        <v>1351</v>
      </c>
      <c r="F2281" t="s">
        <v>1377</v>
      </c>
      <c r="G2281" t="s">
        <v>1345</v>
      </c>
      <c r="H2281" t="s">
        <v>1387</v>
      </c>
      <c r="I2281">
        <v>0</v>
      </c>
      <c r="J2281">
        <v>0</v>
      </c>
      <c r="K2281">
        <v>0</v>
      </c>
      <c r="L2281" s="82" t="b">
        <f t="shared" si="140"/>
        <v>1</v>
      </c>
      <c r="M2281" s="82">
        <f>IF(L2281=TRUE,(K2281+'NPV Calcs'!$D$14)*About!$B$121,K2281*About!$B$121)</f>
        <v>7.2396401247340254</v>
      </c>
      <c r="N2281" s="82" t="str">
        <f t="shared" si="141"/>
        <v>ngps - production</v>
      </c>
      <c r="O2281" s="82" t="str">
        <f t="shared" si="142"/>
        <v>methane capture</v>
      </c>
      <c r="P2281" s="49" t="str">
        <f t="shared" si="143"/>
        <v>ngps - production methane capture</v>
      </c>
      <c r="Q2281" s="83">
        <f>(J2281*About!$A$118/1000)*10^12</f>
        <v>0</v>
      </c>
      <c r="R2281" s="84">
        <f>M2281/About!$B$130</f>
        <v>13.621072108568427</v>
      </c>
    </row>
    <row r="2282" spans="1:18" x14ac:dyDescent="0.2">
      <c r="A2282" s="53">
        <v>2020</v>
      </c>
      <c r="B2282" t="s">
        <v>543</v>
      </c>
      <c r="C2282" t="s">
        <v>1376</v>
      </c>
      <c r="D2282" t="s">
        <v>560</v>
      </c>
      <c r="E2282" t="s">
        <v>1351</v>
      </c>
      <c r="F2282" t="s">
        <v>1377</v>
      </c>
      <c r="G2282" t="s">
        <v>1345</v>
      </c>
      <c r="H2282" t="s">
        <v>1359</v>
      </c>
      <c r="I2282">
        <v>0</v>
      </c>
      <c r="J2282">
        <v>0</v>
      </c>
      <c r="K2282">
        <v>0</v>
      </c>
      <c r="L2282" s="82" t="b">
        <f t="shared" si="140"/>
        <v>1</v>
      </c>
      <c r="M2282" s="82">
        <f>IF(L2282=TRUE,(K2282+'NPV Calcs'!$D$14)*About!$B$121,K2282*About!$B$121)</f>
        <v>7.2396401247340254</v>
      </c>
      <c r="N2282" s="82" t="str">
        <f t="shared" si="141"/>
        <v>ngps - production</v>
      </c>
      <c r="O2282" s="82" t="str">
        <f t="shared" si="142"/>
        <v>methane capture</v>
      </c>
      <c r="P2282" s="49" t="str">
        <f t="shared" si="143"/>
        <v>ngps - production methane capture</v>
      </c>
      <c r="Q2282" s="83">
        <f>(J2282*About!$A$118/1000)*10^12</f>
        <v>0</v>
      </c>
      <c r="R2282" s="84">
        <f>M2282/About!$B$130</f>
        <v>13.621072108568427</v>
      </c>
    </row>
    <row r="2283" spans="1:18" x14ac:dyDescent="0.2">
      <c r="A2283" s="53">
        <v>2020</v>
      </c>
      <c r="B2283" t="s">
        <v>543</v>
      </c>
      <c r="C2283" t="s">
        <v>1376</v>
      </c>
      <c r="D2283" t="s">
        <v>560</v>
      </c>
      <c r="E2283" t="s">
        <v>1351</v>
      </c>
      <c r="F2283" t="s">
        <v>1377</v>
      </c>
      <c r="G2283" t="s">
        <v>1345</v>
      </c>
      <c r="H2283" t="s">
        <v>1383</v>
      </c>
      <c r="I2283">
        <v>0</v>
      </c>
      <c r="J2283">
        <v>0</v>
      </c>
      <c r="K2283">
        <v>0</v>
      </c>
      <c r="L2283" s="82" t="b">
        <f t="shared" si="140"/>
        <v>1</v>
      </c>
      <c r="M2283" s="82">
        <f>IF(L2283=TRUE,(K2283+'NPV Calcs'!$D$14)*About!$B$121,K2283*About!$B$121)</f>
        <v>7.2396401247340254</v>
      </c>
      <c r="N2283" s="82" t="str">
        <f t="shared" si="141"/>
        <v>ngps - production</v>
      </c>
      <c r="O2283" s="82" t="str">
        <f t="shared" si="142"/>
        <v>methane capture</v>
      </c>
      <c r="P2283" s="49" t="str">
        <f t="shared" si="143"/>
        <v>ngps - production methane capture</v>
      </c>
      <c r="Q2283" s="83">
        <f>(J2283*About!$A$118/1000)*10^12</f>
        <v>0</v>
      </c>
      <c r="R2283" s="84">
        <f>M2283/About!$B$130</f>
        <v>13.621072108568427</v>
      </c>
    </row>
    <row r="2284" spans="1:18" x14ac:dyDescent="0.2">
      <c r="A2284" s="53">
        <v>2020</v>
      </c>
      <c r="B2284" t="s">
        <v>543</v>
      </c>
      <c r="C2284" t="s">
        <v>1376</v>
      </c>
      <c r="D2284" t="s">
        <v>560</v>
      </c>
      <c r="E2284" t="s">
        <v>1351</v>
      </c>
      <c r="F2284" t="s">
        <v>1377</v>
      </c>
      <c r="G2284" t="s">
        <v>1345</v>
      </c>
      <c r="H2284" t="s">
        <v>1378</v>
      </c>
      <c r="I2284">
        <v>0</v>
      </c>
      <c r="J2284">
        <v>0</v>
      </c>
      <c r="K2284">
        <v>0</v>
      </c>
      <c r="L2284" s="82" t="b">
        <f t="shared" si="140"/>
        <v>1</v>
      </c>
      <c r="M2284" s="82">
        <f>IF(L2284=TRUE,(K2284+'NPV Calcs'!$D$14)*About!$B$121,K2284*About!$B$121)</f>
        <v>7.2396401247340254</v>
      </c>
      <c r="N2284" s="82" t="str">
        <f t="shared" si="141"/>
        <v>ngps - production</v>
      </c>
      <c r="O2284" s="82" t="str">
        <f t="shared" si="142"/>
        <v>methane capture</v>
      </c>
      <c r="P2284" s="49" t="str">
        <f t="shared" si="143"/>
        <v>ngps - production methane capture</v>
      </c>
      <c r="Q2284" s="83">
        <f>(J2284*About!$A$118/1000)*10^12</f>
        <v>0</v>
      </c>
      <c r="R2284" s="84">
        <f>M2284/About!$B$130</f>
        <v>13.621072108568427</v>
      </c>
    </row>
    <row r="2285" spans="1:18" x14ac:dyDescent="0.2">
      <c r="A2285" s="53">
        <v>2020</v>
      </c>
      <c r="B2285" t="s">
        <v>543</v>
      </c>
      <c r="C2285" t="s">
        <v>1376</v>
      </c>
      <c r="D2285" t="s">
        <v>560</v>
      </c>
      <c r="E2285" t="s">
        <v>1351</v>
      </c>
      <c r="F2285" t="s">
        <v>1377</v>
      </c>
      <c r="G2285" t="s">
        <v>1345</v>
      </c>
      <c r="H2285" t="s">
        <v>1388</v>
      </c>
      <c r="I2285">
        <v>0</v>
      </c>
      <c r="J2285">
        <v>0</v>
      </c>
      <c r="K2285">
        <v>0</v>
      </c>
      <c r="L2285" s="82" t="b">
        <f t="shared" si="140"/>
        <v>1</v>
      </c>
      <c r="M2285" s="82">
        <f>IF(L2285=TRUE,(K2285+'NPV Calcs'!$D$14)*About!$B$121,K2285*About!$B$121)</f>
        <v>7.2396401247340254</v>
      </c>
      <c r="N2285" s="82" t="str">
        <f t="shared" si="141"/>
        <v>ngps - production</v>
      </c>
      <c r="O2285" s="82" t="str">
        <f t="shared" si="142"/>
        <v>methane capture</v>
      </c>
      <c r="P2285" s="49" t="str">
        <f t="shared" si="143"/>
        <v>ngps - production methane capture</v>
      </c>
      <c r="Q2285" s="83">
        <f>(J2285*About!$A$118/1000)*10^12</f>
        <v>0</v>
      </c>
      <c r="R2285" s="84">
        <f>M2285/About!$B$130</f>
        <v>13.621072108568427</v>
      </c>
    </row>
    <row r="2286" spans="1:18" x14ac:dyDescent="0.2">
      <c r="A2286" s="53">
        <v>2020</v>
      </c>
      <c r="B2286" t="s">
        <v>543</v>
      </c>
      <c r="C2286" t="s">
        <v>1376</v>
      </c>
      <c r="D2286" t="s">
        <v>560</v>
      </c>
      <c r="E2286" t="s">
        <v>1351</v>
      </c>
      <c r="F2286" t="s">
        <v>1377</v>
      </c>
      <c r="G2286" t="s">
        <v>1345</v>
      </c>
      <c r="H2286" t="s">
        <v>1381</v>
      </c>
      <c r="I2286">
        <v>0</v>
      </c>
      <c r="J2286">
        <v>0</v>
      </c>
      <c r="K2286">
        <v>0</v>
      </c>
      <c r="L2286" s="82" t="b">
        <f t="shared" si="140"/>
        <v>1</v>
      </c>
      <c r="M2286" s="82">
        <f>IF(L2286=TRUE,(K2286+'NPV Calcs'!$D$14)*About!$B$121,K2286*About!$B$121)</f>
        <v>7.2396401247340254</v>
      </c>
      <c r="N2286" s="82" t="str">
        <f t="shared" si="141"/>
        <v>ngps - production</v>
      </c>
      <c r="O2286" s="82" t="str">
        <f t="shared" si="142"/>
        <v>methane capture</v>
      </c>
      <c r="P2286" s="49" t="str">
        <f t="shared" si="143"/>
        <v>ngps - production methane capture</v>
      </c>
      <c r="Q2286" s="83">
        <f>(J2286*About!$A$118/1000)*10^12</f>
        <v>0</v>
      </c>
      <c r="R2286" s="84">
        <f>M2286/About!$B$130</f>
        <v>13.621072108568427</v>
      </c>
    </row>
    <row r="2287" spans="1:18" x14ac:dyDescent="0.2">
      <c r="A2287" s="53">
        <v>2020</v>
      </c>
      <c r="B2287" t="s">
        <v>543</v>
      </c>
      <c r="C2287" t="s">
        <v>1376</v>
      </c>
      <c r="D2287" t="s">
        <v>560</v>
      </c>
      <c r="E2287" t="s">
        <v>1351</v>
      </c>
      <c r="F2287" t="s">
        <v>1377</v>
      </c>
      <c r="G2287" t="s">
        <v>1345</v>
      </c>
      <c r="H2287" t="s">
        <v>1390</v>
      </c>
      <c r="I2287">
        <v>0</v>
      </c>
      <c r="J2287">
        <v>0</v>
      </c>
      <c r="K2287">
        <v>0</v>
      </c>
      <c r="L2287" s="82" t="b">
        <f t="shared" si="140"/>
        <v>1</v>
      </c>
      <c r="M2287" s="82">
        <f>IF(L2287=TRUE,(K2287+'NPV Calcs'!$D$14)*About!$B$121,K2287*About!$B$121)</f>
        <v>7.2396401247340254</v>
      </c>
      <c r="N2287" s="82" t="str">
        <f t="shared" si="141"/>
        <v>ngps - production</v>
      </c>
      <c r="O2287" s="82" t="str">
        <f t="shared" si="142"/>
        <v>methane capture</v>
      </c>
      <c r="P2287" s="49" t="str">
        <f t="shared" si="143"/>
        <v>ngps - production methane capture</v>
      </c>
      <c r="Q2287" s="83">
        <f>(J2287*About!$A$118/1000)*10^12</f>
        <v>0</v>
      </c>
      <c r="R2287" s="84">
        <f>M2287/About!$B$130</f>
        <v>13.621072108568427</v>
      </c>
    </row>
    <row r="2288" spans="1:18" x14ac:dyDescent="0.2">
      <c r="A2288" s="53">
        <v>2020</v>
      </c>
      <c r="B2288" t="s">
        <v>543</v>
      </c>
      <c r="C2288" t="s">
        <v>1376</v>
      </c>
      <c r="D2288" t="s">
        <v>560</v>
      </c>
      <c r="E2288" t="s">
        <v>1351</v>
      </c>
      <c r="F2288" t="s">
        <v>1377</v>
      </c>
      <c r="G2288" t="s">
        <v>1345</v>
      </c>
      <c r="H2288" t="s">
        <v>1384</v>
      </c>
      <c r="I2288">
        <v>0</v>
      </c>
      <c r="J2288">
        <v>0</v>
      </c>
      <c r="K2288">
        <v>0</v>
      </c>
      <c r="L2288" s="82" t="b">
        <f t="shared" si="140"/>
        <v>1</v>
      </c>
      <c r="M2288" s="82">
        <f>IF(L2288=TRUE,(K2288+'NPV Calcs'!$D$14)*About!$B$121,K2288*About!$B$121)</f>
        <v>7.2396401247340254</v>
      </c>
      <c r="N2288" s="82" t="str">
        <f t="shared" si="141"/>
        <v>ngps - production</v>
      </c>
      <c r="O2288" s="82" t="str">
        <f t="shared" si="142"/>
        <v>methane capture</v>
      </c>
      <c r="P2288" s="49" t="str">
        <f t="shared" si="143"/>
        <v>ngps - production methane capture</v>
      </c>
      <c r="Q2288" s="83">
        <f>(J2288*About!$A$118/1000)*10^12</f>
        <v>0</v>
      </c>
      <c r="R2288" s="84">
        <f>M2288/About!$B$130</f>
        <v>13.621072108568427</v>
      </c>
    </row>
    <row r="2289" spans="1:18" x14ac:dyDescent="0.2">
      <c r="A2289" s="53">
        <v>2020</v>
      </c>
      <c r="B2289" t="s">
        <v>543</v>
      </c>
      <c r="C2289" t="s">
        <v>1376</v>
      </c>
      <c r="D2289" t="s">
        <v>560</v>
      </c>
      <c r="E2289" t="s">
        <v>1351</v>
      </c>
      <c r="F2289" t="s">
        <v>1377</v>
      </c>
      <c r="G2289" t="s">
        <v>1345</v>
      </c>
      <c r="H2289" t="s">
        <v>1385</v>
      </c>
      <c r="I2289">
        <v>0</v>
      </c>
      <c r="J2289">
        <v>0</v>
      </c>
      <c r="K2289">
        <v>0</v>
      </c>
      <c r="L2289" s="82" t="b">
        <f t="shared" si="140"/>
        <v>1</v>
      </c>
      <c r="M2289" s="82">
        <f>IF(L2289=TRUE,(K2289+'NPV Calcs'!$D$14)*About!$B$121,K2289*About!$B$121)</f>
        <v>7.2396401247340254</v>
      </c>
      <c r="N2289" s="82" t="str">
        <f t="shared" si="141"/>
        <v>ngps - production</v>
      </c>
      <c r="O2289" s="82" t="str">
        <f t="shared" si="142"/>
        <v>methane capture</v>
      </c>
      <c r="P2289" s="49" t="str">
        <f t="shared" si="143"/>
        <v>ngps - production methane capture</v>
      </c>
      <c r="Q2289" s="83">
        <f>(J2289*About!$A$118/1000)*10^12</f>
        <v>0</v>
      </c>
      <c r="R2289" s="84">
        <f>M2289/About!$B$130</f>
        <v>13.621072108568427</v>
      </c>
    </row>
    <row r="2290" spans="1:18" x14ac:dyDescent="0.2">
      <c r="A2290" s="53">
        <v>2020</v>
      </c>
      <c r="B2290" t="s">
        <v>543</v>
      </c>
      <c r="C2290" t="s">
        <v>1376</v>
      </c>
      <c r="D2290" t="s">
        <v>560</v>
      </c>
      <c r="E2290" t="s">
        <v>1353</v>
      </c>
      <c r="F2290" t="s">
        <v>1377</v>
      </c>
      <c r="G2290" t="s">
        <v>1342</v>
      </c>
      <c r="H2290" t="s">
        <v>1384</v>
      </c>
      <c r="I2290">
        <v>0</v>
      </c>
      <c r="J2290">
        <v>0</v>
      </c>
      <c r="K2290">
        <v>0</v>
      </c>
      <c r="L2290" s="82" t="b">
        <f t="shared" si="140"/>
        <v>0</v>
      </c>
      <c r="M2290" s="82">
        <f>IF(L2290=TRUE,(K2290+'NPV Calcs'!$D$14)*About!$B$121,K2290*About!$B$121)</f>
        <v>0</v>
      </c>
      <c r="N2290" s="82" t="str">
        <f t="shared" si="141"/>
        <v>ngps - production</v>
      </c>
      <c r="O2290" s="82" t="str">
        <f t="shared" si="142"/>
        <v>methane capture</v>
      </c>
      <c r="P2290" s="49" t="str">
        <f t="shared" si="143"/>
        <v>ngps - production methane capture</v>
      </c>
      <c r="Q2290" s="83">
        <f>(J2290*About!$A$118/1000)*10^12</f>
        <v>0</v>
      </c>
      <c r="R2290" s="84">
        <f>M2290/About!$B$130</f>
        <v>0</v>
      </c>
    </row>
    <row r="2291" spans="1:18" x14ac:dyDescent="0.2">
      <c r="A2291" s="53">
        <v>2020</v>
      </c>
      <c r="B2291" t="s">
        <v>543</v>
      </c>
      <c r="C2291" t="s">
        <v>1376</v>
      </c>
      <c r="D2291" t="s">
        <v>560</v>
      </c>
      <c r="E2291" t="s">
        <v>1353</v>
      </c>
      <c r="F2291" t="s">
        <v>1377</v>
      </c>
      <c r="G2291" t="s">
        <v>1350</v>
      </c>
      <c r="H2291" t="s">
        <v>1385</v>
      </c>
      <c r="I2291">
        <v>0</v>
      </c>
      <c r="J2291">
        <v>0</v>
      </c>
      <c r="K2291">
        <v>0</v>
      </c>
      <c r="L2291" s="82" t="b">
        <f t="shared" si="140"/>
        <v>1</v>
      </c>
      <c r="M2291" s="82">
        <f>IF(L2291=TRUE,(K2291+'NPV Calcs'!$D$14)*About!$B$121,K2291*About!$B$121)</f>
        <v>7.2396401247340254</v>
      </c>
      <c r="N2291" s="82" t="str">
        <f t="shared" si="141"/>
        <v>ngps - production</v>
      </c>
      <c r="O2291" s="82" t="str">
        <f t="shared" si="142"/>
        <v>methane destruction</v>
      </c>
      <c r="P2291" s="49" t="str">
        <f t="shared" si="143"/>
        <v>ngps - production methane destruction</v>
      </c>
      <c r="Q2291" s="83">
        <f>(J2291*About!$A$118/1000)*10^12</f>
        <v>0</v>
      </c>
      <c r="R2291" s="84">
        <f>M2291/About!$B$130</f>
        <v>13.621072108568427</v>
      </c>
    </row>
    <row r="2292" spans="1:18" x14ac:dyDescent="0.2">
      <c r="A2292" s="53">
        <v>2020</v>
      </c>
      <c r="B2292" t="s">
        <v>543</v>
      </c>
      <c r="C2292" t="s">
        <v>1376</v>
      </c>
      <c r="D2292" t="s">
        <v>560</v>
      </c>
      <c r="E2292" t="s">
        <v>1353</v>
      </c>
      <c r="F2292" t="s">
        <v>1377</v>
      </c>
      <c r="G2292" t="s">
        <v>1345</v>
      </c>
      <c r="H2292" t="s">
        <v>1380</v>
      </c>
      <c r="I2292">
        <v>0</v>
      </c>
      <c r="J2292">
        <v>0</v>
      </c>
      <c r="K2292">
        <v>0</v>
      </c>
      <c r="L2292" s="82" t="b">
        <f t="shared" si="140"/>
        <v>1</v>
      </c>
      <c r="M2292" s="82">
        <f>IF(L2292=TRUE,(K2292+'NPV Calcs'!$D$14)*About!$B$121,K2292*About!$B$121)</f>
        <v>7.2396401247340254</v>
      </c>
      <c r="N2292" s="82" t="str">
        <f t="shared" si="141"/>
        <v>ngps - production</v>
      </c>
      <c r="O2292" s="82" t="str">
        <f t="shared" si="142"/>
        <v>methane capture</v>
      </c>
      <c r="P2292" s="49" t="str">
        <f t="shared" si="143"/>
        <v>ngps - production methane capture</v>
      </c>
      <c r="Q2292" s="83">
        <f>(J2292*About!$A$118/1000)*10^12</f>
        <v>0</v>
      </c>
      <c r="R2292" s="84">
        <f>M2292/About!$B$130</f>
        <v>13.621072108568427</v>
      </c>
    </row>
    <row r="2293" spans="1:18" x14ac:dyDescent="0.2">
      <c r="A2293" s="53">
        <v>2020</v>
      </c>
      <c r="B2293" t="s">
        <v>543</v>
      </c>
      <c r="C2293" t="s">
        <v>1376</v>
      </c>
      <c r="D2293" t="s">
        <v>560</v>
      </c>
      <c r="E2293" t="s">
        <v>1353</v>
      </c>
      <c r="F2293" t="s">
        <v>1377</v>
      </c>
      <c r="G2293" t="s">
        <v>1345</v>
      </c>
      <c r="H2293" t="s">
        <v>1391</v>
      </c>
      <c r="I2293">
        <v>0</v>
      </c>
      <c r="J2293">
        <v>0</v>
      </c>
      <c r="K2293">
        <v>0</v>
      </c>
      <c r="L2293" s="82" t="b">
        <f t="shared" si="140"/>
        <v>0</v>
      </c>
      <c r="M2293" s="82">
        <f>IF(L2293=TRUE,(K2293+'NPV Calcs'!$D$14)*About!$B$121,K2293*About!$B$121)</f>
        <v>0</v>
      </c>
      <c r="N2293" s="82" t="str">
        <f t="shared" si="141"/>
        <v>ngps - production</v>
      </c>
      <c r="O2293" s="82" t="str">
        <f t="shared" si="142"/>
        <v>methane capture</v>
      </c>
      <c r="P2293" s="49" t="str">
        <f t="shared" si="143"/>
        <v>ngps - production methane capture</v>
      </c>
      <c r="Q2293" s="83">
        <f>(J2293*About!$A$118/1000)*10^12</f>
        <v>0</v>
      </c>
      <c r="R2293" s="84">
        <f>M2293/About!$B$130</f>
        <v>0</v>
      </c>
    </row>
    <row r="2294" spans="1:18" x14ac:dyDescent="0.2">
      <c r="A2294" s="53">
        <v>2020</v>
      </c>
      <c r="B2294" t="s">
        <v>543</v>
      </c>
      <c r="C2294" t="s">
        <v>1376</v>
      </c>
      <c r="D2294" t="s">
        <v>560</v>
      </c>
      <c r="E2294" t="s">
        <v>1353</v>
      </c>
      <c r="F2294" t="s">
        <v>1377</v>
      </c>
      <c r="G2294" t="s">
        <v>1345</v>
      </c>
      <c r="H2294" t="s">
        <v>1392</v>
      </c>
      <c r="I2294">
        <v>0</v>
      </c>
      <c r="J2294">
        <v>0</v>
      </c>
      <c r="K2294">
        <v>0</v>
      </c>
      <c r="L2294" s="82" t="b">
        <f t="shared" si="140"/>
        <v>1</v>
      </c>
      <c r="M2294" s="82">
        <f>IF(L2294=TRUE,(K2294+'NPV Calcs'!$D$14)*About!$B$121,K2294*About!$B$121)</f>
        <v>7.2396401247340254</v>
      </c>
      <c r="N2294" s="82" t="str">
        <f t="shared" si="141"/>
        <v>ngps - production</v>
      </c>
      <c r="O2294" s="82" t="str">
        <f t="shared" si="142"/>
        <v>methane destruction</v>
      </c>
      <c r="P2294" s="49" t="str">
        <f t="shared" si="143"/>
        <v>ngps - production methane destruction</v>
      </c>
      <c r="Q2294" s="83">
        <f>(J2294*About!$A$118/1000)*10^12</f>
        <v>0</v>
      </c>
      <c r="R2294" s="84">
        <f>M2294/About!$B$130</f>
        <v>13.621072108568427</v>
      </c>
    </row>
    <row r="2295" spans="1:18" x14ac:dyDescent="0.2">
      <c r="A2295" s="53">
        <v>2020</v>
      </c>
      <c r="B2295" t="s">
        <v>543</v>
      </c>
      <c r="C2295" t="s">
        <v>1376</v>
      </c>
      <c r="D2295" t="s">
        <v>560</v>
      </c>
      <c r="E2295" t="s">
        <v>1353</v>
      </c>
      <c r="F2295" t="s">
        <v>1377</v>
      </c>
      <c r="G2295" t="s">
        <v>1345</v>
      </c>
      <c r="H2295" t="s">
        <v>1387</v>
      </c>
      <c r="I2295">
        <v>0</v>
      </c>
      <c r="J2295">
        <v>0</v>
      </c>
      <c r="K2295">
        <v>0</v>
      </c>
      <c r="L2295" s="82" t="b">
        <f t="shared" si="140"/>
        <v>1</v>
      </c>
      <c r="M2295" s="82">
        <f>IF(L2295=TRUE,(K2295+'NPV Calcs'!$D$14)*About!$B$121,K2295*About!$B$121)</f>
        <v>7.2396401247340254</v>
      </c>
      <c r="N2295" s="82" t="str">
        <f t="shared" si="141"/>
        <v>ngps - production</v>
      </c>
      <c r="O2295" s="82" t="str">
        <f t="shared" si="142"/>
        <v>methane capture</v>
      </c>
      <c r="P2295" s="49" t="str">
        <f t="shared" si="143"/>
        <v>ngps - production methane capture</v>
      </c>
      <c r="Q2295" s="83">
        <f>(J2295*About!$A$118/1000)*10^12</f>
        <v>0</v>
      </c>
      <c r="R2295" s="84">
        <f>M2295/About!$B$130</f>
        <v>13.621072108568427</v>
      </c>
    </row>
    <row r="2296" spans="1:18" x14ac:dyDescent="0.2">
      <c r="A2296" s="53">
        <v>2020</v>
      </c>
      <c r="B2296" t="s">
        <v>543</v>
      </c>
      <c r="C2296" t="s">
        <v>1376</v>
      </c>
      <c r="D2296" t="s">
        <v>560</v>
      </c>
      <c r="E2296" t="s">
        <v>1353</v>
      </c>
      <c r="F2296" t="s">
        <v>1377</v>
      </c>
      <c r="G2296" t="s">
        <v>1345</v>
      </c>
      <c r="H2296" t="s">
        <v>1359</v>
      </c>
      <c r="I2296">
        <v>0</v>
      </c>
      <c r="J2296">
        <v>0</v>
      </c>
      <c r="K2296">
        <v>0</v>
      </c>
      <c r="L2296" s="82" t="b">
        <f t="shared" si="140"/>
        <v>1</v>
      </c>
      <c r="M2296" s="82">
        <f>IF(L2296=TRUE,(K2296+'NPV Calcs'!$D$14)*About!$B$121,K2296*About!$B$121)</f>
        <v>7.2396401247340254</v>
      </c>
      <c r="N2296" s="82" t="str">
        <f t="shared" si="141"/>
        <v>ngps - production</v>
      </c>
      <c r="O2296" s="82" t="str">
        <f t="shared" si="142"/>
        <v>methane capture</v>
      </c>
      <c r="P2296" s="49" t="str">
        <f t="shared" si="143"/>
        <v>ngps - production methane capture</v>
      </c>
      <c r="Q2296" s="83">
        <f>(J2296*About!$A$118/1000)*10^12</f>
        <v>0</v>
      </c>
      <c r="R2296" s="84">
        <f>M2296/About!$B$130</f>
        <v>13.621072108568427</v>
      </c>
    </row>
    <row r="2297" spans="1:18" x14ac:dyDescent="0.2">
      <c r="A2297" s="53">
        <v>2020</v>
      </c>
      <c r="B2297" t="s">
        <v>543</v>
      </c>
      <c r="C2297" t="s">
        <v>1376</v>
      </c>
      <c r="D2297" t="s">
        <v>560</v>
      </c>
      <c r="E2297" t="s">
        <v>1353</v>
      </c>
      <c r="F2297" t="s">
        <v>1377</v>
      </c>
      <c r="G2297" t="s">
        <v>1345</v>
      </c>
      <c r="H2297" t="s">
        <v>1383</v>
      </c>
      <c r="I2297">
        <v>0</v>
      </c>
      <c r="J2297">
        <v>0</v>
      </c>
      <c r="K2297">
        <v>0</v>
      </c>
      <c r="L2297" s="82" t="b">
        <f t="shared" si="140"/>
        <v>1</v>
      </c>
      <c r="M2297" s="82">
        <f>IF(L2297=TRUE,(K2297+'NPV Calcs'!$D$14)*About!$B$121,K2297*About!$B$121)</f>
        <v>7.2396401247340254</v>
      </c>
      <c r="N2297" s="82" t="str">
        <f t="shared" si="141"/>
        <v>ngps - production</v>
      </c>
      <c r="O2297" s="82" t="str">
        <f t="shared" si="142"/>
        <v>methane capture</v>
      </c>
      <c r="P2297" s="49" t="str">
        <f t="shared" si="143"/>
        <v>ngps - production methane capture</v>
      </c>
      <c r="Q2297" s="83">
        <f>(J2297*About!$A$118/1000)*10^12</f>
        <v>0</v>
      </c>
      <c r="R2297" s="84">
        <f>M2297/About!$B$130</f>
        <v>13.621072108568427</v>
      </c>
    </row>
    <row r="2298" spans="1:18" x14ac:dyDescent="0.2">
      <c r="A2298" s="53">
        <v>2020</v>
      </c>
      <c r="B2298" t="s">
        <v>543</v>
      </c>
      <c r="C2298" t="s">
        <v>1376</v>
      </c>
      <c r="D2298" t="s">
        <v>560</v>
      </c>
      <c r="E2298" t="s">
        <v>1353</v>
      </c>
      <c r="F2298" t="s">
        <v>1377</v>
      </c>
      <c r="G2298" t="s">
        <v>1345</v>
      </c>
      <c r="H2298" t="s">
        <v>1378</v>
      </c>
      <c r="I2298">
        <v>0</v>
      </c>
      <c r="J2298">
        <v>0</v>
      </c>
      <c r="K2298">
        <v>0</v>
      </c>
      <c r="L2298" s="82" t="b">
        <f t="shared" si="140"/>
        <v>1</v>
      </c>
      <c r="M2298" s="82">
        <f>IF(L2298=TRUE,(K2298+'NPV Calcs'!$D$14)*About!$B$121,K2298*About!$B$121)</f>
        <v>7.2396401247340254</v>
      </c>
      <c r="N2298" s="82" t="str">
        <f t="shared" si="141"/>
        <v>ngps - production</v>
      </c>
      <c r="O2298" s="82" t="str">
        <f t="shared" si="142"/>
        <v>methane capture</v>
      </c>
      <c r="P2298" s="49" t="str">
        <f t="shared" si="143"/>
        <v>ngps - production methane capture</v>
      </c>
      <c r="Q2298" s="83">
        <f>(J2298*About!$A$118/1000)*10^12</f>
        <v>0</v>
      </c>
      <c r="R2298" s="84">
        <f>M2298/About!$B$130</f>
        <v>13.621072108568427</v>
      </c>
    </row>
    <row r="2299" spans="1:18" x14ac:dyDescent="0.2">
      <c r="A2299" s="53">
        <v>2020</v>
      </c>
      <c r="B2299" t="s">
        <v>543</v>
      </c>
      <c r="C2299" t="s">
        <v>1376</v>
      </c>
      <c r="D2299" t="s">
        <v>560</v>
      </c>
      <c r="E2299" t="s">
        <v>1353</v>
      </c>
      <c r="F2299" t="s">
        <v>1377</v>
      </c>
      <c r="G2299" t="s">
        <v>1345</v>
      </c>
      <c r="H2299" t="s">
        <v>1388</v>
      </c>
      <c r="I2299">
        <v>0</v>
      </c>
      <c r="J2299">
        <v>0</v>
      </c>
      <c r="K2299">
        <v>0</v>
      </c>
      <c r="L2299" s="82" t="b">
        <f t="shared" si="140"/>
        <v>1</v>
      </c>
      <c r="M2299" s="82">
        <f>IF(L2299=TRUE,(K2299+'NPV Calcs'!$D$14)*About!$B$121,K2299*About!$B$121)</f>
        <v>7.2396401247340254</v>
      </c>
      <c r="N2299" s="82" t="str">
        <f t="shared" si="141"/>
        <v>ngps - production</v>
      </c>
      <c r="O2299" s="82" t="str">
        <f t="shared" si="142"/>
        <v>methane capture</v>
      </c>
      <c r="P2299" s="49" t="str">
        <f t="shared" si="143"/>
        <v>ngps - production methane capture</v>
      </c>
      <c r="Q2299" s="83">
        <f>(J2299*About!$A$118/1000)*10^12</f>
        <v>0</v>
      </c>
      <c r="R2299" s="84">
        <f>M2299/About!$B$130</f>
        <v>13.621072108568427</v>
      </c>
    </row>
    <row r="2300" spans="1:18" x14ac:dyDescent="0.2">
      <c r="A2300" s="53">
        <v>2020</v>
      </c>
      <c r="B2300" t="s">
        <v>543</v>
      </c>
      <c r="C2300" t="s">
        <v>1376</v>
      </c>
      <c r="D2300" t="s">
        <v>560</v>
      </c>
      <c r="E2300" t="s">
        <v>1353</v>
      </c>
      <c r="F2300" t="s">
        <v>1377</v>
      </c>
      <c r="G2300" t="s">
        <v>1345</v>
      </c>
      <c r="H2300" t="s">
        <v>1381</v>
      </c>
      <c r="I2300">
        <v>0</v>
      </c>
      <c r="J2300">
        <v>0</v>
      </c>
      <c r="K2300">
        <v>0</v>
      </c>
      <c r="L2300" s="82" t="b">
        <f t="shared" si="140"/>
        <v>1</v>
      </c>
      <c r="M2300" s="82">
        <f>IF(L2300=TRUE,(K2300+'NPV Calcs'!$D$14)*About!$B$121,K2300*About!$B$121)</f>
        <v>7.2396401247340254</v>
      </c>
      <c r="N2300" s="82" t="str">
        <f t="shared" si="141"/>
        <v>ngps - production</v>
      </c>
      <c r="O2300" s="82" t="str">
        <f t="shared" si="142"/>
        <v>methane capture</v>
      </c>
      <c r="P2300" s="49" t="str">
        <f t="shared" si="143"/>
        <v>ngps - production methane capture</v>
      </c>
      <c r="Q2300" s="83">
        <f>(J2300*About!$A$118/1000)*10^12</f>
        <v>0</v>
      </c>
      <c r="R2300" s="84">
        <f>M2300/About!$B$130</f>
        <v>13.621072108568427</v>
      </c>
    </row>
    <row r="2301" spans="1:18" x14ac:dyDescent="0.2">
      <c r="A2301" s="53">
        <v>2020</v>
      </c>
      <c r="B2301" t="s">
        <v>543</v>
      </c>
      <c r="C2301" t="s">
        <v>1376</v>
      </c>
      <c r="D2301" t="s">
        <v>560</v>
      </c>
      <c r="E2301" t="s">
        <v>1353</v>
      </c>
      <c r="F2301" t="s">
        <v>1377</v>
      </c>
      <c r="G2301" t="s">
        <v>1345</v>
      </c>
      <c r="H2301" t="s">
        <v>1390</v>
      </c>
      <c r="I2301">
        <v>0</v>
      </c>
      <c r="J2301">
        <v>0</v>
      </c>
      <c r="K2301">
        <v>0</v>
      </c>
      <c r="L2301" s="82" t="b">
        <f t="shared" si="140"/>
        <v>1</v>
      </c>
      <c r="M2301" s="82">
        <f>IF(L2301=TRUE,(K2301+'NPV Calcs'!$D$14)*About!$B$121,K2301*About!$B$121)</f>
        <v>7.2396401247340254</v>
      </c>
      <c r="N2301" s="82" t="str">
        <f t="shared" si="141"/>
        <v>ngps - production</v>
      </c>
      <c r="O2301" s="82" t="str">
        <f t="shared" si="142"/>
        <v>methane capture</v>
      </c>
      <c r="P2301" s="49" t="str">
        <f t="shared" si="143"/>
        <v>ngps - production methane capture</v>
      </c>
      <c r="Q2301" s="83">
        <f>(J2301*About!$A$118/1000)*10^12</f>
        <v>0</v>
      </c>
      <c r="R2301" s="84">
        <f>M2301/About!$B$130</f>
        <v>13.621072108568427</v>
      </c>
    </row>
    <row r="2302" spans="1:18" x14ac:dyDescent="0.2">
      <c r="A2302" s="53">
        <v>2020</v>
      </c>
      <c r="B2302" t="s">
        <v>543</v>
      </c>
      <c r="C2302" t="s">
        <v>1376</v>
      </c>
      <c r="D2302" t="s">
        <v>560</v>
      </c>
      <c r="E2302" t="s">
        <v>1353</v>
      </c>
      <c r="F2302" t="s">
        <v>1377</v>
      </c>
      <c r="G2302" t="s">
        <v>1345</v>
      </c>
      <c r="H2302" t="s">
        <v>1384</v>
      </c>
      <c r="I2302">
        <v>0</v>
      </c>
      <c r="J2302">
        <v>0</v>
      </c>
      <c r="K2302">
        <v>0</v>
      </c>
      <c r="L2302" s="82" t="b">
        <f t="shared" si="140"/>
        <v>1</v>
      </c>
      <c r="M2302" s="82">
        <f>IF(L2302=TRUE,(K2302+'NPV Calcs'!$D$14)*About!$B$121,K2302*About!$B$121)</f>
        <v>7.2396401247340254</v>
      </c>
      <c r="N2302" s="82" t="str">
        <f t="shared" si="141"/>
        <v>ngps - production</v>
      </c>
      <c r="O2302" s="82" t="str">
        <f t="shared" si="142"/>
        <v>methane capture</v>
      </c>
      <c r="P2302" s="49" t="str">
        <f t="shared" si="143"/>
        <v>ngps - production methane capture</v>
      </c>
      <c r="Q2302" s="83">
        <f>(J2302*About!$A$118/1000)*10^12</f>
        <v>0</v>
      </c>
      <c r="R2302" s="84">
        <f>M2302/About!$B$130</f>
        <v>13.621072108568427</v>
      </c>
    </row>
    <row r="2303" spans="1:18" x14ac:dyDescent="0.2">
      <c r="A2303" s="53">
        <v>2020</v>
      </c>
      <c r="B2303" t="s">
        <v>543</v>
      </c>
      <c r="C2303" t="s">
        <v>1376</v>
      </c>
      <c r="D2303" t="s">
        <v>560</v>
      </c>
      <c r="E2303" t="s">
        <v>1353</v>
      </c>
      <c r="F2303" t="s">
        <v>1377</v>
      </c>
      <c r="G2303" t="s">
        <v>1345</v>
      </c>
      <c r="H2303" t="s">
        <v>1385</v>
      </c>
      <c r="I2303">
        <v>0</v>
      </c>
      <c r="J2303">
        <v>0</v>
      </c>
      <c r="K2303">
        <v>0</v>
      </c>
      <c r="L2303" s="82" t="b">
        <f t="shared" si="140"/>
        <v>1</v>
      </c>
      <c r="M2303" s="82">
        <f>IF(L2303=TRUE,(K2303+'NPV Calcs'!$D$14)*About!$B$121,K2303*About!$B$121)</f>
        <v>7.2396401247340254</v>
      </c>
      <c r="N2303" s="82" t="str">
        <f t="shared" si="141"/>
        <v>ngps - production</v>
      </c>
      <c r="O2303" s="82" t="str">
        <f t="shared" si="142"/>
        <v>methane capture</v>
      </c>
      <c r="P2303" s="49" t="str">
        <f t="shared" si="143"/>
        <v>ngps - production methane capture</v>
      </c>
      <c r="Q2303" s="83">
        <f>(J2303*About!$A$118/1000)*10^12</f>
        <v>0</v>
      </c>
      <c r="R2303" s="84">
        <f>M2303/About!$B$130</f>
        <v>13.621072108568427</v>
      </c>
    </row>
    <row r="2304" spans="1:18" x14ac:dyDescent="0.2">
      <c r="A2304" s="53">
        <v>2020</v>
      </c>
      <c r="B2304" t="s">
        <v>407</v>
      </c>
      <c r="C2304" t="s">
        <v>154</v>
      </c>
      <c r="D2304" t="s">
        <v>560</v>
      </c>
      <c r="E2304" t="s">
        <v>1346</v>
      </c>
      <c r="F2304" t="s">
        <v>1377</v>
      </c>
      <c r="G2304" t="s">
        <v>1345</v>
      </c>
      <c r="H2304" t="s">
        <v>1378</v>
      </c>
      <c r="I2304">
        <v>0</v>
      </c>
      <c r="J2304">
        <v>0</v>
      </c>
      <c r="K2304">
        <v>0</v>
      </c>
      <c r="L2304" s="82" t="b">
        <f t="shared" si="140"/>
        <v>1</v>
      </c>
      <c r="M2304" s="82">
        <f>IF(L2304=TRUE,(K2304+'NPV Calcs'!$D$14)*About!$B$121,K2304*About!$B$121)</f>
        <v>7.2396401247340254</v>
      </c>
      <c r="N2304" s="82" t="str">
        <f t="shared" si="141"/>
        <v>ngps - production</v>
      </c>
      <c r="O2304" s="82" t="str">
        <f t="shared" si="142"/>
        <v>methane capture</v>
      </c>
      <c r="P2304" s="49" t="str">
        <f t="shared" si="143"/>
        <v>ngps - production methane capture</v>
      </c>
      <c r="Q2304" s="83">
        <f>(J2304*About!$A$118/1000)*10^12</f>
        <v>0</v>
      </c>
      <c r="R2304" s="84">
        <f>M2304/About!$B$130</f>
        <v>13.621072108568427</v>
      </c>
    </row>
    <row r="2305" spans="1:18" x14ac:dyDescent="0.2">
      <c r="A2305" s="53">
        <v>2020</v>
      </c>
      <c r="B2305" t="s">
        <v>407</v>
      </c>
      <c r="C2305" t="s">
        <v>154</v>
      </c>
      <c r="D2305" t="s">
        <v>560</v>
      </c>
      <c r="E2305" t="s">
        <v>1346</v>
      </c>
      <c r="F2305" t="s">
        <v>1377</v>
      </c>
      <c r="G2305" t="s">
        <v>1345</v>
      </c>
      <c r="H2305" t="s">
        <v>1388</v>
      </c>
      <c r="I2305">
        <v>0</v>
      </c>
      <c r="J2305">
        <v>0</v>
      </c>
      <c r="K2305">
        <v>0</v>
      </c>
      <c r="L2305" s="82" t="b">
        <f t="shared" si="140"/>
        <v>1</v>
      </c>
      <c r="M2305" s="82">
        <f>IF(L2305=TRUE,(K2305+'NPV Calcs'!$D$14)*About!$B$121,K2305*About!$B$121)</f>
        <v>7.2396401247340254</v>
      </c>
      <c r="N2305" s="82" t="str">
        <f t="shared" si="141"/>
        <v>ngps - production</v>
      </c>
      <c r="O2305" s="82" t="str">
        <f t="shared" si="142"/>
        <v>methane capture</v>
      </c>
      <c r="P2305" s="49" t="str">
        <f t="shared" si="143"/>
        <v>ngps - production methane capture</v>
      </c>
      <c r="Q2305" s="83">
        <f>(J2305*About!$A$118/1000)*10^12</f>
        <v>0</v>
      </c>
      <c r="R2305" s="84">
        <f>M2305/About!$B$130</f>
        <v>13.621072108568427</v>
      </c>
    </row>
    <row r="2306" spans="1:18" x14ac:dyDescent="0.2">
      <c r="A2306" s="53">
        <v>2020</v>
      </c>
      <c r="B2306" t="s">
        <v>407</v>
      </c>
      <c r="C2306" t="s">
        <v>154</v>
      </c>
      <c r="D2306" t="s">
        <v>560</v>
      </c>
      <c r="E2306" t="s">
        <v>1346</v>
      </c>
      <c r="F2306" t="s">
        <v>1377</v>
      </c>
      <c r="G2306" t="s">
        <v>1345</v>
      </c>
      <c r="H2306" t="s">
        <v>1390</v>
      </c>
      <c r="I2306">
        <v>0.14000000100000001</v>
      </c>
      <c r="J2306">
        <v>0</v>
      </c>
      <c r="K2306">
        <v>0</v>
      </c>
      <c r="L2306" s="82" t="b">
        <f t="shared" ref="L2306:L2369" si="144">IF(O2307="methane capture",TRUE,FALSE)</f>
        <v>1</v>
      </c>
      <c r="M2306" s="82">
        <f>IF(L2306=TRUE,(K2306+'NPV Calcs'!$D$14)*About!$B$121,K2306*About!$B$121)</f>
        <v>7.2396401247340254</v>
      </c>
      <c r="N2306" s="82" t="str">
        <f t="shared" ref="N2306:N2369" si="145">IF(F2306="Upstream","ngps - production","ngps - T&amp;D")</f>
        <v>ngps - production</v>
      </c>
      <c r="O2306" s="82" t="str">
        <f t="shared" ref="O2306:O2369" si="146">IF(ISNUMBER(SEARCH("flar",H2306)),"methane destruction",IF(G2306="Incomplete-flare","methane destruction","methane capture"))</f>
        <v>methane capture</v>
      </c>
      <c r="P2306" s="49" t="str">
        <f t="shared" ref="P2306:P2369" si="147">CONCATENATE(N2306," ",O2306)</f>
        <v>ngps - production methane capture</v>
      </c>
      <c r="Q2306" s="83">
        <f>(J2306*About!$A$118/1000)*10^12</f>
        <v>0</v>
      </c>
      <c r="R2306" s="84">
        <f>M2306/About!$B$130</f>
        <v>13.621072108568427</v>
      </c>
    </row>
    <row r="2307" spans="1:18" x14ac:dyDescent="0.2">
      <c r="A2307" s="53">
        <v>2020</v>
      </c>
      <c r="B2307" t="s">
        <v>407</v>
      </c>
      <c r="C2307" t="s">
        <v>154</v>
      </c>
      <c r="D2307" t="s">
        <v>560</v>
      </c>
      <c r="E2307" t="s">
        <v>1346</v>
      </c>
      <c r="F2307" t="s">
        <v>1377</v>
      </c>
      <c r="G2307" t="s">
        <v>1345</v>
      </c>
      <c r="H2307" t="s">
        <v>1384</v>
      </c>
      <c r="I2307">
        <v>0</v>
      </c>
      <c r="J2307">
        <v>0</v>
      </c>
      <c r="K2307">
        <v>0</v>
      </c>
      <c r="L2307" s="82" t="b">
        <f t="shared" si="144"/>
        <v>0</v>
      </c>
      <c r="M2307" s="82">
        <f>IF(L2307=TRUE,(K2307+'NPV Calcs'!$D$14)*About!$B$121,K2307*About!$B$121)</f>
        <v>0</v>
      </c>
      <c r="N2307" s="82" t="str">
        <f t="shared" si="145"/>
        <v>ngps - production</v>
      </c>
      <c r="O2307" s="82" t="str">
        <f t="shared" si="146"/>
        <v>methane capture</v>
      </c>
      <c r="P2307" s="49" t="str">
        <f t="shared" si="147"/>
        <v>ngps - production methane capture</v>
      </c>
      <c r="Q2307" s="83">
        <f>(J2307*About!$A$118/1000)*10^12</f>
        <v>0</v>
      </c>
      <c r="R2307" s="84">
        <f>M2307/About!$B$130</f>
        <v>0</v>
      </c>
    </row>
    <row r="2308" spans="1:18" x14ac:dyDescent="0.2">
      <c r="A2308" s="53">
        <v>2020</v>
      </c>
      <c r="B2308" t="s">
        <v>407</v>
      </c>
      <c r="C2308" t="s">
        <v>154</v>
      </c>
      <c r="D2308" t="s">
        <v>560</v>
      </c>
      <c r="E2308" t="s">
        <v>1351</v>
      </c>
      <c r="F2308" t="s">
        <v>1377</v>
      </c>
      <c r="G2308" t="s">
        <v>1350</v>
      </c>
      <c r="H2308" t="s">
        <v>1385</v>
      </c>
      <c r="I2308">
        <v>0</v>
      </c>
      <c r="J2308">
        <v>0</v>
      </c>
      <c r="K2308">
        <v>0</v>
      </c>
      <c r="L2308" s="82" t="b">
        <f t="shared" si="144"/>
        <v>1</v>
      </c>
      <c r="M2308" s="82">
        <f>IF(L2308=TRUE,(K2308+'NPV Calcs'!$D$14)*About!$B$121,K2308*About!$B$121)</f>
        <v>7.2396401247340254</v>
      </c>
      <c r="N2308" s="82" t="str">
        <f t="shared" si="145"/>
        <v>ngps - production</v>
      </c>
      <c r="O2308" s="82" t="str">
        <f t="shared" si="146"/>
        <v>methane destruction</v>
      </c>
      <c r="P2308" s="49" t="str">
        <f t="shared" si="147"/>
        <v>ngps - production methane destruction</v>
      </c>
      <c r="Q2308" s="83">
        <f>(J2308*About!$A$118/1000)*10^12</f>
        <v>0</v>
      </c>
      <c r="R2308" s="84">
        <f>M2308/About!$B$130</f>
        <v>13.621072108568427</v>
      </c>
    </row>
    <row r="2309" spans="1:18" x14ac:dyDescent="0.2">
      <c r="A2309" s="53">
        <v>2020</v>
      </c>
      <c r="B2309" t="s">
        <v>407</v>
      </c>
      <c r="C2309" t="s">
        <v>154</v>
      </c>
      <c r="D2309" t="s">
        <v>560</v>
      </c>
      <c r="E2309" t="s">
        <v>1351</v>
      </c>
      <c r="F2309" t="s">
        <v>1377</v>
      </c>
      <c r="G2309" t="s">
        <v>1345</v>
      </c>
      <c r="H2309" t="s">
        <v>1359</v>
      </c>
      <c r="I2309">
        <v>0</v>
      </c>
      <c r="J2309">
        <v>0</v>
      </c>
      <c r="K2309">
        <v>0</v>
      </c>
      <c r="L2309" s="82" t="b">
        <f t="shared" si="144"/>
        <v>1</v>
      </c>
      <c r="M2309" s="82">
        <f>IF(L2309=TRUE,(K2309+'NPV Calcs'!$D$14)*About!$B$121,K2309*About!$B$121)</f>
        <v>7.2396401247340254</v>
      </c>
      <c r="N2309" s="82" t="str">
        <f t="shared" si="145"/>
        <v>ngps - production</v>
      </c>
      <c r="O2309" s="82" t="str">
        <f t="shared" si="146"/>
        <v>methane capture</v>
      </c>
      <c r="P2309" s="49" t="str">
        <f t="shared" si="147"/>
        <v>ngps - production methane capture</v>
      </c>
      <c r="Q2309" s="83">
        <f>(J2309*About!$A$118/1000)*10^12</f>
        <v>0</v>
      </c>
      <c r="R2309" s="84">
        <f>M2309/About!$B$130</f>
        <v>13.621072108568427</v>
      </c>
    </row>
    <row r="2310" spans="1:18" x14ac:dyDescent="0.2">
      <c r="A2310" s="53">
        <v>2020</v>
      </c>
      <c r="B2310" t="s">
        <v>407</v>
      </c>
      <c r="C2310" t="s">
        <v>154</v>
      </c>
      <c r="D2310" t="s">
        <v>560</v>
      </c>
      <c r="E2310" t="s">
        <v>1351</v>
      </c>
      <c r="F2310" t="s">
        <v>1377</v>
      </c>
      <c r="G2310" t="s">
        <v>1345</v>
      </c>
      <c r="H2310" t="s">
        <v>1383</v>
      </c>
      <c r="I2310">
        <v>0</v>
      </c>
      <c r="J2310">
        <v>0</v>
      </c>
      <c r="K2310">
        <v>0</v>
      </c>
      <c r="L2310" s="82" t="b">
        <f t="shared" si="144"/>
        <v>1</v>
      </c>
      <c r="M2310" s="82">
        <f>IF(L2310=TRUE,(K2310+'NPV Calcs'!$D$14)*About!$B$121,K2310*About!$B$121)</f>
        <v>7.2396401247340254</v>
      </c>
      <c r="N2310" s="82" t="str">
        <f t="shared" si="145"/>
        <v>ngps - production</v>
      </c>
      <c r="O2310" s="82" t="str">
        <f t="shared" si="146"/>
        <v>methane capture</v>
      </c>
      <c r="P2310" s="49" t="str">
        <f t="shared" si="147"/>
        <v>ngps - production methane capture</v>
      </c>
      <c r="Q2310" s="83">
        <f>(J2310*About!$A$118/1000)*10^12</f>
        <v>0</v>
      </c>
      <c r="R2310" s="84">
        <f>M2310/About!$B$130</f>
        <v>13.621072108568427</v>
      </c>
    </row>
    <row r="2311" spans="1:18" x14ac:dyDescent="0.2">
      <c r="A2311" s="53">
        <v>2020</v>
      </c>
      <c r="B2311" t="s">
        <v>407</v>
      </c>
      <c r="C2311" t="s">
        <v>154</v>
      </c>
      <c r="D2311" t="s">
        <v>560</v>
      </c>
      <c r="E2311" t="s">
        <v>1351</v>
      </c>
      <c r="F2311" t="s">
        <v>1377</v>
      </c>
      <c r="G2311" t="s">
        <v>1345</v>
      </c>
      <c r="H2311" t="s">
        <v>1390</v>
      </c>
      <c r="I2311">
        <v>0.85000002399999997</v>
      </c>
      <c r="J2311">
        <v>0</v>
      </c>
      <c r="K2311">
        <v>0</v>
      </c>
      <c r="L2311" s="82" t="b">
        <f t="shared" si="144"/>
        <v>1</v>
      </c>
      <c r="M2311" s="82">
        <f>IF(L2311=TRUE,(K2311+'NPV Calcs'!$D$14)*About!$B$121,K2311*About!$B$121)</f>
        <v>7.2396401247340254</v>
      </c>
      <c r="N2311" s="82" t="str">
        <f t="shared" si="145"/>
        <v>ngps - production</v>
      </c>
      <c r="O2311" s="82" t="str">
        <f t="shared" si="146"/>
        <v>methane capture</v>
      </c>
      <c r="P2311" s="49" t="str">
        <f t="shared" si="147"/>
        <v>ngps - production methane capture</v>
      </c>
      <c r="Q2311" s="83">
        <f>(J2311*About!$A$118/1000)*10^12</f>
        <v>0</v>
      </c>
      <c r="R2311" s="84">
        <f>M2311/About!$B$130</f>
        <v>13.621072108568427</v>
      </c>
    </row>
    <row r="2312" spans="1:18" x14ac:dyDescent="0.2">
      <c r="A2312" s="53">
        <v>2020</v>
      </c>
      <c r="B2312" t="s">
        <v>407</v>
      </c>
      <c r="C2312" t="s">
        <v>154</v>
      </c>
      <c r="D2312" t="s">
        <v>560</v>
      </c>
      <c r="E2312" t="s">
        <v>1351</v>
      </c>
      <c r="F2312" t="s">
        <v>1377</v>
      </c>
      <c r="G2312" t="s">
        <v>1345</v>
      </c>
      <c r="H2312" t="s">
        <v>1384</v>
      </c>
      <c r="I2312">
        <v>0</v>
      </c>
      <c r="J2312">
        <v>0</v>
      </c>
      <c r="K2312">
        <v>0</v>
      </c>
      <c r="L2312" s="82" t="b">
        <f t="shared" si="144"/>
        <v>1</v>
      </c>
      <c r="M2312" s="82">
        <f>IF(L2312=TRUE,(K2312+'NPV Calcs'!$D$14)*About!$B$121,K2312*About!$B$121)</f>
        <v>7.2396401247340254</v>
      </c>
      <c r="N2312" s="82" t="str">
        <f t="shared" si="145"/>
        <v>ngps - production</v>
      </c>
      <c r="O2312" s="82" t="str">
        <f t="shared" si="146"/>
        <v>methane capture</v>
      </c>
      <c r="P2312" s="49" t="str">
        <f t="shared" si="147"/>
        <v>ngps - production methane capture</v>
      </c>
      <c r="Q2312" s="83">
        <f>(J2312*About!$A$118/1000)*10^12</f>
        <v>0</v>
      </c>
      <c r="R2312" s="84">
        <f>M2312/About!$B$130</f>
        <v>13.621072108568427</v>
      </c>
    </row>
    <row r="2313" spans="1:18" x14ac:dyDescent="0.2">
      <c r="A2313" s="53">
        <v>2020</v>
      </c>
      <c r="B2313" t="s">
        <v>407</v>
      </c>
      <c r="C2313" t="s">
        <v>154</v>
      </c>
      <c r="D2313" t="s">
        <v>560</v>
      </c>
      <c r="E2313" t="s">
        <v>1353</v>
      </c>
      <c r="F2313" t="s">
        <v>1377</v>
      </c>
      <c r="G2313" t="s">
        <v>1342</v>
      </c>
      <c r="H2313" t="s">
        <v>1384</v>
      </c>
      <c r="I2313">
        <v>0</v>
      </c>
      <c r="J2313">
        <v>0</v>
      </c>
      <c r="K2313">
        <v>0</v>
      </c>
      <c r="L2313" s="82" t="b">
        <f t="shared" si="144"/>
        <v>0</v>
      </c>
      <c r="M2313" s="82">
        <f>IF(L2313=TRUE,(K2313+'NPV Calcs'!$D$14)*About!$B$121,K2313*About!$B$121)</f>
        <v>0</v>
      </c>
      <c r="N2313" s="82" t="str">
        <f t="shared" si="145"/>
        <v>ngps - production</v>
      </c>
      <c r="O2313" s="82" t="str">
        <f t="shared" si="146"/>
        <v>methane capture</v>
      </c>
      <c r="P2313" s="49" t="str">
        <f t="shared" si="147"/>
        <v>ngps - production methane capture</v>
      </c>
      <c r="Q2313" s="83">
        <f>(J2313*About!$A$118/1000)*10^12</f>
        <v>0</v>
      </c>
      <c r="R2313" s="84">
        <f>M2313/About!$B$130</f>
        <v>0</v>
      </c>
    </row>
    <row r="2314" spans="1:18" x14ac:dyDescent="0.2">
      <c r="A2314" s="53">
        <v>2020</v>
      </c>
      <c r="B2314" t="s">
        <v>407</v>
      </c>
      <c r="C2314" t="s">
        <v>154</v>
      </c>
      <c r="D2314" t="s">
        <v>560</v>
      </c>
      <c r="E2314" t="s">
        <v>1353</v>
      </c>
      <c r="F2314" t="s">
        <v>1377</v>
      </c>
      <c r="G2314" t="s">
        <v>1350</v>
      </c>
      <c r="H2314" t="s">
        <v>1385</v>
      </c>
      <c r="I2314">
        <v>0</v>
      </c>
      <c r="J2314">
        <v>0</v>
      </c>
      <c r="K2314">
        <v>0</v>
      </c>
      <c r="L2314" s="82" t="b">
        <f t="shared" si="144"/>
        <v>1</v>
      </c>
      <c r="M2314" s="82">
        <f>IF(L2314=TRUE,(K2314+'NPV Calcs'!$D$14)*About!$B$121,K2314*About!$B$121)</f>
        <v>7.2396401247340254</v>
      </c>
      <c r="N2314" s="82" t="str">
        <f t="shared" si="145"/>
        <v>ngps - production</v>
      </c>
      <c r="O2314" s="82" t="str">
        <f t="shared" si="146"/>
        <v>methane destruction</v>
      </c>
      <c r="P2314" s="49" t="str">
        <f t="shared" si="147"/>
        <v>ngps - production methane destruction</v>
      </c>
      <c r="Q2314" s="83">
        <f>(J2314*About!$A$118/1000)*10^12</f>
        <v>0</v>
      </c>
      <c r="R2314" s="84">
        <f>M2314/About!$B$130</f>
        <v>13.621072108568427</v>
      </c>
    </row>
    <row r="2315" spans="1:18" x14ac:dyDescent="0.2">
      <c r="A2315" s="53">
        <v>2020</v>
      </c>
      <c r="B2315" t="s">
        <v>264</v>
      </c>
      <c r="C2315" t="s">
        <v>165</v>
      </c>
      <c r="D2315" t="s">
        <v>560</v>
      </c>
      <c r="E2315" t="s">
        <v>1343</v>
      </c>
      <c r="F2315" t="s">
        <v>1382</v>
      </c>
      <c r="G2315" t="s">
        <v>1345</v>
      </c>
      <c r="H2315" t="s">
        <v>1386</v>
      </c>
      <c r="I2315">
        <v>0</v>
      </c>
      <c r="J2315">
        <v>0</v>
      </c>
      <c r="K2315">
        <v>0</v>
      </c>
      <c r="L2315" s="82" t="b">
        <f t="shared" si="144"/>
        <v>1</v>
      </c>
      <c r="M2315" s="82">
        <f>IF(L2315=TRUE,(K2315+'NPV Calcs'!$D$14)*About!$B$121,K2315*About!$B$121)</f>
        <v>7.2396401247340254</v>
      </c>
      <c r="N2315" s="82" t="str">
        <f t="shared" si="145"/>
        <v>ngps - T&amp;D</v>
      </c>
      <c r="O2315" s="82" t="str">
        <f t="shared" si="146"/>
        <v>methane capture</v>
      </c>
      <c r="P2315" s="49" t="str">
        <f t="shared" si="147"/>
        <v>ngps - T&amp;D methane capture</v>
      </c>
      <c r="Q2315" s="83">
        <f>(J2315*About!$A$118/1000)*10^12</f>
        <v>0</v>
      </c>
      <c r="R2315" s="84">
        <f>M2315/About!$B$130</f>
        <v>13.621072108568427</v>
      </c>
    </row>
    <row r="2316" spans="1:18" x14ac:dyDescent="0.2">
      <c r="A2316" s="53">
        <v>2020</v>
      </c>
      <c r="B2316" t="s">
        <v>264</v>
      </c>
      <c r="C2316" t="s">
        <v>165</v>
      </c>
      <c r="D2316" t="s">
        <v>560</v>
      </c>
      <c r="E2316" t="s">
        <v>1343</v>
      </c>
      <c r="F2316" t="s">
        <v>1382</v>
      </c>
      <c r="G2316" t="s">
        <v>1345</v>
      </c>
      <c r="H2316" t="s">
        <v>1391</v>
      </c>
      <c r="I2316">
        <v>0</v>
      </c>
      <c r="J2316">
        <v>0</v>
      </c>
      <c r="K2316">
        <v>0</v>
      </c>
      <c r="L2316" s="82" t="b">
        <f t="shared" si="144"/>
        <v>1</v>
      </c>
      <c r="M2316" s="82">
        <f>IF(L2316=TRUE,(K2316+'NPV Calcs'!$D$14)*About!$B$121,K2316*About!$B$121)</f>
        <v>7.2396401247340254</v>
      </c>
      <c r="N2316" s="82" t="str">
        <f t="shared" si="145"/>
        <v>ngps - T&amp;D</v>
      </c>
      <c r="O2316" s="82" t="str">
        <f t="shared" si="146"/>
        <v>methane capture</v>
      </c>
      <c r="P2316" s="49" t="str">
        <f t="shared" si="147"/>
        <v>ngps - T&amp;D methane capture</v>
      </c>
      <c r="Q2316" s="83">
        <f>(J2316*About!$A$118/1000)*10^12</f>
        <v>0</v>
      </c>
      <c r="R2316" s="84">
        <f>M2316/About!$B$130</f>
        <v>13.621072108568427</v>
      </c>
    </row>
    <row r="2317" spans="1:18" x14ac:dyDescent="0.2">
      <c r="A2317" s="53">
        <v>2020</v>
      </c>
      <c r="B2317" t="s">
        <v>543</v>
      </c>
      <c r="C2317" t="s">
        <v>1376</v>
      </c>
      <c r="D2317" t="s">
        <v>560</v>
      </c>
      <c r="E2317" t="s">
        <v>1346</v>
      </c>
      <c r="F2317" t="s">
        <v>1377</v>
      </c>
      <c r="G2317" t="s">
        <v>1345</v>
      </c>
      <c r="H2317" t="s">
        <v>1378</v>
      </c>
      <c r="I2317">
        <v>0</v>
      </c>
      <c r="J2317">
        <v>0</v>
      </c>
      <c r="K2317">
        <v>0</v>
      </c>
      <c r="L2317" s="82" t="b">
        <f t="shared" si="144"/>
        <v>1</v>
      </c>
      <c r="M2317" s="82">
        <f>IF(L2317=TRUE,(K2317+'NPV Calcs'!$D$14)*About!$B$121,K2317*About!$B$121)</f>
        <v>7.2396401247340254</v>
      </c>
      <c r="N2317" s="82" t="str">
        <f t="shared" si="145"/>
        <v>ngps - production</v>
      </c>
      <c r="O2317" s="82" t="str">
        <f t="shared" si="146"/>
        <v>methane capture</v>
      </c>
      <c r="P2317" s="49" t="str">
        <f t="shared" si="147"/>
        <v>ngps - production methane capture</v>
      </c>
      <c r="Q2317" s="83">
        <f>(J2317*About!$A$118/1000)*10^12</f>
        <v>0</v>
      </c>
      <c r="R2317" s="84">
        <f>M2317/About!$B$130</f>
        <v>13.621072108568427</v>
      </c>
    </row>
    <row r="2318" spans="1:18" x14ac:dyDescent="0.2">
      <c r="A2318" s="53">
        <v>2020</v>
      </c>
      <c r="B2318" t="s">
        <v>543</v>
      </c>
      <c r="C2318" t="s">
        <v>1376</v>
      </c>
      <c r="D2318" t="s">
        <v>560</v>
      </c>
      <c r="E2318" t="s">
        <v>1346</v>
      </c>
      <c r="F2318" t="s">
        <v>1377</v>
      </c>
      <c r="G2318" t="s">
        <v>1345</v>
      </c>
      <c r="H2318" t="s">
        <v>1388</v>
      </c>
      <c r="I2318">
        <v>0</v>
      </c>
      <c r="J2318">
        <v>0</v>
      </c>
      <c r="K2318">
        <v>0</v>
      </c>
      <c r="L2318" s="82" t="b">
        <f t="shared" si="144"/>
        <v>1</v>
      </c>
      <c r="M2318" s="82">
        <f>IF(L2318=TRUE,(K2318+'NPV Calcs'!$D$14)*About!$B$121,K2318*About!$B$121)</f>
        <v>7.2396401247340254</v>
      </c>
      <c r="N2318" s="82" t="str">
        <f t="shared" si="145"/>
        <v>ngps - production</v>
      </c>
      <c r="O2318" s="82" t="str">
        <f t="shared" si="146"/>
        <v>methane capture</v>
      </c>
      <c r="P2318" s="49" t="str">
        <f t="shared" si="147"/>
        <v>ngps - production methane capture</v>
      </c>
      <c r="Q2318" s="83">
        <f>(J2318*About!$A$118/1000)*10^12</f>
        <v>0</v>
      </c>
      <c r="R2318" s="84">
        <f>M2318/About!$B$130</f>
        <v>13.621072108568427</v>
      </c>
    </row>
    <row r="2319" spans="1:18" x14ac:dyDescent="0.2">
      <c r="A2319" s="53">
        <v>2020</v>
      </c>
      <c r="B2319" t="s">
        <v>543</v>
      </c>
      <c r="C2319" t="s">
        <v>1376</v>
      </c>
      <c r="D2319" t="s">
        <v>560</v>
      </c>
      <c r="E2319" t="s">
        <v>1346</v>
      </c>
      <c r="F2319" t="s">
        <v>1377</v>
      </c>
      <c r="G2319" t="s">
        <v>1345</v>
      </c>
      <c r="H2319" t="s">
        <v>1390</v>
      </c>
      <c r="I2319">
        <v>8.0500001910000005</v>
      </c>
      <c r="J2319">
        <v>0</v>
      </c>
      <c r="K2319">
        <v>0</v>
      </c>
      <c r="L2319" s="82" t="b">
        <f t="shared" si="144"/>
        <v>1</v>
      </c>
      <c r="M2319" s="82">
        <f>IF(L2319=TRUE,(K2319+'NPV Calcs'!$D$14)*About!$B$121,K2319*About!$B$121)</f>
        <v>7.2396401247340254</v>
      </c>
      <c r="N2319" s="82" t="str">
        <f t="shared" si="145"/>
        <v>ngps - production</v>
      </c>
      <c r="O2319" s="82" t="str">
        <f t="shared" si="146"/>
        <v>methane capture</v>
      </c>
      <c r="P2319" s="49" t="str">
        <f t="shared" si="147"/>
        <v>ngps - production methane capture</v>
      </c>
      <c r="Q2319" s="83">
        <f>(J2319*About!$A$118/1000)*10^12</f>
        <v>0</v>
      </c>
      <c r="R2319" s="84">
        <f>M2319/About!$B$130</f>
        <v>13.621072108568427</v>
      </c>
    </row>
    <row r="2320" spans="1:18" x14ac:dyDescent="0.2">
      <c r="A2320" s="53">
        <v>2020</v>
      </c>
      <c r="B2320" t="s">
        <v>543</v>
      </c>
      <c r="C2320" t="s">
        <v>1376</v>
      </c>
      <c r="D2320" t="s">
        <v>560</v>
      </c>
      <c r="E2320" t="s">
        <v>1346</v>
      </c>
      <c r="F2320" t="s">
        <v>1377</v>
      </c>
      <c r="G2320" t="s">
        <v>1345</v>
      </c>
      <c r="H2320" t="s">
        <v>1384</v>
      </c>
      <c r="I2320">
        <v>0</v>
      </c>
      <c r="J2320">
        <v>0</v>
      </c>
      <c r="K2320">
        <v>0</v>
      </c>
      <c r="L2320" s="82" t="b">
        <f t="shared" si="144"/>
        <v>1</v>
      </c>
      <c r="M2320" s="82">
        <f>IF(L2320=TRUE,(K2320+'NPV Calcs'!$D$14)*About!$B$121,K2320*About!$B$121)</f>
        <v>7.2396401247340254</v>
      </c>
      <c r="N2320" s="82" t="str">
        <f t="shared" si="145"/>
        <v>ngps - production</v>
      </c>
      <c r="O2320" s="82" t="str">
        <f t="shared" si="146"/>
        <v>methane capture</v>
      </c>
      <c r="P2320" s="49" t="str">
        <f t="shared" si="147"/>
        <v>ngps - production methane capture</v>
      </c>
      <c r="Q2320" s="83">
        <f>(J2320*About!$A$118/1000)*10^12</f>
        <v>0</v>
      </c>
      <c r="R2320" s="84">
        <f>M2320/About!$B$130</f>
        <v>13.621072108568427</v>
      </c>
    </row>
    <row r="2321" spans="1:18" x14ac:dyDescent="0.2">
      <c r="A2321" s="53">
        <v>2020</v>
      </c>
      <c r="B2321" t="s">
        <v>543</v>
      </c>
      <c r="C2321" t="s">
        <v>1376</v>
      </c>
      <c r="D2321" t="s">
        <v>560</v>
      </c>
      <c r="E2321" t="s">
        <v>1346</v>
      </c>
      <c r="F2321" t="s">
        <v>1377</v>
      </c>
      <c r="G2321" t="s">
        <v>1345</v>
      </c>
      <c r="H2321" t="s">
        <v>1391</v>
      </c>
      <c r="I2321">
        <v>0</v>
      </c>
      <c r="J2321">
        <v>0</v>
      </c>
      <c r="K2321">
        <v>0</v>
      </c>
      <c r="L2321" s="82" t="b">
        <f t="shared" si="144"/>
        <v>1</v>
      </c>
      <c r="M2321" s="82">
        <f>IF(L2321=TRUE,(K2321+'NPV Calcs'!$D$14)*About!$B$121,K2321*About!$B$121)</f>
        <v>7.2396401247340254</v>
      </c>
      <c r="N2321" s="82" t="str">
        <f t="shared" si="145"/>
        <v>ngps - production</v>
      </c>
      <c r="O2321" s="82" t="str">
        <f t="shared" si="146"/>
        <v>methane capture</v>
      </c>
      <c r="P2321" s="49" t="str">
        <f t="shared" si="147"/>
        <v>ngps - production methane capture</v>
      </c>
      <c r="Q2321" s="83">
        <f>(J2321*About!$A$118/1000)*10^12</f>
        <v>0</v>
      </c>
      <c r="R2321" s="84">
        <f>M2321/About!$B$130</f>
        <v>13.621072108568427</v>
      </c>
    </row>
    <row r="2322" spans="1:18" x14ac:dyDescent="0.2">
      <c r="A2322" s="53">
        <v>2020</v>
      </c>
      <c r="B2322" t="s">
        <v>543</v>
      </c>
      <c r="C2322" t="s">
        <v>1376</v>
      </c>
      <c r="D2322" t="s">
        <v>560</v>
      </c>
      <c r="E2322" t="s">
        <v>1346</v>
      </c>
      <c r="F2322" t="s">
        <v>1377</v>
      </c>
      <c r="G2322" t="s">
        <v>1345</v>
      </c>
      <c r="H2322" t="s">
        <v>1387</v>
      </c>
      <c r="I2322">
        <v>0</v>
      </c>
      <c r="J2322">
        <v>0</v>
      </c>
      <c r="K2322">
        <v>0</v>
      </c>
      <c r="L2322" s="82" t="b">
        <f t="shared" si="144"/>
        <v>1</v>
      </c>
      <c r="M2322" s="82">
        <f>IF(L2322=TRUE,(K2322+'NPV Calcs'!$D$14)*About!$B$121,K2322*About!$B$121)</f>
        <v>7.2396401247340254</v>
      </c>
      <c r="N2322" s="82" t="str">
        <f t="shared" si="145"/>
        <v>ngps - production</v>
      </c>
      <c r="O2322" s="82" t="str">
        <f t="shared" si="146"/>
        <v>methane capture</v>
      </c>
      <c r="P2322" s="49" t="str">
        <f t="shared" si="147"/>
        <v>ngps - production methane capture</v>
      </c>
      <c r="Q2322" s="83">
        <f>(J2322*About!$A$118/1000)*10^12</f>
        <v>0</v>
      </c>
      <c r="R2322" s="84">
        <f>M2322/About!$B$130</f>
        <v>13.621072108568427</v>
      </c>
    </row>
    <row r="2323" spans="1:18" x14ac:dyDescent="0.2">
      <c r="A2323" s="53">
        <v>2020</v>
      </c>
      <c r="B2323" t="s">
        <v>543</v>
      </c>
      <c r="C2323" t="s">
        <v>1376</v>
      </c>
      <c r="D2323" t="s">
        <v>560</v>
      </c>
      <c r="E2323" t="s">
        <v>1346</v>
      </c>
      <c r="F2323" t="s">
        <v>1377</v>
      </c>
      <c r="G2323" t="s">
        <v>1345</v>
      </c>
      <c r="H2323" t="s">
        <v>1359</v>
      </c>
      <c r="I2323">
        <v>0</v>
      </c>
      <c r="J2323">
        <v>0</v>
      </c>
      <c r="K2323">
        <v>0</v>
      </c>
      <c r="L2323" s="82" t="b">
        <f t="shared" si="144"/>
        <v>1</v>
      </c>
      <c r="M2323" s="82">
        <f>IF(L2323=TRUE,(K2323+'NPV Calcs'!$D$14)*About!$B$121,K2323*About!$B$121)</f>
        <v>7.2396401247340254</v>
      </c>
      <c r="N2323" s="82" t="str">
        <f t="shared" si="145"/>
        <v>ngps - production</v>
      </c>
      <c r="O2323" s="82" t="str">
        <f t="shared" si="146"/>
        <v>methane capture</v>
      </c>
      <c r="P2323" s="49" t="str">
        <f t="shared" si="147"/>
        <v>ngps - production methane capture</v>
      </c>
      <c r="Q2323" s="83">
        <f>(J2323*About!$A$118/1000)*10^12</f>
        <v>0</v>
      </c>
      <c r="R2323" s="84">
        <f>M2323/About!$B$130</f>
        <v>13.621072108568427</v>
      </c>
    </row>
    <row r="2324" spans="1:18" x14ac:dyDescent="0.2">
      <c r="A2324" s="53">
        <v>2020</v>
      </c>
      <c r="B2324" t="s">
        <v>531</v>
      </c>
      <c r="C2324" t="s">
        <v>154</v>
      </c>
      <c r="D2324" t="s">
        <v>560</v>
      </c>
      <c r="E2324" t="s">
        <v>1351</v>
      </c>
      <c r="F2324" t="s">
        <v>1377</v>
      </c>
      <c r="G2324" t="s">
        <v>1345</v>
      </c>
      <c r="H2324" t="s">
        <v>1359</v>
      </c>
      <c r="I2324">
        <v>0</v>
      </c>
      <c r="J2324">
        <v>0</v>
      </c>
      <c r="K2324">
        <v>0</v>
      </c>
      <c r="L2324" s="82" t="b">
        <f t="shared" si="144"/>
        <v>1</v>
      </c>
      <c r="M2324" s="82">
        <f>IF(L2324=TRUE,(K2324+'NPV Calcs'!$D$14)*About!$B$121,K2324*About!$B$121)</f>
        <v>7.2396401247340254</v>
      </c>
      <c r="N2324" s="82" t="str">
        <f t="shared" si="145"/>
        <v>ngps - production</v>
      </c>
      <c r="O2324" s="82" t="str">
        <f t="shared" si="146"/>
        <v>methane capture</v>
      </c>
      <c r="P2324" s="49" t="str">
        <f t="shared" si="147"/>
        <v>ngps - production methane capture</v>
      </c>
      <c r="Q2324" s="83">
        <f>(J2324*About!$A$118/1000)*10^12</f>
        <v>0</v>
      </c>
      <c r="R2324" s="84">
        <f>M2324/About!$B$130</f>
        <v>13.621072108568427</v>
      </c>
    </row>
    <row r="2325" spans="1:18" x14ac:dyDescent="0.2">
      <c r="A2325" s="53">
        <v>2020</v>
      </c>
      <c r="B2325" t="s">
        <v>531</v>
      </c>
      <c r="C2325" t="s">
        <v>154</v>
      </c>
      <c r="D2325" t="s">
        <v>560</v>
      </c>
      <c r="E2325" t="s">
        <v>1351</v>
      </c>
      <c r="F2325" t="s">
        <v>1377</v>
      </c>
      <c r="G2325" t="s">
        <v>1345</v>
      </c>
      <c r="H2325" t="s">
        <v>1383</v>
      </c>
      <c r="I2325">
        <v>0</v>
      </c>
      <c r="J2325">
        <v>0</v>
      </c>
      <c r="K2325">
        <v>0</v>
      </c>
      <c r="L2325" s="82" t="b">
        <f t="shared" si="144"/>
        <v>1</v>
      </c>
      <c r="M2325" s="82">
        <f>IF(L2325=TRUE,(K2325+'NPV Calcs'!$D$14)*About!$B$121,K2325*About!$B$121)</f>
        <v>7.2396401247340254</v>
      </c>
      <c r="N2325" s="82" t="str">
        <f t="shared" si="145"/>
        <v>ngps - production</v>
      </c>
      <c r="O2325" s="82" t="str">
        <f t="shared" si="146"/>
        <v>methane capture</v>
      </c>
      <c r="P2325" s="49" t="str">
        <f t="shared" si="147"/>
        <v>ngps - production methane capture</v>
      </c>
      <c r="Q2325" s="83">
        <f>(J2325*About!$A$118/1000)*10^12</f>
        <v>0</v>
      </c>
      <c r="R2325" s="84">
        <f>M2325/About!$B$130</f>
        <v>13.621072108568427</v>
      </c>
    </row>
    <row r="2326" spans="1:18" x14ac:dyDescent="0.2">
      <c r="A2326" s="53">
        <v>2020</v>
      </c>
      <c r="B2326" t="s">
        <v>531</v>
      </c>
      <c r="C2326" t="s">
        <v>154</v>
      </c>
      <c r="D2326" t="s">
        <v>560</v>
      </c>
      <c r="E2326" t="s">
        <v>1351</v>
      </c>
      <c r="F2326" t="s">
        <v>1377</v>
      </c>
      <c r="G2326" t="s">
        <v>1345</v>
      </c>
      <c r="H2326" t="s">
        <v>1390</v>
      </c>
      <c r="I2326">
        <v>5.9999998999999998E-2</v>
      </c>
      <c r="J2326">
        <v>0</v>
      </c>
      <c r="K2326">
        <v>0</v>
      </c>
      <c r="L2326" s="82" t="b">
        <f t="shared" si="144"/>
        <v>1</v>
      </c>
      <c r="M2326" s="82">
        <f>IF(L2326=TRUE,(K2326+'NPV Calcs'!$D$14)*About!$B$121,K2326*About!$B$121)</f>
        <v>7.2396401247340254</v>
      </c>
      <c r="N2326" s="82" t="str">
        <f t="shared" si="145"/>
        <v>ngps - production</v>
      </c>
      <c r="O2326" s="82" t="str">
        <f t="shared" si="146"/>
        <v>methane capture</v>
      </c>
      <c r="P2326" s="49" t="str">
        <f t="shared" si="147"/>
        <v>ngps - production methane capture</v>
      </c>
      <c r="Q2326" s="83">
        <f>(J2326*About!$A$118/1000)*10^12</f>
        <v>0</v>
      </c>
      <c r="R2326" s="84">
        <f>M2326/About!$B$130</f>
        <v>13.621072108568427</v>
      </c>
    </row>
    <row r="2327" spans="1:18" x14ac:dyDescent="0.2">
      <c r="A2327" s="53">
        <v>2020</v>
      </c>
      <c r="B2327" t="s">
        <v>531</v>
      </c>
      <c r="C2327" t="s">
        <v>154</v>
      </c>
      <c r="D2327" t="s">
        <v>560</v>
      </c>
      <c r="E2327" t="s">
        <v>1351</v>
      </c>
      <c r="F2327" t="s">
        <v>1377</v>
      </c>
      <c r="G2327" t="s">
        <v>1345</v>
      </c>
      <c r="H2327" t="s">
        <v>1384</v>
      </c>
      <c r="I2327">
        <v>0</v>
      </c>
      <c r="J2327">
        <v>0</v>
      </c>
      <c r="K2327">
        <v>0</v>
      </c>
      <c r="L2327" s="82" t="b">
        <f t="shared" si="144"/>
        <v>0</v>
      </c>
      <c r="M2327" s="82">
        <f>IF(L2327=TRUE,(K2327+'NPV Calcs'!$D$14)*About!$B$121,K2327*About!$B$121)</f>
        <v>0</v>
      </c>
      <c r="N2327" s="82" t="str">
        <f t="shared" si="145"/>
        <v>ngps - production</v>
      </c>
      <c r="O2327" s="82" t="str">
        <f t="shared" si="146"/>
        <v>methane capture</v>
      </c>
      <c r="P2327" s="49" t="str">
        <f t="shared" si="147"/>
        <v>ngps - production methane capture</v>
      </c>
      <c r="Q2327" s="83">
        <f>(J2327*About!$A$118/1000)*10^12</f>
        <v>0</v>
      </c>
      <c r="R2327" s="84">
        <f>M2327/About!$B$130</f>
        <v>0</v>
      </c>
    </row>
    <row r="2328" spans="1:18" x14ac:dyDescent="0.2">
      <c r="A2328" s="53">
        <v>2020</v>
      </c>
      <c r="B2328" t="s">
        <v>531</v>
      </c>
      <c r="C2328" t="s">
        <v>154</v>
      </c>
      <c r="D2328" t="s">
        <v>560</v>
      </c>
      <c r="E2328" t="s">
        <v>1353</v>
      </c>
      <c r="F2328" t="s">
        <v>1377</v>
      </c>
      <c r="G2328" t="s">
        <v>1350</v>
      </c>
      <c r="H2328" t="s">
        <v>1385</v>
      </c>
      <c r="I2328">
        <v>0</v>
      </c>
      <c r="J2328">
        <v>0</v>
      </c>
      <c r="K2328">
        <v>0</v>
      </c>
      <c r="L2328" s="82" t="b">
        <f t="shared" si="144"/>
        <v>1</v>
      </c>
      <c r="M2328" s="82">
        <f>IF(L2328=TRUE,(K2328+'NPV Calcs'!$D$14)*About!$B$121,K2328*About!$B$121)</f>
        <v>7.2396401247340254</v>
      </c>
      <c r="N2328" s="82" t="str">
        <f t="shared" si="145"/>
        <v>ngps - production</v>
      </c>
      <c r="O2328" s="82" t="str">
        <f t="shared" si="146"/>
        <v>methane destruction</v>
      </c>
      <c r="P2328" s="49" t="str">
        <f t="shared" si="147"/>
        <v>ngps - production methane destruction</v>
      </c>
      <c r="Q2328" s="83">
        <f>(J2328*About!$A$118/1000)*10^12</f>
        <v>0</v>
      </c>
      <c r="R2328" s="84">
        <f>M2328/About!$B$130</f>
        <v>13.621072108568427</v>
      </c>
    </row>
    <row r="2329" spans="1:18" x14ac:dyDescent="0.2">
      <c r="A2329" s="53">
        <v>2020</v>
      </c>
      <c r="B2329" t="s">
        <v>531</v>
      </c>
      <c r="C2329" t="s">
        <v>154</v>
      </c>
      <c r="D2329" t="s">
        <v>560</v>
      </c>
      <c r="E2329" t="s">
        <v>1353</v>
      </c>
      <c r="F2329" t="s">
        <v>1377</v>
      </c>
      <c r="G2329" t="s">
        <v>1345</v>
      </c>
      <c r="H2329" t="s">
        <v>1359</v>
      </c>
      <c r="I2329">
        <v>0</v>
      </c>
      <c r="J2329">
        <v>0</v>
      </c>
      <c r="K2329">
        <v>0</v>
      </c>
      <c r="L2329" s="82" t="b">
        <f t="shared" si="144"/>
        <v>1</v>
      </c>
      <c r="M2329" s="82">
        <f>IF(L2329=TRUE,(K2329+'NPV Calcs'!$D$14)*About!$B$121,K2329*About!$B$121)</f>
        <v>7.2396401247340254</v>
      </c>
      <c r="N2329" s="82" t="str">
        <f t="shared" si="145"/>
        <v>ngps - production</v>
      </c>
      <c r="O2329" s="82" t="str">
        <f t="shared" si="146"/>
        <v>methane capture</v>
      </c>
      <c r="P2329" s="49" t="str">
        <f t="shared" si="147"/>
        <v>ngps - production methane capture</v>
      </c>
      <c r="Q2329" s="83">
        <f>(J2329*About!$A$118/1000)*10^12</f>
        <v>0</v>
      </c>
      <c r="R2329" s="84">
        <f>M2329/About!$B$130</f>
        <v>13.621072108568427</v>
      </c>
    </row>
    <row r="2330" spans="1:18" x14ac:dyDescent="0.2">
      <c r="A2330" s="53">
        <v>2020</v>
      </c>
      <c r="B2330" t="s">
        <v>531</v>
      </c>
      <c r="C2330" t="s">
        <v>154</v>
      </c>
      <c r="D2330" t="s">
        <v>560</v>
      </c>
      <c r="E2330" t="s">
        <v>1353</v>
      </c>
      <c r="F2330" t="s">
        <v>1377</v>
      </c>
      <c r="G2330" t="s">
        <v>1345</v>
      </c>
      <c r="H2330" t="s">
        <v>1383</v>
      </c>
      <c r="I2330">
        <v>0</v>
      </c>
      <c r="J2330">
        <v>0</v>
      </c>
      <c r="K2330">
        <v>0</v>
      </c>
      <c r="L2330" s="82" t="b">
        <f t="shared" si="144"/>
        <v>1</v>
      </c>
      <c r="M2330" s="82">
        <f>IF(L2330=TRUE,(K2330+'NPV Calcs'!$D$14)*About!$B$121,K2330*About!$B$121)</f>
        <v>7.2396401247340254</v>
      </c>
      <c r="N2330" s="82" t="str">
        <f t="shared" si="145"/>
        <v>ngps - production</v>
      </c>
      <c r="O2330" s="82" t="str">
        <f t="shared" si="146"/>
        <v>methane capture</v>
      </c>
      <c r="P2330" s="49" t="str">
        <f t="shared" si="147"/>
        <v>ngps - production methane capture</v>
      </c>
      <c r="Q2330" s="83">
        <f>(J2330*About!$A$118/1000)*10^12</f>
        <v>0</v>
      </c>
      <c r="R2330" s="84">
        <f>M2330/About!$B$130</f>
        <v>13.621072108568427</v>
      </c>
    </row>
    <row r="2331" spans="1:18" x14ac:dyDescent="0.2">
      <c r="A2331" s="53">
        <v>2020</v>
      </c>
      <c r="B2331" t="s">
        <v>531</v>
      </c>
      <c r="C2331" t="s">
        <v>154</v>
      </c>
      <c r="D2331" t="s">
        <v>560</v>
      </c>
      <c r="E2331" t="s">
        <v>1353</v>
      </c>
      <c r="F2331" t="s">
        <v>1377</v>
      </c>
      <c r="G2331" t="s">
        <v>1345</v>
      </c>
      <c r="H2331" t="s">
        <v>1390</v>
      </c>
      <c r="I2331">
        <v>2.9999998999999999E-2</v>
      </c>
      <c r="J2331">
        <v>0</v>
      </c>
      <c r="K2331">
        <v>0</v>
      </c>
      <c r="L2331" s="82" t="b">
        <f t="shared" si="144"/>
        <v>1</v>
      </c>
      <c r="M2331" s="82">
        <f>IF(L2331=TRUE,(K2331+'NPV Calcs'!$D$14)*About!$B$121,K2331*About!$B$121)</f>
        <v>7.2396401247340254</v>
      </c>
      <c r="N2331" s="82" t="str">
        <f t="shared" si="145"/>
        <v>ngps - production</v>
      </c>
      <c r="O2331" s="82" t="str">
        <f t="shared" si="146"/>
        <v>methane capture</v>
      </c>
      <c r="P2331" s="49" t="str">
        <f t="shared" si="147"/>
        <v>ngps - production methane capture</v>
      </c>
      <c r="Q2331" s="83">
        <f>(J2331*About!$A$118/1000)*10^12</f>
        <v>0</v>
      </c>
      <c r="R2331" s="84">
        <f>M2331/About!$B$130</f>
        <v>13.621072108568427</v>
      </c>
    </row>
    <row r="2332" spans="1:18" x14ac:dyDescent="0.2">
      <c r="A2332" s="53">
        <v>2020</v>
      </c>
      <c r="B2332" t="s">
        <v>531</v>
      </c>
      <c r="C2332" t="s">
        <v>154</v>
      </c>
      <c r="D2332" t="s">
        <v>560</v>
      </c>
      <c r="E2332" t="s">
        <v>1353</v>
      </c>
      <c r="F2332" t="s">
        <v>1377</v>
      </c>
      <c r="G2332" t="s">
        <v>1345</v>
      </c>
      <c r="H2332" t="s">
        <v>1384</v>
      </c>
      <c r="I2332">
        <v>0</v>
      </c>
      <c r="J2332">
        <v>0</v>
      </c>
      <c r="K2332">
        <v>0</v>
      </c>
      <c r="L2332" s="82" t="b">
        <f t="shared" si="144"/>
        <v>1</v>
      </c>
      <c r="M2332" s="82">
        <f>IF(L2332=TRUE,(K2332+'NPV Calcs'!$D$14)*About!$B$121,K2332*About!$B$121)</f>
        <v>7.2396401247340254</v>
      </c>
      <c r="N2332" s="82" t="str">
        <f t="shared" si="145"/>
        <v>ngps - production</v>
      </c>
      <c r="O2332" s="82" t="str">
        <f t="shared" si="146"/>
        <v>methane capture</v>
      </c>
      <c r="P2332" s="49" t="str">
        <f t="shared" si="147"/>
        <v>ngps - production methane capture</v>
      </c>
      <c r="Q2332" s="83">
        <f>(J2332*About!$A$118/1000)*10^12</f>
        <v>0</v>
      </c>
      <c r="R2332" s="84">
        <f>M2332/About!$B$130</f>
        <v>13.621072108568427</v>
      </c>
    </row>
    <row r="2333" spans="1:18" x14ac:dyDescent="0.2">
      <c r="A2333" s="53">
        <v>2020</v>
      </c>
      <c r="B2333" t="s">
        <v>264</v>
      </c>
      <c r="C2333" t="s">
        <v>165</v>
      </c>
      <c r="D2333" t="s">
        <v>560</v>
      </c>
      <c r="E2333" t="s">
        <v>1351</v>
      </c>
      <c r="F2333" t="s">
        <v>1377</v>
      </c>
      <c r="G2333" t="s">
        <v>1345</v>
      </c>
      <c r="H2333" t="s">
        <v>1390</v>
      </c>
      <c r="I2333">
        <v>0.25</v>
      </c>
      <c r="J2333">
        <v>0</v>
      </c>
      <c r="K2333">
        <v>0</v>
      </c>
      <c r="L2333" s="82" t="b">
        <f t="shared" si="144"/>
        <v>1</v>
      </c>
      <c r="M2333" s="82">
        <f>IF(L2333=TRUE,(K2333+'NPV Calcs'!$D$14)*About!$B$121,K2333*About!$B$121)</f>
        <v>7.2396401247340254</v>
      </c>
      <c r="N2333" s="82" t="str">
        <f t="shared" si="145"/>
        <v>ngps - production</v>
      </c>
      <c r="O2333" s="82" t="str">
        <f t="shared" si="146"/>
        <v>methane capture</v>
      </c>
      <c r="P2333" s="49" t="str">
        <f t="shared" si="147"/>
        <v>ngps - production methane capture</v>
      </c>
      <c r="Q2333" s="83">
        <f>(J2333*About!$A$118/1000)*10^12</f>
        <v>0</v>
      </c>
      <c r="R2333" s="84">
        <f>M2333/About!$B$130</f>
        <v>13.621072108568427</v>
      </c>
    </row>
    <row r="2334" spans="1:18" x14ac:dyDescent="0.2">
      <c r="A2334" s="53">
        <v>2020</v>
      </c>
      <c r="B2334" t="s">
        <v>264</v>
      </c>
      <c r="C2334" t="s">
        <v>165</v>
      </c>
      <c r="D2334" t="s">
        <v>560</v>
      </c>
      <c r="E2334" t="s">
        <v>1351</v>
      </c>
      <c r="F2334" t="s">
        <v>1377</v>
      </c>
      <c r="G2334" t="s">
        <v>1345</v>
      </c>
      <c r="H2334" t="s">
        <v>1384</v>
      </c>
      <c r="I2334">
        <v>0</v>
      </c>
      <c r="J2334">
        <v>0</v>
      </c>
      <c r="K2334">
        <v>0</v>
      </c>
      <c r="L2334" s="82" t="b">
        <f t="shared" si="144"/>
        <v>1</v>
      </c>
      <c r="M2334" s="82">
        <f>IF(L2334=TRUE,(K2334+'NPV Calcs'!$D$14)*About!$B$121,K2334*About!$B$121)</f>
        <v>7.2396401247340254</v>
      </c>
      <c r="N2334" s="82" t="str">
        <f t="shared" si="145"/>
        <v>ngps - production</v>
      </c>
      <c r="O2334" s="82" t="str">
        <f t="shared" si="146"/>
        <v>methane capture</v>
      </c>
      <c r="P2334" s="49" t="str">
        <f t="shared" si="147"/>
        <v>ngps - production methane capture</v>
      </c>
      <c r="Q2334" s="83">
        <f>(J2334*About!$A$118/1000)*10^12</f>
        <v>0</v>
      </c>
      <c r="R2334" s="84">
        <f>M2334/About!$B$130</f>
        <v>13.621072108568427</v>
      </c>
    </row>
    <row r="2335" spans="1:18" x14ac:dyDescent="0.2">
      <c r="A2335" s="53">
        <v>2020</v>
      </c>
      <c r="B2335" t="s">
        <v>531</v>
      </c>
      <c r="C2335" t="s">
        <v>154</v>
      </c>
      <c r="D2335" t="s">
        <v>1379</v>
      </c>
      <c r="E2335" t="s">
        <v>1352</v>
      </c>
      <c r="F2335" t="s">
        <v>1377</v>
      </c>
      <c r="G2335" t="s">
        <v>1345</v>
      </c>
      <c r="H2335" t="s">
        <v>1380</v>
      </c>
      <c r="I2335">
        <v>0</v>
      </c>
      <c r="J2335">
        <v>0</v>
      </c>
      <c r="K2335">
        <v>0</v>
      </c>
      <c r="L2335" s="82" t="b">
        <f t="shared" si="144"/>
        <v>1</v>
      </c>
      <c r="M2335" s="82">
        <f>IF(L2335=TRUE,(K2335+'NPV Calcs'!$D$14)*About!$B$121,K2335*About!$B$121)</f>
        <v>7.2396401247340254</v>
      </c>
      <c r="N2335" s="82" t="str">
        <f t="shared" si="145"/>
        <v>ngps - production</v>
      </c>
      <c r="O2335" s="82" t="str">
        <f t="shared" si="146"/>
        <v>methane capture</v>
      </c>
      <c r="P2335" s="49" t="str">
        <f t="shared" si="147"/>
        <v>ngps - production methane capture</v>
      </c>
      <c r="Q2335" s="83">
        <f>(J2335*About!$A$118/1000)*10^12</f>
        <v>0</v>
      </c>
      <c r="R2335" s="84">
        <f>M2335/About!$B$130</f>
        <v>13.621072108568427</v>
      </c>
    </row>
    <row r="2336" spans="1:18" x14ac:dyDescent="0.2">
      <c r="A2336" s="53">
        <v>2020</v>
      </c>
      <c r="B2336" t="s">
        <v>545</v>
      </c>
      <c r="C2336" t="s">
        <v>185</v>
      </c>
      <c r="D2336" t="s">
        <v>1379</v>
      </c>
      <c r="E2336" t="s">
        <v>1354</v>
      </c>
      <c r="F2336" t="s">
        <v>1377</v>
      </c>
      <c r="G2336" t="s">
        <v>1345</v>
      </c>
      <c r="H2336" t="s">
        <v>1385</v>
      </c>
      <c r="I2336">
        <v>0</v>
      </c>
      <c r="J2336">
        <v>0</v>
      </c>
      <c r="K2336">
        <v>0</v>
      </c>
      <c r="L2336" s="82" t="b">
        <f t="shared" si="144"/>
        <v>1</v>
      </c>
      <c r="M2336" s="82">
        <f>IF(L2336=TRUE,(K2336+'NPV Calcs'!$D$14)*About!$B$121,K2336*About!$B$121)</f>
        <v>7.2396401247340254</v>
      </c>
      <c r="N2336" s="82" t="str">
        <f t="shared" si="145"/>
        <v>ngps - production</v>
      </c>
      <c r="O2336" s="82" t="str">
        <f t="shared" si="146"/>
        <v>methane capture</v>
      </c>
      <c r="P2336" s="49" t="str">
        <f t="shared" si="147"/>
        <v>ngps - production methane capture</v>
      </c>
      <c r="Q2336" s="83">
        <f>(J2336*About!$A$118/1000)*10^12</f>
        <v>0</v>
      </c>
      <c r="R2336" s="84">
        <f>M2336/About!$B$130</f>
        <v>13.621072108568427</v>
      </c>
    </row>
    <row r="2337" spans="1:18" x14ac:dyDescent="0.2">
      <c r="A2337" s="53">
        <v>2020</v>
      </c>
      <c r="B2337" t="s">
        <v>545</v>
      </c>
      <c r="C2337" t="s">
        <v>185</v>
      </c>
      <c r="D2337" t="s">
        <v>1355</v>
      </c>
      <c r="E2337" t="s">
        <v>1355</v>
      </c>
      <c r="F2337" t="s">
        <v>1382</v>
      </c>
      <c r="G2337" t="s">
        <v>1342</v>
      </c>
      <c r="H2337" t="s">
        <v>1386</v>
      </c>
      <c r="I2337">
        <v>0</v>
      </c>
      <c r="J2337">
        <v>0</v>
      </c>
      <c r="K2337">
        <v>0</v>
      </c>
      <c r="L2337" s="82" t="b">
        <f t="shared" si="144"/>
        <v>1</v>
      </c>
      <c r="M2337" s="82">
        <f>IF(L2337=TRUE,(K2337+'NPV Calcs'!$D$14)*About!$B$121,K2337*About!$B$121)</f>
        <v>7.2396401247340254</v>
      </c>
      <c r="N2337" s="82" t="str">
        <f t="shared" si="145"/>
        <v>ngps - T&amp;D</v>
      </c>
      <c r="O2337" s="82" t="str">
        <f t="shared" si="146"/>
        <v>methane capture</v>
      </c>
      <c r="P2337" s="49" t="str">
        <f t="shared" si="147"/>
        <v>ngps - T&amp;D methane capture</v>
      </c>
      <c r="Q2337" s="83">
        <f>(J2337*About!$A$118/1000)*10^12</f>
        <v>0</v>
      </c>
      <c r="R2337" s="84">
        <f>M2337/About!$B$130</f>
        <v>13.621072108568427</v>
      </c>
    </row>
    <row r="2338" spans="1:18" x14ac:dyDescent="0.2">
      <c r="A2338" s="53">
        <v>2020</v>
      </c>
      <c r="B2338" t="s">
        <v>545</v>
      </c>
      <c r="C2338" t="s">
        <v>185</v>
      </c>
      <c r="D2338" t="s">
        <v>1355</v>
      </c>
      <c r="E2338" t="s">
        <v>1355</v>
      </c>
      <c r="F2338" t="s">
        <v>1377</v>
      </c>
      <c r="G2338" t="s">
        <v>1342</v>
      </c>
      <c r="H2338" t="s">
        <v>1384</v>
      </c>
      <c r="I2338">
        <v>0</v>
      </c>
      <c r="J2338">
        <v>0</v>
      </c>
      <c r="K2338">
        <v>0</v>
      </c>
      <c r="L2338" s="82" t="b">
        <f t="shared" si="144"/>
        <v>1</v>
      </c>
      <c r="M2338" s="82">
        <f>IF(L2338=TRUE,(K2338+'NPV Calcs'!$D$14)*About!$B$121,K2338*About!$B$121)</f>
        <v>7.2396401247340254</v>
      </c>
      <c r="N2338" s="82" t="str">
        <f t="shared" si="145"/>
        <v>ngps - production</v>
      </c>
      <c r="O2338" s="82" t="str">
        <f t="shared" si="146"/>
        <v>methane capture</v>
      </c>
      <c r="P2338" s="49" t="str">
        <f t="shared" si="147"/>
        <v>ngps - production methane capture</v>
      </c>
      <c r="Q2338" s="83">
        <f>(J2338*About!$A$118/1000)*10^12</f>
        <v>0</v>
      </c>
      <c r="R2338" s="84">
        <f>M2338/About!$B$130</f>
        <v>13.621072108568427</v>
      </c>
    </row>
    <row r="2339" spans="1:18" x14ac:dyDescent="0.2">
      <c r="A2339" s="53">
        <v>2020</v>
      </c>
      <c r="B2339" t="s">
        <v>264</v>
      </c>
      <c r="C2339" t="s">
        <v>165</v>
      </c>
      <c r="D2339" t="s">
        <v>560</v>
      </c>
      <c r="E2339" t="s">
        <v>1353</v>
      </c>
      <c r="F2339" t="s">
        <v>1377</v>
      </c>
      <c r="G2339" t="s">
        <v>1342</v>
      </c>
      <c r="H2339" t="s">
        <v>1384</v>
      </c>
      <c r="I2339">
        <v>0</v>
      </c>
      <c r="J2339">
        <v>0</v>
      </c>
      <c r="K2339">
        <v>0</v>
      </c>
      <c r="L2339" s="82" t="b">
        <f t="shared" si="144"/>
        <v>0</v>
      </c>
      <c r="M2339" s="82">
        <f>IF(L2339=TRUE,(K2339+'NPV Calcs'!$D$14)*About!$B$121,K2339*About!$B$121)</f>
        <v>0</v>
      </c>
      <c r="N2339" s="82" t="str">
        <f t="shared" si="145"/>
        <v>ngps - production</v>
      </c>
      <c r="O2339" s="82" t="str">
        <f t="shared" si="146"/>
        <v>methane capture</v>
      </c>
      <c r="P2339" s="49" t="str">
        <f t="shared" si="147"/>
        <v>ngps - production methane capture</v>
      </c>
      <c r="Q2339" s="83">
        <f>(J2339*About!$A$118/1000)*10^12</f>
        <v>0</v>
      </c>
      <c r="R2339" s="84">
        <f>M2339/About!$B$130</f>
        <v>0</v>
      </c>
    </row>
    <row r="2340" spans="1:18" x14ac:dyDescent="0.2">
      <c r="A2340" s="53">
        <v>2020</v>
      </c>
      <c r="B2340" t="s">
        <v>264</v>
      </c>
      <c r="C2340" t="s">
        <v>165</v>
      </c>
      <c r="D2340" t="s">
        <v>560</v>
      </c>
      <c r="E2340" t="s">
        <v>1353</v>
      </c>
      <c r="F2340" t="s">
        <v>1377</v>
      </c>
      <c r="G2340" t="s">
        <v>1350</v>
      </c>
      <c r="H2340" t="s">
        <v>1385</v>
      </c>
      <c r="I2340">
        <v>0</v>
      </c>
      <c r="J2340">
        <v>0</v>
      </c>
      <c r="K2340">
        <v>0</v>
      </c>
      <c r="L2340" s="82" t="b">
        <f t="shared" si="144"/>
        <v>1</v>
      </c>
      <c r="M2340" s="82">
        <f>IF(L2340=TRUE,(K2340+'NPV Calcs'!$D$14)*About!$B$121,K2340*About!$B$121)</f>
        <v>7.2396401247340254</v>
      </c>
      <c r="N2340" s="82" t="str">
        <f t="shared" si="145"/>
        <v>ngps - production</v>
      </c>
      <c r="O2340" s="82" t="str">
        <f t="shared" si="146"/>
        <v>methane destruction</v>
      </c>
      <c r="P2340" s="49" t="str">
        <f t="shared" si="147"/>
        <v>ngps - production methane destruction</v>
      </c>
      <c r="Q2340" s="83">
        <f>(J2340*About!$A$118/1000)*10^12</f>
        <v>0</v>
      </c>
      <c r="R2340" s="84">
        <f>M2340/About!$B$130</f>
        <v>13.621072108568427</v>
      </c>
    </row>
    <row r="2341" spans="1:18" x14ac:dyDescent="0.2">
      <c r="A2341" s="53">
        <v>2020</v>
      </c>
      <c r="B2341" t="s">
        <v>264</v>
      </c>
      <c r="C2341" t="s">
        <v>165</v>
      </c>
      <c r="D2341" t="s">
        <v>560</v>
      </c>
      <c r="E2341" t="s">
        <v>1353</v>
      </c>
      <c r="F2341" t="s">
        <v>1377</v>
      </c>
      <c r="G2341" t="s">
        <v>1345</v>
      </c>
      <c r="H2341" t="s">
        <v>1380</v>
      </c>
      <c r="I2341">
        <v>0</v>
      </c>
      <c r="J2341">
        <v>0</v>
      </c>
      <c r="K2341">
        <v>0</v>
      </c>
      <c r="L2341" s="82" t="b">
        <f t="shared" si="144"/>
        <v>1</v>
      </c>
      <c r="M2341" s="82">
        <f>IF(L2341=TRUE,(K2341+'NPV Calcs'!$D$14)*About!$B$121,K2341*About!$B$121)</f>
        <v>7.2396401247340254</v>
      </c>
      <c r="N2341" s="82" t="str">
        <f t="shared" si="145"/>
        <v>ngps - production</v>
      </c>
      <c r="O2341" s="82" t="str">
        <f t="shared" si="146"/>
        <v>methane capture</v>
      </c>
      <c r="P2341" s="49" t="str">
        <f t="shared" si="147"/>
        <v>ngps - production methane capture</v>
      </c>
      <c r="Q2341" s="83">
        <f>(J2341*About!$A$118/1000)*10^12</f>
        <v>0</v>
      </c>
      <c r="R2341" s="84">
        <f>M2341/About!$B$130</f>
        <v>13.621072108568427</v>
      </c>
    </row>
    <row r="2342" spans="1:18" x14ac:dyDescent="0.2">
      <c r="A2342" s="53">
        <v>2020</v>
      </c>
      <c r="B2342" t="s">
        <v>264</v>
      </c>
      <c r="C2342" t="s">
        <v>165</v>
      </c>
      <c r="D2342" t="s">
        <v>560</v>
      </c>
      <c r="E2342" t="s">
        <v>1353</v>
      </c>
      <c r="F2342" t="s">
        <v>1377</v>
      </c>
      <c r="G2342" t="s">
        <v>1345</v>
      </c>
      <c r="H2342" t="s">
        <v>1391</v>
      </c>
      <c r="I2342">
        <v>0</v>
      </c>
      <c r="J2342">
        <v>0</v>
      </c>
      <c r="K2342">
        <v>0</v>
      </c>
      <c r="L2342" s="82" t="b">
        <f t="shared" si="144"/>
        <v>0</v>
      </c>
      <c r="M2342" s="82">
        <f>IF(L2342=TRUE,(K2342+'NPV Calcs'!$D$14)*About!$B$121,K2342*About!$B$121)</f>
        <v>0</v>
      </c>
      <c r="N2342" s="82" t="str">
        <f t="shared" si="145"/>
        <v>ngps - production</v>
      </c>
      <c r="O2342" s="82" t="str">
        <f t="shared" si="146"/>
        <v>methane capture</v>
      </c>
      <c r="P2342" s="49" t="str">
        <f t="shared" si="147"/>
        <v>ngps - production methane capture</v>
      </c>
      <c r="Q2342" s="83">
        <f>(J2342*About!$A$118/1000)*10^12</f>
        <v>0</v>
      </c>
      <c r="R2342" s="84">
        <f>M2342/About!$B$130</f>
        <v>0</v>
      </c>
    </row>
    <row r="2343" spans="1:18" x14ac:dyDescent="0.2">
      <c r="A2343" s="53">
        <v>2020</v>
      </c>
      <c r="B2343" t="s">
        <v>264</v>
      </c>
      <c r="C2343" t="s">
        <v>165</v>
      </c>
      <c r="D2343" t="s">
        <v>560</v>
      </c>
      <c r="E2343" t="s">
        <v>1353</v>
      </c>
      <c r="F2343" t="s">
        <v>1377</v>
      </c>
      <c r="G2343" t="s">
        <v>1345</v>
      </c>
      <c r="H2343" t="s">
        <v>1392</v>
      </c>
      <c r="I2343">
        <v>0</v>
      </c>
      <c r="J2343">
        <v>0</v>
      </c>
      <c r="K2343">
        <v>0</v>
      </c>
      <c r="L2343" s="82" t="b">
        <f t="shared" si="144"/>
        <v>1</v>
      </c>
      <c r="M2343" s="82">
        <f>IF(L2343=TRUE,(K2343+'NPV Calcs'!$D$14)*About!$B$121,K2343*About!$B$121)</f>
        <v>7.2396401247340254</v>
      </c>
      <c r="N2343" s="82" t="str">
        <f t="shared" si="145"/>
        <v>ngps - production</v>
      </c>
      <c r="O2343" s="82" t="str">
        <f t="shared" si="146"/>
        <v>methane destruction</v>
      </c>
      <c r="P2343" s="49" t="str">
        <f t="shared" si="147"/>
        <v>ngps - production methane destruction</v>
      </c>
      <c r="Q2343" s="83">
        <f>(J2343*About!$A$118/1000)*10^12</f>
        <v>0</v>
      </c>
      <c r="R2343" s="84">
        <f>M2343/About!$B$130</f>
        <v>13.621072108568427</v>
      </c>
    </row>
    <row r="2344" spans="1:18" x14ac:dyDescent="0.2">
      <c r="A2344" s="53">
        <v>2020</v>
      </c>
      <c r="B2344" t="s">
        <v>264</v>
      </c>
      <c r="C2344" t="s">
        <v>165</v>
      </c>
      <c r="D2344" t="s">
        <v>560</v>
      </c>
      <c r="E2344" t="s">
        <v>1353</v>
      </c>
      <c r="F2344" t="s">
        <v>1377</v>
      </c>
      <c r="G2344" t="s">
        <v>1345</v>
      </c>
      <c r="H2344" t="s">
        <v>1387</v>
      </c>
      <c r="I2344">
        <v>0</v>
      </c>
      <c r="J2344">
        <v>0</v>
      </c>
      <c r="K2344">
        <v>0</v>
      </c>
      <c r="L2344" s="82" t="b">
        <f t="shared" si="144"/>
        <v>1</v>
      </c>
      <c r="M2344" s="82">
        <f>IF(L2344=TRUE,(K2344+'NPV Calcs'!$D$14)*About!$B$121,K2344*About!$B$121)</f>
        <v>7.2396401247340254</v>
      </c>
      <c r="N2344" s="82" t="str">
        <f t="shared" si="145"/>
        <v>ngps - production</v>
      </c>
      <c r="O2344" s="82" t="str">
        <f t="shared" si="146"/>
        <v>methane capture</v>
      </c>
      <c r="P2344" s="49" t="str">
        <f t="shared" si="147"/>
        <v>ngps - production methane capture</v>
      </c>
      <c r="Q2344" s="83">
        <f>(J2344*About!$A$118/1000)*10^12</f>
        <v>0</v>
      </c>
      <c r="R2344" s="84">
        <f>M2344/About!$B$130</f>
        <v>13.621072108568427</v>
      </c>
    </row>
    <row r="2345" spans="1:18" x14ac:dyDescent="0.2">
      <c r="A2345" s="53">
        <v>2020</v>
      </c>
      <c r="B2345" t="s">
        <v>264</v>
      </c>
      <c r="C2345" t="s">
        <v>165</v>
      </c>
      <c r="D2345" t="s">
        <v>560</v>
      </c>
      <c r="E2345" t="s">
        <v>1353</v>
      </c>
      <c r="F2345" t="s">
        <v>1377</v>
      </c>
      <c r="G2345" t="s">
        <v>1345</v>
      </c>
      <c r="H2345" t="s">
        <v>1359</v>
      </c>
      <c r="I2345">
        <v>0</v>
      </c>
      <c r="J2345">
        <v>0</v>
      </c>
      <c r="K2345">
        <v>0</v>
      </c>
      <c r="L2345" s="82" t="b">
        <f t="shared" si="144"/>
        <v>1</v>
      </c>
      <c r="M2345" s="82">
        <f>IF(L2345=TRUE,(K2345+'NPV Calcs'!$D$14)*About!$B$121,K2345*About!$B$121)</f>
        <v>7.2396401247340254</v>
      </c>
      <c r="N2345" s="82" t="str">
        <f t="shared" si="145"/>
        <v>ngps - production</v>
      </c>
      <c r="O2345" s="82" t="str">
        <f t="shared" si="146"/>
        <v>methane capture</v>
      </c>
      <c r="P2345" s="49" t="str">
        <f t="shared" si="147"/>
        <v>ngps - production methane capture</v>
      </c>
      <c r="Q2345" s="83">
        <f>(J2345*About!$A$118/1000)*10^12</f>
        <v>0</v>
      </c>
      <c r="R2345" s="84">
        <f>M2345/About!$B$130</f>
        <v>13.621072108568427</v>
      </c>
    </row>
    <row r="2346" spans="1:18" x14ac:dyDescent="0.2">
      <c r="A2346" s="53">
        <v>2020</v>
      </c>
      <c r="B2346" t="s">
        <v>264</v>
      </c>
      <c r="C2346" t="s">
        <v>165</v>
      </c>
      <c r="D2346" t="s">
        <v>560</v>
      </c>
      <c r="E2346" t="s">
        <v>1353</v>
      </c>
      <c r="F2346" t="s">
        <v>1377</v>
      </c>
      <c r="G2346" t="s">
        <v>1345</v>
      </c>
      <c r="H2346" t="s">
        <v>1383</v>
      </c>
      <c r="I2346">
        <v>0</v>
      </c>
      <c r="J2346">
        <v>0</v>
      </c>
      <c r="K2346">
        <v>0</v>
      </c>
      <c r="L2346" s="82" t="b">
        <f t="shared" si="144"/>
        <v>1</v>
      </c>
      <c r="M2346" s="82">
        <f>IF(L2346=TRUE,(K2346+'NPV Calcs'!$D$14)*About!$B$121,K2346*About!$B$121)</f>
        <v>7.2396401247340254</v>
      </c>
      <c r="N2346" s="82" t="str">
        <f t="shared" si="145"/>
        <v>ngps - production</v>
      </c>
      <c r="O2346" s="82" t="str">
        <f t="shared" si="146"/>
        <v>methane capture</v>
      </c>
      <c r="P2346" s="49" t="str">
        <f t="shared" si="147"/>
        <v>ngps - production methane capture</v>
      </c>
      <c r="Q2346" s="83">
        <f>(J2346*About!$A$118/1000)*10^12</f>
        <v>0</v>
      </c>
      <c r="R2346" s="84">
        <f>M2346/About!$B$130</f>
        <v>13.621072108568427</v>
      </c>
    </row>
    <row r="2347" spans="1:18" x14ac:dyDescent="0.2">
      <c r="A2347" s="53">
        <v>2020</v>
      </c>
      <c r="B2347" t="s">
        <v>264</v>
      </c>
      <c r="C2347" t="s">
        <v>165</v>
      </c>
      <c r="D2347" t="s">
        <v>560</v>
      </c>
      <c r="E2347" t="s">
        <v>1353</v>
      </c>
      <c r="F2347" t="s">
        <v>1377</v>
      </c>
      <c r="G2347" t="s">
        <v>1345</v>
      </c>
      <c r="H2347" t="s">
        <v>1378</v>
      </c>
      <c r="I2347">
        <v>0</v>
      </c>
      <c r="J2347">
        <v>0</v>
      </c>
      <c r="K2347">
        <v>0</v>
      </c>
      <c r="L2347" s="82" t="b">
        <f t="shared" si="144"/>
        <v>1</v>
      </c>
      <c r="M2347" s="82">
        <f>IF(L2347=TRUE,(K2347+'NPV Calcs'!$D$14)*About!$B$121,K2347*About!$B$121)</f>
        <v>7.2396401247340254</v>
      </c>
      <c r="N2347" s="82" t="str">
        <f t="shared" si="145"/>
        <v>ngps - production</v>
      </c>
      <c r="O2347" s="82" t="str">
        <f t="shared" si="146"/>
        <v>methane capture</v>
      </c>
      <c r="P2347" s="49" t="str">
        <f t="shared" si="147"/>
        <v>ngps - production methane capture</v>
      </c>
      <c r="Q2347" s="83">
        <f>(J2347*About!$A$118/1000)*10^12</f>
        <v>0</v>
      </c>
      <c r="R2347" s="84">
        <f>M2347/About!$B$130</f>
        <v>13.621072108568427</v>
      </c>
    </row>
    <row r="2348" spans="1:18" x14ac:dyDescent="0.2">
      <c r="A2348" s="53">
        <v>2020</v>
      </c>
      <c r="B2348" t="s">
        <v>264</v>
      </c>
      <c r="C2348" t="s">
        <v>165</v>
      </c>
      <c r="D2348" t="s">
        <v>560</v>
      </c>
      <c r="E2348" t="s">
        <v>1353</v>
      </c>
      <c r="F2348" t="s">
        <v>1377</v>
      </c>
      <c r="G2348" t="s">
        <v>1345</v>
      </c>
      <c r="H2348" t="s">
        <v>1388</v>
      </c>
      <c r="I2348">
        <v>0</v>
      </c>
      <c r="J2348">
        <v>0</v>
      </c>
      <c r="K2348">
        <v>0</v>
      </c>
      <c r="L2348" s="82" t="b">
        <f t="shared" si="144"/>
        <v>1</v>
      </c>
      <c r="M2348" s="82">
        <f>IF(L2348=TRUE,(K2348+'NPV Calcs'!$D$14)*About!$B$121,K2348*About!$B$121)</f>
        <v>7.2396401247340254</v>
      </c>
      <c r="N2348" s="82" t="str">
        <f t="shared" si="145"/>
        <v>ngps - production</v>
      </c>
      <c r="O2348" s="82" t="str">
        <f t="shared" si="146"/>
        <v>methane capture</v>
      </c>
      <c r="P2348" s="49" t="str">
        <f t="shared" si="147"/>
        <v>ngps - production methane capture</v>
      </c>
      <c r="Q2348" s="83">
        <f>(J2348*About!$A$118/1000)*10^12</f>
        <v>0</v>
      </c>
      <c r="R2348" s="84">
        <f>M2348/About!$B$130</f>
        <v>13.621072108568427</v>
      </c>
    </row>
    <row r="2349" spans="1:18" x14ac:dyDescent="0.2">
      <c r="A2349" s="53">
        <v>2020</v>
      </c>
      <c r="B2349" t="s">
        <v>264</v>
      </c>
      <c r="C2349" t="s">
        <v>165</v>
      </c>
      <c r="D2349" t="s">
        <v>560</v>
      </c>
      <c r="E2349" t="s">
        <v>1353</v>
      </c>
      <c r="F2349" t="s">
        <v>1377</v>
      </c>
      <c r="G2349" t="s">
        <v>1345</v>
      </c>
      <c r="H2349" t="s">
        <v>1381</v>
      </c>
      <c r="I2349">
        <v>0</v>
      </c>
      <c r="J2349">
        <v>0</v>
      </c>
      <c r="K2349">
        <v>0</v>
      </c>
      <c r="L2349" s="82" t="b">
        <f t="shared" si="144"/>
        <v>1</v>
      </c>
      <c r="M2349" s="82">
        <f>IF(L2349=TRUE,(K2349+'NPV Calcs'!$D$14)*About!$B$121,K2349*About!$B$121)</f>
        <v>7.2396401247340254</v>
      </c>
      <c r="N2349" s="82" t="str">
        <f t="shared" si="145"/>
        <v>ngps - production</v>
      </c>
      <c r="O2349" s="82" t="str">
        <f t="shared" si="146"/>
        <v>methane capture</v>
      </c>
      <c r="P2349" s="49" t="str">
        <f t="shared" si="147"/>
        <v>ngps - production methane capture</v>
      </c>
      <c r="Q2349" s="83">
        <f>(J2349*About!$A$118/1000)*10^12</f>
        <v>0</v>
      </c>
      <c r="R2349" s="84">
        <f>M2349/About!$B$130</f>
        <v>13.621072108568427</v>
      </c>
    </row>
    <row r="2350" spans="1:18" x14ac:dyDescent="0.2">
      <c r="A2350" s="53">
        <v>2020</v>
      </c>
      <c r="B2350" t="s">
        <v>264</v>
      </c>
      <c r="C2350" t="s">
        <v>165</v>
      </c>
      <c r="D2350" t="s">
        <v>560</v>
      </c>
      <c r="E2350" t="s">
        <v>1353</v>
      </c>
      <c r="F2350" t="s">
        <v>1377</v>
      </c>
      <c r="G2350" t="s">
        <v>1345</v>
      </c>
      <c r="H2350" t="s">
        <v>1390</v>
      </c>
      <c r="I2350">
        <v>0</v>
      </c>
      <c r="J2350">
        <v>0</v>
      </c>
      <c r="K2350">
        <v>0</v>
      </c>
      <c r="L2350" s="82" t="b">
        <f t="shared" si="144"/>
        <v>1</v>
      </c>
      <c r="M2350" s="82">
        <f>IF(L2350=TRUE,(K2350+'NPV Calcs'!$D$14)*About!$B$121,K2350*About!$B$121)</f>
        <v>7.2396401247340254</v>
      </c>
      <c r="N2350" s="82" t="str">
        <f t="shared" si="145"/>
        <v>ngps - production</v>
      </c>
      <c r="O2350" s="82" t="str">
        <f t="shared" si="146"/>
        <v>methane capture</v>
      </c>
      <c r="P2350" s="49" t="str">
        <f t="shared" si="147"/>
        <v>ngps - production methane capture</v>
      </c>
      <c r="Q2350" s="83">
        <f>(J2350*About!$A$118/1000)*10^12</f>
        <v>0</v>
      </c>
      <c r="R2350" s="84">
        <f>M2350/About!$B$130</f>
        <v>13.621072108568427</v>
      </c>
    </row>
    <row r="2351" spans="1:18" x14ac:dyDescent="0.2">
      <c r="A2351" s="53">
        <v>2020</v>
      </c>
      <c r="B2351" t="s">
        <v>264</v>
      </c>
      <c r="C2351" t="s">
        <v>165</v>
      </c>
      <c r="D2351" t="s">
        <v>560</v>
      </c>
      <c r="E2351" t="s">
        <v>1353</v>
      </c>
      <c r="F2351" t="s">
        <v>1377</v>
      </c>
      <c r="G2351" t="s">
        <v>1345</v>
      </c>
      <c r="H2351" t="s">
        <v>1384</v>
      </c>
      <c r="I2351">
        <v>0</v>
      </c>
      <c r="J2351">
        <v>0</v>
      </c>
      <c r="K2351">
        <v>0</v>
      </c>
      <c r="L2351" s="82" t="b">
        <f t="shared" si="144"/>
        <v>1</v>
      </c>
      <c r="M2351" s="82">
        <f>IF(L2351=TRUE,(K2351+'NPV Calcs'!$D$14)*About!$B$121,K2351*About!$B$121)</f>
        <v>7.2396401247340254</v>
      </c>
      <c r="N2351" s="82" t="str">
        <f t="shared" si="145"/>
        <v>ngps - production</v>
      </c>
      <c r="O2351" s="82" t="str">
        <f t="shared" si="146"/>
        <v>methane capture</v>
      </c>
      <c r="P2351" s="49" t="str">
        <f t="shared" si="147"/>
        <v>ngps - production methane capture</v>
      </c>
      <c r="Q2351" s="83">
        <f>(J2351*About!$A$118/1000)*10^12</f>
        <v>0</v>
      </c>
      <c r="R2351" s="84">
        <f>M2351/About!$B$130</f>
        <v>13.621072108568427</v>
      </c>
    </row>
    <row r="2352" spans="1:18" x14ac:dyDescent="0.2">
      <c r="A2352" s="53">
        <v>2020</v>
      </c>
      <c r="B2352" t="s">
        <v>264</v>
      </c>
      <c r="C2352" t="s">
        <v>165</v>
      </c>
      <c r="D2352" t="s">
        <v>560</v>
      </c>
      <c r="E2352" t="s">
        <v>1353</v>
      </c>
      <c r="F2352" t="s">
        <v>1377</v>
      </c>
      <c r="G2352" t="s">
        <v>1345</v>
      </c>
      <c r="H2352" t="s">
        <v>1385</v>
      </c>
      <c r="I2352">
        <v>0</v>
      </c>
      <c r="J2352">
        <v>0</v>
      </c>
      <c r="K2352">
        <v>0</v>
      </c>
      <c r="L2352" s="82" t="b">
        <f t="shared" si="144"/>
        <v>1</v>
      </c>
      <c r="M2352" s="82">
        <f>IF(L2352=TRUE,(K2352+'NPV Calcs'!$D$14)*About!$B$121,K2352*About!$B$121)</f>
        <v>7.2396401247340254</v>
      </c>
      <c r="N2352" s="82" t="str">
        <f t="shared" si="145"/>
        <v>ngps - production</v>
      </c>
      <c r="O2352" s="82" t="str">
        <f t="shared" si="146"/>
        <v>methane capture</v>
      </c>
      <c r="P2352" s="49" t="str">
        <f t="shared" si="147"/>
        <v>ngps - production methane capture</v>
      </c>
      <c r="Q2352" s="83">
        <f>(J2352*About!$A$118/1000)*10^12</f>
        <v>0</v>
      </c>
      <c r="R2352" s="84">
        <f>M2352/About!$B$130</f>
        <v>13.621072108568427</v>
      </c>
    </row>
    <row r="2353" spans="1:18" x14ac:dyDescent="0.2">
      <c r="A2353" s="53">
        <v>2020</v>
      </c>
      <c r="B2353" t="s">
        <v>531</v>
      </c>
      <c r="C2353" t="s">
        <v>154</v>
      </c>
      <c r="D2353" t="s">
        <v>1379</v>
      </c>
      <c r="E2353" t="s">
        <v>1349</v>
      </c>
      <c r="F2353" t="s">
        <v>1382</v>
      </c>
      <c r="G2353" t="s">
        <v>1345</v>
      </c>
      <c r="H2353" t="s">
        <v>1387</v>
      </c>
      <c r="I2353">
        <v>0</v>
      </c>
      <c r="J2353">
        <v>0</v>
      </c>
      <c r="K2353">
        <v>0</v>
      </c>
      <c r="L2353" s="82" t="b">
        <f t="shared" si="144"/>
        <v>1</v>
      </c>
      <c r="M2353" s="82">
        <f>IF(L2353=TRUE,(K2353+'NPV Calcs'!$D$14)*About!$B$121,K2353*About!$B$121)</f>
        <v>7.2396401247340254</v>
      </c>
      <c r="N2353" s="82" t="str">
        <f t="shared" si="145"/>
        <v>ngps - T&amp;D</v>
      </c>
      <c r="O2353" s="82" t="str">
        <f t="shared" si="146"/>
        <v>methane capture</v>
      </c>
      <c r="P2353" s="49" t="str">
        <f t="shared" si="147"/>
        <v>ngps - T&amp;D methane capture</v>
      </c>
      <c r="Q2353" s="83">
        <f>(J2353*About!$A$118/1000)*10^12</f>
        <v>0</v>
      </c>
      <c r="R2353" s="84">
        <f>M2353/About!$B$130</f>
        <v>13.621072108568427</v>
      </c>
    </row>
    <row r="2354" spans="1:18" x14ac:dyDescent="0.2">
      <c r="A2354" s="53">
        <v>2020</v>
      </c>
      <c r="B2354" t="s">
        <v>531</v>
      </c>
      <c r="C2354" t="s">
        <v>154</v>
      </c>
      <c r="D2354" t="s">
        <v>1379</v>
      </c>
      <c r="E2354" t="s">
        <v>1349</v>
      </c>
      <c r="F2354" t="s">
        <v>1382</v>
      </c>
      <c r="G2354" t="s">
        <v>1345</v>
      </c>
      <c r="H2354" t="s">
        <v>1359</v>
      </c>
      <c r="I2354">
        <v>0</v>
      </c>
      <c r="J2354">
        <v>0</v>
      </c>
      <c r="K2354">
        <v>0</v>
      </c>
      <c r="L2354" s="82" t="b">
        <f t="shared" si="144"/>
        <v>1</v>
      </c>
      <c r="M2354" s="82">
        <f>IF(L2354=TRUE,(K2354+'NPV Calcs'!$D$14)*About!$B$121,K2354*About!$B$121)</f>
        <v>7.2396401247340254</v>
      </c>
      <c r="N2354" s="82" t="str">
        <f t="shared" si="145"/>
        <v>ngps - T&amp;D</v>
      </c>
      <c r="O2354" s="82" t="str">
        <f t="shared" si="146"/>
        <v>methane capture</v>
      </c>
      <c r="P2354" s="49" t="str">
        <f t="shared" si="147"/>
        <v>ngps - T&amp;D methane capture</v>
      </c>
      <c r="Q2354" s="83">
        <f>(J2354*About!$A$118/1000)*10^12</f>
        <v>0</v>
      </c>
      <c r="R2354" s="84">
        <f>M2354/About!$B$130</f>
        <v>13.621072108568427</v>
      </c>
    </row>
    <row r="2355" spans="1:18" x14ac:dyDescent="0.2">
      <c r="A2355" s="53">
        <v>2020</v>
      </c>
      <c r="B2355" t="s">
        <v>531</v>
      </c>
      <c r="C2355" t="s">
        <v>154</v>
      </c>
      <c r="D2355" t="s">
        <v>1379</v>
      </c>
      <c r="E2355" t="s">
        <v>1349</v>
      </c>
      <c r="F2355" t="s">
        <v>1382</v>
      </c>
      <c r="G2355" t="s">
        <v>1345</v>
      </c>
      <c r="H2355" t="s">
        <v>1383</v>
      </c>
      <c r="I2355">
        <v>0</v>
      </c>
      <c r="J2355">
        <v>0</v>
      </c>
      <c r="K2355">
        <v>0</v>
      </c>
      <c r="L2355" s="82" t="b">
        <f t="shared" si="144"/>
        <v>1</v>
      </c>
      <c r="M2355" s="82">
        <f>IF(L2355=TRUE,(K2355+'NPV Calcs'!$D$14)*About!$B$121,K2355*About!$B$121)</f>
        <v>7.2396401247340254</v>
      </c>
      <c r="N2355" s="82" t="str">
        <f t="shared" si="145"/>
        <v>ngps - T&amp;D</v>
      </c>
      <c r="O2355" s="82" t="str">
        <f t="shared" si="146"/>
        <v>methane capture</v>
      </c>
      <c r="P2355" s="49" t="str">
        <f t="shared" si="147"/>
        <v>ngps - T&amp;D methane capture</v>
      </c>
      <c r="Q2355" s="83">
        <f>(J2355*About!$A$118/1000)*10^12</f>
        <v>0</v>
      </c>
      <c r="R2355" s="84">
        <f>M2355/About!$B$130</f>
        <v>13.621072108568427</v>
      </c>
    </row>
    <row r="2356" spans="1:18" x14ac:dyDescent="0.2">
      <c r="A2356" s="53">
        <v>2020</v>
      </c>
      <c r="B2356" t="s">
        <v>531</v>
      </c>
      <c r="C2356" t="s">
        <v>154</v>
      </c>
      <c r="D2356" t="s">
        <v>1379</v>
      </c>
      <c r="E2356" t="s">
        <v>1349</v>
      </c>
      <c r="F2356" t="s">
        <v>1382</v>
      </c>
      <c r="G2356" t="s">
        <v>1345</v>
      </c>
      <c r="H2356" t="s">
        <v>1378</v>
      </c>
      <c r="I2356">
        <v>0</v>
      </c>
      <c r="J2356">
        <v>0</v>
      </c>
      <c r="K2356">
        <v>0</v>
      </c>
      <c r="L2356" s="82" t="b">
        <f t="shared" si="144"/>
        <v>1</v>
      </c>
      <c r="M2356" s="82">
        <f>IF(L2356=TRUE,(K2356+'NPV Calcs'!$D$14)*About!$B$121,K2356*About!$B$121)</f>
        <v>7.2396401247340254</v>
      </c>
      <c r="N2356" s="82" t="str">
        <f t="shared" si="145"/>
        <v>ngps - T&amp;D</v>
      </c>
      <c r="O2356" s="82" t="str">
        <f t="shared" si="146"/>
        <v>methane capture</v>
      </c>
      <c r="P2356" s="49" t="str">
        <f t="shared" si="147"/>
        <v>ngps - T&amp;D methane capture</v>
      </c>
      <c r="Q2356" s="83">
        <f>(J2356*About!$A$118/1000)*10^12</f>
        <v>0</v>
      </c>
      <c r="R2356" s="84">
        <f>M2356/About!$B$130</f>
        <v>13.621072108568427</v>
      </c>
    </row>
    <row r="2357" spans="1:18" x14ac:dyDescent="0.2">
      <c r="A2357" s="53">
        <v>2020</v>
      </c>
      <c r="B2357" t="s">
        <v>531</v>
      </c>
      <c r="C2357" t="s">
        <v>154</v>
      </c>
      <c r="D2357" t="s">
        <v>1379</v>
      </c>
      <c r="E2357" t="s">
        <v>1349</v>
      </c>
      <c r="F2357" t="s">
        <v>1382</v>
      </c>
      <c r="G2357" t="s">
        <v>1345</v>
      </c>
      <c r="H2357" t="s">
        <v>1388</v>
      </c>
      <c r="I2357">
        <v>0</v>
      </c>
      <c r="J2357">
        <v>0</v>
      </c>
      <c r="K2357">
        <v>0</v>
      </c>
      <c r="L2357" s="82" t="b">
        <f t="shared" si="144"/>
        <v>1</v>
      </c>
      <c r="M2357" s="82">
        <f>IF(L2357=TRUE,(K2357+'NPV Calcs'!$D$14)*About!$B$121,K2357*About!$B$121)</f>
        <v>7.2396401247340254</v>
      </c>
      <c r="N2357" s="82" t="str">
        <f t="shared" si="145"/>
        <v>ngps - T&amp;D</v>
      </c>
      <c r="O2357" s="82" t="str">
        <f t="shared" si="146"/>
        <v>methane capture</v>
      </c>
      <c r="P2357" s="49" t="str">
        <f t="shared" si="147"/>
        <v>ngps - T&amp;D methane capture</v>
      </c>
      <c r="Q2357" s="83">
        <f>(J2357*About!$A$118/1000)*10^12</f>
        <v>0</v>
      </c>
      <c r="R2357" s="84">
        <f>M2357/About!$B$130</f>
        <v>13.621072108568427</v>
      </c>
    </row>
    <row r="2358" spans="1:18" x14ac:dyDescent="0.2">
      <c r="A2358" s="53">
        <v>2020</v>
      </c>
      <c r="B2358" t="s">
        <v>531</v>
      </c>
      <c r="C2358" t="s">
        <v>154</v>
      </c>
      <c r="D2358" t="s">
        <v>1379</v>
      </c>
      <c r="E2358" t="s">
        <v>1349</v>
      </c>
      <c r="F2358" t="s">
        <v>1382</v>
      </c>
      <c r="G2358" t="s">
        <v>1345</v>
      </c>
      <c r="H2358" t="s">
        <v>1381</v>
      </c>
      <c r="I2358">
        <v>0</v>
      </c>
      <c r="J2358">
        <v>0</v>
      </c>
      <c r="K2358">
        <v>0</v>
      </c>
      <c r="L2358" s="82" t="b">
        <f t="shared" si="144"/>
        <v>1</v>
      </c>
      <c r="M2358" s="82">
        <f>IF(L2358=TRUE,(K2358+'NPV Calcs'!$D$14)*About!$B$121,K2358*About!$B$121)</f>
        <v>7.2396401247340254</v>
      </c>
      <c r="N2358" s="82" t="str">
        <f t="shared" si="145"/>
        <v>ngps - T&amp;D</v>
      </c>
      <c r="O2358" s="82" t="str">
        <f t="shared" si="146"/>
        <v>methane capture</v>
      </c>
      <c r="P2358" s="49" t="str">
        <f t="shared" si="147"/>
        <v>ngps - T&amp;D methane capture</v>
      </c>
      <c r="Q2358" s="83">
        <f>(J2358*About!$A$118/1000)*10^12</f>
        <v>0</v>
      </c>
      <c r="R2358" s="84">
        <f>M2358/About!$B$130</f>
        <v>13.621072108568427</v>
      </c>
    </row>
    <row r="2359" spans="1:18" x14ac:dyDescent="0.2">
      <c r="A2359" s="53">
        <v>2020</v>
      </c>
      <c r="B2359" t="s">
        <v>531</v>
      </c>
      <c r="C2359" t="s">
        <v>154</v>
      </c>
      <c r="D2359" t="s">
        <v>1379</v>
      </c>
      <c r="E2359" t="s">
        <v>1349</v>
      </c>
      <c r="F2359" t="s">
        <v>1382</v>
      </c>
      <c r="G2359" t="s">
        <v>1345</v>
      </c>
      <c r="H2359" t="s">
        <v>1390</v>
      </c>
      <c r="I2359">
        <v>0.85000002399999997</v>
      </c>
      <c r="J2359">
        <v>0</v>
      </c>
      <c r="K2359">
        <v>0</v>
      </c>
      <c r="L2359" s="82" t="b">
        <f t="shared" si="144"/>
        <v>1</v>
      </c>
      <c r="M2359" s="82">
        <f>IF(L2359=TRUE,(K2359+'NPV Calcs'!$D$14)*About!$B$121,K2359*About!$B$121)</f>
        <v>7.2396401247340254</v>
      </c>
      <c r="N2359" s="82" t="str">
        <f t="shared" si="145"/>
        <v>ngps - T&amp;D</v>
      </c>
      <c r="O2359" s="82" t="str">
        <f t="shared" si="146"/>
        <v>methane capture</v>
      </c>
      <c r="P2359" s="49" t="str">
        <f t="shared" si="147"/>
        <v>ngps - T&amp;D methane capture</v>
      </c>
      <c r="Q2359" s="83">
        <f>(J2359*About!$A$118/1000)*10^12</f>
        <v>0</v>
      </c>
      <c r="R2359" s="84">
        <f>M2359/About!$B$130</f>
        <v>13.621072108568427</v>
      </c>
    </row>
    <row r="2360" spans="1:18" x14ac:dyDescent="0.2">
      <c r="A2360" s="53">
        <v>2020</v>
      </c>
      <c r="B2360" t="s">
        <v>531</v>
      </c>
      <c r="C2360" t="s">
        <v>154</v>
      </c>
      <c r="D2360" t="s">
        <v>1379</v>
      </c>
      <c r="E2360" t="s">
        <v>1349</v>
      </c>
      <c r="F2360" t="s">
        <v>1382</v>
      </c>
      <c r="G2360" t="s">
        <v>1345</v>
      </c>
      <c r="H2360" t="s">
        <v>1380</v>
      </c>
      <c r="I2360">
        <v>0</v>
      </c>
      <c r="J2360">
        <v>0</v>
      </c>
      <c r="K2360">
        <v>0</v>
      </c>
      <c r="L2360" s="82" t="b">
        <f t="shared" si="144"/>
        <v>1</v>
      </c>
      <c r="M2360" s="82">
        <f>IF(L2360=TRUE,(K2360+'NPV Calcs'!$D$14)*About!$B$121,K2360*About!$B$121)</f>
        <v>7.2396401247340254</v>
      </c>
      <c r="N2360" s="82" t="str">
        <f t="shared" si="145"/>
        <v>ngps - T&amp;D</v>
      </c>
      <c r="O2360" s="82" t="str">
        <f t="shared" si="146"/>
        <v>methane capture</v>
      </c>
      <c r="P2360" s="49" t="str">
        <f t="shared" si="147"/>
        <v>ngps - T&amp;D methane capture</v>
      </c>
      <c r="Q2360" s="83">
        <f>(J2360*About!$A$118/1000)*10^12</f>
        <v>0</v>
      </c>
      <c r="R2360" s="84">
        <f>M2360/About!$B$130</f>
        <v>13.621072108568427</v>
      </c>
    </row>
    <row r="2361" spans="1:18" x14ac:dyDescent="0.2">
      <c r="A2361" s="53">
        <v>2020</v>
      </c>
      <c r="B2361" t="s">
        <v>531</v>
      </c>
      <c r="C2361" t="s">
        <v>154</v>
      </c>
      <c r="D2361" t="s">
        <v>1379</v>
      </c>
      <c r="E2361" t="s">
        <v>1349</v>
      </c>
      <c r="F2361" t="s">
        <v>1382</v>
      </c>
      <c r="G2361" t="s">
        <v>1345</v>
      </c>
      <c r="H2361" t="s">
        <v>1386</v>
      </c>
      <c r="I2361">
        <v>0</v>
      </c>
      <c r="J2361">
        <v>0</v>
      </c>
      <c r="K2361">
        <v>0</v>
      </c>
      <c r="L2361" s="82" t="b">
        <f t="shared" si="144"/>
        <v>1</v>
      </c>
      <c r="M2361" s="82">
        <f>IF(L2361=TRUE,(K2361+'NPV Calcs'!$D$14)*About!$B$121,K2361*About!$B$121)</f>
        <v>7.2396401247340254</v>
      </c>
      <c r="N2361" s="82" t="str">
        <f t="shared" si="145"/>
        <v>ngps - T&amp;D</v>
      </c>
      <c r="O2361" s="82" t="str">
        <f t="shared" si="146"/>
        <v>methane capture</v>
      </c>
      <c r="P2361" s="49" t="str">
        <f t="shared" si="147"/>
        <v>ngps - T&amp;D methane capture</v>
      </c>
      <c r="Q2361" s="83">
        <f>(J2361*About!$A$118/1000)*10^12</f>
        <v>0</v>
      </c>
      <c r="R2361" s="84">
        <f>M2361/About!$B$130</f>
        <v>13.621072108568427</v>
      </c>
    </row>
    <row r="2362" spans="1:18" x14ac:dyDescent="0.2">
      <c r="A2362" s="53">
        <v>2020</v>
      </c>
      <c r="B2362" t="s">
        <v>531</v>
      </c>
      <c r="C2362" t="s">
        <v>154</v>
      </c>
      <c r="D2362" t="s">
        <v>1379</v>
      </c>
      <c r="E2362" t="s">
        <v>1349</v>
      </c>
      <c r="F2362" t="s">
        <v>1382</v>
      </c>
      <c r="G2362" t="s">
        <v>1345</v>
      </c>
      <c r="H2362" t="s">
        <v>1391</v>
      </c>
      <c r="I2362">
        <v>0</v>
      </c>
      <c r="J2362">
        <v>0</v>
      </c>
      <c r="K2362">
        <v>0</v>
      </c>
      <c r="L2362" s="82" t="b">
        <f t="shared" si="144"/>
        <v>0</v>
      </c>
      <c r="M2362" s="82">
        <f>IF(L2362=TRUE,(K2362+'NPV Calcs'!$D$14)*About!$B$121,K2362*About!$B$121)</f>
        <v>0</v>
      </c>
      <c r="N2362" s="82" t="str">
        <f t="shared" si="145"/>
        <v>ngps - T&amp;D</v>
      </c>
      <c r="O2362" s="82" t="str">
        <f t="shared" si="146"/>
        <v>methane capture</v>
      </c>
      <c r="P2362" s="49" t="str">
        <f t="shared" si="147"/>
        <v>ngps - T&amp;D methane capture</v>
      </c>
      <c r="Q2362" s="83">
        <f>(J2362*About!$A$118/1000)*10^12</f>
        <v>0</v>
      </c>
      <c r="R2362" s="84">
        <f>M2362/About!$B$130</f>
        <v>0</v>
      </c>
    </row>
    <row r="2363" spans="1:18" x14ac:dyDescent="0.2">
      <c r="A2363" s="53">
        <v>2020</v>
      </c>
      <c r="B2363" t="s">
        <v>521</v>
      </c>
      <c r="C2363" t="s">
        <v>1389</v>
      </c>
      <c r="D2363" t="s">
        <v>560</v>
      </c>
      <c r="E2363" t="s">
        <v>1351</v>
      </c>
      <c r="F2363" t="s">
        <v>1377</v>
      </c>
      <c r="G2363" t="s">
        <v>1350</v>
      </c>
      <c r="H2363" t="s">
        <v>1385</v>
      </c>
      <c r="I2363">
        <v>0</v>
      </c>
      <c r="J2363">
        <v>0</v>
      </c>
      <c r="K2363">
        <v>0</v>
      </c>
      <c r="L2363" s="82" t="b">
        <f t="shared" si="144"/>
        <v>1</v>
      </c>
      <c r="M2363" s="82">
        <f>IF(L2363=TRUE,(K2363+'NPV Calcs'!$D$14)*About!$B$121,K2363*About!$B$121)</f>
        <v>7.2396401247340254</v>
      </c>
      <c r="N2363" s="82" t="str">
        <f t="shared" si="145"/>
        <v>ngps - production</v>
      </c>
      <c r="O2363" s="82" t="str">
        <f t="shared" si="146"/>
        <v>methane destruction</v>
      </c>
      <c r="P2363" s="49" t="str">
        <f t="shared" si="147"/>
        <v>ngps - production methane destruction</v>
      </c>
      <c r="Q2363" s="83">
        <f>(J2363*About!$A$118/1000)*10^12</f>
        <v>0</v>
      </c>
      <c r="R2363" s="84">
        <f>M2363/About!$B$130</f>
        <v>13.621072108568427</v>
      </c>
    </row>
    <row r="2364" spans="1:18" x14ac:dyDescent="0.2">
      <c r="A2364" s="53">
        <v>2020</v>
      </c>
      <c r="B2364" t="s">
        <v>521</v>
      </c>
      <c r="C2364" t="s">
        <v>1389</v>
      </c>
      <c r="D2364" t="s">
        <v>560</v>
      </c>
      <c r="E2364" t="s">
        <v>1351</v>
      </c>
      <c r="F2364" t="s">
        <v>1377</v>
      </c>
      <c r="G2364" t="s">
        <v>1345</v>
      </c>
      <c r="H2364" t="s">
        <v>1380</v>
      </c>
      <c r="I2364">
        <v>157.5500031</v>
      </c>
      <c r="J2364">
        <v>157.5500031</v>
      </c>
      <c r="K2364">
        <v>0</v>
      </c>
      <c r="L2364" s="82" t="b">
        <f t="shared" si="144"/>
        <v>1</v>
      </c>
      <c r="M2364" s="82">
        <f>IF(L2364=TRUE,(K2364+'NPV Calcs'!$D$14)*About!$B$121,K2364*About!$B$121)</f>
        <v>7.2396401247340254</v>
      </c>
      <c r="N2364" s="82" t="str">
        <f t="shared" si="145"/>
        <v>ngps - production</v>
      </c>
      <c r="O2364" s="82" t="str">
        <f t="shared" si="146"/>
        <v>methane capture</v>
      </c>
      <c r="P2364" s="49" t="str">
        <f t="shared" si="147"/>
        <v>ngps - production methane capture</v>
      </c>
      <c r="Q2364" s="83">
        <f>(J2364*About!$A$118/1000)*10^12</f>
        <v>4411400086800.001</v>
      </c>
      <c r="R2364" s="84">
        <f>M2364/About!$B$130</f>
        <v>13.621072108568427</v>
      </c>
    </row>
    <row r="2365" spans="1:18" x14ac:dyDescent="0.2">
      <c r="A2365" s="53">
        <v>2020</v>
      </c>
      <c r="B2365" t="s">
        <v>521</v>
      </c>
      <c r="C2365" t="s">
        <v>1389</v>
      </c>
      <c r="D2365" t="s">
        <v>560</v>
      </c>
      <c r="E2365" t="s">
        <v>1351</v>
      </c>
      <c r="F2365" t="s">
        <v>1377</v>
      </c>
      <c r="G2365" t="s">
        <v>1345</v>
      </c>
      <c r="H2365" t="s">
        <v>1359</v>
      </c>
      <c r="I2365">
        <v>0</v>
      </c>
      <c r="J2365">
        <v>0</v>
      </c>
      <c r="K2365">
        <v>0</v>
      </c>
      <c r="L2365" s="82" t="b">
        <f t="shared" si="144"/>
        <v>1</v>
      </c>
      <c r="M2365" s="82">
        <f>IF(L2365=TRUE,(K2365+'NPV Calcs'!$D$14)*About!$B$121,K2365*About!$B$121)</f>
        <v>7.2396401247340254</v>
      </c>
      <c r="N2365" s="82" t="str">
        <f t="shared" si="145"/>
        <v>ngps - production</v>
      </c>
      <c r="O2365" s="82" t="str">
        <f t="shared" si="146"/>
        <v>methane capture</v>
      </c>
      <c r="P2365" s="49" t="str">
        <f t="shared" si="147"/>
        <v>ngps - production methane capture</v>
      </c>
      <c r="Q2365" s="83">
        <f>(J2365*About!$A$118/1000)*10^12</f>
        <v>0</v>
      </c>
      <c r="R2365" s="84">
        <f>M2365/About!$B$130</f>
        <v>13.621072108568427</v>
      </c>
    </row>
    <row r="2366" spans="1:18" x14ac:dyDescent="0.2">
      <c r="A2366" s="53">
        <v>2020</v>
      </c>
      <c r="B2366" t="s">
        <v>521</v>
      </c>
      <c r="C2366" t="s">
        <v>1389</v>
      </c>
      <c r="D2366" t="s">
        <v>560</v>
      </c>
      <c r="E2366" t="s">
        <v>1351</v>
      </c>
      <c r="F2366" t="s">
        <v>1377</v>
      </c>
      <c r="G2366" t="s">
        <v>1345</v>
      </c>
      <c r="H2366" t="s">
        <v>1383</v>
      </c>
      <c r="I2366">
        <v>0</v>
      </c>
      <c r="J2366">
        <v>0</v>
      </c>
      <c r="K2366">
        <v>0</v>
      </c>
      <c r="L2366" s="82" t="b">
        <f t="shared" si="144"/>
        <v>1</v>
      </c>
      <c r="M2366" s="82">
        <f>IF(L2366=TRUE,(K2366+'NPV Calcs'!$D$14)*About!$B$121,K2366*About!$B$121)</f>
        <v>7.2396401247340254</v>
      </c>
      <c r="N2366" s="82" t="str">
        <f t="shared" si="145"/>
        <v>ngps - production</v>
      </c>
      <c r="O2366" s="82" t="str">
        <f t="shared" si="146"/>
        <v>methane capture</v>
      </c>
      <c r="P2366" s="49" t="str">
        <f t="shared" si="147"/>
        <v>ngps - production methane capture</v>
      </c>
      <c r="Q2366" s="83">
        <f>(J2366*About!$A$118/1000)*10^12</f>
        <v>0</v>
      </c>
      <c r="R2366" s="84">
        <f>M2366/About!$B$130</f>
        <v>13.621072108568427</v>
      </c>
    </row>
    <row r="2367" spans="1:18" x14ac:dyDescent="0.2">
      <c r="A2367" s="53">
        <v>2020</v>
      </c>
      <c r="B2367" t="s">
        <v>521</v>
      </c>
      <c r="C2367" t="s">
        <v>1389</v>
      </c>
      <c r="D2367" t="s">
        <v>560</v>
      </c>
      <c r="E2367" t="s">
        <v>1353</v>
      </c>
      <c r="F2367" t="s">
        <v>1377</v>
      </c>
      <c r="G2367" t="s">
        <v>1342</v>
      </c>
      <c r="H2367" t="s">
        <v>1384</v>
      </c>
      <c r="I2367">
        <v>0</v>
      </c>
      <c r="J2367">
        <v>0</v>
      </c>
      <c r="K2367">
        <v>0</v>
      </c>
      <c r="L2367" s="82" t="b">
        <f t="shared" si="144"/>
        <v>0</v>
      </c>
      <c r="M2367" s="82">
        <f>IF(L2367=TRUE,(K2367+'NPV Calcs'!$D$14)*About!$B$121,K2367*About!$B$121)</f>
        <v>0</v>
      </c>
      <c r="N2367" s="82" t="str">
        <f t="shared" si="145"/>
        <v>ngps - production</v>
      </c>
      <c r="O2367" s="82" t="str">
        <f t="shared" si="146"/>
        <v>methane capture</v>
      </c>
      <c r="P2367" s="49" t="str">
        <f t="shared" si="147"/>
        <v>ngps - production methane capture</v>
      </c>
      <c r="Q2367" s="83">
        <f>(J2367*About!$A$118/1000)*10^12</f>
        <v>0</v>
      </c>
      <c r="R2367" s="84">
        <f>M2367/About!$B$130</f>
        <v>0</v>
      </c>
    </row>
    <row r="2368" spans="1:18" x14ac:dyDescent="0.2">
      <c r="A2368" s="53">
        <v>2020</v>
      </c>
      <c r="B2368" t="s">
        <v>521</v>
      </c>
      <c r="C2368" t="s">
        <v>1389</v>
      </c>
      <c r="D2368" t="s">
        <v>560</v>
      </c>
      <c r="E2368" t="s">
        <v>1353</v>
      </c>
      <c r="F2368" t="s">
        <v>1377</v>
      </c>
      <c r="G2368" t="s">
        <v>1350</v>
      </c>
      <c r="H2368" t="s">
        <v>1385</v>
      </c>
      <c r="I2368">
        <v>0</v>
      </c>
      <c r="J2368">
        <v>0</v>
      </c>
      <c r="K2368">
        <v>0</v>
      </c>
      <c r="L2368" s="82" t="b">
        <f t="shared" si="144"/>
        <v>1</v>
      </c>
      <c r="M2368" s="82">
        <f>IF(L2368=TRUE,(K2368+'NPV Calcs'!$D$14)*About!$B$121,K2368*About!$B$121)</f>
        <v>7.2396401247340254</v>
      </c>
      <c r="N2368" s="82" t="str">
        <f t="shared" si="145"/>
        <v>ngps - production</v>
      </c>
      <c r="O2368" s="82" t="str">
        <f t="shared" si="146"/>
        <v>methane destruction</v>
      </c>
      <c r="P2368" s="49" t="str">
        <f t="shared" si="147"/>
        <v>ngps - production methane destruction</v>
      </c>
      <c r="Q2368" s="83">
        <f>(J2368*About!$A$118/1000)*10^12</f>
        <v>0</v>
      </c>
      <c r="R2368" s="84">
        <f>M2368/About!$B$130</f>
        <v>13.621072108568427</v>
      </c>
    </row>
    <row r="2369" spans="1:18" x14ac:dyDescent="0.2">
      <c r="A2369" s="53">
        <v>2020</v>
      </c>
      <c r="B2369" t="s">
        <v>521</v>
      </c>
      <c r="C2369" t="s">
        <v>1389</v>
      </c>
      <c r="D2369" t="s">
        <v>560</v>
      </c>
      <c r="E2369" t="s">
        <v>1353</v>
      </c>
      <c r="F2369" t="s">
        <v>1377</v>
      </c>
      <c r="G2369" t="s">
        <v>1345</v>
      </c>
      <c r="H2369" t="s">
        <v>1380</v>
      </c>
      <c r="I2369">
        <v>0</v>
      </c>
      <c r="J2369">
        <v>0</v>
      </c>
      <c r="K2369">
        <v>0</v>
      </c>
      <c r="L2369" s="82" t="b">
        <f t="shared" si="144"/>
        <v>1</v>
      </c>
      <c r="M2369" s="82">
        <f>IF(L2369=TRUE,(K2369+'NPV Calcs'!$D$14)*About!$B$121,K2369*About!$B$121)</f>
        <v>7.2396401247340254</v>
      </c>
      <c r="N2369" s="82" t="str">
        <f t="shared" si="145"/>
        <v>ngps - production</v>
      </c>
      <c r="O2369" s="82" t="str">
        <f t="shared" si="146"/>
        <v>methane capture</v>
      </c>
      <c r="P2369" s="49" t="str">
        <f t="shared" si="147"/>
        <v>ngps - production methane capture</v>
      </c>
      <c r="Q2369" s="83">
        <f>(J2369*About!$A$118/1000)*10^12</f>
        <v>0</v>
      </c>
      <c r="R2369" s="84">
        <f>M2369/About!$B$130</f>
        <v>13.621072108568427</v>
      </c>
    </row>
    <row r="2370" spans="1:18" x14ac:dyDescent="0.2">
      <c r="A2370" s="53">
        <v>2020</v>
      </c>
      <c r="B2370" t="s">
        <v>521</v>
      </c>
      <c r="C2370" t="s">
        <v>1389</v>
      </c>
      <c r="D2370" t="s">
        <v>560</v>
      </c>
      <c r="E2370" t="s">
        <v>1353</v>
      </c>
      <c r="F2370" t="s">
        <v>1377</v>
      </c>
      <c r="G2370" t="s">
        <v>1345</v>
      </c>
      <c r="H2370" t="s">
        <v>1391</v>
      </c>
      <c r="I2370">
        <v>0</v>
      </c>
      <c r="J2370">
        <v>0</v>
      </c>
      <c r="K2370">
        <v>0</v>
      </c>
      <c r="L2370" s="82" t="b">
        <f t="shared" ref="L2370:L2433" si="148">IF(O2371="methane capture",TRUE,FALSE)</f>
        <v>0</v>
      </c>
      <c r="M2370" s="82">
        <f>IF(L2370=TRUE,(K2370+'NPV Calcs'!$D$14)*About!$B$121,K2370*About!$B$121)</f>
        <v>0</v>
      </c>
      <c r="N2370" s="82" t="str">
        <f t="shared" ref="N2370:N2433" si="149">IF(F2370="Upstream","ngps - production","ngps - T&amp;D")</f>
        <v>ngps - production</v>
      </c>
      <c r="O2370" s="82" t="str">
        <f t="shared" ref="O2370:O2433" si="150">IF(ISNUMBER(SEARCH("flar",H2370)),"methane destruction",IF(G2370="Incomplete-flare","methane destruction","methane capture"))</f>
        <v>methane capture</v>
      </c>
      <c r="P2370" s="49" t="str">
        <f t="shared" ref="P2370:P2433" si="151">CONCATENATE(N2370," ",O2370)</f>
        <v>ngps - production methane capture</v>
      </c>
      <c r="Q2370" s="83">
        <f>(J2370*About!$A$118/1000)*10^12</f>
        <v>0</v>
      </c>
      <c r="R2370" s="84">
        <f>M2370/About!$B$130</f>
        <v>0</v>
      </c>
    </row>
    <row r="2371" spans="1:18" x14ac:dyDescent="0.2">
      <c r="A2371" s="53">
        <v>2020</v>
      </c>
      <c r="B2371" t="s">
        <v>521</v>
      </c>
      <c r="C2371" t="s">
        <v>1389</v>
      </c>
      <c r="D2371" t="s">
        <v>560</v>
      </c>
      <c r="E2371" t="s">
        <v>1353</v>
      </c>
      <c r="F2371" t="s">
        <v>1377</v>
      </c>
      <c r="G2371" t="s">
        <v>1345</v>
      </c>
      <c r="H2371" t="s">
        <v>1392</v>
      </c>
      <c r="I2371">
        <v>0</v>
      </c>
      <c r="J2371">
        <v>0</v>
      </c>
      <c r="K2371">
        <v>0</v>
      </c>
      <c r="L2371" s="82" t="b">
        <f t="shared" si="148"/>
        <v>1</v>
      </c>
      <c r="M2371" s="82">
        <f>IF(L2371=TRUE,(K2371+'NPV Calcs'!$D$14)*About!$B$121,K2371*About!$B$121)</f>
        <v>7.2396401247340254</v>
      </c>
      <c r="N2371" s="82" t="str">
        <f t="shared" si="149"/>
        <v>ngps - production</v>
      </c>
      <c r="O2371" s="82" t="str">
        <f t="shared" si="150"/>
        <v>methane destruction</v>
      </c>
      <c r="P2371" s="49" t="str">
        <f t="shared" si="151"/>
        <v>ngps - production methane destruction</v>
      </c>
      <c r="Q2371" s="83">
        <f>(J2371*About!$A$118/1000)*10^12</f>
        <v>0</v>
      </c>
      <c r="R2371" s="84">
        <f>M2371/About!$B$130</f>
        <v>13.621072108568427</v>
      </c>
    </row>
    <row r="2372" spans="1:18" x14ac:dyDescent="0.2">
      <c r="A2372" s="53">
        <v>2020</v>
      </c>
      <c r="B2372" t="s">
        <v>521</v>
      </c>
      <c r="C2372" t="s">
        <v>1389</v>
      </c>
      <c r="D2372" t="s">
        <v>560</v>
      </c>
      <c r="E2372" t="s">
        <v>1353</v>
      </c>
      <c r="F2372" t="s">
        <v>1377</v>
      </c>
      <c r="G2372" t="s">
        <v>1345</v>
      </c>
      <c r="H2372" t="s">
        <v>1387</v>
      </c>
      <c r="I2372">
        <v>0</v>
      </c>
      <c r="J2372">
        <v>0</v>
      </c>
      <c r="K2372">
        <v>0</v>
      </c>
      <c r="L2372" s="82" t="b">
        <f t="shared" si="148"/>
        <v>1</v>
      </c>
      <c r="M2372" s="82">
        <f>IF(L2372=TRUE,(K2372+'NPV Calcs'!$D$14)*About!$B$121,K2372*About!$B$121)</f>
        <v>7.2396401247340254</v>
      </c>
      <c r="N2372" s="82" t="str">
        <f t="shared" si="149"/>
        <v>ngps - production</v>
      </c>
      <c r="O2372" s="82" t="str">
        <f t="shared" si="150"/>
        <v>methane capture</v>
      </c>
      <c r="P2372" s="49" t="str">
        <f t="shared" si="151"/>
        <v>ngps - production methane capture</v>
      </c>
      <c r="Q2372" s="83">
        <f>(J2372*About!$A$118/1000)*10^12</f>
        <v>0</v>
      </c>
      <c r="R2372" s="84">
        <f>M2372/About!$B$130</f>
        <v>13.621072108568427</v>
      </c>
    </row>
    <row r="2373" spans="1:18" x14ac:dyDescent="0.2">
      <c r="A2373" s="53">
        <v>2020</v>
      </c>
      <c r="B2373" t="s">
        <v>521</v>
      </c>
      <c r="C2373" t="s">
        <v>1389</v>
      </c>
      <c r="D2373" t="s">
        <v>560</v>
      </c>
      <c r="E2373" t="s">
        <v>1353</v>
      </c>
      <c r="F2373" t="s">
        <v>1377</v>
      </c>
      <c r="G2373" t="s">
        <v>1345</v>
      </c>
      <c r="H2373" t="s">
        <v>1359</v>
      </c>
      <c r="I2373">
        <v>0</v>
      </c>
      <c r="J2373">
        <v>0</v>
      </c>
      <c r="K2373">
        <v>0</v>
      </c>
      <c r="L2373" s="82" t="b">
        <f t="shared" si="148"/>
        <v>1</v>
      </c>
      <c r="M2373" s="82">
        <f>IF(L2373=TRUE,(K2373+'NPV Calcs'!$D$14)*About!$B$121,K2373*About!$B$121)</f>
        <v>7.2396401247340254</v>
      </c>
      <c r="N2373" s="82" t="str">
        <f t="shared" si="149"/>
        <v>ngps - production</v>
      </c>
      <c r="O2373" s="82" t="str">
        <f t="shared" si="150"/>
        <v>methane capture</v>
      </c>
      <c r="P2373" s="49" t="str">
        <f t="shared" si="151"/>
        <v>ngps - production methane capture</v>
      </c>
      <c r="Q2373" s="83">
        <f>(J2373*About!$A$118/1000)*10^12</f>
        <v>0</v>
      </c>
      <c r="R2373" s="84">
        <f>M2373/About!$B$130</f>
        <v>13.621072108568427</v>
      </c>
    </row>
    <row r="2374" spans="1:18" x14ac:dyDescent="0.2">
      <c r="A2374" s="53">
        <v>2020</v>
      </c>
      <c r="B2374" t="s">
        <v>521</v>
      </c>
      <c r="C2374" t="s">
        <v>1389</v>
      </c>
      <c r="D2374" t="s">
        <v>560</v>
      </c>
      <c r="E2374" t="s">
        <v>1353</v>
      </c>
      <c r="F2374" t="s">
        <v>1377</v>
      </c>
      <c r="G2374" t="s">
        <v>1345</v>
      </c>
      <c r="H2374" t="s">
        <v>1383</v>
      </c>
      <c r="I2374">
        <v>0</v>
      </c>
      <c r="J2374">
        <v>0</v>
      </c>
      <c r="K2374">
        <v>0</v>
      </c>
      <c r="L2374" s="82" t="b">
        <f t="shared" si="148"/>
        <v>1</v>
      </c>
      <c r="M2374" s="82">
        <f>IF(L2374=TRUE,(K2374+'NPV Calcs'!$D$14)*About!$B$121,K2374*About!$B$121)</f>
        <v>7.2396401247340254</v>
      </c>
      <c r="N2374" s="82" t="str">
        <f t="shared" si="149"/>
        <v>ngps - production</v>
      </c>
      <c r="O2374" s="82" t="str">
        <f t="shared" si="150"/>
        <v>methane capture</v>
      </c>
      <c r="P2374" s="49" t="str">
        <f t="shared" si="151"/>
        <v>ngps - production methane capture</v>
      </c>
      <c r="Q2374" s="83">
        <f>(J2374*About!$A$118/1000)*10^12</f>
        <v>0</v>
      </c>
      <c r="R2374" s="84">
        <f>M2374/About!$B$130</f>
        <v>13.621072108568427</v>
      </c>
    </row>
    <row r="2375" spans="1:18" x14ac:dyDescent="0.2">
      <c r="A2375" s="53">
        <v>2020</v>
      </c>
      <c r="B2375" t="s">
        <v>521</v>
      </c>
      <c r="C2375" t="s">
        <v>1389</v>
      </c>
      <c r="D2375" t="s">
        <v>560</v>
      </c>
      <c r="E2375" t="s">
        <v>1353</v>
      </c>
      <c r="F2375" t="s">
        <v>1377</v>
      </c>
      <c r="G2375" t="s">
        <v>1345</v>
      </c>
      <c r="H2375" t="s">
        <v>1378</v>
      </c>
      <c r="I2375">
        <v>0</v>
      </c>
      <c r="J2375">
        <v>0</v>
      </c>
      <c r="K2375">
        <v>0</v>
      </c>
      <c r="L2375" s="82" t="b">
        <f t="shared" si="148"/>
        <v>1</v>
      </c>
      <c r="M2375" s="82">
        <f>IF(L2375=TRUE,(K2375+'NPV Calcs'!$D$14)*About!$B$121,K2375*About!$B$121)</f>
        <v>7.2396401247340254</v>
      </c>
      <c r="N2375" s="82" t="str">
        <f t="shared" si="149"/>
        <v>ngps - production</v>
      </c>
      <c r="O2375" s="82" t="str">
        <f t="shared" si="150"/>
        <v>methane capture</v>
      </c>
      <c r="P2375" s="49" t="str">
        <f t="shared" si="151"/>
        <v>ngps - production methane capture</v>
      </c>
      <c r="Q2375" s="83">
        <f>(J2375*About!$A$118/1000)*10^12</f>
        <v>0</v>
      </c>
      <c r="R2375" s="84">
        <f>M2375/About!$B$130</f>
        <v>13.621072108568427</v>
      </c>
    </row>
    <row r="2376" spans="1:18" x14ac:dyDescent="0.2">
      <c r="A2376" s="53">
        <v>2020</v>
      </c>
      <c r="B2376" t="s">
        <v>521</v>
      </c>
      <c r="C2376" t="s">
        <v>1389</v>
      </c>
      <c r="D2376" t="s">
        <v>560</v>
      </c>
      <c r="E2376" t="s">
        <v>1353</v>
      </c>
      <c r="F2376" t="s">
        <v>1377</v>
      </c>
      <c r="G2376" t="s">
        <v>1345</v>
      </c>
      <c r="H2376" t="s">
        <v>1388</v>
      </c>
      <c r="I2376">
        <v>0</v>
      </c>
      <c r="J2376">
        <v>0</v>
      </c>
      <c r="K2376">
        <v>0</v>
      </c>
      <c r="L2376" s="82" t="b">
        <f t="shared" si="148"/>
        <v>1</v>
      </c>
      <c r="M2376" s="82">
        <f>IF(L2376=TRUE,(K2376+'NPV Calcs'!$D$14)*About!$B$121,K2376*About!$B$121)</f>
        <v>7.2396401247340254</v>
      </c>
      <c r="N2376" s="82" t="str">
        <f t="shared" si="149"/>
        <v>ngps - production</v>
      </c>
      <c r="O2376" s="82" t="str">
        <f t="shared" si="150"/>
        <v>methane capture</v>
      </c>
      <c r="P2376" s="49" t="str">
        <f t="shared" si="151"/>
        <v>ngps - production methane capture</v>
      </c>
      <c r="Q2376" s="83">
        <f>(J2376*About!$A$118/1000)*10^12</f>
        <v>0</v>
      </c>
      <c r="R2376" s="84">
        <f>M2376/About!$B$130</f>
        <v>13.621072108568427</v>
      </c>
    </row>
    <row r="2377" spans="1:18" x14ac:dyDescent="0.2">
      <c r="A2377" s="53">
        <v>2020</v>
      </c>
      <c r="B2377" t="s">
        <v>521</v>
      </c>
      <c r="C2377" t="s">
        <v>1389</v>
      </c>
      <c r="D2377" t="s">
        <v>560</v>
      </c>
      <c r="E2377" t="s">
        <v>1353</v>
      </c>
      <c r="F2377" t="s">
        <v>1377</v>
      </c>
      <c r="G2377" t="s">
        <v>1345</v>
      </c>
      <c r="H2377" t="s">
        <v>1381</v>
      </c>
      <c r="I2377">
        <v>0</v>
      </c>
      <c r="J2377">
        <v>0</v>
      </c>
      <c r="K2377">
        <v>0</v>
      </c>
      <c r="L2377" s="82" t="b">
        <f t="shared" si="148"/>
        <v>1</v>
      </c>
      <c r="M2377" s="82">
        <f>IF(L2377=TRUE,(K2377+'NPV Calcs'!$D$14)*About!$B$121,K2377*About!$B$121)</f>
        <v>7.2396401247340254</v>
      </c>
      <c r="N2377" s="82" t="str">
        <f t="shared" si="149"/>
        <v>ngps - production</v>
      </c>
      <c r="O2377" s="82" t="str">
        <f t="shared" si="150"/>
        <v>methane capture</v>
      </c>
      <c r="P2377" s="49" t="str">
        <f t="shared" si="151"/>
        <v>ngps - production methane capture</v>
      </c>
      <c r="Q2377" s="83">
        <f>(J2377*About!$A$118/1000)*10^12</f>
        <v>0</v>
      </c>
      <c r="R2377" s="84">
        <f>M2377/About!$B$130</f>
        <v>13.621072108568427</v>
      </c>
    </row>
    <row r="2378" spans="1:18" x14ac:dyDescent="0.2">
      <c r="A2378" s="53">
        <v>2020</v>
      </c>
      <c r="B2378" t="s">
        <v>521</v>
      </c>
      <c r="C2378" t="s">
        <v>1389</v>
      </c>
      <c r="D2378" t="s">
        <v>560</v>
      </c>
      <c r="E2378" t="s">
        <v>1353</v>
      </c>
      <c r="F2378" t="s">
        <v>1377</v>
      </c>
      <c r="G2378" t="s">
        <v>1345</v>
      </c>
      <c r="H2378" t="s">
        <v>1390</v>
      </c>
      <c r="I2378">
        <v>0</v>
      </c>
      <c r="J2378">
        <v>0</v>
      </c>
      <c r="K2378">
        <v>0</v>
      </c>
      <c r="L2378" s="82" t="b">
        <f t="shared" si="148"/>
        <v>1</v>
      </c>
      <c r="M2378" s="82">
        <f>IF(L2378=TRUE,(K2378+'NPV Calcs'!$D$14)*About!$B$121,K2378*About!$B$121)</f>
        <v>7.2396401247340254</v>
      </c>
      <c r="N2378" s="82" t="str">
        <f t="shared" si="149"/>
        <v>ngps - production</v>
      </c>
      <c r="O2378" s="82" t="str">
        <f t="shared" si="150"/>
        <v>methane capture</v>
      </c>
      <c r="P2378" s="49" t="str">
        <f t="shared" si="151"/>
        <v>ngps - production methane capture</v>
      </c>
      <c r="Q2378" s="83">
        <f>(J2378*About!$A$118/1000)*10^12</f>
        <v>0</v>
      </c>
      <c r="R2378" s="84">
        <f>M2378/About!$B$130</f>
        <v>13.621072108568427</v>
      </c>
    </row>
    <row r="2379" spans="1:18" x14ac:dyDescent="0.2">
      <c r="A2379" s="53">
        <v>2020</v>
      </c>
      <c r="B2379" t="s">
        <v>521</v>
      </c>
      <c r="C2379" t="s">
        <v>1389</v>
      </c>
      <c r="D2379" t="s">
        <v>560</v>
      </c>
      <c r="E2379" t="s">
        <v>1353</v>
      </c>
      <c r="F2379" t="s">
        <v>1377</v>
      </c>
      <c r="G2379" t="s">
        <v>1345</v>
      </c>
      <c r="H2379" t="s">
        <v>1384</v>
      </c>
      <c r="I2379">
        <v>0</v>
      </c>
      <c r="J2379">
        <v>0</v>
      </c>
      <c r="K2379">
        <v>0</v>
      </c>
      <c r="L2379" s="82" t="b">
        <f t="shared" si="148"/>
        <v>1</v>
      </c>
      <c r="M2379" s="82">
        <f>IF(L2379=TRUE,(K2379+'NPV Calcs'!$D$14)*About!$B$121,K2379*About!$B$121)</f>
        <v>7.2396401247340254</v>
      </c>
      <c r="N2379" s="82" t="str">
        <f t="shared" si="149"/>
        <v>ngps - production</v>
      </c>
      <c r="O2379" s="82" t="str">
        <f t="shared" si="150"/>
        <v>methane capture</v>
      </c>
      <c r="P2379" s="49" t="str">
        <f t="shared" si="151"/>
        <v>ngps - production methane capture</v>
      </c>
      <c r="Q2379" s="83">
        <f>(J2379*About!$A$118/1000)*10^12</f>
        <v>0</v>
      </c>
      <c r="R2379" s="84">
        <f>M2379/About!$B$130</f>
        <v>13.621072108568427</v>
      </c>
    </row>
    <row r="2380" spans="1:18" x14ac:dyDescent="0.2">
      <c r="A2380" s="53">
        <v>2020</v>
      </c>
      <c r="B2380" t="s">
        <v>521</v>
      </c>
      <c r="C2380" t="s">
        <v>1389</v>
      </c>
      <c r="D2380" t="s">
        <v>560</v>
      </c>
      <c r="E2380" t="s">
        <v>1353</v>
      </c>
      <c r="F2380" t="s">
        <v>1377</v>
      </c>
      <c r="G2380" t="s">
        <v>1345</v>
      </c>
      <c r="H2380" t="s">
        <v>1385</v>
      </c>
      <c r="I2380">
        <v>0</v>
      </c>
      <c r="J2380">
        <v>0</v>
      </c>
      <c r="K2380">
        <v>0</v>
      </c>
      <c r="L2380" s="82" t="b">
        <f t="shared" si="148"/>
        <v>1</v>
      </c>
      <c r="M2380" s="82">
        <f>IF(L2380=TRUE,(K2380+'NPV Calcs'!$D$14)*About!$B$121,K2380*About!$B$121)</f>
        <v>7.2396401247340254</v>
      </c>
      <c r="N2380" s="82" t="str">
        <f t="shared" si="149"/>
        <v>ngps - production</v>
      </c>
      <c r="O2380" s="82" t="str">
        <f t="shared" si="150"/>
        <v>methane capture</v>
      </c>
      <c r="P2380" s="49" t="str">
        <f t="shared" si="151"/>
        <v>ngps - production methane capture</v>
      </c>
      <c r="Q2380" s="83">
        <f>(J2380*About!$A$118/1000)*10^12</f>
        <v>0</v>
      </c>
      <c r="R2380" s="84">
        <f>M2380/About!$B$130</f>
        <v>13.621072108568427</v>
      </c>
    </row>
    <row r="2381" spans="1:18" x14ac:dyDescent="0.2">
      <c r="A2381" s="53">
        <v>2020</v>
      </c>
      <c r="B2381" t="s">
        <v>521</v>
      </c>
      <c r="C2381" t="s">
        <v>1389</v>
      </c>
      <c r="D2381" t="s">
        <v>560</v>
      </c>
      <c r="E2381" t="s">
        <v>1351</v>
      </c>
      <c r="F2381" t="s">
        <v>1377</v>
      </c>
      <c r="G2381" t="s">
        <v>1345</v>
      </c>
      <c r="H2381" t="s">
        <v>1390</v>
      </c>
      <c r="I2381">
        <v>632.41998290000004</v>
      </c>
      <c r="J2381">
        <v>0</v>
      </c>
      <c r="K2381">
        <v>0</v>
      </c>
      <c r="L2381" s="82" t="b">
        <f t="shared" si="148"/>
        <v>1</v>
      </c>
      <c r="M2381" s="82">
        <f>IF(L2381=TRUE,(K2381+'NPV Calcs'!$D$14)*About!$B$121,K2381*About!$B$121)</f>
        <v>7.2396401247340254</v>
      </c>
      <c r="N2381" s="82" t="str">
        <f t="shared" si="149"/>
        <v>ngps - production</v>
      </c>
      <c r="O2381" s="82" t="str">
        <f t="shared" si="150"/>
        <v>methane capture</v>
      </c>
      <c r="P2381" s="49" t="str">
        <f t="shared" si="151"/>
        <v>ngps - production methane capture</v>
      </c>
      <c r="Q2381" s="83">
        <f>(J2381*About!$A$118/1000)*10^12</f>
        <v>0</v>
      </c>
      <c r="R2381" s="84">
        <f>M2381/About!$B$130</f>
        <v>13.621072108568427</v>
      </c>
    </row>
    <row r="2382" spans="1:18" x14ac:dyDescent="0.2">
      <c r="A2382" s="53">
        <v>2020</v>
      </c>
      <c r="B2382" t="s">
        <v>521</v>
      </c>
      <c r="C2382" t="s">
        <v>1389</v>
      </c>
      <c r="D2382" t="s">
        <v>560</v>
      </c>
      <c r="E2382" t="s">
        <v>1351</v>
      </c>
      <c r="F2382" t="s">
        <v>1377</v>
      </c>
      <c r="G2382" t="s">
        <v>1345</v>
      </c>
      <c r="H2382" t="s">
        <v>1384</v>
      </c>
      <c r="I2382">
        <v>0</v>
      </c>
      <c r="J2382">
        <v>0</v>
      </c>
      <c r="K2382">
        <v>0</v>
      </c>
      <c r="L2382" s="82" t="b">
        <f t="shared" si="148"/>
        <v>1</v>
      </c>
      <c r="M2382" s="82">
        <f>IF(L2382=TRUE,(K2382+'NPV Calcs'!$D$14)*About!$B$121,K2382*About!$B$121)</f>
        <v>7.2396401247340254</v>
      </c>
      <c r="N2382" s="82" t="str">
        <f t="shared" si="149"/>
        <v>ngps - production</v>
      </c>
      <c r="O2382" s="82" t="str">
        <f t="shared" si="150"/>
        <v>methane capture</v>
      </c>
      <c r="P2382" s="49" t="str">
        <f t="shared" si="151"/>
        <v>ngps - production methane capture</v>
      </c>
      <c r="Q2382" s="83">
        <f>(J2382*About!$A$118/1000)*10^12</f>
        <v>0</v>
      </c>
      <c r="R2382" s="84">
        <f>M2382/About!$B$130</f>
        <v>13.621072108568427</v>
      </c>
    </row>
    <row r="2383" spans="1:18" x14ac:dyDescent="0.2">
      <c r="A2383" s="53">
        <v>2020</v>
      </c>
      <c r="B2383" t="s">
        <v>521</v>
      </c>
      <c r="C2383" t="s">
        <v>1389</v>
      </c>
      <c r="D2383" t="s">
        <v>1379</v>
      </c>
      <c r="E2383" t="s">
        <v>1349</v>
      </c>
      <c r="F2383" t="s">
        <v>1382</v>
      </c>
      <c r="G2383" t="s">
        <v>1345</v>
      </c>
      <c r="H2383" t="s">
        <v>1380</v>
      </c>
      <c r="I2383">
        <v>0</v>
      </c>
      <c r="J2383">
        <v>0</v>
      </c>
      <c r="K2383">
        <v>0</v>
      </c>
      <c r="L2383" s="82" t="b">
        <f t="shared" si="148"/>
        <v>1</v>
      </c>
      <c r="M2383" s="82">
        <f>IF(L2383=TRUE,(K2383+'NPV Calcs'!$D$14)*About!$B$121,K2383*About!$B$121)</f>
        <v>7.2396401247340254</v>
      </c>
      <c r="N2383" s="82" t="str">
        <f t="shared" si="149"/>
        <v>ngps - T&amp;D</v>
      </c>
      <c r="O2383" s="82" t="str">
        <f t="shared" si="150"/>
        <v>methane capture</v>
      </c>
      <c r="P2383" s="49" t="str">
        <f t="shared" si="151"/>
        <v>ngps - T&amp;D methane capture</v>
      </c>
      <c r="Q2383" s="83">
        <f>(J2383*About!$A$118/1000)*10^12</f>
        <v>0</v>
      </c>
      <c r="R2383" s="84">
        <f>M2383/About!$B$130</f>
        <v>13.621072108568427</v>
      </c>
    </row>
    <row r="2384" spans="1:18" x14ac:dyDescent="0.2">
      <c r="A2384" s="53">
        <v>2020</v>
      </c>
      <c r="B2384" t="s">
        <v>521</v>
      </c>
      <c r="C2384" t="s">
        <v>1389</v>
      </c>
      <c r="D2384" t="s">
        <v>1379</v>
      </c>
      <c r="E2384" t="s">
        <v>1349</v>
      </c>
      <c r="F2384" t="s">
        <v>1382</v>
      </c>
      <c r="G2384" t="s">
        <v>1345</v>
      </c>
      <c r="H2384" t="s">
        <v>1386</v>
      </c>
      <c r="I2384">
        <v>0</v>
      </c>
      <c r="J2384">
        <v>0</v>
      </c>
      <c r="K2384">
        <v>0</v>
      </c>
      <c r="L2384" s="82" t="b">
        <f t="shared" si="148"/>
        <v>1</v>
      </c>
      <c r="M2384" s="82">
        <f>IF(L2384=TRUE,(K2384+'NPV Calcs'!$D$14)*About!$B$121,K2384*About!$B$121)</f>
        <v>7.2396401247340254</v>
      </c>
      <c r="N2384" s="82" t="str">
        <f t="shared" si="149"/>
        <v>ngps - T&amp;D</v>
      </c>
      <c r="O2384" s="82" t="str">
        <f t="shared" si="150"/>
        <v>methane capture</v>
      </c>
      <c r="P2384" s="49" t="str">
        <f t="shared" si="151"/>
        <v>ngps - T&amp;D methane capture</v>
      </c>
      <c r="Q2384" s="83">
        <f>(J2384*About!$A$118/1000)*10^12</f>
        <v>0</v>
      </c>
      <c r="R2384" s="84">
        <f>M2384/About!$B$130</f>
        <v>13.621072108568427</v>
      </c>
    </row>
    <row r="2385" spans="1:18" x14ac:dyDescent="0.2">
      <c r="A2385" s="53">
        <v>2020</v>
      </c>
      <c r="B2385" t="s">
        <v>521</v>
      </c>
      <c r="C2385" t="s">
        <v>1389</v>
      </c>
      <c r="D2385" t="s">
        <v>1379</v>
      </c>
      <c r="E2385" t="s">
        <v>1349</v>
      </c>
      <c r="F2385" t="s">
        <v>1382</v>
      </c>
      <c r="G2385" t="s">
        <v>1345</v>
      </c>
      <c r="H2385" t="s">
        <v>1391</v>
      </c>
      <c r="I2385">
        <v>0</v>
      </c>
      <c r="J2385">
        <v>0</v>
      </c>
      <c r="K2385">
        <v>0</v>
      </c>
      <c r="L2385" s="82" t="b">
        <f t="shared" si="148"/>
        <v>1</v>
      </c>
      <c r="M2385" s="82">
        <f>IF(L2385=TRUE,(K2385+'NPV Calcs'!$D$14)*About!$B$121,K2385*About!$B$121)</f>
        <v>7.2396401247340254</v>
      </c>
      <c r="N2385" s="82" t="str">
        <f t="shared" si="149"/>
        <v>ngps - T&amp;D</v>
      </c>
      <c r="O2385" s="82" t="str">
        <f t="shared" si="150"/>
        <v>methane capture</v>
      </c>
      <c r="P2385" s="49" t="str">
        <f t="shared" si="151"/>
        <v>ngps - T&amp;D methane capture</v>
      </c>
      <c r="Q2385" s="83">
        <f>(J2385*About!$A$118/1000)*10^12</f>
        <v>0</v>
      </c>
      <c r="R2385" s="84">
        <f>M2385/About!$B$130</f>
        <v>13.621072108568427</v>
      </c>
    </row>
    <row r="2386" spans="1:18" x14ac:dyDescent="0.2">
      <c r="A2386" s="53">
        <v>2020</v>
      </c>
      <c r="B2386" t="s">
        <v>521</v>
      </c>
      <c r="C2386" t="s">
        <v>1389</v>
      </c>
      <c r="D2386" t="s">
        <v>1379</v>
      </c>
      <c r="E2386" t="s">
        <v>1349</v>
      </c>
      <c r="F2386" t="s">
        <v>1382</v>
      </c>
      <c r="G2386" t="s">
        <v>1345</v>
      </c>
      <c r="H2386" t="s">
        <v>1387</v>
      </c>
      <c r="I2386">
        <v>0</v>
      </c>
      <c r="J2386">
        <v>0</v>
      </c>
      <c r="K2386">
        <v>0</v>
      </c>
      <c r="L2386" s="82" t="b">
        <f t="shared" si="148"/>
        <v>1</v>
      </c>
      <c r="M2386" s="82">
        <f>IF(L2386=TRUE,(K2386+'NPV Calcs'!$D$14)*About!$B$121,K2386*About!$B$121)</f>
        <v>7.2396401247340254</v>
      </c>
      <c r="N2386" s="82" t="str">
        <f t="shared" si="149"/>
        <v>ngps - T&amp;D</v>
      </c>
      <c r="O2386" s="82" t="str">
        <f t="shared" si="150"/>
        <v>methane capture</v>
      </c>
      <c r="P2386" s="49" t="str">
        <f t="shared" si="151"/>
        <v>ngps - T&amp;D methane capture</v>
      </c>
      <c r="Q2386" s="83">
        <f>(J2386*About!$A$118/1000)*10^12</f>
        <v>0</v>
      </c>
      <c r="R2386" s="84">
        <f>M2386/About!$B$130</f>
        <v>13.621072108568427</v>
      </c>
    </row>
    <row r="2387" spans="1:18" x14ac:dyDescent="0.2">
      <c r="A2387" s="53">
        <v>2020</v>
      </c>
      <c r="B2387" t="s">
        <v>521</v>
      </c>
      <c r="C2387" t="s">
        <v>1389</v>
      </c>
      <c r="D2387" t="s">
        <v>1379</v>
      </c>
      <c r="E2387" t="s">
        <v>1349</v>
      </c>
      <c r="F2387" t="s">
        <v>1382</v>
      </c>
      <c r="G2387" t="s">
        <v>1345</v>
      </c>
      <c r="H2387" t="s">
        <v>1359</v>
      </c>
      <c r="I2387">
        <v>0</v>
      </c>
      <c r="J2387">
        <v>0</v>
      </c>
      <c r="K2387">
        <v>0</v>
      </c>
      <c r="L2387" s="82" t="b">
        <f t="shared" si="148"/>
        <v>1</v>
      </c>
      <c r="M2387" s="82">
        <f>IF(L2387=TRUE,(K2387+'NPV Calcs'!$D$14)*About!$B$121,K2387*About!$B$121)</f>
        <v>7.2396401247340254</v>
      </c>
      <c r="N2387" s="82" t="str">
        <f t="shared" si="149"/>
        <v>ngps - T&amp;D</v>
      </c>
      <c r="O2387" s="82" t="str">
        <f t="shared" si="150"/>
        <v>methane capture</v>
      </c>
      <c r="P2387" s="49" t="str">
        <f t="shared" si="151"/>
        <v>ngps - T&amp;D methane capture</v>
      </c>
      <c r="Q2387" s="83">
        <f>(J2387*About!$A$118/1000)*10^12</f>
        <v>0</v>
      </c>
      <c r="R2387" s="84">
        <f>M2387/About!$B$130</f>
        <v>13.621072108568427</v>
      </c>
    </row>
    <row r="2388" spans="1:18" x14ac:dyDescent="0.2">
      <c r="A2388" s="53">
        <v>2020</v>
      </c>
      <c r="B2388" t="s">
        <v>521</v>
      </c>
      <c r="C2388" t="s">
        <v>1389</v>
      </c>
      <c r="D2388" t="s">
        <v>1379</v>
      </c>
      <c r="E2388" t="s">
        <v>1349</v>
      </c>
      <c r="F2388" t="s">
        <v>1382</v>
      </c>
      <c r="G2388" t="s">
        <v>1345</v>
      </c>
      <c r="H2388" t="s">
        <v>1383</v>
      </c>
      <c r="I2388">
        <v>0</v>
      </c>
      <c r="J2388">
        <v>0</v>
      </c>
      <c r="K2388">
        <v>0</v>
      </c>
      <c r="L2388" s="82" t="b">
        <f t="shared" si="148"/>
        <v>1</v>
      </c>
      <c r="M2388" s="82">
        <f>IF(L2388=TRUE,(K2388+'NPV Calcs'!$D$14)*About!$B$121,K2388*About!$B$121)</f>
        <v>7.2396401247340254</v>
      </c>
      <c r="N2388" s="82" t="str">
        <f t="shared" si="149"/>
        <v>ngps - T&amp;D</v>
      </c>
      <c r="O2388" s="82" t="str">
        <f t="shared" si="150"/>
        <v>methane capture</v>
      </c>
      <c r="P2388" s="49" t="str">
        <f t="shared" si="151"/>
        <v>ngps - T&amp;D methane capture</v>
      </c>
      <c r="Q2388" s="83">
        <f>(J2388*About!$A$118/1000)*10^12</f>
        <v>0</v>
      </c>
      <c r="R2388" s="84">
        <f>M2388/About!$B$130</f>
        <v>13.621072108568427</v>
      </c>
    </row>
    <row r="2389" spans="1:18" x14ac:dyDescent="0.2">
      <c r="A2389" s="53">
        <v>2020</v>
      </c>
      <c r="B2389" t="s">
        <v>537</v>
      </c>
      <c r="C2389" t="s">
        <v>1389</v>
      </c>
      <c r="D2389" t="s">
        <v>1379</v>
      </c>
      <c r="E2389" t="s">
        <v>1352</v>
      </c>
      <c r="F2389" t="s">
        <v>1377</v>
      </c>
      <c r="G2389" t="s">
        <v>1345</v>
      </c>
      <c r="H2389" t="s">
        <v>1378</v>
      </c>
      <c r="I2389">
        <v>0</v>
      </c>
      <c r="J2389">
        <v>0</v>
      </c>
      <c r="K2389">
        <v>0</v>
      </c>
      <c r="L2389" s="82" t="b">
        <f t="shared" si="148"/>
        <v>1</v>
      </c>
      <c r="M2389" s="82">
        <f>IF(L2389=TRUE,(K2389+'NPV Calcs'!$D$14)*About!$B$121,K2389*About!$B$121)</f>
        <v>7.2396401247340254</v>
      </c>
      <c r="N2389" s="82" t="str">
        <f t="shared" si="149"/>
        <v>ngps - production</v>
      </c>
      <c r="O2389" s="82" t="str">
        <f t="shared" si="150"/>
        <v>methane capture</v>
      </c>
      <c r="P2389" s="49" t="str">
        <f t="shared" si="151"/>
        <v>ngps - production methane capture</v>
      </c>
      <c r="Q2389" s="83">
        <f>(J2389*About!$A$118/1000)*10^12</f>
        <v>0</v>
      </c>
      <c r="R2389" s="84">
        <f>M2389/About!$B$130</f>
        <v>13.621072108568427</v>
      </c>
    </row>
    <row r="2390" spans="1:18" x14ac:dyDescent="0.2">
      <c r="A2390" s="53">
        <v>2020</v>
      </c>
      <c r="B2390" t="s">
        <v>521</v>
      </c>
      <c r="C2390" t="s">
        <v>1389</v>
      </c>
      <c r="D2390" t="s">
        <v>560</v>
      </c>
      <c r="E2390" t="s">
        <v>1346</v>
      </c>
      <c r="F2390" t="s">
        <v>1377</v>
      </c>
      <c r="G2390" t="s">
        <v>1345</v>
      </c>
      <c r="H2390" t="s">
        <v>1390</v>
      </c>
      <c r="I2390">
        <v>3.2300000190000002</v>
      </c>
      <c r="J2390">
        <v>0</v>
      </c>
      <c r="K2390">
        <v>0</v>
      </c>
      <c r="L2390" s="82" t="b">
        <f t="shared" si="148"/>
        <v>1</v>
      </c>
      <c r="M2390" s="82">
        <f>IF(L2390=TRUE,(K2390+'NPV Calcs'!$D$14)*About!$B$121,K2390*About!$B$121)</f>
        <v>7.2396401247340254</v>
      </c>
      <c r="N2390" s="82" t="str">
        <f t="shared" si="149"/>
        <v>ngps - production</v>
      </c>
      <c r="O2390" s="82" t="str">
        <f t="shared" si="150"/>
        <v>methane capture</v>
      </c>
      <c r="P2390" s="49" t="str">
        <f t="shared" si="151"/>
        <v>ngps - production methane capture</v>
      </c>
      <c r="Q2390" s="83">
        <f>(J2390*About!$A$118/1000)*10^12</f>
        <v>0</v>
      </c>
      <c r="R2390" s="84">
        <f>M2390/About!$B$130</f>
        <v>13.621072108568427</v>
      </c>
    </row>
    <row r="2391" spans="1:18" x14ac:dyDescent="0.2">
      <c r="A2391" s="53">
        <v>2020</v>
      </c>
      <c r="B2391" t="s">
        <v>521</v>
      </c>
      <c r="C2391" t="s">
        <v>1389</v>
      </c>
      <c r="D2391" t="s">
        <v>560</v>
      </c>
      <c r="E2391" t="s">
        <v>1346</v>
      </c>
      <c r="F2391" t="s">
        <v>1377</v>
      </c>
      <c r="G2391" t="s">
        <v>1345</v>
      </c>
      <c r="H2391" t="s">
        <v>1384</v>
      </c>
      <c r="I2391">
        <v>0</v>
      </c>
      <c r="J2391">
        <v>0</v>
      </c>
      <c r="K2391">
        <v>0</v>
      </c>
      <c r="L2391" s="82" t="b">
        <f t="shared" si="148"/>
        <v>1</v>
      </c>
      <c r="M2391" s="82">
        <f>IF(L2391=TRUE,(K2391+'NPV Calcs'!$D$14)*About!$B$121,K2391*About!$B$121)</f>
        <v>7.2396401247340254</v>
      </c>
      <c r="N2391" s="82" t="str">
        <f t="shared" si="149"/>
        <v>ngps - production</v>
      </c>
      <c r="O2391" s="82" t="str">
        <f t="shared" si="150"/>
        <v>methane capture</v>
      </c>
      <c r="P2391" s="49" t="str">
        <f t="shared" si="151"/>
        <v>ngps - production methane capture</v>
      </c>
      <c r="Q2391" s="83">
        <f>(J2391*About!$A$118/1000)*10^12</f>
        <v>0</v>
      </c>
      <c r="R2391" s="84">
        <f>M2391/About!$B$130</f>
        <v>13.621072108568427</v>
      </c>
    </row>
    <row r="2392" spans="1:18" x14ac:dyDescent="0.2">
      <c r="A2392" s="53">
        <v>2020</v>
      </c>
      <c r="B2392" t="s">
        <v>521</v>
      </c>
      <c r="C2392" t="s">
        <v>1389</v>
      </c>
      <c r="D2392" t="s">
        <v>560</v>
      </c>
      <c r="E2392" t="s">
        <v>1346</v>
      </c>
      <c r="F2392" t="s">
        <v>1377</v>
      </c>
      <c r="G2392" t="s">
        <v>1345</v>
      </c>
      <c r="H2392" t="s">
        <v>1378</v>
      </c>
      <c r="I2392">
        <v>0</v>
      </c>
      <c r="J2392">
        <v>0</v>
      </c>
      <c r="K2392">
        <v>0</v>
      </c>
      <c r="L2392" s="82" t="b">
        <f t="shared" si="148"/>
        <v>1</v>
      </c>
      <c r="M2392" s="82">
        <f>IF(L2392=TRUE,(K2392+'NPV Calcs'!$D$14)*About!$B$121,K2392*About!$B$121)</f>
        <v>7.2396401247340254</v>
      </c>
      <c r="N2392" s="82" t="str">
        <f t="shared" si="149"/>
        <v>ngps - production</v>
      </c>
      <c r="O2392" s="82" t="str">
        <f t="shared" si="150"/>
        <v>methane capture</v>
      </c>
      <c r="P2392" s="49" t="str">
        <f t="shared" si="151"/>
        <v>ngps - production methane capture</v>
      </c>
      <c r="Q2392" s="83">
        <f>(J2392*About!$A$118/1000)*10^12</f>
        <v>0</v>
      </c>
      <c r="R2392" s="84">
        <f>M2392/About!$B$130</f>
        <v>13.621072108568427</v>
      </c>
    </row>
    <row r="2393" spans="1:18" x14ac:dyDescent="0.2">
      <c r="A2393" s="53">
        <v>2020</v>
      </c>
      <c r="B2393" t="s">
        <v>521</v>
      </c>
      <c r="C2393" t="s">
        <v>1389</v>
      </c>
      <c r="D2393" t="s">
        <v>560</v>
      </c>
      <c r="E2393" t="s">
        <v>1346</v>
      </c>
      <c r="F2393" t="s">
        <v>1377</v>
      </c>
      <c r="G2393" t="s">
        <v>1345</v>
      </c>
      <c r="H2393" t="s">
        <v>1388</v>
      </c>
      <c r="I2393">
        <v>0</v>
      </c>
      <c r="J2393">
        <v>0</v>
      </c>
      <c r="K2393">
        <v>0</v>
      </c>
      <c r="L2393" s="82" t="b">
        <f t="shared" si="148"/>
        <v>1</v>
      </c>
      <c r="M2393" s="82">
        <f>IF(L2393=TRUE,(K2393+'NPV Calcs'!$D$14)*About!$B$121,K2393*About!$B$121)</f>
        <v>7.2396401247340254</v>
      </c>
      <c r="N2393" s="82" t="str">
        <f t="shared" si="149"/>
        <v>ngps - production</v>
      </c>
      <c r="O2393" s="82" t="str">
        <f t="shared" si="150"/>
        <v>methane capture</v>
      </c>
      <c r="P2393" s="49" t="str">
        <f t="shared" si="151"/>
        <v>ngps - production methane capture</v>
      </c>
      <c r="Q2393" s="83">
        <f>(J2393*About!$A$118/1000)*10^12</f>
        <v>0</v>
      </c>
      <c r="R2393" s="84">
        <f>M2393/About!$B$130</f>
        <v>13.621072108568427</v>
      </c>
    </row>
    <row r="2394" spans="1:18" x14ac:dyDescent="0.2">
      <c r="A2394" s="53">
        <v>2020</v>
      </c>
      <c r="B2394" t="s">
        <v>264</v>
      </c>
      <c r="C2394" t="s">
        <v>165</v>
      </c>
      <c r="D2394" t="s">
        <v>1379</v>
      </c>
      <c r="E2394" t="s">
        <v>1352</v>
      </c>
      <c r="F2394" t="s">
        <v>1377</v>
      </c>
      <c r="G2394" t="s">
        <v>1342</v>
      </c>
      <c r="H2394" t="s">
        <v>1384</v>
      </c>
      <c r="I2394">
        <v>0</v>
      </c>
      <c r="J2394">
        <v>0</v>
      </c>
      <c r="K2394">
        <v>0</v>
      </c>
      <c r="L2394" s="82" t="b">
        <f t="shared" si="148"/>
        <v>0</v>
      </c>
      <c r="M2394" s="82">
        <f>IF(L2394=TRUE,(K2394+'NPV Calcs'!$D$14)*About!$B$121,K2394*About!$B$121)</f>
        <v>0</v>
      </c>
      <c r="N2394" s="82" t="str">
        <f t="shared" si="149"/>
        <v>ngps - production</v>
      </c>
      <c r="O2394" s="82" t="str">
        <f t="shared" si="150"/>
        <v>methane capture</v>
      </c>
      <c r="P2394" s="49" t="str">
        <f t="shared" si="151"/>
        <v>ngps - production methane capture</v>
      </c>
      <c r="Q2394" s="83">
        <f>(J2394*About!$A$118/1000)*10^12</f>
        <v>0</v>
      </c>
      <c r="R2394" s="84">
        <f>M2394/About!$B$130</f>
        <v>0</v>
      </c>
    </row>
    <row r="2395" spans="1:18" x14ac:dyDescent="0.2">
      <c r="A2395" s="53">
        <v>2020</v>
      </c>
      <c r="B2395" t="s">
        <v>264</v>
      </c>
      <c r="C2395" t="s">
        <v>165</v>
      </c>
      <c r="D2395" t="s">
        <v>1379</v>
      </c>
      <c r="E2395" t="s">
        <v>1352</v>
      </c>
      <c r="F2395" t="s">
        <v>1377</v>
      </c>
      <c r="G2395" t="s">
        <v>1350</v>
      </c>
      <c r="H2395" t="s">
        <v>1385</v>
      </c>
      <c r="I2395">
        <v>0</v>
      </c>
      <c r="J2395">
        <v>0</v>
      </c>
      <c r="K2395">
        <v>0</v>
      </c>
      <c r="L2395" s="82" t="b">
        <f t="shared" si="148"/>
        <v>1</v>
      </c>
      <c r="M2395" s="82">
        <f>IF(L2395=TRUE,(K2395+'NPV Calcs'!$D$14)*About!$B$121,K2395*About!$B$121)</f>
        <v>7.2396401247340254</v>
      </c>
      <c r="N2395" s="82" t="str">
        <f t="shared" si="149"/>
        <v>ngps - production</v>
      </c>
      <c r="O2395" s="82" t="str">
        <f t="shared" si="150"/>
        <v>methane destruction</v>
      </c>
      <c r="P2395" s="49" t="str">
        <f t="shared" si="151"/>
        <v>ngps - production methane destruction</v>
      </c>
      <c r="Q2395" s="83">
        <f>(J2395*About!$A$118/1000)*10^12</f>
        <v>0</v>
      </c>
      <c r="R2395" s="84">
        <f>M2395/About!$B$130</f>
        <v>13.621072108568427</v>
      </c>
    </row>
    <row r="2396" spans="1:18" x14ac:dyDescent="0.2">
      <c r="A2396" s="53">
        <v>2020</v>
      </c>
      <c r="B2396" t="s">
        <v>264</v>
      </c>
      <c r="C2396" t="s">
        <v>165</v>
      </c>
      <c r="D2396" t="s">
        <v>1379</v>
      </c>
      <c r="E2396" t="s">
        <v>1352</v>
      </c>
      <c r="F2396" t="s">
        <v>1377</v>
      </c>
      <c r="G2396" t="s">
        <v>1345</v>
      </c>
      <c r="H2396" t="s">
        <v>1380</v>
      </c>
      <c r="I2396">
        <v>0</v>
      </c>
      <c r="J2396">
        <v>0</v>
      </c>
      <c r="K2396">
        <v>0</v>
      </c>
      <c r="L2396" s="82" t="b">
        <f t="shared" si="148"/>
        <v>1</v>
      </c>
      <c r="M2396" s="82">
        <f>IF(L2396=TRUE,(K2396+'NPV Calcs'!$D$14)*About!$B$121,K2396*About!$B$121)</f>
        <v>7.2396401247340254</v>
      </c>
      <c r="N2396" s="82" t="str">
        <f t="shared" si="149"/>
        <v>ngps - production</v>
      </c>
      <c r="O2396" s="82" t="str">
        <f t="shared" si="150"/>
        <v>methane capture</v>
      </c>
      <c r="P2396" s="49" t="str">
        <f t="shared" si="151"/>
        <v>ngps - production methane capture</v>
      </c>
      <c r="Q2396" s="83">
        <f>(J2396*About!$A$118/1000)*10^12</f>
        <v>0</v>
      </c>
      <c r="R2396" s="84">
        <f>M2396/About!$B$130</f>
        <v>13.621072108568427</v>
      </c>
    </row>
    <row r="2397" spans="1:18" x14ac:dyDescent="0.2">
      <c r="A2397" s="53">
        <v>2020</v>
      </c>
      <c r="B2397" t="s">
        <v>264</v>
      </c>
      <c r="C2397" t="s">
        <v>165</v>
      </c>
      <c r="D2397" t="s">
        <v>1379</v>
      </c>
      <c r="E2397" t="s">
        <v>1352</v>
      </c>
      <c r="F2397" t="s">
        <v>1377</v>
      </c>
      <c r="G2397" t="s">
        <v>1345</v>
      </c>
      <c r="H2397" t="s">
        <v>1391</v>
      </c>
      <c r="I2397">
        <v>0</v>
      </c>
      <c r="J2397">
        <v>0</v>
      </c>
      <c r="K2397">
        <v>0</v>
      </c>
      <c r="L2397" s="82" t="b">
        <f t="shared" si="148"/>
        <v>0</v>
      </c>
      <c r="M2397" s="82">
        <f>IF(L2397=TRUE,(K2397+'NPV Calcs'!$D$14)*About!$B$121,K2397*About!$B$121)</f>
        <v>0</v>
      </c>
      <c r="N2397" s="82" t="str">
        <f t="shared" si="149"/>
        <v>ngps - production</v>
      </c>
      <c r="O2397" s="82" t="str">
        <f t="shared" si="150"/>
        <v>methane capture</v>
      </c>
      <c r="P2397" s="49" t="str">
        <f t="shared" si="151"/>
        <v>ngps - production methane capture</v>
      </c>
      <c r="Q2397" s="83">
        <f>(J2397*About!$A$118/1000)*10^12</f>
        <v>0</v>
      </c>
      <c r="R2397" s="84">
        <f>M2397/About!$B$130</f>
        <v>0</v>
      </c>
    </row>
    <row r="2398" spans="1:18" x14ac:dyDescent="0.2">
      <c r="A2398" s="53">
        <v>2020</v>
      </c>
      <c r="B2398" t="s">
        <v>264</v>
      </c>
      <c r="C2398" t="s">
        <v>165</v>
      </c>
      <c r="D2398" t="s">
        <v>1379</v>
      </c>
      <c r="E2398" t="s">
        <v>1352</v>
      </c>
      <c r="F2398" t="s">
        <v>1377</v>
      </c>
      <c r="G2398" t="s">
        <v>1345</v>
      </c>
      <c r="H2398" t="s">
        <v>1392</v>
      </c>
      <c r="I2398">
        <v>0</v>
      </c>
      <c r="J2398">
        <v>0</v>
      </c>
      <c r="K2398">
        <v>0</v>
      </c>
      <c r="L2398" s="82" t="b">
        <f t="shared" si="148"/>
        <v>1</v>
      </c>
      <c r="M2398" s="82">
        <f>IF(L2398=TRUE,(K2398+'NPV Calcs'!$D$14)*About!$B$121,K2398*About!$B$121)</f>
        <v>7.2396401247340254</v>
      </c>
      <c r="N2398" s="82" t="str">
        <f t="shared" si="149"/>
        <v>ngps - production</v>
      </c>
      <c r="O2398" s="82" t="str">
        <f t="shared" si="150"/>
        <v>methane destruction</v>
      </c>
      <c r="P2398" s="49" t="str">
        <f t="shared" si="151"/>
        <v>ngps - production methane destruction</v>
      </c>
      <c r="Q2398" s="83">
        <f>(J2398*About!$A$118/1000)*10^12</f>
        <v>0</v>
      </c>
      <c r="R2398" s="84">
        <f>M2398/About!$B$130</f>
        <v>13.621072108568427</v>
      </c>
    </row>
    <row r="2399" spans="1:18" x14ac:dyDescent="0.2">
      <c r="A2399" s="53">
        <v>2020</v>
      </c>
      <c r="B2399" t="s">
        <v>264</v>
      </c>
      <c r="C2399" t="s">
        <v>165</v>
      </c>
      <c r="D2399" t="s">
        <v>1379</v>
      </c>
      <c r="E2399" t="s">
        <v>1352</v>
      </c>
      <c r="F2399" t="s">
        <v>1377</v>
      </c>
      <c r="G2399" t="s">
        <v>1345</v>
      </c>
      <c r="H2399" t="s">
        <v>1387</v>
      </c>
      <c r="I2399">
        <v>0</v>
      </c>
      <c r="J2399">
        <v>0</v>
      </c>
      <c r="K2399">
        <v>0</v>
      </c>
      <c r="L2399" s="82" t="b">
        <f t="shared" si="148"/>
        <v>1</v>
      </c>
      <c r="M2399" s="82">
        <f>IF(L2399=TRUE,(K2399+'NPV Calcs'!$D$14)*About!$B$121,K2399*About!$B$121)</f>
        <v>7.2396401247340254</v>
      </c>
      <c r="N2399" s="82" t="str">
        <f t="shared" si="149"/>
        <v>ngps - production</v>
      </c>
      <c r="O2399" s="82" t="str">
        <f t="shared" si="150"/>
        <v>methane capture</v>
      </c>
      <c r="P2399" s="49" t="str">
        <f t="shared" si="151"/>
        <v>ngps - production methane capture</v>
      </c>
      <c r="Q2399" s="83">
        <f>(J2399*About!$A$118/1000)*10^12</f>
        <v>0</v>
      </c>
      <c r="R2399" s="84">
        <f>M2399/About!$B$130</f>
        <v>13.621072108568427</v>
      </c>
    </row>
    <row r="2400" spans="1:18" x14ac:dyDescent="0.2">
      <c r="A2400" s="53">
        <v>2020</v>
      </c>
      <c r="B2400" t="s">
        <v>264</v>
      </c>
      <c r="C2400" t="s">
        <v>165</v>
      </c>
      <c r="D2400" t="s">
        <v>1379</v>
      </c>
      <c r="E2400" t="s">
        <v>1352</v>
      </c>
      <c r="F2400" t="s">
        <v>1377</v>
      </c>
      <c r="G2400" t="s">
        <v>1345</v>
      </c>
      <c r="H2400" t="s">
        <v>1359</v>
      </c>
      <c r="I2400">
        <v>0</v>
      </c>
      <c r="J2400">
        <v>0</v>
      </c>
      <c r="K2400">
        <v>0</v>
      </c>
      <c r="L2400" s="82" t="b">
        <f t="shared" si="148"/>
        <v>1</v>
      </c>
      <c r="M2400" s="82">
        <f>IF(L2400=TRUE,(K2400+'NPV Calcs'!$D$14)*About!$B$121,K2400*About!$B$121)</f>
        <v>7.2396401247340254</v>
      </c>
      <c r="N2400" s="82" t="str">
        <f t="shared" si="149"/>
        <v>ngps - production</v>
      </c>
      <c r="O2400" s="82" t="str">
        <f t="shared" si="150"/>
        <v>methane capture</v>
      </c>
      <c r="P2400" s="49" t="str">
        <f t="shared" si="151"/>
        <v>ngps - production methane capture</v>
      </c>
      <c r="Q2400" s="83">
        <f>(J2400*About!$A$118/1000)*10^12</f>
        <v>0</v>
      </c>
      <c r="R2400" s="84">
        <f>M2400/About!$B$130</f>
        <v>13.621072108568427</v>
      </c>
    </row>
    <row r="2401" spans="1:18" x14ac:dyDescent="0.2">
      <c r="A2401" s="53">
        <v>2020</v>
      </c>
      <c r="B2401" t="s">
        <v>264</v>
      </c>
      <c r="C2401" t="s">
        <v>165</v>
      </c>
      <c r="D2401" t="s">
        <v>1379</v>
      </c>
      <c r="E2401" t="s">
        <v>1352</v>
      </c>
      <c r="F2401" t="s">
        <v>1377</v>
      </c>
      <c r="G2401" t="s">
        <v>1345</v>
      </c>
      <c r="H2401" t="s">
        <v>1383</v>
      </c>
      <c r="I2401">
        <v>0</v>
      </c>
      <c r="J2401">
        <v>0</v>
      </c>
      <c r="K2401">
        <v>0</v>
      </c>
      <c r="L2401" s="82" t="b">
        <f t="shared" si="148"/>
        <v>1</v>
      </c>
      <c r="M2401" s="82">
        <f>IF(L2401=TRUE,(K2401+'NPV Calcs'!$D$14)*About!$B$121,K2401*About!$B$121)</f>
        <v>7.2396401247340254</v>
      </c>
      <c r="N2401" s="82" t="str">
        <f t="shared" si="149"/>
        <v>ngps - production</v>
      </c>
      <c r="O2401" s="82" t="str">
        <f t="shared" si="150"/>
        <v>methane capture</v>
      </c>
      <c r="P2401" s="49" t="str">
        <f t="shared" si="151"/>
        <v>ngps - production methane capture</v>
      </c>
      <c r="Q2401" s="83">
        <f>(J2401*About!$A$118/1000)*10^12</f>
        <v>0</v>
      </c>
      <c r="R2401" s="84">
        <f>M2401/About!$B$130</f>
        <v>13.621072108568427</v>
      </c>
    </row>
    <row r="2402" spans="1:18" x14ac:dyDescent="0.2">
      <c r="A2402" s="53">
        <v>2020</v>
      </c>
      <c r="B2402" t="s">
        <v>264</v>
      </c>
      <c r="C2402" t="s">
        <v>165</v>
      </c>
      <c r="D2402" t="s">
        <v>1379</v>
      </c>
      <c r="E2402" t="s">
        <v>1352</v>
      </c>
      <c r="F2402" t="s">
        <v>1377</v>
      </c>
      <c r="G2402" t="s">
        <v>1345</v>
      </c>
      <c r="H2402" t="s">
        <v>1378</v>
      </c>
      <c r="I2402">
        <v>0</v>
      </c>
      <c r="J2402">
        <v>0</v>
      </c>
      <c r="K2402">
        <v>0</v>
      </c>
      <c r="L2402" s="82" t="b">
        <f t="shared" si="148"/>
        <v>1</v>
      </c>
      <c r="M2402" s="82">
        <f>IF(L2402=TRUE,(K2402+'NPV Calcs'!$D$14)*About!$B$121,K2402*About!$B$121)</f>
        <v>7.2396401247340254</v>
      </c>
      <c r="N2402" s="82" t="str">
        <f t="shared" si="149"/>
        <v>ngps - production</v>
      </c>
      <c r="O2402" s="82" t="str">
        <f t="shared" si="150"/>
        <v>methane capture</v>
      </c>
      <c r="P2402" s="49" t="str">
        <f t="shared" si="151"/>
        <v>ngps - production methane capture</v>
      </c>
      <c r="Q2402" s="83">
        <f>(J2402*About!$A$118/1000)*10^12</f>
        <v>0</v>
      </c>
      <c r="R2402" s="84">
        <f>M2402/About!$B$130</f>
        <v>13.621072108568427</v>
      </c>
    </row>
    <row r="2403" spans="1:18" x14ac:dyDescent="0.2">
      <c r="A2403" s="53">
        <v>2020</v>
      </c>
      <c r="B2403" t="s">
        <v>264</v>
      </c>
      <c r="C2403" t="s">
        <v>165</v>
      </c>
      <c r="D2403" t="s">
        <v>1379</v>
      </c>
      <c r="E2403" t="s">
        <v>1352</v>
      </c>
      <c r="F2403" t="s">
        <v>1377</v>
      </c>
      <c r="G2403" t="s">
        <v>1345</v>
      </c>
      <c r="H2403" t="s">
        <v>1388</v>
      </c>
      <c r="I2403">
        <v>0</v>
      </c>
      <c r="J2403">
        <v>0</v>
      </c>
      <c r="K2403">
        <v>0</v>
      </c>
      <c r="L2403" s="82" t="b">
        <f t="shared" si="148"/>
        <v>1</v>
      </c>
      <c r="M2403" s="82">
        <f>IF(L2403=TRUE,(K2403+'NPV Calcs'!$D$14)*About!$B$121,K2403*About!$B$121)</f>
        <v>7.2396401247340254</v>
      </c>
      <c r="N2403" s="82" t="str">
        <f t="shared" si="149"/>
        <v>ngps - production</v>
      </c>
      <c r="O2403" s="82" t="str">
        <f t="shared" si="150"/>
        <v>methane capture</v>
      </c>
      <c r="P2403" s="49" t="str">
        <f t="shared" si="151"/>
        <v>ngps - production methane capture</v>
      </c>
      <c r="Q2403" s="83">
        <f>(J2403*About!$A$118/1000)*10^12</f>
        <v>0</v>
      </c>
      <c r="R2403" s="84">
        <f>M2403/About!$B$130</f>
        <v>13.621072108568427</v>
      </c>
    </row>
    <row r="2404" spans="1:18" x14ac:dyDescent="0.2">
      <c r="A2404" s="53">
        <v>2020</v>
      </c>
      <c r="B2404" t="s">
        <v>264</v>
      </c>
      <c r="C2404" t="s">
        <v>165</v>
      </c>
      <c r="D2404" t="s">
        <v>1379</v>
      </c>
      <c r="E2404" t="s">
        <v>1352</v>
      </c>
      <c r="F2404" t="s">
        <v>1377</v>
      </c>
      <c r="G2404" t="s">
        <v>1345</v>
      </c>
      <c r="H2404" t="s">
        <v>1381</v>
      </c>
      <c r="I2404">
        <v>0</v>
      </c>
      <c r="J2404">
        <v>0</v>
      </c>
      <c r="K2404">
        <v>0</v>
      </c>
      <c r="L2404" s="82" t="b">
        <f t="shared" si="148"/>
        <v>1</v>
      </c>
      <c r="M2404" s="82">
        <f>IF(L2404=TRUE,(K2404+'NPV Calcs'!$D$14)*About!$B$121,K2404*About!$B$121)</f>
        <v>7.2396401247340254</v>
      </c>
      <c r="N2404" s="82" t="str">
        <f t="shared" si="149"/>
        <v>ngps - production</v>
      </c>
      <c r="O2404" s="82" t="str">
        <f t="shared" si="150"/>
        <v>methane capture</v>
      </c>
      <c r="P2404" s="49" t="str">
        <f t="shared" si="151"/>
        <v>ngps - production methane capture</v>
      </c>
      <c r="Q2404" s="83">
        <f>(J2404*About!$A$118/1000)*10^12</f>
        <v>0</v>
      </c>
      <c r="R2404" s="84">
        <f>M2404/About!$B$130</f>
        <v>13.621072108568427</v>
      </c>
    </row>
    <row r="2405" spans="1:18" x14ac:dyDescent="0.2">
      <c r="A2405" s="53">
        <v>2020</v>
      </c>
      <c r="B2405" t="s">
        <v>264</v>
      </c>
      <c r="C2405" t="s">
        <v>165</v>
      </c>
      <c r="D2405" t="s">
        <v>1379</v>
      </c>
      <c r="E2405" t="s">
        <v>1352</v>
      </c>
      <c r="F2405" t="s">
        <v>1377</v>
      </c>
      <c r="G2405" t="s">
        <v>1345</v>
      </c>
      <c r="H2405" t="s">
        <v>1390</v>
      </c>
      <c r="I2405">
        <v>0</v>
      </c>
      <c r="J2405">
        <v>0</v>
      </c>
      <c r="K2405">
        <v>0</v>
      </c>
      <c r="L2405" s="82" t="b">
        <f t="shared" si="148"/>
        <v>1</v>
      </c>
      <c r="M2405" s="82">
        <f>IF(L2405=TRUE,(K2405+'NPV Calcs'!$D$14)*About!$B$121,K2405*About!$B$121)</f>
        <v>7.2396401247340254</v>
      </c>
      <c r="N2405" s="82" t="str">
        <f t="shared" si="149"/>
        <v>ngps - production</v>
      </c>
      <c r="O2405" s="82" t="str">
        <f t="shared" si="150"/>
        <v>methane capture</v>
      </c>
      <c r="P2405" s="49" t="str">
        <f t="shared" si="151"/>
        <v>ngps - production methane capture</v>
      </c>
      <c r="Q2405" s="83">
        <f>(J2405*About!$A$118/1000)*10^12</f>
        <v>0</v>
      </c>
      <c r="R2405" s="84">
        <f>M2405/About!$B$130</f>
        <v>13.621072108568427</v>
      </c>
    </row>
    <row r="2406" spans="1:18" x14ac:dyDescent="0.2">
      <c r="A2406" s="53">
        <v>2020</v>
      </c>
      <c r="B2406" t="s">
        <v>264</v>
      </c>
      <c r="C2406" t="s">
        <v>165</v>
      </c>
      <c r="D2406" t="s">
        <v>1379</v>
      </c>
      <c r="E2406" t="s">
        <v>1352</v>
      </c>
      <c r="F2406" t="s">
        <v>1377</v>
      </c>
      <c r="G2406" t="s">
        <v>1345</v>
      </c>
      <c r="H2406" t="s">
        <v>1384</v>
      </c>
      <c r="I2406">
        <v>0</v>
      </c>
      <c r="J2406">
        <v>0</v>
      </c>
      <c r="K2406">
        <v>0</v>
      </c>
      <c r="L2406" s="82" t="b">
        <f t="shared" si="148"/>
        <v>1</v>
      </c>
      <c r="M2406" s="82">
        <f>IF(L2406=TRUE,(K2406+'NPV Calcs'!$D$14)*About!$B$121,K2406*About!$B$121)</f>
        <v>7.2396401247340254</v>
      </c>
      <c r="N2406" s="82" t="str">
        <f t="shared" si="149"/>
        <v>ngps - production</v>
      </c>
      <c r="O2406" s="82" t="str">
        <f t="shared" si="150"/>
        <v>methane capture</v>
      </c>
      <c r="P2406" s="49" t="str">
        <f t="shared" si="151"/>
        <v>ngps - production methane capture</v>
      </c>
      <c r="Q2406" s="83">
        <f>(J2406*About!$A$118/1000)*10^12</f>
        <v>0</v>
      </c>
      <c r="R2406" s="84">
        <f>M2406/About!$B$130</f>
        <v>13.621072108568427</v>
      </c>
    </row>
    <row r="2407" spans="1:18" x14ac:dyDescent="0.2">
      <c r="A2407" s="53">
        <v>2020</v>
      </c>
      <c r="B2407" t="s">
        <v>264</v>
      </c>
      <c r="C2407" t="s">
        <v>165</v>
      </c>
      <c r="D2407" t="s">
        <v>1379</v>
      </c>
      <c r="E2407" t="s">
        <v>1352</v>
      </c>
      <c r="F2407" t="s">
        <v>1377</v>
      </c>
      <c r="G2407" t="s">
        <v>1345</v>
      </c>
      <c r="H2407" t="s">
        <v>1385</v>
      </c>
      <c r="I2407">
        <v>0</v>
      </c>
      <c r="J2407">
        <v>0</v>
      </c>
      <c r="K2407">
        <v>0</v>
      </c>
      <c r="L2407" s="82" t="b">
        <f t="shared" si="148"/>
        <v>1</v>
      </c>
      <c r="M2407" s="82">
        <f>IF(L2407=TRUE,(K2407+'NPV Calcs'!$D$14)*About!$B$121,K2407*About!$B$121)</f>
        <v>7.2396401247340254</v>
      </c>
      <c r="N2407" s="82" t="str">
        <f t="shared" si="149"/>
        <v>ngps - production</v>
      </c>
      <c r="O2407" s="82" t="str">
        <f t="shared" si="150"/>
        <v>methane capture</v>
      </c>
      <c r="P2407" s="49" t="str">
        <f t="shared" si="151"/>
        <v>ngps - production methane capture</v>
      </c>
      <c r="Q2407" s="83">
        <f>(J2407*About!$A$118/1000)*10^12</f>
        <v>0</v>
      </c>
      <c r="R2407" s="84">
        <f>M2407/About!$B$130</f>
        <v>13.621072108568427</v>
      </c>
    </row>
    <row r="2408" spans="1:18" x14ac:dyDescent="0.2">
      <c r="A2408" s="53">
        <v>2020</v>
      </c>
      <c r="B2408" t="s">
        <v>264</v>
      </c>
      <c r="C2408" t="s">
        <v>165</v>
      </c>
      <c r="D2408" t="s">
        <v>1379</v>
      </c>
      <c r="E2408" t="s">
        <v>1349</v>
      </c>
      <c r="F2408" t="s">
        <v>1382</v>
      </c>
      <c r="G2408" t="s">
        <v>1345</v>
      </c>
      <c r="H2408" t="s">
        <v>1380</v>
      </c>
      <c r="I2408">
        <v>0</v>
      </c>
      <c r="J2408">
        <v>0</v>
      </c>
      <c r="K2408">
        <v>0</v>
      </c>
      <c r="L2408" s="82" t="b">
        <f t="shared" si="148"/>
        <v>1</v>
      </c>
      <c r="M2408" s="82">
        <f>IF(L2408=TRUE,(K2408+'NPV Calcs'!$D$14)*About!$B$121,K2408*About!$B$121)</f>
        <v>7.2396401247340254</v>
      </c>
      <c r="N2408" s="82" t="str">
        <f t="shared" si="149"/>
        <v>ngps - T&amp;D</v>
      </c>
      <c r="O2408" s="82" t="str">
        <f t="shared" si="150"/>
        <v>methane capture</v>
      </c>
      <c r="P2408" s="49" t="str">
        <f t="shared" si="151"/>
        <v>ngps - T&amp;D methane capture</v>
      </c>
      <c r="Q2408" s="83">
        <f>(J2408*About!$A$118/1000)*10^12</f>
        <v>0</v>
      </c>
      <c r="R2408" s="84">
        <f>M2408/About!$B$130</f>
        <v>13.621072108568427</v>
      </c>
    </row>
    <row r="2409" spans="1:18" x14ac:dyDescent="0.2">
      <c r="A2409" s="53">
        <v>2020</v>
      </c>
      <c r="B2409" t="s">
        <v>264</v>
      </c>
      <c r="C2409" t="s">
        <v>165</v>
      </c>
      <c r="D2409" t="s">
        <v>1379</v>
      </c>
      <c r="E2409" t="s">
        <v>1349</v>
      </c>
      <c r="F2409" t="s">
        <v>1382</v>
      </c>
      <c r="G2409" t="s">
        <v>1345</v>
      </c>
      <c r="H2409" t="s">
        <v>1386</v>
      </c>
      <c r="I2409">
        <v>0</v>
      </c>
      <c r="J2409">
        <v>0</v>
      </c>
      <c r="K2409">
        <v>0</v>
      </c>
      <c r="L2409" s="82" t="b">
        <f t="shared" si="148"/>
        <v>1</v>
      </c>
      <c r="M2409" s="82">
        <f>IF(L2409=TRUE,(K2409+'NPV Calcs'!$D$14)*About!$B$121,K2409*About!$B$121)</f>
        <v>7.2396401247340254</v>
      </c>
      <c r="N2409" s="82" t="str">
        <f t="shared" si="149"/>
        <v>ngps - T&amp;D</v>
      </c>
      <c r="O2409" s="82" t="str">
        <f t="shared" si="150"/>
        <v>methane capture</v>
      </c>
      <c r="P2409" s="49" t="str">
        <f t="shared" si="151"/>
        <v>ngps - T&amp;D methane capture</v>
      </c>
      <c r="Q2409" s="83">
        <f>(J2409*About!$A$118/1000)*10^12</f>
        <v>0</v>
      </c>
      <c r="R2409" s="84">
        <f>M2409/About!$B$130</f>
        <v>13.621072108568427</v>
      </c>
    </row>
    <row r="2410" spans="1:18" x14ac:dyDescent="0.2">
      <c r="A2410" s="53">
        <v>2020</v>
      </c>
      <c r="B2410" t="s">
        <v>264</v>
      </c>
      <c r="C2410" t="s">
        <v>165</v>
      </c>
      <c r="D2410" t="s">
        <v>1379</v>
      </c>
      <c r="E2410" t="s">
        <v>1349</v>
      </c>
      <c r="F2410" t="s">
        <v>1382</v>
      </c>
      <c r="G2410" t="s">
        <v>1345</v>
      </c>
      <c r="H2410" t="s">
        <v>1391</v>
      </c>
      <c r="I2410">
        <v>0</v>
      </c>
      <c r="J2410">
        <v>0</v>
      </c>
      <c r="K2410">
        <v>0</v>
      </c>
      <c r="L2410" s="82" t="b">
        <f t="shared" si="148"/>
        <v>1</v>
      </c>
      <c r="M2410" s="82">
        <f>IF(L2410=TRUE,(K2410+'NPV Calcs'!$D$14)*About!$B$121,K2410*About!$B$121)</f>
        <v>7.2396401247340254</v>
      </c>
      <c r="N2410" s="82" t="str">
        <f t="shared" si="149"/>
        <v>ngps - T&amp;D</v>
      </c>
      <c r="O2410" s="82" t="str">
        <f t="shared" si="150"/>
        <v>methane capture</v>
      </c>
      <c r="P2410" s="49" t="str">
        <f t="shared" si="151"/>
        <v>ngps - T&amp;D methane capture</v>
      </c>
      <c r="Q2410" s="83">
        <f>(J2410*About!$A$118/1000)*10^12</f>
        <v>0</v>
      </c>
      <c r="R2410" s="84">
        <f>M2410/About!$B$130</f>
        <v>13.621072108568427</v>
      </c>
    </row>
    <row r="2411" spans="1:18" x14ac:dyDescent="0.2">
      <c r="A2411" s="53">
        <v>2020</v>
      </c>
      <c r="B2411" t="s">
        <v>264</v>
      </c>
      <c r="C2411" t="s">
        <v>165</v>
      </c>
      <c r="D2411" t="s">
        <v>1379</v>
      </c>
      <c r="E2411" t="s">
        <v>1349</v>
      </c>
      <c r="F2411" t="s">
        <v>1382</v>
      </c>
      <c r="G2411" t="s">
        <v>1345</v>
      </c>
      <c r="H2411" t="s">
        <v>1387</v>
      </c>
      <c r="I2411">
        <v>0</v>
      </c>
      <c r="J2411">
        <v>0</v>
      </c>
      <c r="K2411">
        <v>0</v>
      </c>
      <c r="L2411" s="82" t="b">
        <f t="shared" si="148"/>
        <v>1</v>
      </c>
      <c r="M2411" s="82">
        <f>IF(L2411=TRUE,(K2411+'NPV Calcs'!$D$14)*About!$B$121,K2411*About!$B$121)</f>
        <v>7.2396401247340254</v>
      </c>
      <c r="N2411" s="82" t="str">
        <f t="shared" si="149"/>
        <v>ngps - T&amp;D</v>
      </c>
      <c r="O2411" s="82" t="str">
        <f t="shared" si="150"/>
        <v>methane capture</v>
      </c>
      <c r="P2411" s="49" t="str">
        <f t="shared" si="151"/>
        <v>ngps - T&amp;D methane capture</v>
      </c>
      <c r="Q2411" s="83">
        <f>(J2411*About!$A$118/1000)*10^12</f>
        <v>0</v>
      </c>
      <c r="R2411" s="84">
        <f>M2411/About!$B$130</f>
        <v>13.621072108568427</v>
      </c>
    </row>
    <row r="2412" spans="1:18" x14ac:dyDescent="0.2">
      <c r="A2412" s="53">
        <v>2020</v>
      </c>
      <c r="B2412" t="s">
        <v>264</v>
      </c>
      <c r="C2412" t="s">
        <v>165</v>
      </c>
      <c r="D2412" t="s">
        <v>1379</v>
      </c>
      <c r="E2412" t="s">
        <v>1349</v>
      </c>
      <c r="F2412" t="s">
        <v>1382</v>
      </c>
      <c r="G2412" t="s">
        <v>1345</v>
      </c>
      <c r="H2412" t="s">
        <v>1359</v>
      </c>
      <c r="I2412">
        <v>0</v>
      </c>
      <c r="J2412">
        <v>0</v>
      </c>
      <c r="K2412">
        <v>0</v>
      </c>
      <c r="L2412" s="82" t="b">
        <f t="shared" si="148"/>
        <v>1</v>
      </c>
      <c r="M2412" s="82">
        <f>IF(L2412=TRUE,(K2412+'NPV Calcs'!$D$14)*About!$B$121,K2412*About!$B$121)</f>
        <v>7.2396401247340254</v>
      </c>
      <c r="N2412" s="82" t="str">
        <f t="shared" si="149"/>
        <v>ngps - T&amp;D</v>
      </c>
      <c r="O2412" s="82" t="str">
        <f t="shared" si="150"/>
        <v>methane capture</v>
      </c>
      <c r="P2412" s="49" t="str">
        <f t="shared" si="151"/>
        <v>ngps - T&amp;D methane capture</v>
      </c>
      <c r="Q2412" s="83">
        <f>(J2412*About!$A$118/1000)*10^12</f>
        <v>0</v>
      </c>
      <c r="R2412" s="84">
        <f>M2412/About!$B$130</f>
        <v>13.621072108568427</v>
      </c>
    </row>
    <row r="2413" spans="1:18" x14ac:dyDescent="0.2">
      <c r="A2413" s="53">
        <v>2020</v>
      </c>
      <c r="B2413" t="s">
        <v>264</v>
      </c>
      <c r="C2413" t="s">
        <v>165</v>
      </c>
      <c r="D2413" t="s">
        <v>1379</v>
      </c>
      <c r="E2413" t="s">
        <v>1349</v>
      </c>
      <c r="F2413" t="s">
        <v>1382</v>
      </c>
      <c r="G2413" t="s">
        <v>1345</v>
      </c>
      <c r="H2413" t="s">
        <v>1383</v>
      </c>
      <c r="I2413">
        <v>0</v>
      </c>
      <c r="J2413">
        <v>0</v>
      </c>
      <c r="K2413">
        <v>0</v>
      </c>
      <c r="L2413" s="82" t="b">
        <f t="shared" si="148"/>
        <v>1</v>
      </c>
      <c r="M2413" s="82">
        <f>IF(L2413=TRUE,(K2413+'NPV Calcs'!$D$14)*About!$B$121,K2413*About!$B$121)</f>
        <v>7.2396401247340254</v>
      </c>
      <c r="N2413" s="82" t="str">
        <f t="shared" si="149"/>
        <v>ngps - T&amp;D</v>
      </c>
      <c r="O2413" s="82" t="str">
        <f t="shared" si="150"/>
        <v>methane capture</v>
      </c>
      <c r="P2413" s="49" t="str">
        <f t="shared" si="151"/>
        <v>ngps - T&amp;D methane capture</v>
      </c>
      <c r="Q2413" s="83">
        <f>(J2413*About!$A$118/1000)*10^12</f>
        <v>0</v>
      </c>
      <c r="R2413" s="84">
        <f>M2413/About!$B$130</f>
        <v>13.621072108568427</v>
      </c>
    </row>
    <row r="2414" spans="1:18" x14ac:dyDescent="0.2">
      <c r="A2414" s="53">
        <v>2020</v>
      </c>
      <c r="B2414" t="s">
        <v>264</v>
      </c>
      <c r="C2414" t="s">
        <v>165</v>
      </c>
      <c r="D2414" t="s">
        <v>1379</v>
      </c>
      <c r="E2414" t="s">
        <v>1349</v>
      </c>
      <c r="F2414" t="s">
        <v>1382</v>
      </c>
      <c r="G2414" t="s">
        <v>1345</v>
      </c>
      <c r="H2414" t="s">
        <v>1378</v>
      </c>
      <c r="I2414">
        <v>0</v>
      </c>
      <c r="J2414">
        <v>0</v>
      </c>
      <c r="K2414">
        <v>0</v>
      </c>
      <c r="L2414" s="82" t="b">
        <f t="shared" si="148"/>
        <v>1</v>
      </c>
      <c r="M2414" s="82">
        <f>IF(L2414=TRUE,(K2414+'NPV Calcs'!$D$14)*About!$B$121,K2414*About!$B$121)</f>
        <v>7.2396401247340254</v>
      </c>
      <c r="N2414" s="82" t="str">
        <f t="shared" si="149"/>
        <v>ngps - T&amp;D</v>
      </c>
      <c r="O2414" s="82" t="str">
        <f t="shared" si="150"/>
        <v>methane capture</v>
      </c>
      <c r="P2414" s="49" t="str">
        <f t="shared" si="151"/>
        <v>ngps - T&amp;D methane capture</v>
      </c>
      <c r="Q2414" s="83">
        <f>(J2414*About!$A$118/1000)*10^12</f>
        <v>0</v>
      </c>
      <c r="R2414" s="84">
        <f>M2414/About!$B$130</f>
        <v>13.621072108568427</v>
      </c>
    </row>
    <row r="2415" spans="1:18" x14ac:dyDescent="0.2">
      <c r="A2415" s="53">
        <v>2020</v>
      </c>
      <c r="B2415" t="s">
        <v>264</v>
      </c>
      <c r="C2415" t="s">
        <v>165</v>
      </c>
      <c r="D2415" t="s">
        <v>1379</v>
      </c>
      <c r="E2415" t="s">
        <v>1349</v>
      </c>
      <c r="F2415" t="s">
        <v>1382</v>
      </c>
      <c r="G2415" t="s">
        <v>1345</v>
      </c>
      <c r="H2415" t="s">
        <v>1388</v>
      </c>
      <c r="I2415">
        <v>0</v>
      </c>
      <c r="J2415">
        <v>0</v>
      </c>
      <c r="K2415">
        <v>0</v>
      </c>
      <c r="L2415" s="82" t="b">
        <f t="shared" si="148"/>
        <v>1</v>
      </c>
      <c r="M2415" s="82">
        <f>IF(L2415=TRUE,(K2415+'NPV Calcs'!$D$14)*About!$B$121,K2415*About!$B$121)</f>
        <v>7.2396401247340254</v>
      </c>
      <c r="N2415" s="82" t="str">
        <f t="shared" si="149"/>
        <v>ngps - T&amp;D</v>
      </c>
      <c r="O2415" s="82" t="str">
        <f t="shared" si="150"/>
        <v>methane capture</v>
      </c>
      <c r="P2415" s="49" t="str">
        <f t="shared" si="151"/>
        <v>ngps - T&amp;D methane capture</v>
      </c>
      <c r="Q2415" s="83">
        <f>(J2415*About!$A$118/1000)*10^12</f>
        <v>0</v>
      </c>
      <c r="R2415" s="84">
        <f>M2415/About!$B$130</f>
        <v>13.621072108568427</v>
      </c>
    </row>
    <row r="2416" spans="1:18" x14ac:dyDescent="0.2">
      <c r="A2416" s="53">
        <v>2020</v>
      </c>
      <c r="B2416" t="s">
        <v>264</v>
      </c>
      <c r="C2416" t="s">
        <v>165</v>
      </c>
      <c r="D2416" t="s">
        <v>1379</v>
      </c>
      <c r="E2416" t="s">
        <v>1349</v>
      </c>
      <c r="F2416" t="s">
        <v>1382</v>
      </c>
      <c r="G2416" t="s">
        <v>1345</v>
      </c>
      <c r="H2416" t="s">
        <v>1381</v>
      </c>
      <c r="I2416">
        <v>0</v>
      </c>
      <c r="J2416">
        <v>0</v>
      </c>
      <c r="K2416">
        <v>0</v>
      </c>
      <c r="L2416" s="82" t="b">
        <f t="shared" si="148"/>
        <v>1</v>
      </c>
      <c r="M2416" s="82">
        <f>IF(L2416=TRUE,(K2416+'NPV Calcs'!$D$14)*About!$B$121,K2416*About!$B$121)</f>
        <v>7.2396401247340254</v>
      </c>
      <c r="N2416" s="82" t="str">
        <f t="shared" si="149"/>
        <v>ngps - T&amp;D</v>
      </c>
      <c r="O2416" s="82" t="str">
        <f t="shared" si="150"/>
        <v>methane capture</v>
      </c>
      <c r="P2416" s="49" t="str">
        <f t="shared" si="151"/>
        <v>ngps - T&amp;D methane capture</v>
      </c>
      <c r="Q2416" s="83">
        <f>(J2416*About!$A$118/1000)*10^12</f>
        <v>0</v>
      </c>
      <c r="R2416" s="84">
        <f>M2416/About!$B$130</f>
        <v>13.621072108568427</v>
      </c>
    </row>
    <row r="2417" spans="1:18" x14ac:dyDescent="0.2">
      <c r="A2417" s="53">
        <v>2020</v>
      </c>
      <c r="B2417" t="s">
        <v>264</v>
      </c>
      <c r="C2417" t="s">
        <v>165</v>
      </c>
      <c r="D2417" t="s">
        <v>1379</v>
      </c>
      <c r="E2417" t="s">
        <v>1349</v>
      </c>
      <c r="F2417" t="s">
        <v>1382</v>
      </c>
      <c r="G2417" t="s">
        <v>1345</v>
      </c>
      <c r="H2417" t="s">
        <v>1390</v>
      </c>
      <c r="I2417">
        <v>0.58999997400000004</v>
      </c>
      <c r="J2417">
        <v>0</v>
      </c>
      <c r="K2417">
        <v>0</v>
      </c>
      <c r="L2417" s="82" t="b">
        <f t="shared" si="148"/>
        <v>1</v>
      </c>
      <c r="M2417" s="82">
        <f>IF(L2417=TRUE,(K2417+'NPV Calcs'!$D$14)*About!$B$121,K2417*About!$B$121)</f>
        <v>7.2396401247340254</v>
      </c>
      <c r="N2417" s="82" t="str">
        <f t="shared" si="149"/>
        <v>ngps - T&amp;D</v>
      </c>
      <c r="O2417" s="82" t="str">
        <f t="shared" si="150"/>
        <v>methane capture</v>
      </c>
      <c r="P2417" s="49" t="str">
        <f t="shared" si="151"/>
        <v>ngps - T&amp;D methane capture</v>
      </c>
      <c r="Q2417" s="83">
        <f>(J2417*About!$A$118/1000)*10^12</f>
        <v>0</v>
      </c>
      <c r="R2417" s="84">
        <f>M2417/About!$B$130</f>
        <v>13.621072108568427</v>
      </c>
    </row>
    <row r="2418" spans="1:18" x14ac:dyDescent="0.2">
      <c r="A2418" s="53">
        <v>2020</v>
      </c>
      <c r="B2418" t="s">
        <v>208</v>
      </c>
      <c r="C2418" t="s">
        <v>1376</v>
      </c>
      <c r="D2418" t="s">
        <v>560</v>
      </c>
      <c r="E2418" t="s">
        <v>1351</v>
      </c>
      <c r="F2418" t="s">
        <v>1377</v>
      </c>
      <c r="G2418" t="s">
        <v>1345</v>
      </c>
      <c r="H2418" t="s">
        <v>1359</v>
      </c>
      <c r="I2418">
        <v>0</v>
      </c>
      <c r="J2418">
        <v>0</v>
      </c>
      <c r="K2418">
        <v>0</v>
      </c>
      <c r="L2418" s="82" t="b">
        <f t="shared" si="148"/>
        <v>1</v>
      </c>
      <c r="M2418" s="82">
        <f>IF(L2418=TRUE,(K2418+'NPV Calcs'!$D$14)*About!$B$121,K2418*About!$B$121)</f>
        <v>7.2396401247340254</v>
      </c>
      <c r="N2418" s="82" t="str">
        <f t="shared" si="149"/>
        <v>ngps - production</v>
      </c>
      <c r="O2418" s="82" t="str">
        <f t="shared" si="150"/>
        <v>methane capture</v>
      </c>
      <c r="P2418" s="49" t="str">
        <f t="shared" si="151"/>
        <v>ngps - production methane capture</v>
      </c>
      <c r="Q2418" s="83">
        <f>(J2418*About!$A$118/1000)*10^12</f>
        <v>0</v>
      </c>
      <c r="R2418" s="84">
        <f>M2418/About!$B$130</f>
        <v>13.621072108568427</v>
      </c>
    </row>
    <row r="2419" spans="1:18" x14ac:dyDescent="0.2">
      <c r="A2419" s="53">
        <v>2020</v>
      </c>
      <c r="B2419" t="s">
        <v>208</v>
      </c>
      <c r="C2419" t="s">
        <v>1376</v>
      </c>
      <c r="D2419" t="s">
        <v>560</v>
      </c>
      <c r="E2419" t="s">
        <v>1351</v>
      </c>
      <c r="F2419" t="s">
        <v>1377</v>
      </c>
      <c r="G2419" t="s">
        <v>1345</v>
      </c>
      <c r="H2419" t="s">
        <v>1383</v>
      </c>
      <c r="I2419">
        <v>0</v>
      </c>
      <c r="J2419">
        <v>0</v>
      </c>
      <c r="K2419">
        <v>0</v>
      </c>
      <c r="L2419" s="82" t="b">
        <f t="shared" si="148"/>
        <v>1</v>
      </c>
      <c r="M2419" s="82">
        <f>IF(L2419=TRUE,(K2419+'NPV Calcs'!$D$14)*About!$B$121,K2419*About!$B$121)</f>
        <v>7.2396401247340254</v>
      </c>
      <c r="N2419" s="82" t="str">
        <f t="shared" si="149"/>
        <v>ngps - production</v>
      </c>
      <c r="O2419" s="82" t="str">
        <f t="shared" si="150"/>
        <v>methane capture</v>
      </c>
      <c r="P2419" s="49" t="str">
        <f t="shared" si="151"/>
        <v>ngps - production methane capture</v>
      </c>
      <c r="Q2419" s="83">
        <f>(J2419*About!$A$118/1000)*10^12</f>
        <v>0</v>
      </c>
      <c r="R2419" s="84">
        <f>M2419/About!$B$130</f>
        <v>13.621072108568427</v>
      </c>
    </row>
    <row r="2420" spans="1:18" x14ac:dyDescent="0.2">
      <c r="A2420" s="53">
        <v>2020</v>
      </c>
      <c r="B2420" t="s">
        <v>208</v>
      </c>
      <c r="C2420" t="s">
        <v>1376</v>
      </c>
      <c r="D2420" t="s">
        <v>560</v>
      </c>
      <c r="E2420" t="s">
        <v>1351</v>
      </c>
      <c r="F2420" t="s">
        <v>1377</v>
      </c>
      <c r="G2420" t="s">
        <v>1345</v>
      </c>
      <c r="H2420" t="s">
        <v>1390</v>
      </c>
      <c r="I2420">
        <v>0.18000000699999999</v>
      </c>
      <c r="J2420">
        <v>0</v>
      </c>
      <c r="K2420">
        <v>0</v>
      </c>
      <c r="L2420" s="82" t="b">
        <f t="shared" si="148"/>
        <v>1</v>
      </c>
      <c r="M2420" s="82">
        <f>IF(L2420=TRUE,(K2420+'NPV Calcs'!$D$14)*About!$B$121,K2420*About!$B$121)</f>
        <v>7.2396401247340254</v>
      </c>
      <c r="N2420" s="82" t="str">
        <f t="shared" si="149"/>
        <v>ngps - production</v>
      </c>
      <c r="O2420" s="82" t="str">
        <f t="shared" si="150"/>
        <v>methane capture</v>
      </c>
      <c r="P2420" s="49" t="str">
        <f t="shared" si="151"/>
        <v>ngps - production methane capture</v>
      </c>
      <c r="Q2420" s="83">
        <f>(J2420*About!$A$118/1000)*10^12</f>
        <v>0</v>
      </c>
      <c r="R2420" s="84">
        <f>M2420/About!$B$130</f>
        <v>13.621072108568427</v>
      </c>
    </row>
    <row r="2421" spans="1:18" x14ac:dyDescent="0.2">
      <c r="A2421" s="53">
        <v>2020</v>
      </c>
      <c r="B2421" t="s">
        <v>208</v>
      </c>
      <c r="C2421" t="s">
        <v>1376</v>
      </c>
      <c r="D2421" t="s">
        <v>560</v>
      </c>
      <c r="E2421" t="s">
        <v>1351</v>
      </c>
      <c r="F2421" t="s">
        <v>1377</v>
      </c>
      <c r="G2421" t="s">
        <v>1345</v>
      </c>
      <c r="H2421" t="s">
        <v>1384</v>
      </c>
      <c r="I2421">
        <v>0</v>
      </c>
      <c r="J2421">
        <v>0</v>
      </c>
      <c r="K2421">
        <v>0</v>
      </c>
      <c r="L2421" s="82" t="b">
        <f t="shared" si="148"/>
        <v>1</v>
      </c>
      <c r="M2421" s="82">
        <f>IF(L2421=TRUE,(K2421+'NPV Calcs'!$D$14)*About!$B$121,K2421*About!$B$121)</f>
        <v>7.2396401247340254</v>
      </c>
      <c r="N2421" s="82" t="str">
        <f t="shared" si="149"/>
        <v>ngps - production</v>
      </c>
      <c r="O2421" s="82" t="str">
        <f t="shared" si="150"/>
        <v>methane capture</v>
      </c>
      <c r="P2421" s="49" t="str">
        <f t="shared" si="151"/>
        <v>ngps - production methane capture</v>
      </c>
      <c r="Q2421" s="83">
        <f>(J2421*About!$A$118/1000)*10^12</f>
        <v>0</v>
      </c>
      <c r="R2421" s="84">
        <f>M2421/About!$B$130</f>
        <v>13.621072108568427</v>
      </c>
    </row>
    <row r="2422" spans="1:18" x14ac:dyDescent="0.2">
      <c r="A2422" s="53">
        <v>2020</v>
      </c>
      <c r="B2422" t="s">
        <v>266</v>
      </c>
      <c r="C2422" t="s">
        <v>159</v>
      </c>
      <c r="D2422" t="s">
        <v>1379</v>
      </c>
      <c r="E2422" t="s">
        <v>1349</v>
      </c>
      <c r="F2422" t="s">
        <v>1382</v>
      </c>
      <c r="G2422" t="s">
        <v>1345</v>
      </c>
      <c r="H2422" t="s">
        <v>1380</v>
      </c>
      <c r="I2422">
        <v>0</v>
      </c>
      <c r="J2422">
        <v>0</v>
      </c>
      <c r="K2422">
        <v>0</v>
      </c>
      <c r="L2422" s="82" t="b">
        <f t="shared" si="148"/>
        <v>1</v>
      </c>
      <c r="M2422" s="82">
        <f>IF(L2422=TRUE,(K2422+'NPV Calcs'!$D$14)*About!$B$121,K2422*About!$B$121)</f>
        <v>7.2396401247340254</v>
      </c>
      <c r="N2422" s="82" t="str">
        <f t="shared" si="149"/>
        <v>ngps - T&amp;D</v>
      </c>
      <c r="O2422" s="82" t="str">
        <f t="shared" si="150"/>
        <v>methane capture</v>
      </c>
      <c r="P2422" s="49" t="str">
        <f t="shared" si="151"/>
        <v>ngps - T&amp;D methane capture</v>
      </c>
      <c r="Q2422" s="83">
        <f>(J2422*About!$A$118/1000)*10^12</f>
        <v>0</v>
      </c>
      <c r="R2422" s="84">
        <f>M2422/About!$B$130</f>
        <v>13.621072108568427</v>
      </c>
    </row>
    <row r="2423" spans="1:18" x14ac:dyDescent="0.2">
      <c r="A2423" s="53">
        <v>2020</v>
      </c>
      <c r="B2423" t="s">
        <v>266</v>
      </c>
      <c r="C2423" t="s">
        <v>159</v>
      </c>
      <c r="D2423" t="s">
        <v>1379</v>
      </c>
      <c r="E2423" t="s">
        <v>1349</v>
      </c>
      <c r="F2423" t="s">
        <v>1382</v>
      </c>
      <c r="G2423" t="s">
        <v>1345</v>
      </c>
      <c r="H2423" t="s">
        <v>1386</v>
      </c>
      <c r="I2423">
        <v>0</v>
      </c>
      <c r="J2423">
        <v>0</v>
      </c>
      <c r="K2423">
        <v>0</v>
      </c>
      <c r="L2423" s="82" t="b">
        <f t="shared" si="148"/>
        <v>1</v>
      </c>
      <c r="M2423" s="82">
        <f>IF(L2423=TRUE,(K2423+'NPV Calcs'!$D$14)*About!$B$121,K2423*About!$B$121)</f>
        <v>7.2396401247340254</v>
      </c>
      <c r="N2423" s="82" t="str">
        <f t="shared" si="149"/>
        <v>ngps - T&amp;D</v>
      </c>
      <c r="O2423" s="82" t="str">
        <f t="shared" si="150"/>
        <v>methane capture</v>
      </c>
      <c r="P2423" s="49" t="str">
        <f t="shared" si="151"/>
        <v>ngps - T&amp;D methane capture</v>
      </c>
      <c r="Q2423" s="83">
        <f>(J2423*About!$A$118/1000)*10^12</f>
        <v>0</v>
      </c>
      <c r="R2423" s="84">
        <f>M2423/About!$B$130</f>
        <v>13.621072108568427</v>
      </c>
    </row>
    <row r="2424" spans="1:18" x14ac:dyDescent="0.2">
      <c r="A2424" s="53">
        <v>2020</v>
      </c>
      <c r="B2424" t="s">
        <v>266</v>
      </c>
      <c r="C2424" t="s">
        <v>159</v>
      </c>
      <c r="D2424" t="s">
        <v>1379</v>
      </c>
      <c r="E2424" t="s">
        <v>1349</v>
      </c>
      <c r="F2424" t="s">
        <v>1382</v>
      </c>
      <c r="G2424" t="s">
        <v>1345</v>
      </c>
      <c r="H2424" t="s">
        <v>1391</v>
      </c>
      <c r="I2424">
        <v>0</v>
      </c>
      <c r="J2424">
        <v>0</v>
      </c>
      <c r="K2424">
        <v>0</v>
      </c>
      <c r="L2424" s="82" t="b">
        <f t="shared" si="148"/>
        <v>1</v>
      </c>
      <c r="M2424" s="82">
        <f>IF(L2424=TRUE,(K2424+'NPV Calcs'!$D$14)*About!$B$121,K2424*About!$B$121)</f>
        <v>7.2396401247340254</v>
      </c>
      <c r="N2424" s="82" t="str">
        <f t="shared" si="149"/>
        <v>ngps - T&amp;D</v>
      </c>
      <c r="O2424" s="82" t="str">
        <f t="shared" si="150"/>
        <v>methane capture</v>
      </c>
      <c r="P2424" s="49" t="str">
        <f t="shared" si="151"/>
        <v>ngps - T&amp;D methane capture</v>
      </c>
      <c r="Q2424" s="83">
        <f>(J2424*About!$A$118/1000)*10^12</f>
        <v>0</v>
      </c>
      <c r="R2424" s="84">
        <f>M2424/About!$B$130</f>
        <v>13.621072108568427</v>
      </c>
    </row>
    <row r="2425" spans="1:18" x14ac:dyDescent="0.2">
      <c r="A2425" s="53">
        <v>2020</v>
      </c>
      <c r="B2425" t="s">
        <v>266</v>
      </c>
      <c r="C2425" t="s">
        <v>159</v>
      </c>
      <c r="D2425" t="s">
        <v>560</v>
      </c>
      <c r="E2425" t="s">
        <v>1353</v>
      </c>
      <c r="F2425" t="s">
        <v>1377</v>
      </c>
      <c r="G2425" t="s">
        <v>1345</v>
      </c>
      <c r="H2425" t="s">
        <v>1390</v>
      </c>
      <c r="I2425">
        <v>4.7399997709999999</v>
      </c>
      <c r="J2425">
        <v>0</v>
      </c>
      <c r="K2425">
        <v>0</v>
      </c>
      <c r="L2425" s="82" t="b">
        <f t="shared" si="148"/>
        <v>1</v>
      </c>
      <c r="M2425" s="82">
        <f>IF(L2425=TRUE,(K2425+'NPV Calcs'!$D$14)*About!$B$121,K2425*About!$B$121)</f>
        <v>7.2396401247340254</v>
      </c>
      <c r="N2425" s="82" t="str">
        <f t="shared" si="149"/>
        <v>ngps - production</v>
      </c>
      <c r="O2425" s="82" t="str">
        <f t="shared" si="150"/>
        <v>methane capture</v>
      </c>
      <c r="P2425" s="49" t="str">
        <f t="shared" si="151"/>
        <v>ngps - production methane capture</v>
      </c>
      <c r="Q2425" s="83">
        <f>(J2425*About!$A$118/1000)*10^12</f>
        <v>0</v>
      </c>
      <c r="R2425" s="84">
        <f>M2425/About!$B$130</f>
        <v>13.621072108568427</v>
      </c>
    </row>
    <row r="2426" spans="1:18" x14ac:dyDescent="0.2">
      <c r="A2426" s="53">
        <v>2020</v>
      </c>
      <c r="B2426" t="s">
        <v>266</v>
      </c>
      <c r="C2426" t="s">
        <v>159</v>
      </c>
      <c r="D2426" t="s">
        <v>560</v>
      </c>
      <c r="E2426" t="s">
        <v>1353</v>
      </c>
      <c r="F2426" t="s">
        <v>1377</v>
      </c>
      <c r="G2426" t="s">
        <v>1345</v>
      </c>
      <c r="H2426" t="s">
        <v>1384</v>
      </c>
      <c r="I2426">
        <v>0</v>
      </c>
      <c r="J2426">
        <v>0</v>
      </c>
      <c r="K2426">
        <v>0</v>
      </c>
      <c r="L2426" s="82" t="b">
        <f t="shared" si="148"/>
        <v>1</v>
      </c>
      <c r="M2426" s="82">
        <f>IF(L2426=TRUE,(K2426+'NPV Calcs'!$D$14)*About!$B$121,K2426*About!$B$121)</f>
        <v>7.2396401247340254</v>
      </c>
      <c r="N2426" s="82" t="str">
        <f t="shared" si="149"/>
        <v>ngps - production</v>
      </c>
      <c r="O2426" s="82" t="str">
        <f t="shared" si="150"/>
        <v>methane capture</v>
      </c>
      <c r="P2426" s="49" t="str">
        <f t="shared" si="151"/>
        <v>ngps - production methane capture</v>
      </c>
      <c r="Q2426" s="83">
        <f>(J2426*About!$A$118/1000)*10^12</f>
        <v>0</v>
      </c>
      <c r="R2426" s="84">
        <f>M2426/About!$B$130</f>
        <v>13.621072108568427</v>
      </c>
    </row>
    <row r="2427" spans="1:18" x14ac:dyDescent="0.2">
      <c r="A2427" s="53">
        <v>2020</v>
      </c>
      <c r="B2427" t="s">
        <v>266</v>
      </c>
      <c r="C2427" t="s">
        <v>159</v>
      </c>
      <c r="D2427" t="s">
        <v>1379</v>
      </c>
      <c r="E2427" t="s">
        <v>1349</v>
      </c>
      <c r="F2427" t="s">
        <v>1382</v>
      </c>
      <c r="G2427" t="s">
        <v>1345</v>
      </c>
      <c r="H2427" t="s">
        <v>1387</v>
      </c>
      <c r="I2427">
        <v>0</v>
      </c>
      <c r="J2427">
        <v>0</v>
      </c>
      <c r="K2427">
        <v>0</v>
      </c>
      <c r="L2427" s="82" t="b">
        <f t="shared" si="148"/>
        <v>1</v>
      </c>
      <c r="M2427" s="82">
        <f>IF(L2427=TRUE,(K2427+'NPV Calcs'!$D$14)*About!$B$121,K2427*About!$B$121)</f>
        <v>7.2396401247340254</v>
      </c>
      <c r="N2427" s="82" t="str">
        <f t="shared" si="149"/>
        <v>ngps - T&amp;D</v>
      </c>
      <c r="O2427" s="82" t="str">
        <f t="shared" si="150"/>
        <v>methane capture</v>
      </c>
      <c r="P2427" s="49" t="str">
        <f t="shared" si="151"/>
        <v>ngps - T&amp;D methane capture</v>
      </c>
      <c r="Q2427" s="83">
        <f>(J2427*About!$A$118/1000)*10^12</f>
        <v>0</v>
      </c>
      <c r="R2427" s="84">
        <f>M2427/About!$B$130</f>
        <v>13.621072108568427</v>
      </c>
    </row>
    <row r="2428" spans="1:18" x14ac:dyDescent="0.2">
      <c r="A2428" s="53">
        <v>2020</v>
      </c>
      <c r="B2428" t="s">
        <v>266</v>
      </c>
      <c r="C2428" t="s">
        <v>159</v>
      </c>
      <c r="D2428" t="s">
        <v>1379</v>
      </c>
      <c r="E2428" t="s">
        <v>1349</v>
      </c>
      <c r="F2428" t="s">
        <v>1382</v>
      </c>
      <c r="G2428" t="s">
        <v>1345</v>
      </c>
      <c r="H2428" t="s">
        <v>1359</v>
      </c>
      <c r="I2428">
        <v>0</v>
      </c>
      <c r="J2428">
        <v>0</v>
      </c>
      <c r="K2428">
        <v>0</v>
      </c>
      <c r="L2428" s="82" t="b">
        <f t="shared" si="148"/>
        <v>1</v>
      </c>
      <c r="M2428" s="82">
        <f>IF(L2428=TRUE,(K2428+'NPV Calcs'!$D$14)*About!$B$121,K2428*About!$B$121)</f>
        <v>7.2396401247340254</v>
      </c>
      <c r="N2428" s="82" t="str">
        <f t="shared" si="149"/>
        <v>ngps - T&amp;D</v>
      </c>
      <c r="O2428" s="82" t="str">
        <f t="shared" si="150"/>
        <v>methane capture</v>
      </c>
      <c r="P2428" s="49" t="str">
        <f t="shared" si="151"/>
        <v>ngps - T&amp;D methane capture</v>
      </c>
      <c r="Q2428" s="83">
        <f>(J2428*About!$A$118/1000)*10^12</f>
        <v>0</v>
      </c>
      <c r="R2428" s="84">
        <f>M2428/About!$B$130</f>
        <v>13.621072108568427</v>
      </c>
    </row>
    <row r="2429" spans="1:18" x14ac:dyDescent="0.2">
      <c r="A2429" s="53">
        <v>2020</v>
      </c>
      <c r="B2429" t="s">
        <v>266</v>
      </c>
      <c r="C2429" t="s">
        <v>159</v>
      </c>
      <c r="D2429" t="s">
        <v>1379</v>
      </c>
      <c r="E2429" t="s">
        <v>1349</v>
      </c>
      <c r="F2429" t="s">
        <v>1382</v>
      </c>
      <c r="G2429" t="s">
        <v>1345</v>
      </c>
      <c r="H2429" t="s">
        <v>1383</v>
      </c>
      <c r="I2429">
        <v>0</v>
      </c>
      <c r="J2429">
        <v>0</v>
      </c>
      <c r="K2429">
        <v>0</v>
      </c>
      <c r="L2429" s="82" t="b">
        <f t="shared" si="148"/>
        <v>1</v>
      </c>
      <c r="M2429" s="82">
        <f>IF(L2429=TRUE,(K2429+'NPV Calcs'!$D$14)*About!$B$121,K2429*About!$B$121)</f>
        <v>7.2396401247340254</v>
      </c>
      <c r="N2429" s="82" t="str">
        <f t="shared" si="149"/>
        <v>ngps - T&amp;D</v>
      </c>
      <c r="O2429" s="82" t="str">
        <f t="shared" si="150"/>
        <v>methane capture</v>
      </c>
      <c r="P2429" s="49" t="str">
        <f t="shared" si="151"/>
        <v>ngps - T&amp;D methane capture</v>
      </c>
      <c r="Q2429" s="83">
        <f>(J2429*About!$A$118/1000)*10^12</f>
        <v>0</v>
      </c>
      <c r="R2429" s="84">
        <f>M2429/About!$B$130</f>
        <v>13.621072108568427</v>
      </c>
    </row>
    <row r="2430" spans="1:18" x14ac:dyDescent="0.2">
      <c r="A2430" s="53">
        <v>2020</v>
      </c>
      <c r="B2430" t="s">
        <v>266</v>
      </c>
      <c r="C2430" t="s">
        <v>159</v>
      </c>
      <c r="D2430" t="s">
        <v>1379</v>
      </c>
      <c r="E2430" t="s">
        <v>1349</v>
      </c>
      <c r="F2430" t="s">
        <v>1382</v>
      </c>
      <c r="G2430" t="s">
        <v>1345</v>
      </c>
      <c r="H2430" t="s">
        <v>1378</v>
      </c>
      <c r="I2430">
        <v>0</v>
      </c>
      <c r="J2430">
        <v>0</v>
      </c>
      <c r="K2430">
        <v>0</v>
      </c>
      <c r="L2430" s="82" t="b">
        <f t="shared" si="148"/>
        <v>1</v>
      </c>
      <c r="M2430" s="82">
        <f>IF(L2430=TRUE,(K2430+'NPV Calcs'!$D$14)*About!$B$121,K2430*About!$B$121)</f>
        <v>7.2396401247340254</v>
      </c>
      <c r="N2430" s="82" t="str">
        <f t="shared" si="149"/>
        <v>ngps - T&amp;D</v>
      </c>
      <c r="O2430" s="82" t="str">
        <f t="shared" si="150"/>
        <v>methane capture</v>
      </c>
      <c r="P2430" s="49" t="str">
        <f t="shared" si="151"/>
        <v>ngps - T&amp;D methane capture</v>
      </c>
      <c r="Q2430" s="83">
        <f>(J2430*About!$A$118/1000)*10^12</f>
        <v>0</v>
      </c>
      <c r="R2430" s="84">
        <f>M2430/About!$B$130</f>
        <v>13.621072108568427</v>
      </c>
    </row>
    <row r="2431" spans="1:18" x14ac:dyDescent="0.2">
      <c r="A2431" s="53">
        <v>2020</v>
      </c>
      <c r="B2431" t="s">
        <v>266</v>
      </c>
      <c r="C2431" t="s">
        <v>159</v>
      </c>
      <c r="D2431" t="s">
        <v>1379</v>
      </c>
      <c r="E2431" t="s">
        <v>1349</v>
      </c>
      <c r="F2431" t="s">
        <v>1382</v>
      </c>
      <c r="G2431" t="s">
        <v>1345</v>
      </c>
      <c r="H2431" t="s">
        <v>1388</v>
      </c>
      <c r="I2431">
        <v>0</v>
      </c>
      <c r="J2431">
        <v>0</v>
      </c>
      <c r="K2431">
        <v>0</v>
      </c>
      <c r="L2431" s="82" t="b">
        <f t="shared" si="148"/>
        <v>1</v>
      </c>
      <c r="M2431" s="82">
        <f>IF(L2431=TRUE,(K2431+'NPV Calcs'!$D$14)*About!$B$121,K2431*About!$B$121)</f>
        <v>7.2396401247340254</v>
      </c>
      <c r="N2431" s="82" t="str">
        <f t="shared" si="149"/>
        <v>ngps - T&amp;D</v>
      </c>
      <c r="O2431" s="82" t="str">
        <f t="shared" si="150"/>
        <v>methane capture</v>
      </c>
      <c r="P2431" s="49" t="str">
        <f t="shared" si="151"/>
        <v>ngps - T&amp;D methane capture</v>
      </c>
      <c r="Q2431" s="83">
        <f>(J2431*About!$A$118/1000)*10^12</f>
        <v>0</v>
      </c>
      <c r="R2431" s="84">
        <f>M2431/About!$B$130</f>
        <v>13.621072108568427</v>
      </c>
    </row>
    <row r="2432" spans="1:18" x14ac:dyDescent="0.2">
      <c r="A2432" s="53">
        <v>2020</v>
      </c>
      <c r="B2432" t="s">
        <v>266</v>
      </c>
      <c r="C2432" t="s">
        <v>159</v>
      </c>
      <c r="D2432" t="s">
        <v>1379</v>
      </c>
      <c r="E2432" t="s">
        <v>1349</v>
      </c>
      <c r="F2432" t="s">
        <v>1382</v>
      </c>
      <c r="G2432" t="s">
        <v>1345</v>
      </c>
      <c r="H2432" t="s">
        <v>1381</v>
      </c>
      <c r="I2432">
        <v>0</v>
      </c>
      <c r="J2432">
        <v>0</v>
      </c>
      <c r="K2432">
        <v>0</v>
      </c>
      <c r="L2432" s="82" t="b">
        <f t="shared" si="148"/>
        <v>1</v>
      </c>
      <c r="M2432" s="82">
        <f>IF(L2432=TRUE,(K2432+'NPV Calcs'!$D$14)*About!$B$121,K2432*About!$B$121)</f>
        <v>7.2396401247340254</v>
      </c>
      <c r="N2432" s="82" t="str">
        <f t="shared" si="149"/>
        <v>ngps - T&amp;D</v>
      </c>
      <c r="O2432" s="82" t="str">
        <f t="shared" si="150"/>
        <v>methane capture</v>
      </c>
      <c r="P2432" s="49" t="str">
        <f t="shared" si="151"/>
        <v>ngps - T&amp;D methane capture</v>
      </c>
      <c r="Q2432" s="83">
        <f>(J2432*About!$A$118/1000)*10^12</f>
        <v>0</v>
      </c>
      <c r="R2432" s="84">
        <f>M2432/About!$B$130</f>
        <v>13.621072108568427</v>
      </c>
    </row>
    <row r="2433" spans="1:18" x14ac:dyDescent="0.2">
      <c r="A2433" s="53">
        <v>2020</v>
      </c>
      <c r="B2433" t="s">
        <v>266</v>
      </c>
      <c r="C2433" t="s">
        <v>159</v>
      </c>
      <c r="D2433" t="s">
        <v>1379</v>
      </c>
      <c r="E2433" t="s">
        <v>1349</v>
      </c>
      <c r="F2433" t="s">
        <v>1382</v>
      </c>
      <c r="G2433" t="s">
        <v>1345</v>
      </c>
      <c r="H2433" t="s">
        <v>1390</v>
      </c>
      <c r="I2433">
        <v>2.4000000950000002</v>
      </c>
      <c r="J2433">
        <v>0</v>
      </c>
      <c r="K2433">
        <v>0</v>
      </c>
      <c r="L2433" s="82" t="b">
        <f t="shared" si="148"/>
        <v>1</v>
      </c>
      <c r="M2433" s="82">
        <f>IF(L2433=TRUE,(K2433+'NPV Calcs'!$D$14)*About!$B$121,K2433*About!$B$121)</f>
        <v>7.2396401247340254</v>
      </c>
      <c r="N2433" s="82" t="str">
        <f t="shared" si="149"/>
        <v>ngps - T&amp;D</v>
      </c>
      <c r="O2433" s="82" t="str">
        <f t="shared" si="150"/>
        <v>methane capture</v>
      </c>
      <c r="P2433" s="49" t="str">
        <f t="shared" si="151"/>
        <v>ngps - T&amp;D methane capture</v>
      </c>
      <c r="Q2433" s="83">
        <f>(J2433*About!$A$118/1000)*10^12</f>
        <v>0</v>
      </c>
      <c r="R2433" s="84">
        <f>M2433/About!$B$130</f>
        <v>13.621072108568427</v>
      </c>
    </row>
    <row r="2434" spans="1:18" x14ac:dyDescent="0.2">
      <c r="A2434" s="53">
        <v>2020</v>
      </c>
      <c r="B2434" t="s">
        <v>266</v>
      </c>
      <c r="C2434" t="s">
        <v>159</v>
      </c>
      <c r="D2434" t="s">
        <v>560</v>
      </c>
      <c r="E2434" t="s">
        <v>1346</v>
      </c>
      <c r="F2434" t="s">
        <v>1377</v>
      </c>
      <c r="G2434" t="s">
        <v>1345</v>
      </c>
      <c r="H2434" t="s">
        <v>1390</v>
      </c>
      <c r="I2434">
        <v>47.290000919999997</v>
      </c>
      <c r="J2434">
        <v>0</v>
      </c>
      <c r="K2434">
        <v>0</v>
      </c>
      <c r="L2434" s="82" t="b">
        <f t="shared" ref="L2434:L2497" si="152">IF(O2435="methane capture",TRUE,FALSE)</f>
        <v>1</v>
      </c>
      <c r="M2434" s="82">
        <f>IF(L2434=TRUE,(K2434+'NPV Calcs'!$D$14)*About!$B$121,K2434*About!$B$121)</f>
        <v>7.2396401247340254</v>
      </c>
      <c r="N2434" s="82" t="str">
        <f t="shared" ref="N2434:N2497" si="153">IF(F2434="Upstream","ngps - production","ngps - T&amp;D")</f>
        <v>ngps - production</v>
      </c>
      <c r="O2434" s="82" t="str">
        <f t="shared" ref="O2434:O2497" si="154">IF(ISNUMBER(SEARCH("flar",H2434)),"methane destruction",IF(G2434="Incomplete-flare","methane destruction","methane capture"))</f>
        <v>methane capture</v>
      </c>
      <c r="P2434" s="49" t="str">
        <f t="shared" ref="P2434:P2497" si="155">CONCATENATE(N2434," ",O2434)</f>
        <v>ngps - production methane capture</v>
      </c>
      <c r="Q2434" s="83">
        <f>(J2434*About!$A$118/1000)*10^12</f>
        <v>0</v>
      </c>
      <c r="R2434" s="84">
        <f>M2434/About!$B$130</f>
        <v>13.621072108568427</v>
      </c>
    </row>
    <row r="2435" spans="1:18" x14ac:dyDescent="0.2">
      <c r="A2435" s="53">
        <v>2020</v>
      </c>
      <c r="B2435" t="s">
        <v>266</v>
      </c>
      <c r="C2435" t="s">
        <v>159</v>
      </c>
      <c r="D2435" t="s">
        <v>560</v>
      </c>
      <c r="E2435" t="s">
        <v>1346</v>
      </c>
      <c r="F2435" t="s">
        <v>1377</v>
      </c>
      <c r="G2435" t="s">
        <v>1345</v>
      </c>
      <c r="H2435" t="s">
        <v>1384</v>
      </c>
      <c r="I2435">
        <v>0</v>
      </c>
      <c r="J2435">
        <v>0</v>
      </c>
      <c r="K2435">
        <v>0</v>
      </c>
      <c r="L2435" s="82" t="b">
        <f t="shared" si="152"/>
        <v>1</v>
      </c>
      <c r="M2435" s="82">
        <f>IF(L2435=TRUE,(K2435+'NPV Calcs'!$D$14)*About!$B$121,K2435*About!$B$121)</f>
        <v>7.2396401247340254</v>
      </c>
      <c r="N2435" s="82" t="str">
        <f t="shared" si="153"/>
        <v>ngps - production</v>
      </c>
      <c r="O2435" s="82" t="str">
        <f t="shared" si="154"/>
        <v>methane capture</v>
      </c>
      <c r="P2435" s="49" t="str">
        <f t="shared" si="155"/>
        <v>ngps - production methane capture</v>
      </c>
      <c r="Q2435" s="83">
        <f>(J2435*About!$A$118/1000)*10^12</f>
        <v>0</v>
      </c>
      <c r="R2435" s="84">
        <f>M2435/About!$B$130</f>
        <v>13.621072108568427</v>
      </c>
    </row>
    <row r="2436" spans="1:18" x14ac:dyDescent="0.2">
      <c r="A2436" s="53">
        <v>2020</v>
      </c>
      <c r="B2436" t="s">
        <v>266</v>
      </c>
      <c r="C2436" t="s">
        <v>159</v>
      </c>
      <c r="D2436" t="s">
        <v>560</v>
      </c>
      <c r="E2436" t="s">
        <v>1346</v>
      </c>
      <c r="F2436" t="s">
        <v>1377</v>
      </c>
      <c r="G2436" t="s">
        <v>1345</v>
      </c>
      <c r="H2436" t="s">
        <v>1378</v>
      </c>
      <c r="I2436">
        <v>0</v>
      </c>
      <c r="J2436">
        <v>0</v>
      </c>
      <c r="K2436">
        <v>0</v>
      </c>
      <c r="L2436" s="82" t="b">
        <f t="shared" si="152"/>
        <v>1</v>
      </c>
      <c r="M2436" s="82">
        <f>IF(L2436=TRUE,(K2436+'NPV Calcs'!$D$14)*About!$B$121,K2436*About!$B$121)</f>
        <v>7.2396401247340254</v>
      </c>
      <c r="N2436" s="82" t="str">
        <f t="shared" si="153"/>
        <v>ngps - production</v>
      </c>
      <c r="O2436" s="82" t="str">
        <f t="shared" si="154"/>
        <v>methane capture</v>
      </c>
      <c r="P2436" s="49" t="str">
        <f t="shared" si="155"/>
        <v>ngps - production methane capture</v>
      </c>
      <c r="Q2436" s="83">
        <f>(J2436*About!$A$118/1000)*10^12</f>
        <v>0</v>
      </c>
      <c r="R2436" s="84">
        <f>M2436/About!$B$130</f>
        <v>13.621072108568427</v>
      </c>
    </row>
    <row r="2437" spans="1:18" x14ac:dyDescent="0.2">
      <c r="A2437" s="53">
        <v>2020</v>
      </c>
      <c r="B2437" t="s">
        <v>266</v>
      </c>
      <c r="C2437" t="s">
        <v>159</v>
      </c>
      <c r="D2437" t="s">
        <v>560</v>
      </c>
      <c r="E2437" t="s">
        <v>1346</v>
      </c>
      <c r="F2437" t="s">
        <v>1377</v>
      </c>
      <c r="G2437" t="s">
        <v>1345</v>
      </c>
      <c r="H2437" t="s">
        <v>1388</v>
      </c>
      <c r="I2437">
        <v>0</v>
      </c>
      <c r="J2437">
        <v>0</v>
      </c>
      <c r="K2437">
        <v>0</v>
      </c>
      <c r="L2437" s="82" t="b">
        <f t="shared" si="152"/>
        <v>0</v>
      </c>
      <c r="M2437" s="82">
        <f>IF(L2437=TRUE,(K2437+'NPV Calcs'!$D$14)*About!$B$121,K2437*About!$B$121)</f>
        <v>0</v>
      </c>
      <c r="N2437" s="82" t="str">
        <f t="shared" si="153"/>
        <v>ngps - production</v>
      </c>
      <c r="O2437" s="82" t="str">
        <f t="shared" si="154"/>
        <v>methane capture</v>
      </c>
      <c r="P2437" s="49" t="str">
        <f t="shared" si="155"/>
        <v>ngps - production methane capture</v>
      </c>
      <c r="Q2437" s="83">
        <f>(J2437*About!$A$118/1000)*10^12</f>
        <v>0</v>
      </c>
      <c r="R2437" s="84">
        <f>M2437/About!$B$130</f>
        <v>0</v>
      </c>
    </row>
    <row r="2438" spans="1:18" x14ac:dyDescent="0.2">
      <c r="A2438" s="53">
        <v>2020</v>
      </c>
      <c r="B2438" t="s">
        <v>266</v>
      </c>
      <c r="C2438" t="s">
        <v>159</v>
      </c>
      <c r="D2438" t="s">
        <v>560</v>
      </c>
      <c r="E2438" t="s">
        <v>1351</v>
      </c>
      <c r="F2438" t="s">
        <v>1377</v>
      </c>
      <c r="G2438" t="s">
        <v>1350</v>
      </c>
      <c r="H2438" t="s">
        <v>1385</v>
      </c>
      <c r="I2438">
        <v>0</v>
      </c>
      <c r="J2438">
        <v>0</v>
      </c>
      <c r="K2438">
        <v>0</v>
      </c>
      <c r="L2438" s="82" t="b">
        <f t="shared" si="152"/>
        <v>1</v>
      </c>
      <c r="M2438" s="82">
        <f>IF(L2438=TRUE,(K2438+'NPV Calcs'!$D$14)*About!$B$121,K2438*About!$B$121)</f>
        <v>7.2396401247340254</v>
      </c>
      <c r="N2438" s="82" t="str">
        <f t="shared" si="153"/>
        <v>ngps - production</v>
      </c>
      <c r="O2438" s="82" t="str">
        <f t="shared" si="154"/>
        <v>methane destruction</v>
      </c>
      <c r="P2438" s="49" t="str">
        <f t="shared" si="155"/>
        <v>ngps - production methane destruction</v>
      </c>
      <c r="Q2438" s="83">
        <f>(J2438*About!$A$118/1000)*10^12</f>
        <v>0</v>
      </c>
      <c r="R2438" s="84">
        <f>M2438/About!$B$130</f>
        <v>13.621072108568427</v>
      </c>
    </row>
    <row r="2439" spans="1:18" x14ac:dyDescent="0.2">
      <c r="A2439" s="53">
        <v>2020</v>
      </c>
      <c r="B2439" t="s">
        <v>266</v>
      </c>
      <c r="C2439" t="s">
        <v>159</v>
      </c>
      <c r="D2439" t="s">
        <v>560</v>
      </c>
      <c r="E2439" t="s">
        <v>1351</v>
      </c>
      <c r="F2439" t="s">
        <v>1377</v>
      </c>
      <c r="G2439" t="s">
        <v>1345</v>
      </c>
      <c r="H2439" t="s">
        <v>1359</v>
      </c>
      <c r="I2439">
        <v>0</v>
      </c>
      <c r="J2439">
        <v>0</v>
      </c>
      <c r="K2439">
        <v>0</v>
      </c>
      <c r="L2439" s="82" t="b">
        <f t="shared" si="152"/>
        <v>1</v>
      </c>
      <c r="M2439" s="82">
        <f>IF(L2439=TRUE,(K2439+'NPV Calcs'!$D$14)*About!$B$121,K2439*About!$B$121)</f>
        <v>7.2396401247340254</v>
      </c>
      <c r="N2439" s="82" t="str">
        <f t="shared" si="153"/>
        <v>ngps - production</v>
      </c>
      <c r="O2439" s="82" t="str">
        <f t="shared" si="154"/>
        <v>methane capture</v>
      </c>
      <c r="P2439" s="49" t="str">
        <f t="shared" si="155"/>
        <v>ngps - production methane capture</v>
      </c>
      <c r="Q2439" s="83">
        <f>(J2439*About!$A$118/1000)*10^12</f>
        <v>0</v>
      </c>
      <c r="R2439" s="84">
        <f>M2439/About!$B$130</f>
        <v>13.621072108568427</v>
      </c>
    </row>
    <row r="2440" spans="1:18" x14ac:dyDescent="0.2">
      <c r="A2440" s="53">
        <v>2020</v>
      </c>
      <c r="B2440" t="s">
        <v>266</v>
      </c>
      <c r="C2440" t="s">
        <v>159</v>
      </c>
      <c r="D2440" t="s">
        <v>560</v>
      </c>
      <c r="E2440" t="s">
        <v>1351</v>
      </c>
      <c r="F2440" t="s">
        <v>1377</v>
      </c>
      <c r="G2440" t="s">
        <v>1345</v>
      </c>
      <c r="H2440" t="s">
        <v>1383</v>
      </c>
      <c r="I2440">
        <v>0</v>
      </c>
      <c r="J2440">
        <v>0</v>
      </c>
      <c r="K2440">
        <v>0</v>
      </c>
      <c r="L2440" s="82" t="b">
        <f t="shared" si="152"/>
        <v>1</v>
      </c>
      <c r="M2440" s="82">
        <f>IF(L2440=TRUE,(K2440+'NPV Calcs'!$D$14)*About!$B$121,K2440*About!$B$121)</f>
        <v>7.2396401247340254</v>
      </c>
      <c r="N2440" s="82" t="str">
        <f t="shared" si="153"/>
        <v>ngps - production</v>
      </c>
      <c r="O2440" s="82" t="str">
        <f t="shared" si="154"/>
        <v>methane capture</v>
      </c>
      <c r="P2440" s="49" t="str">
        <f t="shared" si="155"/>
        <v>ngps - production methane capture</v>
      </c>
      <c r="Q2440" s="83">
        <f>(J2440*About!$A$118/1000)*10^12</f>
        <v>0</v>
      </c>
      <c r="R2440" s="84">
        <f>M2440/About!$B$130</f>
        <v>13.621072108568427</v>
      </c>
    </row>
    <row r="2441" spans="1:18" x14ac:dyDescent="0.2">
      <c r="A2441" s="53">
        <v>2020</v>
      </c>
      <c r="B2441" t="s">
        <v>266</v>
      </c>
      <c r="C2441" t="s">
        <v>159</v>
      </c>
      <c r="D2441" t="s">
        <v>560</v>
      </c>
      <c r="E2441" t="s">
        <v>1351</v>
      </c>
      <c r="F2441" t="s">
        <v>1377</v>
      </c>
      <c r="G2441" t="s">
        <v>1345</v>
      </c>
      <c r="H2441" t="s">
        <v>1390</v>
      </c>
      <c r="I2441">
        <v>34.22000122</v>
      </c>
      <c r="J2441">
        <v>0</v>
      </c>
      <c r="K2441">
        <v>0</v>
      </c>
      <c r="L2441" s="82" t="b">
        <f t="shared" si="152"/>
        <v>1</v>
      </c>
      <c r="M2441" s="82">
        <f>IF(L2441=TRUE,(K2441+'NPV Calcs'!$D$14)*About!$B$121,K2441*About!$B$121)</f>
        <v>7.2396401247340254</v>
      </c>
      <c r="N2441" s="82" t="str">
        <f t="shared" si="153"/>
        <v>ngps - production</v>
      </c>
      <c r="O2441" s="82" t="str">
        <f t="shared" si="154"/>
        <v>methane capture</v>
      </c>
      <c r="P2441" s="49" t="str">
        <f t="shared" si="155"/>
        <v>ngps - production methane capture</v>
      </c>
      <c r="Q2441" s="83">
        <f>(J2441*About!$A$118/1000)*10^12</f>
        <v>0</v>
      </c>
      <c r="R2441" s="84">
        <f>M2441/About!$B$130</f>
        <v>13.621072108568427</v>
      </c>
    </row>
    <row r="2442" spans="1:18" x14ac:dyDescent="0.2">
      <c r="A2442" s="53">
        <v>2020</v>
      </c>
      <c r="B2442" t="s">
        <v>266</v>
      </c>
      <c r="C2442" t="s">
        <v>159</v>
      </c>
      <c r="D2442" t="s">
        <v>560</v>
      </c>
      <c r="E2442" t="s">
        <v>1351</v>
      </c>
      <c r="F2442" t="s">
        <v>1377</v>
      </c>
      <c r="G2442" t="s">
        <v>1345</v>
      </c>
      <c r="H2442" t="s">
        <v>1384</v>
      </c>
      <c r="I2442">
        <v>0</v>
      </c>
      <c r="J2442">
        <v>0</v>
      </c>
      <c r="K2442">
        <v>0</v>
      </c>
      <c r="L2442" s="82" t="b">
        <f t="shared" si="152"/>
        <v>0</v>
      </c>
      <c r="M2442" s="82">
        <f>IF(L2442=TRUE,(K2442+'NPV Calcs'!$D$14)*About!$B$121,K2442*About!$B$121)</f>
        <v>0</v>
      </c>
      <c r="N2442" s="82" t="str">
        <f t="shared" si="153"/>
        <v>ngps - production</v>
      </c>
      <c r="O2442" s="82" t="str">
        <f t="shared" si="154"/>
        <v>methane capture</v>
      </c>
      <c r="P2442" s="49" t="str">
        <f t="shared" si="155"/>
        <v>ngps - production methane capture</v>
      </c>
      <c r="Q2442" s="83">
        <f>(J2442*About!$A$118/1000)*10^12</f>
        <v>0</v>
      </c>
      <c r="R2442" s="84">
        <f>M2442/About!$B$130</f>
        <v>0</v>
      </c>
    </row>
    <row r="2443" spans="1:18" x14ac:dyDescent="0.2">
      <c r="A2443" s="53">
        <v>2020</v>
      </c>
      <c r="B2443" t="s">
        <v>266</v>
      </c>
      <c r="C2443" t="s">
        <v>159</v>
      </c>
      <c r="D2443" t="s">
        <v>560</v>
      </c>
      <c r="E2443" t="s">
        <v>1353</v>
      </c>
      <c r="F2443" t="s">
        <v>1377</v>
      </c>
      <c r="G2443" t="s">
        <v>1350</v>
      </c>
      <c r="H2443" t="s">
        <v>1385</v>
      </c>
      <c r="I2443">
        <v>0</v>
      </c>
      <c r="J2443">
        <v>0</v>
      </c>
      <c r="K2443">
        <v>0</v>
      </c>
      <c r="L2443" s="82" t="b">
        <f t="shared" si="152"/>
        <v>1</v>
      </c>
      <c r="M2443" s="82">
        <f>IF(L2443=TRUE,(K2443+'NPV Calcs'!$D$14)*About!$B$121,K2443*About!$B$121)</f>
        <v>7.2396401247340254</v>
      </c>
      <c r="N2443" s="82" t="str">
        <f t="shared" si="153"/>
        <v>ngps - production</v>
      </c>
      <c r="O2443" s="82" t="str">
        <f t="shared" si="154"/>
        <v>methane destruction</v>
      </c>
      <c r="P2443" s="49" t="str">
        <f t="shared" si="155"/>
        <v>ngps - production methane destruction</v>
      </c>
      <c r="Q2443" s="83">
        <f>(J2443*About!$A$118/1000)*10^12</f>
        <v>0</v>
      </c>
      <c r="R2443" s="84">
        <f>M2443/About!$B$130</f>
        <v>13.621072108568427</v>
      </c>
    </row>
    <row r="2444" spans="1:18" x14ac:dyDescent="0.2">
      <c r="A2444" s="53">
        <v>2020</v>
      </c>
      <c r="B2444" t="s">
        <v>266</v>
      </c>
      <c r="C2444" t="s">
        <v>159</v>
      </c>
      <c r="D2444" t="s">
        <v>560</v>
      </c>
      <c r="E2444" t="s">
        <v>1353</v>
      </c>
      <c r="F2444" t="s">
        <v>1377</v>
      </c>
      <c r="G2444" t="s">
        <v>1345</v>
      </c>
      <c r="H2444" t="s">
        <v>1359</v>
      </c>
      <c r="I2444">
        <v>0</v>
      </c>
      <c r="J2444">
        <v>0</v>
      </c>
      <c r="K2444">
        <v>0</v>
      </c>
      <c r="L2444" s="82" t="b">
        <f t="shared" si="152"/>
        <v>1</v>
      </c>
      <c r="M2444" s="82">
        <f>IF(L2444=TRUE,(K2444+'NPV Calcs'!$D$14)*About!$B$121,K2444*About!$B$121)</f>
        <v>7.2396401247340254</v>
      </c>
      <c r="N2444" s="82" t="str">
        <f t="shared" si="153"/>
        <v>ngps - production</v>
      </c>
      <c r="O2444" s="82" t="str">
        <f t="shared" si="154"/>
        <v>methane capture</v>
      </c>
      <c r="P2444" s="49" t="str">
        <f t="shared" si="155"/>
        <v>ngps - production methane capture</v>
      </c>
      <c r="Q2444" s="83">
        <f>(J2444*About!$A$118/1000)*10^12</f>
        <v>0</v>
      </c>
      <c r="R2444" s="84">
        <f>M2444/About!$B$130</f>
        <v>13.621072108568427</v>
      </c>
    </row>
    <row r="2445" spans="1:18" x14ac:dyDescent="0.2">
      <c r="A2445" s="53">
        <v>2020</v>
      </c>
      <c r="B2445" t="s">
        <v>266</v>
      </c>
      <c r="C2445" t="s">
        <v>159</v>
      </c>
      <c r="D2445" t="s">
        <v>560</v>
      </c>
      <c r="E2445" t="s">
        <v>1353</v>
      </c>
      <c r="F2445" t="s">
        <v>1377</v>
      </c>
      <c r="G2445" t="s">
        <v>1345</v>
      </c>
      <c r="H2445" t="s">
        <v>1383</v>
      </c>
      <c r="I2445">
        <v>0</v>
      </c>
      <c r="J2445">
        <v>0</v>
      </c>
      <c r="K2445">
        <v>0</v>
      </c>
      <c r="L2445" s="82" t="b">
        <f t="shared" si="152"/>
        <v>1</v>
      </c>
      <c r="M2445" s="82">
        <f>IF(L2445=TRUE,(K2445+'NPV Calcs'!$D$14)*About!$B$121,K2445*About!$B$121)</f>
        <v>7.2396401247340254</v>
      </c>
      <c r="N2445" s="82" t="str">
        <f t="shared" si="153"/>
        <v>ngps - production</v>
      </c>
      <c r="O2445" s="82" t="str">
        <f t="shared" si="154"/>
        <v>methane capture</v>
      </c>
      <c r="P2445" s="49" t="str">
        <f t="shared" si="155"/>
        <v>ngps - production methane capture</v>
      </c>
      <c r="Q2445" s="83">
        <f>(J2445*About!$A$118/1000)*10^12</f>
        <v>0</v>
      </c>
      <c r="R2445" s="84">
        <f>M2445/About!$B$130</f>
        <v>13.621072108568427</v>
      </c>
    </row>
    <row r="2446" spans="1:18" x14ac:dyDescent="0.2">
      <c r="A2446" s="53">
        <v>2020</v>
      </c>
      <c r="B2446" t="s">
        <v>208</v>
      </c>
      <c r="C2446" t="s">
        <v>1376</v>
      </c>
      <c r="D2446" t="s">
        <v>1379</v>
      </c>
      <c r="E2446" t="s">
        <v>1349</v>
      </c>
      <c r="F2446" t="s">
        <v>1382</v>
      </c>
      <c r="G2446" t="s">
        <v>1345</v>
      </c>
      <c r="H2446" t="s">
        <v>1380</v>
      </c>
      <c r="I2446">
        <v>0</v>
      </c>
      <c r="J2446">
        <v>0</v>
      </c>
      <c r="K2446">
        <v>0</v>
      </c>
      <c r="L2446" s="82" t="b">
        <f t="shared" si="152"/>
        <v>1</v>
      </c>
      <c r="M2446" s="82">
        <f>IF(L2446=TRUE,(K2446+'NPV Calcs'!$D$14)*About!$B$121,K2446*About!$B$121)</f>
        <v>7.2396401247340254</v>
      </c>
      <c r="N2446" s="82" t="str">
        <f t="shared" si="153"/>
        <v>ngps - T&amp;D</v>
      </c>
      <c r="O2446" s="82" t="str">
        <f t="shared" si="154"/>
        <v>methane capture</v>
      </c>
      <c r="P2446" s="49" t="str">
        <f t="shared" si="155"/>
        <v>ngps - T&amp;D methane capture</v>
      </c>
      <c r="Q2446" s="83">
        <f>(J2446*About!$A$118/1000)*10^12</f>
        <v>0</v>
      </c>
      <c r="R2446" s="84">
        <f>M2446/About!$B$130</f>
        <v>13.621072108568427</v>
      </c>
    </row>
    <row r="2447" spans="1:18" x14ac:dyDescent="0.2">
      <c r="A2447" s="53">
        <v>2020</v>
      </c>
      <c r="B2447" t="s">
        <v>208</v>
      </c>
      <c r="C2447" t="s">
        <v>1376</v>
      </c>
      <c r="D2447" t="s">
        <v>1379</v>
      </c>
      <c r="E2447" t="s">
        <v>1349</v>
      </c>
      <c r="F2447" t="s">
        <v>1382</v>
      </c>
      <c r="G2447" t="s">
        <v>1345</v>
      </c>
      <c r="H2447" t="s">
        <v>1386</v>
      </c>
      <c r="I2447">
        <v>0</v>
      </c>
      <c r="J2447">
        <v>0</v>
      </c>
      <c r="K2447">
        <v>0</v>
      </c>
      <c r="L2447" s="82" t="b">
        <f t="shared" si="152"/>
        <v>1</v>
      </c>
      <c r="M2447" s="82">
        <f>IF(L2447=TRUE,(K2447+'NPV Calcs'!$D$14)*About!$B$121,K2447*About!$B$121)</f>
        <v>7.2396401247340254</v>
      </c>
      <c r="N2447" s="82" t="str">
        <f t="shared" si="153"/>
        <v>ngps - T&amp;D</v>
      </c>
      <c r="O2447" s="82" t="str">
        <f t="shared" si="154"/>
        <v>methane capture</v>
      </c>
      <c r="P2447" s="49" t="str">
        <f t="shared" si="155"/>
        <v>ngps - T&amp;D methane capture</v>
      </c>
      <c r="Q2447" s="83">
        <f>(J2447*About!$A$118/1000)*10^12</f>
        <v>0</v>
      </c>
      <c r="R2447" s="84">
        <f>M2447/About!$B$130</f>
        <v>13.621072108568427</v>
      </c>
    </row>
    <row r="2448" spans="1:18" x14ac:dyDescent="0.2">
      <c r="A2448" s="53">
        <v>2020</v>
      </c>
      <c r="B2448" t="s">
        <v>208</v>
      </c>
      <c r="C2448" t="s">
        <v>1376</v>
      </c>
      <c r="D2448" t="s">
        <v>1379</v>
      </c>
      <c r="E2448" t="s">
        <v>1349</v>
      </c>
      <c r="F2448" t="s">
        <v>1382</v>
      </c>
      <c r="G2448" t="s">
        <v>1345</v>
      </c>
      <c r="H2448" t="s">
        <v>1391</v>
      </c>
      <c r="I2448">
        <v>0</v>
      </c>
      <c r="J2448">
        <v>0</v>
      </c>
      <c r="K2448">
        <v>0</v>
      </c>
      <c r="L2448" s="82" t="b">
        <f t="shared" si="152"/>
        <v>1</v>
      </c>
      <c r="M2448" s="82">
        <f>IF(L2448=TRUE,(K2448+'NPV Calcs'!$D$14)*About!$B$121,K2448*About!$B$121)</f>
        <v>7.2396401247340254</v>
      </c>
      <c r="N2448" s="82" t="str">
        <f t="shared" si="153"/>
        <v>ngps - T&amp;D</v>
      </c>
      <c r="O2448" s="82" t="str">
        <f t="shared" si="154"/>
        <v>methane capture</v>
      </c>
      <c r="P2448" s="49" t="str">
        <f t="shared" si="155"/>
        <v>ngps - T&amp;D methane capture</v>
      </c>
      <c r="Q2448" s="83">
        <f>(J2448*About!$A$118/1000)*10^12</f>
        <v>0</v>
      </c>
      <c r="R2448" s="84">
        <f>M2448/About!$B$130</f>
        <v>13.621072108568427</v>
      </c>
    </row>
    <row r="2449" spans="1:18" x14ac:dyDescent="0.2">
      <c r="A2449" s="53">
        <v>2020</v>
      </c>
      <c r="B2449" t="s">
        <v>208</v>
      </c>
      <c r="C2449" t="s">
        <v>1376</v>
      </c>
      <c r="D2449" t="s">
        <v>560</v>
      </c>
      <c r="E2449" t="s">
        <v>1353</v>
      </c>
      <c r="F2449" t="s">
        <v>1377</v>
      </c>
      <c r="G2449" t="s">
        <v>1342</v>
      </c>
      <c r="H2449" t="s">
        <v>1384</v>
      </c>
      <c r="I2449">
        <v>0</v>
      </c>
      <c r="J2449">
        <v>0</v>
      </c>
      <c r="K2449">
        <v>0</v>
      </c>
      <c r="L2449" s="82" t="b">
        <f t="shared" si="152"/>
        <v>0</v>
      </c>
      <c r="M2449" s="82">
        <f>IF(L2449=TRUE,(K2449+'NPV Calcs'!$D$14)*About!$B$121,K2449*About!$B$121)</f>
        <v>0</v>
      </c>
      <c r="N2449" s="82" t="str">
        <f t="shared" si="153"/>
        <v>ngps - production</v>
      </c>
      <c r="O2449" s="82" t="str">
        <f t="shared" si="154"/>
        <v>methane capture</v>
      </c>
      <c r="P2449" s="49" t="str">
        <f t="shared" si="155"/>
        <v>ngps - production methane capture</v>
      </c>
      <c r="Q2449" s="83">
        <f>(J2449*About!$A$118/1000)*10^12</f>
        <v>0</v>
      </c>
      <c r="R2449" s="84">
        <f>M2449/About!$B$130</f>
        <v>0</v>
      </c>
    </row>
    <row r="2450" spans="1:18" x14ac:dyDescent="0.2">
      <c r="A2450" s="53">
        <v>2020</v>
      </c>
      <c r="B2450" t="s">
        <v>208</v>
      </c>
      <c r="C2450" t="s">
        <v>1376</v>
      </c>
      <c r="D2450" t="s">
        <v>560</v>
      </c>
      <c r="E2450" t="s">
        <v>1353</v>
      </c>
      <c r="F2450" t="s">
        <v>1377</v>
      </c>
      <c r="G2450" t="s">
        <v>1350</v>
      </c>
      <c r="H2450" t="s">
        <v>1385</v>
      </c>
      <c r="I2450">
        <v>0</v>
      </c>
      <c r="J2450">
        <v>0</v>
      </c>
      <c r="K2450">
        <v>0</v>
      </c>
      <c r="L2450" s="82" t="b">
        <f t="shared" si="152"/>
        <v>1</v>
      </c>
      <c r="M2450" s="82">
        <f>IF(L2450=TRUE,(K2450+'NPV Calcs'!$D$14)*About!$B$121,K2450*About!$B$121)</f>
        <v>7.2396401247340254</v>
      </c>
      <c r="N2450" s="82" t="str">
        <f t="shared" si="153"/>
        <v>ngps - production</v>
      </c>
      <c r="O2450" s="82" t="str">
        <f t="shared" si="154"/>
        <v>methane destruction</v>
      </c>
      <c r="P2450" s="49" t="str">
        <f t="shared" si="155"/>
        <v>ngps - production methane destruction</v>
      </c>
      <c r="Q2450" s="83">
        <f>(J2450*About!$A$118/1000)*10^12</f>
        <v>0</v>
      </c>
      <c r="R2450" s="84">
        <f>M2450/About!$B$130</f>
        <v>13.621072108568427</v>
      </c>
    </row>
    <row r="2451" spans="1:18" x14ac:dyDescent="0.2">
      <c r="A2451" s="53">
        <v>2020</v>
      </c>
      <c r="B2451" t="s">
        <v>208</v>
      </c>
      <c r="C2451" t="s">
        <v>1376</v>
      </c>
      <c r="D2451" t="s">
        <v>560</v>
      </c>
      <c r="E2451" t="s">
        <v>1353</v>
      </c>
      <c r="F2451" t="s">
        <v>1377</v>
      </c>
      <c r="G2451" t="s">
        <v>1345</v>
      </c>
      <c r="H2451" t="s">
        <v>1380</v>
      </c>
      <c r="I2451">
        <v>0</v>
      </c>
      <c r="J2451">
        <v>0</v>
      </c>
      <c r="K2451">
        <v>0</v>
      </c>
      <c r="L2451" s="82" t="b">
        <f t="shared" si="152"/>
        <v>1</v>
      </c>
      <c r="M2451" s="82">
        <f>IF(L2451=TRUE,(K2451+'NPV Calcs'!$D$14)*About!$B$121,K2451*About!$B$121)</f>
        <v>7.2396401247340254</v>
      </c>
      <c r="N2451" s="82" t="str">
        <f t="shared" si="153"/>
        <v>ngps - production</v>
      </c>
      <c r="O2451" s="82" t="str">
        <f t="shared" si="154"/>
        <v>methane capture</v>
      </c>
      <c r="P2451" s="49" t="str">
        <f t="shared" si="155"/>
        <v>ngps - production methane capture</v>
      </c>
      <c r="Q2451" s="83">
        <f>(J2451*About!$A$118/1000)*10^12</f>
        <v>0</v>
      </c>
      <c r="R2451" s="84">
        <f>M2451/About!$B$130</f>
        <v>13.621072108568427</v>
      </c>
    </row>
    <row r="2452" spans="1:18" x14ac:dyDescent="0.2">
      <c r="A2452" s="53">
        <v>2020</v>
      </c>
      <c r="B2452" t="s">
        <v>208</v>
      </c>
      <c r="C2452" t="s">
        <v>1376</v>
      </c>
      <c r="D2452" t="s">
        <v>560</v>
      </c>
      <c r="E2452" t="s">
        <v>1353</v>
      </c>
      <c r="F2452" t="s">
        <v>1377</v>
      </c>
      <c r="G2452" t="s">
        <v>1345</v>
      </c>
      <c r="H2452" t="s">
        <v>1391</v>
      </c>
      <c r="I2452">
        <v>0</v>
      </c>
      <c r="J2452">
        <v>0</v>
      </c>
      <c r="K2452">
        <v>0</v>
      </c>
      <c r="L2452" s="82" t="b">
        <f t="shared" si="152"/>
        <v>0</v>
      </c>
      <c r="M2452" s="82">
        <f>IF(L2452=TRUE,(K2452+'NPV Calcs'!$D$14)*About!$B$121,K2452*About!$B$121)</f>
        <v>0</v>
      </c>
      <c r="N2452" s="82" t="str">
        <f t="shared" si="153"/>
        <v>ngps - production</v>
      </c>
      <c r="O2452" s="82" t="str">
        <f t="shared" si="154"/>
        <v>methane capture</v>
      </c>
      <c r="P2452" s="49" t="str">
        <f t="shared" si="155"/>
        <v>ngps - production methane capture</v>
      </c>
      <c r="Q2452" s="83">
        <f>(J2452*About!$A$118/1000)*10^12</f>
        <v>0</v>
      </c>
      <c r="R2452" s="84">
        <f>M2452/About!$B$130</f>
        <v>0</v>
      </c>
    </row>
    <row r="2453" spans="1:18" x14ac:dyDescent="0.2">
      <c r="A2453" s="53">
        <v>2020</v>
      </c>
      <c r="B2453" t="s">
        <v>208</v>
      </c>
      <c r="C2453" t="s">
        <v>1376</v>
      </c>
      <c r="D2453" t="s">
        <v>560</v>
      </c>
      <c r="E2453" t="s">
        <v>1353</v>
      </c>
      <c r="F2453" t="s">
        <v>1377</v>
      </c>
      <c r="G2453" t="s">
        <v>1345</v>
      </c>
      <c r="H2453" t="s">
        <v>1392</v>
      </c>
      <c r="I2453">
        <v>0</v>
      </c>
      <c r="J2453">
        <v>0</v>
      </c>
      <c r="K2453">
        <v>0</v>
      </c>
      <c r="L2453" s="82" t="b">
        <f t="shared" si="152"/>
        <v>1</v>
      </c>
      <c r="M2453" s="82">
        <f>IF(L2453=TRUE,(K2453+'NPV Calcs'!$D$14)*About!$B$121,K2453*About!$B$121)</f>
        <v>7.2396401247340254</v>
      </c>
      <c r="N2453" s="82" t="str">
        <f t="shared" si="153"/>
        <v>ngps - production</v>
      </c>
      <c r="O2453" s="82" t="str">
        <f t="shared" si="154"/>
        <v>methane destruction</v>
      </c>
      <c r="P2453" s="49" t="str">
        <f t="shared" si="155"/>
        <v>ngps - production methane destruction</v>
      </c>
      <c r="Q2453" s="83">
        <f>(J2453*About!$A$118/1000)*10^12</f>
        <v>0</v>
      </c>
      <c r="R2453" s="84">
        <f>M2453/About!$B$130</f>
        <v>13.621072108568427</v>
      </c>
    </row>
    <row r="2454" spans="1:18" x14ac:dyDescent="0.2">
      <c r="A2454" s="53">
        <v>2020</v>
      </c>
      <c r="B2454" t="s">
        <v>208</v>
      </c>
      <c r="C2454" t="s">
        <v>1376</v>
      </c>
      <c r="D2454" t="s">
        <v>560</v>
      </c>
      <c r="E2454" t="s">
        <v>1353</v>
      </c>
      <c r="F2454" t="s">
        <v>1377</v>
      </c>
      <c r="G2454" t="s">
        <v>1345</v>
      </c>
      <c r="H2454" t="s">
        <v>1387</v>
      </c>
      <c r="I2454">
        <v>0</v>
      </c>
      <c r="J2454">
        <v>0</v>
      </c>
      <c r="K2454">
        <v>0</v>
      </c>
      <c r="L2454" s="82" t="b">
        <f t="shared" si="152"/>
        <v>1</v>
      </c>
      <c r="M2454" s="82">
        <f>IF(L2454=TRUE,(K2454+'NPV Calcs'!$D$14)*About!$B$121,K2454*About!$B$121)</f>
        <v>7.2396401247340254</v>
      </c>
      <c r="N2454" s="82" t="str">
        <f t="shared" si="153"/>
        <v>ngps - production</v>
      </c>
      <c r="O2454" s="82" t="str">
        <f t="shared" si="154"/>
        <v>methane capture</v>
      </c>
      <c r="P2454" s="49" t="str">
        <f t="shared" si="155"/>
        <v>ngps - production methane capture</v>
      </c>
      <c r="Q2454" s="83">
        <f>(J2454*About!$A$118/1000)*10^12</f>
        <v>0</v>
      </c>
      <c r="R2454" s="84">
        <f>M2454/About!$B$130</f>
        <v>13.621072108568427</v>
      </c>
    </row>
    <row r="2455" spans="1:18" x14ac:dyDescent="0.2">
      <c r="A2455" s="53">
        <v>2020</v>
      </c>
      <c r="B2455" t="s">
        <v>208</v>
      </c>
      <c r="C2455" t="s">
        <v>1376</v>
      </c>
      <c r="D2455" t="s">
        <v>560</v>
      </c>
      <c r="E2455" t="s">
        <v>1353</v>
      </c>
      <c r="F2455" t="s">
        <v>1377</v>
      </c>
      <c r="G2455" t="s">
        <v>1345</v>
      </c>
      <c r="H2455" t="s">
        <v>1359</v>
      </c>
      <c r="I2455">
        <v>0</v>
      </c>
      <c r="J2455">
        <v>0</v>
      </c>
      <c r="K2455">
        <v>0</v>
      </c>
      <c r="L2455" s="82" t="b">
        <f t="shared" si="152"/>
        <v>1</v>
      </c>
      <c r="M2455" s="82">
        <f>IF(L2455=TRUE,(K2455+'NPV Calcs'!$D$14)*About!$B$121,K2455*About!$B$121)</f>
        <v>7.2396401247340254</v>
      </c>
      <c r="N2455" s="82" t="str">
        <f t="shared" si="153"/>
        <v>ngps - production</v>
      </c>
      <c r="O2455" s="82" t="str">
        <f t="shared" si="154"/>
        <v>methane capture</v>
      </c>
      <c r="P2455" s="49" t="str">
        <f t="shared" si="155"/>
        <v>ngps - production methane capture</v>
      </c>
      <c r="Q2455" s="83">
        <f>(J2455*About!$A$118/1000)*10^12</f>
        <v>0</v>
      </c>
      <c r="R2455" s="84">
        <f>M2455/About!$B$130</f>
        <v>13.621072108568427</v>
      </c>
    </row>
    <row r="2456" spans="1:18" x14ac:dyDescent="0.2">
      <c r="A2456" s="53">
        <v>2020</v>
      </c>
      <c r="B2456" t="s">
        <v>208</v>
      </c>
      <c r="C2456" t="s">
        <v>1376</v>
      </c>
      <c r="D2456" t="s">
        <v>560</v>
      </c>
      <c r="E2456" t="s">
        <v>1353</v>
      </c>
      <c r="F2456" t="s">
        <v>1377</v>
      </c>
      <c r="G2456" t="s">
        <v>1345</v>
      </c>
      <c r="H2456" t="s">
        <v>1383</v>
      </c>
      <c r="I2456">
        <v>0</v>
      </c>
      <c r="J2456">
        <v>0</v>
      </c>
      <c r="K2456">
        <v>0</v>
      </c>
      <c r="L2456" s="82" t="b">
        <f t="shared" si="152"/>
        <v>1</v>
      </c>
      <c r="M2456" s="82">
        <f>IF(L2456=TRUE,(K2456+'NPV Calcs'!$D$14)*About!$B$121,K2456*About!$B$121)</f>
        <v>7.2396401247340254</v>
      </c>
      <c r="N2456" s="82" t="str">
        <f t="shared" si="153"/>
        <v>ngps - production</v>
      </c>
      <c r="O2456" s="82" t="str">
        <f t="shared" si="154"/>
        <v>methane capture</v>
      </c>
      <c r="P2456" s="49" t="str">
        <f t="shared" si="155"/>
        <v>ngps - production methane capture</v>
      </c>
      <c r="Q2456" s="83">
        <f>(J2456*About!$A$118/1000)*10^12</f>
        <v>0</v>
      </c>
      <c r="R2456" s="84">
        <f>M2456/About!$B$130</f>
        <v>13.621072108568427</v>
      </c>
    </row>
    <row r="2457" spans="1:18" x14ac:dyDescent="0.2">
      <c r="A2457" s="53">
        <v>2020</v>
      </c>
      <c r="B2457" t="s">
        <v>208</v>
      </c>
      <c r="C2457" t="s">
        <v>1376</v>
      </c>
      <c r="D2457" t="s">
        <v>560</v>
      </c>
      <c r="E2457" t="s">
        <v>1353</v>
      </c>
      <c r="F2457" t="s">
        <v>1377</v>
      </c>
      <c r="G2457" t="s">
        <v>1345</v>
      </c>
      <c r="H2457" t="s">
        <v>1378</v>
      </c>
      <c r="I2457">
        <v>0</v>
      </c>
      <c r="J2457">
        <v>0</v>
      </c>
      <c r="K2457">
        <v>0</v>
      </c>
      <c r="L2457" s="82" t="b">
        <f t="shared" si="152"/>
        <v>1</v>
      </c>
      <c r="M2457" s="82">
        <f>IF(L2457=TRUE,(K2457+'NPV Calcs'!$D$14)*About!$B$121,K2457*About!$B$121)</f>
        <v>7.2396401247340254</v>
      </c>
      <c r="N2457" s="82" t="str">
        <f t="shared" si="153"/>
        <v>ngps - production</v>
      </c>
      <c r="O2457" s="82" t="str">
        <f t="shared" si="154"/>
        <v>methane capture</v>
      </c>
      <c r="P2457" s="49" t="str">
        <f t="shared" si="155"/>
        <v>ngps - production methane capture</v>
      </c>
      <c r="Q2457" s="83">
        <f>(J2457*About!$A$118/1000)*10^12</f>
        <v>0</v>
      </c>
      <c r="R2457" s="84">
        <f>M2457/About!$B$130</f>
        <v>13.621072108568427</v>
      </c>
    </row>
    <row r="2458" spans="1:18" x14ac:dyDescent="0.2">
      <c r="A2458" s="53">
        <v>2020</v>
      </c>
      <c r="B2458" t="s">
        <v>208</v>
      </c>
      <c r="C2458" t="s">
        <v>1376</v>
      </c>
      <c r="D2458" t="s">
        <v>560</v>
      </c>
      <c r="E2458" t="s">
        <v>1353</v>
      </c>
      <c r="F2458" t="s">
        <v>1377</v>
      </c>
      <c r="G2458" t="s">
        <v>1345</v>
      </c>
      <c r="H2458" t="s">
        <v>1388</v>
      </c>
      <c r="I2458">
        <v>0</v>
      </c>
      <c r="J2458">
        <v>0</v>
      </c>
      <c r="K2458">
        <v>0</v>
      </c>
      <c r="L2458" s="82" t="b">
        <f t="shared" si="152"/>
        <v>1</v>
      </c>
      <c r="M2458" s="82">
        <f>IF(L2458=TRUE,(K2458+'NPV Calcs'!$D$14)*About!$B$121,K2458*About!$B$121)</f>
        <v>7.2396401247340254</v>
      </c>
      <c r="N2458" s="82" t="str">
        <f t="shared" si="153"/>
        <v>ngps - production</v>
      </c>
      <c r="O2458" s="82" t="str">
        <f t="shared" si="154"/>
        <v>methane capture</v>
      </c>
      <c r="P2458" s="49" t="str">
        <f t="shared" si="155"/>
        <v>ngps - production methane capture</v>
      </c>
      <c r="Q2458" s="83">
        <f>(J2458*About!$A$118/1000)*10^12</f>
        <v>0</v>
      </c>
      <c r="R2458" s="84">
        <f>M2458/About!$B$130</f>
        <v>13.621072108568427</v>
      </c>
    </row>
    <row r="2459" spans="1:18" x14ac:dyDescent="0.2">
      <c r="A2459" s="53">
        <v>2020</v>
      </c>
      <c r="B2459" t="s">
        <v>208</v>
      </c>
      <c r="C2459" t="s">
        <v>1376</v>
      </c>
      <c r="D2459" t="s">
        <v>560</v>
      </c>
      <c r="E2459" t="s">
        <v>1353</v>
      </c>
      <c r="F2459" t="s">
        <v>1377</v>
      </c>
      <c r="G2459" t="s">
        <v>1345</v>
      </c>
      <c r="H2459" t="s">
        <v>1381</v>
      </c>
      <c r="I2459">
        <v>0</v>
      </c>
      <c r="J2459">
        <v>0</v>
      </c>
      <c r="K2459">
        <v>0</v>
      </c>
      <c r="L2459" s="82" t="b">
        <f t="shared" si="152"/>
        <v>1</v>
      </c>
      <c r="M2459" s="82">
        <f>IF(L2459=TRUE,(K2459+'NPV Calcs'!$D$14)*About!$B$121,K2459*About!$B$121)</f>
        <v>7.2396401247340254</v>
      </c>
      <c r="N2459" s="82" t="str">
        <f t="shared" si="153"/>
        <v>ngps - production</v>
      </c>
      <c r="O2459" s="82" t="str">
        <f t="shared" si="154"/>
        <v>methane capture</v>
      </c>
      <c r="P2459" s="49" t="str">
        <f t="shared" si="155"/>
        <v>ngps - production methane capture</v>
      </c>
      <c r="Q2459" s="83">
        <f>(J2459*About!$A$118/1000)*10^12</f>
        <v>0</v>
      </c>
      <c r="R2459" s="84">
        <f>M2459/About!$B$130</f>
        <v>13.621072108568427</v>
      </c>
    </row>
    <row r="2460" spans="1:18" x14ac:dyDescent="0.2">
      <c r="A2460" s="53">
        <v>2020</v>
      </c>
      <c r="B2460" t="s">
        <v>208</v>
      </c>
      <c r="C2460" t="s">
        <v>1376</v>
      </c>
      <c r="D2460" t="s">
        <v>560</v>
      </c>
      <c r="E2460" t="s">
        <v>1353</v>
      </c>
      <c r="F2460" t="s">
        <v>1377</v>
      </c>
      <c r="G2460" t="s">
        <v>1345</v>
      </c>
      <c r="H2460" t="s">
        <v>1390</v>
      </c>
      <c r="I2460">
        <v>0</v>
      </c>
      <c r="J2460">
        <v>0</v>
      </c>
      <c r="K2460">
        <v>0</v>
      </c>
      <c r="L2460" s="82" t="b">
        <f t="shared" si="152"/>
        <v>1</v>
      </c>
      <c r="M2460" s="82">
        <f>IF(L2460=TRUE,(K2460+'NPV Calcs'!$D$14)*About!$B$121,K2460*About!$B$121)</f>
        <v>7.2396401247340254</v>
      </c>
      <c r="N2460" s="82" t="str">
        <f t="shared" si="153"/>
        <v>ngps - production</v>
      </c>
      <c r="O2460" s="82" t="str">
        <f t="shared" si="154"/>
        <v>methane capture</v>
      </c>
      <c r="P2460" s="49" t="str">
        <f t="shared" si="155"/>
        <v>ngps - production methane capture</v>
      </c>
      <c r="Q2460" s="83">
        <f>(J2460*About!$A$118/1000)*10^12</f>
        <v>0</v>
      </c>
      <c r="R2460" s="84">
        <f>M2460/About!$B$130</f>
        <v>13.621072108568427</v>
      </c>
    </row>
    <row r="2461" spans="1:18" x14ac:dyDescent="0.2">
      <c r="A2461" s="53">
        <v>2020</v>
      </c>
      <c r="B2461" t="s">
        <v>208</v>
      </c>
      <c r="C2461" t="s">
        <v>1376</v>
      </c>
      <c r="D2461" t="s">
        <v>560</v>
      </c>
      <c r="E2461" t="s">
        <v>1353</v>
      </c>
      <c r="F2461" t="s">
        <v>1377</v>
      </c>
      <c r="G2461" t="s">
        <v>1345</v>
      </c>
      <c r="H2461" t="s">
        <v>1384</v>
      </c>
      <c r="I2461">
        <v>0</v>
      </c>
      <c r="J2461">
        <v>0</v>
      </c>
      <c r="K2461">
        <v>0</v>
      </c>
      <c r="L2461" s="82" t="b">
        <f t="shared" si="152"/>
        <v>1</v>
      </c>
      <c r="M2461" s="82">
        <f>IF(L2461=TRUE,(K2461+'NPV Calcs'!$D$14)*About!$B$121,K2461*About!$B$121)</f>
        <v>7.2396401247340254</v>
      </c>
      <c r="N2461" s="82" t="str">
        <f t="shared" si="153"/>
        <v>ngps - production</v>
      </c>
      <c r="O2461" s="82" t="str">
        <f t="shared" si="154"/>
        <v>methane capture</v>
      </c>
      <c r="P2461" s="49" t="str">
        <f t="shared" si="155"/>
        <v>ngps - production methane capture</v>
      </c>
      <c r="Q2461" s="83">
        <f>(J2461*About!$A$118/1000)*10^12</f>
        <v>0</v>
      </c>
      <c r="R2461" s="84">
        <f>M2461/About!$B$130</f>
        <v>13.621072108568427</v>
      </c>
    </row>
    <row r="2462" spans="1:18" x14ac:dyDescent="0.2">
      <c r="A2462" s="53">
        <v>2020</v>
      </c>
      <c r="B2462" t="s">
        <v>208</v>
      </c>
      <c r="C2462" t="s">
        <v>1376</v>
      </c>
      <c r="D2462" t="s">
        <v>560</v>
      </c>
      <c r="E2462" t="s">
        <v>1353</v>
      </c>
      <c r="F2462" t="s">
        <v>1377</v>
      </c>
      <c r="G2462" t="s">
        <v>1345</v>
      </c>
      <c r="H2462" t="s">
        <v>1385</v>
      </c>
      <c r="I2462">
        <v>0</v>
      </c>
      <c r="J2462">
        <v>0</v>
      </c>
      <c r="K2462">
        <v>0</v>
      </c>
      <c r="L2462" s="82" t="b">
        <f t="shared" si="152"/>
        <v>1</v>
      </c>
      <c r="M2462" s="82">
        <f>IF(L2462=TRUE,(K2462+'NPV Calcs'!$D$14)*About!$B$121,K2462*About!$B$121)</f>
        <v>7.2396401247340254</v>
      </c>
      <c r="N2462" s="82" t="str">
        <f t="shared" si="153"/>
        <v>ngps - production</v>
      </c>
      <c r="O2462" s="82" t="str">
        <f t="shared" si="154"/>
        <v>methane capture</v>
      </c>
      <c r="P2462" s="49" t="str">
        <f t="shared" si="155"/>
        <v>ngps - production methane capture</v>
      </c>
      <c r="Q2462" s="83">
        <f>(J2462*About!$A$118/1000)*10^12</f>
        <v>0</v>
      </c>
      <c r="R2462" s="84">
        <f>M2462/About!$B$130</f>
        <v>13.621072108568427</v>
      </c>
    </row>
    <row r="2463" spans="1:18" x14ac:dyDescent="0.2">
      <c r="A2463" s="53">
        <v>2020</v>
      </c>
      <c r="B2463" t="s">
        <v>208</v>
      </c>
      <c r="C2463" t="s">
        <v>1376</v>
      </c>
      <c r="D2463" t="s">
        <v>1379</v>
      </c>
      <c r="E2463" t="s">
        <v>1352</v>
      </c>
      <c r="F2463" t="s">
        <v>1377</v>
      </c>
      <c r="G2463" t="s">
        <v>1345</v>
      </c>
      <c r="H2463" t="s">
        <v>1387</v>
      </c>
      <c r="I2463">
        <v>0</v>
      </c>
      <c r="J2463">
        <v>0</v>
      </c>
      <c r="K2463">
        <v>0</v>
      </c>
      <c r="L2463" s="82" t="b">
        <f t="shared" si="152"/>
        <v>1</v>
      </c>
      <c r="M2463" s="82">
        <f>IF(L2463=TRUE,(K2463+'NPV Calcs'!$D$14)*About!$B$121,K2463*About!$B$121)</f>
        <v>7.2396401247340254</v>
      </c>
      <c r="N2463" s="82" t="str">
        <f t="shared" si="153"/>
        <v>ngps - production</v>
      </c>
      <c r="O2463" s="82" t="str">
        <f t="shared" si="154"/>
        <v>methane capture</v>
      </c>
      <c r="P2463" s="49" t="str">
        <f t="shared" si="155"/>
        <v>ngps - production methane capture</v>
      </c>
      <c r="Q2463" s="83">
        <f>(J2463*About!$A$118/1000)*10^12</f>
        <v>0</v>
      </c>
      <c r="R2463" s="84">
        <f>M2463/About!$B$130</f>
        <v>13.621072108568427</v>
      </c>
    </row>
    <row r="2464" spans="1:18" x14ac:dyDescent="0.2">
      <c r="A2464" s="53">
        <v>2020</v>
      </c>
      <c r="B2464" t="s">
        <v>208</v>
      </c>
      <c r="C2464" t="s">
        <v>1376</v>
      </c>
      <c r="D2464" t="s">
        <v>1379</v>
      </c>
      <c r="E2464" t="s">
        <v>1352</v>
      </c>
      <c r="F2464" t="s">
        <v>1377</v>
      </c>
      <c r="G2464" t="s">
        <v>1345</v>
      </c>
      <c r="H2464" t="s">
        <v>1359</v>
      </c>
      <c r="I2464">
        <v>0</v>
      </c>
      <c r="J2464">
        <v>0</v>
      </c>
      <c r="K2464">
        <v>0</v>
      </c>
      <c r="L2464" s="82" t="b">
        <f t="shared" si="152"/>
        <v>1</v>
      </c>
      <c r="M2464" s="82">
        <f>IF(L2464=TRUE,(K2464+'NPV Calcs'!$D$14)*About!$B$121,K2464*About!$B$121)</f>
        <v>7.2396401247340254</v>
      </c>
      <c r="N2464" s="82" t="str">
        <f t="shared" si="153"/>
        <v>ngps - production</v>
      </c>
      <c r="O2464" s="82" t="str">
        <f t="shared" si="154"/>
        <v>methane capture</v>
      </c>
      <c r="P2464" s="49" t="str">
        <f t="shared" si="155"/>
        <v>ngps - production methane capture</v>
      </c>
      <c r="Q2464" s="83">
        <f>(J2464*About!$A$118/1000)*10^12</f>
        <v>0</v>
      </c>
      <c r="R2464" s="84">
        <f>M2464/About!$B$130</f>
        <v>13.621072108568427</v>
      </c>
    </row>
    <row r="2465" spans="1:18" x14ac:dyDescent="0.2">
      <c r="A2465" s="53">
        <v>2020</v>
      </c>
      <c r="B2465" t="s">
        <v>208</v>
      </c>
      <c r="C2465" t="s">
        <v>1376</v>
      </c>
      <c r="D2465" t="s">
        <v>1379</v>
      </c>
      <c r="E2465" t="s">
        <v>1352</v>
      </c>
      <c r="F2465" t="s">
        <v>1377</v>
      </c>
      <c r="G2465" t="s">
        <v>1345</v>
      </c>
      <c r="H2465" t="s">
        <v>1380</v>
      </c>
      <c r="I2465">
        <v>0</v>
      </c>
      <c r="J2465">
        <v>0</v>
      </c>
      <c r="K2465">
        <v>0</v>
      </c>
      <c r="L2465" s="82" t="b">
        <f t="shared" si="152"/>
        <v>1</v>
      </c>
      <c r="M2465" s="82">
        <f>IF(L2465=TRUE,(K2465+'NPV Calcs'!$D$14)*About!$B$121,K2465*About!$B$121)</f>
        <v>7.2396401247340254</v>
      </c>
      <c r="N2465" s="82" t="str">
        <f t="shared" si="153"/>
        <v>ngps - production</v>
      </c>
      <c r="O2465" s="82" t="str">
        <f t="shared" si="154"/>
        <v>methane capture</v>
      </c>
      <c r="P2465" s="49" t="str">
        <f t="shared" si="155"/>
        <v>ngps - production methane capture</v>
      </c>
      <c r="Q2465" s="83">
        <f>(J2465*About!$A$118/1000)*10^12</f>
        <v>0</v>
      </c>
      <c r="R2465" s="84">
        <f>M2465/About!$B$130</f>
        <v>13.621072108568427</v>
      </c>
    </row>
    <row r="2466" spans="1:18" x14ac:dyDescent="0.2">
      <c r="A2466" s="53">
        <v>2020</v>
      </c>
      <c r="B2466" t="s">
        <v>208</v>
      </c>
      <c r="C2466" t="s">
        <v>1376</v>
      </c>
      <c r="D2466" t="s">
        <v>1379</v>
      </c>
      <c r="E2466" t="s">
        <v>1352</v>
      </c>
      <c r="F2466" t="s">
        <v>1377</v>
      </c>
      <c r="G2466" t="s">
        <v>1345</v>
      </c>
      <c r="H2466" t="s">
        <v>1391</v>
      </c>
      <c r="I2466">
        <v>0</v>
      </c>
      <c r="J2466">
        <v>0</v>
      </c>
      <c r="K2466">
        <v>0</v>
      </c>
      <c r="L2466" s="82" t="b">
        <f t="shared" si="152"/>
        <v>1</v>
      </c>
      <c r="M2466" s="82">
        <f>IF(L2466=TRUE,(K2466+'NPV Calcs'!$D$14)*About!$B$121,K2466*About!$B$121)</f>
        <v>7.2396401247340254</v>
      </c>
      <c r="N2466" s="82" t="str">
        <f t="shared" si="153"/>
        <v>ngps - production</v>
      </c>
      <c r="O2466" s="82" t="str">
        <f t="shared" si="154"/>
        <v>methane capture</v>
      </c>
      <c r="P2466" s="49" t="str">
        <f t="shared" si="155"/>
        <v>ngps - production methane capture</v>
      </c>
      <c r="Q2466" s="83">
        <f>(J2466*About!$A$118/1000)*10^12</f>
        <v>0</v>
      </c>
      <c r="R2466" s="84">
        <f>M2466/About!$B$130</f>
        <v>13.621072108568427</v>
      </c>
    </row>
    <row r="2467" spans="1:18" x14ac:dyDescent="0.2">
      <c r="A2467" s="53">
        <v>2020</v>
      </c>
      <c r="B2467" t="s">
        <v>208</v>
      </c>
      <c r="C2467" t="s">
        <v>1376</v>
      </c>
      <c r="D2467" t="s">
        <v>1379</v>
      </c>
      <c r="E2467" t="s">
        <v>1349</v>
      </c>
      <c r="F2467" t="s">
        <v>1382</v>
      </c>
      <c r="G2467" t="s">
        <v>1345</v>
      </c>
      <c r="H2467" t="s">
        <v>1387</v>
      </c>
      <c r="I2467">
        <v>0</v>
      </c>
      <c r="J2467">
        <v>0</v>
      </c>
      <c r="K2467">
        <v>0</v>
      </c>
      <c r="L2467" s="82" t="b">
        <f t="shared" si="152"/>
        <v>1</v>
      </c>
      <c r="M2467" s="82">
        <f>IF(L2467=TRUE,(K2467+'NPV Calcs'!$D$14)*About!$B$121,K2467*About!$B$121)</f>
        <v>7.2396401247340254</v>
      </c>
      <c r="N2467" s="82" t="str">
        <f t="shared" si="153"/>
        <v>ngps - T&amp;D</v>
      </c>
      <c r="O2467" s="82" t="str">
        <f t="shared" si="154"/>
        <v>methane capture</v>
      </c>
      <c r="P2467" s="49" t="str">
        <f t="shared" si="155"/>
        <v>ngps - T&amp;D methane capture</v>
      </c>
      <c r="Q2467" s="83">
        <f>(J2467*About!$A$118/1000)*10^12</f>
        <v>0</v>
      </c>
      <c r="R2467" s="84">
        <f>M2467/About!$B$130</f>
        <v>13.621072108568427</v>
      </c>
    </row>
    <row r="2468" spans="1:18" x14ac:dyDescent="0.2">
      <c r="A2468" s="53">
        <v>2020</v>
      </c>
      <c r="B2468" t="s">
        <v>208</v>
      </c>
      <c r="C2468" t="s">
        <v>1376</v>
      </c>
      <c r="D2468" t="s">
        <v>1379</v>
      </c>
      <c r="E2468" t="s">
        <v>1349</v>
      </c>
      <c r="F2468" t="s">
        <v>1382</v>
      </c>
      <c r="G2468" t="s">
        <v>1345</v>
      </c>
      <c r="H2468" t="s">
        <v>1359</v>
      </c>
      <c r="I2468">
        <v>0</v>
      </c>
      <c r="J2468">
        <v>0</v>
      </c>
      <c r="K2468">
        <v>0</v>
      </c>
      <c r="L2468" s="82" t="b">
        <f t="shared" si="152"/>
        <v>1</v>
      </c>
      <c r="M2468" s="82">
        <f>IF(L2468=TRUE,(K2468+'NPV Calcs'!$D$14)*About!$B$121,K2468*About!$B$121)</f>
        <v>7.2396401247340254</v>
      </c>
      <c r="N2468" s="82" t="str">
        <f t="shared" si="153"/>
        <v>ngps - T&amp;D</v>
      </c>
      <c r="O2468" s="82" t="str">
        <f t="shared" si="154"/>
        <v>methane capture</v>
      </c>
      <c r="P2468" s="49" t="str">
        <f t="shared" si="155"/>
        <v>ngps - T&amp;D methane capture</v>
      </c>
      <c r="Q2468" s="83">
        <f>(J2468*About!$A$118/1000)*10^12</f>
        <v>0</v>
      </c>
      <c r="R2468" s="84">
        <f>M2468/About!$B$130</f>
        <v>13.621072108568427</v>
      </c>
    </row>
    <row r="2469" spans="1:18" x14ac:dyDescent="0.2">
      <c r="A2469" s="53">
        <v>2020</v>
      </c>
      <c r="B2469" t="s">
        <v>208</v>
      </c>
      <c r="C2469" t="s">
        <v>1376</v>
      </c>
      <c r="D2469" t="s">
        <v>1379</v>
      </c>
      <c r="E2469" t="s">
        <v>1349</v>
      </c>
      <c r="F2469" t="s">
        <v>1382</v>
      </c>
      <c r="G2469" t="s">
        <v>1345</v>
      </c>
      <c r="H2469" t="s">
        <v>1383</v>
      </c>
      <c r="I2469">
        <v>0</v>
      </c>
      <c r="J2469">
        <v>0</v>
      </c>
      <c r="K2469">
        <v>0</v>
      </c>
      <c r="L2469" s="82" t="b">
        <f t="shared" si="152"/>
        <v>1</v>
      </c>
      <c r="M2469" s="82">
        <f>IF(L2469=TRUE,(K2469+'NPV Calcs'!$D$14)*About!$B$121,K2469*About!$B$121)</f>
        <v>7.2396401247340254</v>
      </c>
      <c r="N2469" s="82" t="str">
        <f t="shared" si="153"/>
        <v>ngps - T&amp;D</v>
      </c>
      <c r="O2469" s="82" t="str">
        <f t="shared" si="154"/>
        <v>methane capture</v>
      </c>
      <c r="P2469" s="49" t="str">
        <f t="shared" si="155"/>
        <v>ngps - T&amp;D methane capture</v>
      </c>
      <c r="Q2469" s="83">
        <f>(J2469*About!$A$118/1000)*10^12</f>
        <v>0</v>
      </c>
      <c r="R2469" s="84">
        <f>M2469/About!$B$130</f>
        <v>13.621072108568427</v>
      </c>
    </row>
    <row r="2470" spans="1:18" x14ac:dyDescent="0.2">
      <c r="A2470" s="53">
        <v>2020</v>
      </c>
      <c r="B2470" t="s">
        <v>208</v>
      </c>
      <c r="C2470" t="s">
        <v>1376</v>
      </c>
      <c r="D2470" t="s">
        <v>1379</v>
      </c>
      <c r="E2470" t="s">
        <v>1349</v>
      </c>
      <c r="F2470" t="s">
        <v>1382</v>
      </c>
      <c r="G2470" t="s">
        <v>1345</v>
      </c>
      <c r="H2470" t="s">
        <v>1378</v>
      </c>
      <c r="I2470">
        <v>0</v>
      </c>
      <c r="J2470">
        <v>0</v>
      </c>
      <c r="K2470">
        <v>0</v>
      </c>
      <c r="L2470" s="82" t="b">
        <f t="shared" si="152"/>
        <v>1</v>
      </c>
      <c r="M2470" s="82">
        <f>IF(L2470=TRUE,(K2470+'NPV Calcs'!$D$14)*About!$B$121,K2470*About!$B$121)</f>
        <v>7.2396401247340254</v>
      </c>
      <c r="N2470" s="82" t="str">
        <f t="shared" si="153"/>
        <v>ngps - T&amp;D</v>
      </c>
      <c r="O2470" s="82" t="str">
        <f t="shared" si="154"/>
        <v>methane capture</v>
      </c>
      <c r="P2470" s="49" t="str">
        <f t="shared" si="155"/>
        <v>ngps - T&amp;D methane capture</v>
      </c>
      <c r="Q2470" s="83">
        <f>(J2470*About!$A$118/1000)*10^12</f>
        <v>0</v>
      </c>
      <c r="R2470" s="84">
        <f>M2470/About!$B$130</f>
        <v>13.621072108568427</v>
      </c>
    </row>
    <row r="2471" spans="1:18" x14ac:dyDescent="0.2">
      <c r="A2471" s="53">
        <v>2020</v>
      </c>
      <c r="B2471" t="s">
        <v>208</v>
      </c>
      <c r="C2471" t="s">
        <v>1376</v>
      </c>
      <c r="D2471" t="s">
        <v>1379</v>
      </c>
      <c r="E2471" t="s">
        <v>1349</v>
      </c>
      <c r="F2471" t="s">
        <v>1382</v>
      </c>
      <c r="G2471" t="s">
        <v>1345</v>
      </c>
      <c r="H2471" t="s">
        <v>1388</v>
      </c>
      <c r="I2471">
        <v>0</v>
      </c>
      <c r="J2471">
        <v>0</v>
      </c>
      <c r="K2471">
        <v>0</v>
      </c>
      <c r="L2471" s="82" t="b">
        <f t="shared" si="152"/>
        <v>1</v>
      </c>
      <c r="M2471" s="82">
        <f>IF(L2471=TRUE,(K2471+'NPV Calcs'!$D$14)*About!$B$121,K2471*About!$B$121)</f>
        <v>7.2396401247340254</v>
      </c>
      <c r="N2471" s="82" t="str">
        <f t="shared" si="153"/>
        <v>ngps - T&amp;D</v>
      </c>
      <c r="O2471" s="82" t="str">
        <f t="shared" si="154"/>
        <v>methane capture</v>
      </c>
      <c r="P2471" s="49" t="str">
        <f t="shared" si="155"/>
        <v>ngps - T&amp;D methane capture</v>
      </c>
      <c r="Q2471" s="83">
        <f>(J2471*About!$A$118/1000)*10^12</f>
        <v>0</v>
      </c>
      <c r="R2471" s="84">
        <f>M2471/About!$B$130</f>
        <v>13.621072108568427</v>
      </c>
    </row>
    <row r="2472" spans="1:18" x14ac:dyDescent="0.2">
      <c r="A2472" s="53">
        <v>2020</v>
      </c>
      <c r="B2472" t="s">
        <v>208</v>
      </c>
      <c r="C2472" t="s">
        <v>1376</v>
      </c>
      <c r="D2472" t="s">
        <v>1379</v>
      </c>
      <c r="E2472" t="s">
        <v>1349</v>
      </c>
      <c r="F2472" t="s">
        <v>1382</v>
      </c>
      <c r="G2472" t="s">
        <v>1345</v>
      </c>
      <c r="H2472" t="s">
        <v>1381</v>
      </c>
      <c r="I2472">
        <v>0</v>
      </c>
      <c r="J2472">
        <v>0</v>
      </c>
      <c r="K2472">
        <v>0</v>
      </c>
      <c r="L2472" s="82" t="b">
        <f t="shared" si="152"/>
        <v>1</v>
      </c>
      <c r="M2472" s="82">
        <f>IF(L2472=TRUE,(K2472+'NPV Calcs'!$D$14)*About!$B$121,K2472*About!$B$121)</f>
        <v>7.2396401247340254</v>
      </c>
      <c r="N2472" s="82" t="str">
        <f t="shared" si="153"/>
        <v>ngps - T&amp;D</v>
      </c>
      <c r="O2472" s="82" t="str">
        <f t="shared" si="154"/>
        <v>methane capture</v>
      </c>
      <c r="P2472" s="49" t="str">
        <f t="shared" si="155"/>
        <v>ngps - T&amp;D methane capture</v>
      </c>
      <c r="Q2472" s="83">
        <f>(J2472*About!$A$118/1000)*10^12</f>
        <v>0</v>
      </c>
      <c r="R2472" s="84">
        <f>M2472/About!$B$130</f>
        <v>13.621072108568427</v>
      </c>
    </row>
    <row r="2473" spans="1:18" x14ac:dyDescent="0.2">
      <c r="A2473" s="53">
        <v>2020</v>
      </c>
      <c r="B2473" t="s">
        <v>208</v>
      </c>
      <c r="C2473" t="s">
        <v>1376</v>
      </c>
      <c r="D2473" t="s">
        <v>1379</v>
      </c>
      <c r="E2473" t="s">
        <v>1349</v>
      </c>
      <c r="F2473" t="s">
        <v>1382</v>
      </c>
      <c r="G2473" t="s">
        <v>1345</v>
      </c>
      <c r="H2473" t="s">
        <v>1390</v>
      </c>
      <c r="I2473">
        <v>0.02</v>
      </c>
      <c r="J2473">
        <v>0</v>
      </c>
      <c r="K2473">
        <v>0</v>
      </c>
      <c r="L2473" s="82" t="b">
        <f t="shared" si="152"/>
        <v>1</v>
      </c>
      <c r="M2473" s="82">
        <f>IF(L2473=TRUE,(K2473+'NPV Calcs'!$D$14)*About!$B$121,K2473*About!$B$121)</f>
        <v>7.2396401247340254</v>
      </c>
      <c r="N2473" s="82" t="str">
        <f t="shared" si="153"/>
        <v>ngps - T&amp;D</v>
      </c>
      <c r="O2473" s="82" t="str">
        <f t="shared" si="154"/>
        <v>methane capture</v>
      </c>
      <c r="P2473" s="49" t="str">
        <f t="shared" si="155"/>
        <v>ngps - T&amp;D methane capture</v>
      </c>
      <c r="Q2473" s="83">
        <f>(J2473*About!$A$118/1000)*10^12</f>
        <v>0</v>
      </c>
      <c r="R2473" s="84">
        <f>M2473/About!$B$130</f>
        <v>13.621072108568427</v>
      </c>
    </row>
    <row r="2474" spans="1:18" x14ac:dyDescent="0.2">
      <c r="A2474" s="53">
        <v>2020</v>
      </c>
      <c r="B2474" t="s">
        <v>179</v>
      </c>
      <c r="C2474" t="s">
        <v>1389</v>
      </c>
      <c r="D2474" t="s">
        <v>1379</v>
      </c>
      <c r="E2474" t="s">
        <v>1352</v>
      </c>
      <c r="F2474" t="s">
        <v>1377</v>
      </c>
      <c r="G2474" t="s">
        <v>1345</v>
      </c>
      <c r="H2474" t="s">
        <v>1390</v>
      </c>
      <c r="I2474">
        <v>32.560001370000002</v>
      </c>
      <c r="J2474">
        <v>0</v>
      </c>
      <c r="K2474">
        <v>0</v>
      </c>
      <c r="L2474" s="82" t="b">
        <f t="shared" si="152"/>
        <v>1</v>
      </c>
      <c r="M2474" s="82">
        <f>IF(L2474=TRUE,(K2474+'NPV Calcs'!$D$14)*About!$B$121,K2474*About!$B$121)</f>
        <v>7.2396401247340254</v>
      </c>
      <c r="N2474" s="82" t="str">
        <f t="shared" si="153"/>
        <v>ngps - production</v>
      </c>
      <c r="O2474" s="82" t="str">
        <f t="shared" si="154"/>
        <v>methane capture</v>
      </c>
      <c r="P2474" s="49" t="str">
        <f t="shared" si="155"/>
        <v>ngps - production methane capture</v>
      </c>
      <c r="Q2474" s="83">
        <f>(J2474*About!$A$118/1000)*10^12</f>
        <v>0</v>
      </c>
      <c r="R2474" s="84">
        <f>M2474/About!$B$130</f>
        <v>13.621072108568427</v>
      </c>
    </row>
    <row r="2475" spans="1:18" x14ac:dyDescent="0.2">
      <c r="A2475" s="53">
        <v>2020</v>
      </c>
      <c r="B2475" t="s">
        <v>220</v>
      </c>
      <c r="C2475" t="s">
        <v>159</v>
      </c>
      <c r="D2475" t="s">
        <v>560</v>
      </c>
      <c r="E2475" t="s">
        <v>1346</v>
      </c>
      <c r="F2475" t="s">
        <v>1377</v>
      </c>
      <c r="G2475" t="s">
        <v>1345</v>
      </c>
      <c r="H2475" t="s">
        <v>1380</v>
      </c>
      <c r="I2475">
        <v>0</v>
      </c>
      <c r="J2475">
        <v>0</v>
      </c>
      <c r="K2475">
        <v>0</v>
      </c>
      <c r="L2475" s="82" t="b">
        <f t="shared" si="152"/>
        <v>1</v>
      </c>
      <c r="M2475" s="82">
        <f>IF(L2475=TRUE,(K2475+'NPV Calcs'!$D$14)*About!$B$121,K2475*About!$B$121)</f>
        <v>7.2396401247340254</v>
      </c>
      <c r="N2475" s="82" t="str">
        <f t="shared" si="153"/>
        <v>ngps - production</v>
      </c>
      <c r="O2475" s="82" t="str">
        <f t="shared" si="154"/>
        <v>methane capture</v>
      </c>
      <c r="P2475" s="49" t="str">
        <f t="shared" si="155"/>
        <v>ngps - production methane capture</v>
      </c>
      <c r="Q2475" s="83">
        <f>(J2475*About!$A$118/1000)*10^12</f>
        <v>0</v>
      </c>
      <c r="R2475" s="84">
        <f>M2475/About!$B$130</f>
        <v>13.621072108568427</v>
      </c>
    </row>
    <row r="2476" spans="1:18" x14ac:dyDescent="0.2">
      <c r="A2476" s="53">
        <v>2020</v>
      </c>
      <c r="B2476" t="s">
        <v>220</v>
      </c>
      <c r="C2476" t="s">
        <v>159</v>
      </c>
      <c r="D2476" t="s">
        <v>560</v>
      </c>
      <c r="E2476" t="s">
        <v>1346</v>
      </c>
      <c r="F2476" t="s">
        <v>1377</v>
      </c>
      <c r="G2476" t="s">
        <v>1345</v>
      </c>
      <c r="H2476" t="s">
        <v>1391</v>
      </c>
      <c r="I2476">
        <v>0</v>
      </c>
      <c r="J2476">
        <v>0</v>
      </c>
      <c r="K2476">
        <v>0</v>
      </c>
      <c r="L2476" s="82" t="b">
        <f t="shared" si="152"/>
        <v>1</v>
      </c>
      <c r="M2476" s="82">
        <f>IF(L2476=TRUE,(K2476+'NPV Calcs'!$D$14)*About!$B$121,K2476*About!$B$121)</f>
        <v>7.2396401247340254</v>
      </c>
      <c r="N2476" s="82" t="str">
        <f t="shared" si="153"/>
        <v>ngps - production</v>
      </c>
      <c r="O2476" s="82" t="str">
        <f t="shared" si="154"/>
        <v>methane capture</v>
      </c>
      <c r="P2476" s="49" t="str">
        <f t="shared" si="155"/>
        <v>ngps - production methane capture</v>
      </c>
      <c r="Q2476" s="83">
        <f>(J2476*About!$A$118/1000)*10^12</f>
        <v>0</v>
      </c>
      <c r="R2476" s="84">
        <f>M2476/About!$B$130</f>
        <v>13.621072108568427</v>
      </c>
    </row>
    <row r="2477" spans="1:18" x14ac:dyDescent="0.2">
      <c r="A2477" s="53">
        <v>2020</v>
      </c>
      <c r="B2477" t="s">
        <v>179</v>
      </c>
      <c r="C2477" t="s">
        <v>1389</v>
      </c>
      <c r="D2477" t="s">
        <v>1379</v>
      </c>
      <c r="E2477" t="s">
        <v>1352</v>
      </c>
      <c r="F2477" t="s">
        <v>1377</v>
      </c>
      <c r="G2477" t="s">
        <v>1345</v>
      </c>
      <c r="H2477" t="s">
        <v>1378</v>
      </c>
      <c r="I2477">
        <v>0</v>
      </c>
      <c r="J2477">
        <v>0</v>
      </c>
      <c r="K2477">
        <v>0</v>
      </c>
      <c r="L2477" s="82" t="b">
        <f t="shared" si="152"/>
        <v>1</v>
      </c>
      <c r="M2477" s="82">
        <f>IF(L2477=TRUE,(K2477+'NPV Calcs'!$D$14)*About!$B$121,K2477*About!$B$121)</f>
        <v>7.2396401247340254</v>
      </c>
      <c r="N2477" s="82" t="str">
        <f t="shared" si="153"/>
        <v>ngps - production</v>
      </c>
      <c r="O2477" s="82" t="str">
        <f t="shared" si="154"/>
        <v>methane capture</v>
      </c>
      <c r="P2477" s="49" t="str">
        <f t="shared" si="155"/>
        <v>ngps - production methane capture</v>
      </c>
      <c r="Q2477" s="83">
        <f>(J2477*About!$A$118/1000)*10^12</f>
        <v>0</v>
      </c>
      <c r="R2477" s="84">
        <f>M2477/About!$B$130</f>
        <v>13.621072108568427</v>
      </c>
    </row>
    <row r="2478" spans="1:18" x14ac:dyDescent="0.2">
      <c r="A2478" s="53">
        <v>2020</v>
      </c>
      <c r="B2478" t="s">
        <v>179</v>
      </c>
      <c r="C2478" t="s">
        <v>1389</v>
      </c>
      <c r="D2478" t="s">
        <v>1379</v>
      </c>
      <c r="E2478" t="s">
        <v>1352</v>
      </c>
      <c r="F2478" t="s">
        <v>1377</v>
      </c>
      <c r="G2478" t="s">
        <v>1345</v>
      </c>
      <c r="H2478" t="s">
        <v>1388</v>
      </c>
      <c r="I2478">
        <v>0</v>
      </c>
      <c r="J2478">
        <v>0</v>
      </c>
      <c r="K2478">
        <v>0</v>
      </c>
      <c r="L2478" s="82" t="b">
        <f t="shared" si="152"/>
        <v>1</v>
      </c>
      <c r="M2478" s="82">
        <f>IF(L2478=TRUE,(K2478+'NPV Calcs'!$D$14)*About!$B$121,K2478*About!$B$121)</f>
        <v>7.2396401247340254</v>
      </c>
      <c r="N2478" s="82" t="str">
        <f t="shared" si="153"/>
        <v>ngps - production</v>
      </c>
      <c r="O2478" s="82" t="str">
        <f t="shared" si="154"/>
        <v>methane capture</v>
      </c>
      <c r="P2478" s="49" t="str">
        <f t="shared" si="155"/>
        <v>ngps - production methane capture</v>
      </c>
      <c r="Q2478" s="83">
        <f>(J2478*About!$A$118/1000)*10^12</f>
        <v>0</v>
      </c>
      <c r="R2478" s="84">
        <f>M2478/About!$B$130</f>
        <v>13.621072108568427</v>
      </c>
    </row>
    <row r="2479" spans="1:18" x14ac:dyDescent="0.2">
      <c r="A2479" s="53">
        <v>2020</v>
      </c>
      <c r="B2479" t="s">
        <v>220</v>
      </c>
      <c r="C2479" t="s">
        <v>159</v>
      </c>
      <c r="D2479" t="s">
        <v>560</v>
      </c>
      <c r="E2479" t="s">
        <v>1346</v>
      </c>
      <c r="F2479" t="s">
        <v>1377</v>
      </c>
      <c r="G2479" t="s">
        <v>1345</v>
      </c>
      <c r="H2479" t="s">
        <v>1387</v>
      </c>
      <c r="I2479">
        <v>0</v>
      </c>
      <c r="J2479">
        <v>0</v>
      </c>
      <c r="K2479">
        <v>0</v>
      </c>
      <c r="L2479" s="82" t="b">
        <f t="shared" si="152"/>
        <v>1</v>
      </c>
      <c r="M2479" s="82">
        <f>IF(L2479=TRUE,(K2479+'NPV Calcs'!$D$14)*About!$B$121,K2479*About!$B$121)</f>
        <v>7.2396401247340254</v>
      </c>
      <c r="N2479" s="82" t="str">
        <f t="shared" si="153"/>
        <v>ngps - production</v>
      </c>
      <c r="O2479" s="82" t="str">
        <f t="shared" si="154"/>
        <v>methane capture</v>
      </c>
      <c r="P2479" s="49" t="str">
        <f t="shared" si="155"/>
        <v>ngps - production methane capture</v>
      </c>
      <c r="Q2479" s="83">
        <f>(J2479*About!$A$118/1000)*10^12</f>
        <v>0</v>
      </c>
      <c r="R2479" s="84">
        <f>M2479/About!$B$130</f>
        <v>13.621072108568427</v>
      </c>
    </row>
    <row r="2480" spans="1:18" x14ac:dyDescent="0.2">
      <c r="A2480" s="53">
        <v>2020</v>
      </c>
      <c r="B2480" t="s">
        <v>220</v>
      </c>
      <c r="C2480" t="s">
        <v>159</v>
      </c>
      <c r="D2480" t="s">
        <v>560</v>
      </c>
      <c r="E2480" t="s">
        <v>1346</v>
      </c>
      <c r="F2480" t="s">
        <v>1377</v>
      </c>
      <c r="G2480" t="s">
        <v>1345</v>
      </c>
      <c r="H2480" t="s">
        <v>1359</v>
      </c>
      <c r="I2480">
        <v>0</v>
      </c>
      <c r="J2480">
        <v>0</v>
      </c>
      <c r="K2480">
        <v>0</v>
      </c>
      <c r="L2480" s="82" t="b">
        <f t="shared" si="152"/>
        <v>1</v>
      </c>
      <c r="M2480" s="82">
        <f>IF(L2480=TRUE,(K2480+'NPV Calcs'!$D$14)*About!$B$121,K2480*About!$B$121)</f>
        <v>7.2396401247340254</v>
      </c>
      <c r="N2480" s="82" t="str">
        <f t="shared" si="153"/>
        <v>ngps - production</v>
      </c>
      <c r="O2480" s="82" t="str">
        <f t="shared" si="154"/>
        <v>methane capture</v>
      </c>
      <c r="P2480" s="49" t="str">
        <f t="shared" si="155"/>
        <v>ngps - production methane capture</v>
      </c>
      <c r="Q2480" s="83">
        <f>(J2480*About!$A$118/1000)*10^12</f>
        <v>0</v>
      </c>
      <c r="R2480" s="84">
        <f>M2480/About!$B$130</f>
        <v>13.621072108568427</v>
      </c>
    </row>
    <row r="2481" spans="1:18" x14ac:dyDescent="0.2">
      <c r="A2481" s="53">
        <v>2020</v>
      </c>
      <c r="B2481" t="s">
        <v>220</v>
      </c>
      <c r="C2481" t="s">
        <v>159</v>
      </c>
      <c r="D2481" t="s">
        <v>560</v>
      </c>
      <c r="E2481" t="s">
        <v>1346</v>
      </c>
      <c r="F2481" t="s">
        <v>1377</v>
      </c>
      <c r="G2481" t="s">
        <v>1345</v>
      </c>
      <c r="H2481" t="s">
        <v>1378</v>
      </c>
      <c r="I2481">
        <v>0</v>
      </c>
      <c r="J2481">
        <v>0</v>
      </c>
      <c r="K2481">
        <v>0</v>
      </c>
      <c r="L2481" s="82" t="b">
        <f t="shared" si="152"/>
        <v>1</v>
      </c>
      <c r="M2481" s="82">
        <f>IF(L2481=TRUE,(K2481+'NPV Calcs'!$D$14)*About!$B$121,K2481*About!$B$121)</f>
        <v>7.2396401247340254</v>
      </c>
      <c r="N2481" s="82" t="str">
        <f t="shared" si="153"/>
        <v>ngps - production</v>
      </c>
      <c r="O2481" s="82" t="str">
        <f t="shared" si="154"/>
        <v>methane capture</v>
      </c>
      <c r="P2481" s="49" t="str">
        <f t="shared" si="155"/>
        <v>ngps - production methane capture</v>
      </c>
      <c r="Q2481" s="83">
        <f>(J2481*About!$A$118/1000)*10^12</f>
        <v>0</v>
      </c>
      <c r="R2481" s="84">
        <f>M2481/About!$B$130</f>
        <v>13.621072108568427</v>
      </c>
    </row>
    <row r="2482" spans="1:18" x14ac:dyDescent="0.2">
      <c r="A2482" s="53">
        <v>2020</v>
      </c>
      <c r="B2482" t="s">
        <v>220</v>
      </c>
      <c r="C2482" t="s">
        <v>159</v>
      </c>
      <c r="D2482" t="s">
        <v>560</v>
      </c>
      <c r="E2482" t="s">
        <v>1346</v>
      </c>
      <c r="F2482" t="s">
        <v>1377</v>
      </c>
      <c r="G2482" t="s">
        <v>1345</v>
      </c>
      <c r="H2482" t="s">
        <v>1388</v>
      </c>
      <c r="I2482">
        <v>0</v>
      </c>
      <c r="J2482">
        <v>0</v>
      </c>
      <c r="K2482">
        <v>0</v>
      </c>
      <c r="L2482" s="82" t="b">
        <f t="shared" si="152"/>
        <v>1</v>
      </c>
      <c r="M2482" s="82">
        <f>IF(L2482=TRUE,(K2482+'NPV Calcs'!$D$14)*About!$B$121,K2482*About!$B$121)</f>
        <v>7.2396401247340254</v>
      </c>
      <c r="N2482" s="82" t="str">
        <f t="shared" si="153"/>
        <v>ngps - production</v>
      </c>
      <c r="O2482" s="82" t="str">
        <f t="shared" si="154"/>
        <v>methane capture</v>
      </c>
      <c r="P2482" s="49" t="str">
        <f t="shared" si="155"/>
        <v>ngps - production methane capture</v>
      </c>
      <c r="Q2482" s="83">
        <f>(J2482*About!$A$118/1000)*10^12</f>
        <v>0</v>
      </c>
      <c r="R2482" s="84">
        <f>M2482/About!$B$130</f>
        <v>13.621072108568427</v>
      </c>
    </row>
    <row r="2483" spans="1:18" x14ac:dyDescent="0.2">
      <c r="A2483" s="53">
        <v>2020</v>
      </c>
      <c r="B2483" t="s">
        <v>220</v>
      </c>
      <c r="C2483" t="s">
        <v>159</v>
      </c>
      <c r="D2483" t="s">
        <v>560</v>
      </c>
      <c r="E2483" t="s">
        <v>1346</v>
      </c>
      <c r="F2483" t="s">
        <v>1377</v>
      </c>
      <c r="G2483" t="s">
        <v>1345</v>
      </c>
      <c r="H2483" t="s">
        <v>1390</v>
      </c>
      <c r="I2483">
        <v>2.4500000480000002</v>
      </c>
      <c r="J2483">
        <v>0</v>
      </c>
      <c r="K2483">
        <v>0</v>
      </c>
      <c r="L2483" s="82" t="b">
        <f t="shared" si="152"/>
        <v>1</v>
      </c>
      <c r="M2483" s="82">
        <f>IF(L2483=TRUE,(K2483+'NPV Calcs'!$D$14)*About!$B$121,K2483*About!$B$121)</f>
        <v>7.2396401247340254</v>
      </c>
      <c r="N2483" s="82" t="str">
        <f t="shared" si="153"/>
        <v>ngps - production</v>
      </c>
      <c r="O2483" s="82" t="str">
        <f t="shared" si="154"/>
        <v>methane capture</v>
      </c>
      <c r="P2483" s="49" t="str">
        <f t="shared" si="155"/>
        <v>ngps - production methane capture</v>
      </c>
      <c r="Q2483" s="83">
        <f>(J2483*About!$A$118/1000)*10^12</f>
        <v>0</v>
      </c>
      <c r="R2483" s="84">
        <f>M2483/About!$B$130</f>
        <v>13.621072108568427</v>
      </c>
    </row>
    <row r="2484" spans="1:18" x14ac:dyDescent="0.2">
      <c r="A2484" s="53">
        <v>2020</v>
      </c>
      <c r="B2484" t="s">
        <v>220</v>
      </c>
      <c r="C2484" t="s">
        <v>159</v>
      </c>
      <c r="D2484" t="s">
        <v>560</v>
      </c>
      <c r="E2484" t="s">
        <v>1346</v>
      </c>
      <c r="F2484" t="s">
        <v>1377</v>
      </c>
      <c r="G2484" t="s">
        <v>1345</v>
      </c>
      <c r="H2484" t="s">
        <v>1384</v>
      </c>
      <c r="I2484">
        <v>0</v>
      </c>
      <c r="J2484">
        <v>0</v>
      </c>
      <c r="K2484">
        <v>0</v>
      </c>
      <c r="L2484" s="82" t="b">
        <f t="shared" si="152"/>
        <v>0</v>
      </c>
      <c r="M2484" s="82">
        <f>IF(L2484=TRUE,(K2484+'NPV Calcs'!$D$14)*About!$B$121,K2484*About!$B$121)</f>
        <v>0</v>
      </c>
      <c r="N2484" s="82" t="str">
        <f t="shared" si="153"/>
        <v>ngps - production</v>
      </c>
      <c r="O2484" s="82" t="str">
        <f t="shared" si="154"/>
        <v>methane capture</v>
      </c>
      <c r="P2484" s="49" t="str">
        <f t="shared" si="155"/>
        <v>ngps - production methane capture</v>
      </c>
      <c r="Q2484" s="83">
        <f>(J2484*About!$A$118/1000)*10^12</f>
        <v>0</v>
      </c>
      <c r="R2484" s="84">
        <f>M2484/About!$B$130</f>
        <v>0</v>
      </c>
    </row>
    <row r="2485" spans="1:18" x14ac:dyDescent="0.2">
      <c r="A2485" s="53">
        <v>2020</v>
      </c>
      <c r="B2485" t="s">
        <v>220</v>
      </c>
      <c r="C2485" t="s">
        <v>159</v>
      </c>
      <c r="D2485" t="s">
        <v>560</v>
      </c>
      <c r="E2485" t="s">
        <v>1351</v>
      </c>
      <c r="F2485" t="s">
        <v>1377</v>
      </c>
      <c r="G2485" t="s">
        <v>1350</v>
      </c>
      <c r="H2485" t="s">
        <v>1385</v>
      </c>
      <c r="I2485">
        <v>0</v>
      </c>
      <c r="J2485">
        <v>0</v>
      </c>
      <c r="K2485">
        <v>0</v>
      </c>
      <c r="L2485" s="82" t="b">
        <f t="shared" si="152"/>
        <v>1</v>
      </c>
      <c r="M2485" s="82">
        <f>IF(L2485=TRUE,(K2485+'NPV Calcs'!$D$14)*About!$B$121,K2485*About!$B$121)</f>
        <v>7.2396401247340254</v>
      </c>
      <c r="N2485" s="82" t="str">
        <f t="shared" si="153"/>
        <v>ngps - production</v>
      </c>
      <c r="O2485" s="82" t="str">
        <f t="shared" si="154"/>
        <v>methane destruction</v>
      </c>
      <c r="P2485" s="49" t="str">
        <f t="shared" si="155"/>
        <v>ngps - production methane destruction</v>
      </c>
      <c r="Q2485" s="83">
        <f>(J2485*About!$A$118/1000)*10^12</f>
        <v>0</v>
      </c>
      <c r="R2485" s="84">
        <f>M2485/About!$B$130</f>
        <v>13.621072108568427</v>
      </c>
    </row>
    <row r="2486" spans="1:18" x14ac:dyDescent="0.2">
      <c r="A2486" s="53">
        <v>2020</v>
      </c>
      <c r="B2486" t="s">
        <v>220</v>
      </c>
      <c r="C2486" t="s">
        <v>159</v>
      </c>
      <c r="D2486" t="s">
        <v>560</v>
      </c>
      <c r="E2486" t="s">
        <v>1353</v>
      </c>
      <c r="F2486" t="s">
        <v>1377</v>
      </c>
      <c r="G2486" t="s">
        <v>1342</v>
      </c>
      <c r="H2486" t="s">
        <v>1384</v>
      </c>
      <c r="I2486">
        <v>0</v>
      </c>
      <c r="J2486">
        <v>0</v>
      </c>
      <c r="K2486">
        <v>0</v>
      </c>
      <c r="L2486" s="82" t="b">
        <f t="shared" si="152"/>
        <v>0</v>
      </c>
      <c r="M2486" s="82">
        <f>IF(L2486=TRUE,(K2486+'NPV Calcs'!$D$14)*About!$B$121,K2486*About!$B$121)</f>
        <v>0</v>
      </c>
      <c r="N2486" s="82" t="str">
        <f t="shared" si="153"/>
        <v>ngps - production</v>
      </c>
      <c r="O2486" s="82" t="str">
        <f t="shared" si="154"/>
        <v>methane capture</v>
      </c>
      <c r="P2486" s="49" t="str">
        <f t="shared" si="155"/>
        <v>ngps - production methane capture</v>
      </c>
      <c r="Q2486" s="83">
        <f>(J2486*About!$A$118/1000)*10^12</f>
        <v>0</v>
      </c>
      <c r="R2486" s="84">
        <f>M2486/About!$B$130</f>
        <v>0</v>
      </c>
    </row>
    <row r="2487" spans="1:18" x14ac:dyDescent="0.2">
      <c r="A2487" s="53">
        <v>2020</v>
      </c>
      <c r="B2487" t="s">
        <v>220</v>
      </c>
      <c r="C2487" t="s">
        <v>159</v>
      </c>
      <c r="D2487" t="s">
        <v>560</v>
      </c>
      <c r="E2487" t="s">
        <v>1353</v>
      </c>
      <c r="F2487" t="s">
        <v>1377</v>
      </c>
      <c r="G2487" t="s">
        <v>1350</v>
      </c>
      <c r="H2487" t="s">
        <v>1385</v>
      </c>
      <c r="I2487">
        <v>0</v>
      </c>
      <c r="J2487">
        <v>0</v>
      </c>
      <c r="K2487">
        <v>0</v>
      </c>
      <c r="L2487" s="82" t="b">
        <f t="shared" si="152"/>
        <v>1</v>
      </c>
      <c r="M2487" s="82">
        <f>IF(L2487=TRUE,(K2487+'NPV Calcs'!$D$14)*About!$B$121,K2487*About!$B$121)</f>
        <v>7.2396401247340254</v>
      </c>
      <c r="N2487" s="82" t="str">
        <f t="shared" si="153"/>
        <v>ngps - production</v>
      </c>
      <c r="O2487" s="82" t="str">
        <f t="shared" si="154"/>
        <v>methane destruction</v>
      </c>
      <c r="P2487" s="49" t="str">
        <f t="shared" si="155"/>
        <v>ngps - production methane destruction</v>
      </c>
      <c r="Q2487" s="83">
        <f>(J2487*About!$A$118/1000)*10^12</f>
        <v>0</v>
      </c>
      <c r="R2487" s="84">
        <f>M2487/About!$B$130</f>
        <v>13.621072108568427</v>
      </c>
    </row>
    <row r="2488" spans="1:18" x14ac:dyDescent="0.2">
      <c r="A2488" s="53">
        <v>2020</v>
      </c>
      <c r="B2488" t="s">
        <v>220</v>
      </c>
      <c r="C2488" t="s">
        <v>159</v>
      </c>
      <c r="D2488" t="s">
        <v>560</v>
      </c>
      <c r="E2488" t="s">
        <v>1353</v>
      </c>
      <c r="F2488" t="s">
        <v>1377</v>
      </c>
      <c r="G2488" t="s">
        <v>1345</v>
      </c>
      <c r="H2488" t="s">
        <v>1380</v>
      </c>
      <c r="I2488">
        <v>0</v>
      </c>
      <c r="J2488">
        <v>0</v>
      </c>
      <c r="K2488">
        <v>0</v>
      </c>
      <c r="L2488" s="82" t="b">
        <f t="shared" si="152"/>
        <v>1</v>
      </c>
      <c r="M2488" s="82">
        <f>IF(L2488=TRUE,(K2488+'NPV Calcs'!$D$14)*About!$B$121,K2488*About!$B$121)</f>
        <v>7.2396401247340254</v>
      </c>
      <c r="N2488" s="82" t="str">
        <f t="shared" si="153"/>
        <v>ngps - production</v>
      </c>
      <c r="O2488" s="82" t="str">
        <f t="shared" si="154"/>
        <v>methane capture</v>
      </c>
      <c r="P2488" s="49" t="str">
        <f t="shared" si="155"/>
        <v>ngps - production methane capture</v>
      </c>
      <c r="Q2488" s="83">
        <f>(J2488*About!$A$118/1000)*10^12</f>
        <v>0</v>
      </c>
      <c r="R2488" s="84">
        <f>M2488/About!$B$130</f>
        <v>13.621072108568427</v>
      </c>
    </row>
    <row r="2489" spans="1:18" x14ac:dyDescent="0.2">
      <c r="A2489" s="53">
        <v>2020</v>
      </c>
      <c r="B2489" t="s">
        <v>220</v>
      </c>
      <c r="C2489" t="s">
        <v>159</v>
      </c>
      <c r="D2489" t="s">
        <v>560</v>
      </c>
      <c r="E2489" t="s">
        <v>1353</v>
      </c>
      <c r="F2489" t="s">
        <v>1377</v>
      </c>
      <c r="G2489" t="s">
        <v>1345</v>
      </c>
      <c r="H2489" t="s">
        <v>1391</v>
      </c>
      <c r="I2489">
        <v>0</v>
      </c>
      <c r="J2489">
        <v>0</v>
      </c>
      <c r="K2489">
        <v>0</v>
      </c>
      <c r="L2489" s="82" t="b">
        <f t="shared" si="152"/>
        <v>0</v>
      </c>
      <c r="M2489" s="82">
        <f>IF(L2489=TRUE,(K2489+'NPV Calcs'!$D$14)*About!$B$121,K2489*About!$B$121)</f>
        <v>0</v>
      </c>
      <c r="N2489" s="82" t="str">
        <f t="shared" si="153"/>
        <v>ngps - production</v>
      </c>
      <c r="O2489" s="82" t="str">
        <f t="shared" si="154"/>
        <v>methane capture</v>
      </c>
      <c r="P2489" s="49" t="str">
        <f t="shared" si="155"/>
        <v>ngps - production methane capture</v>
      </c>
      <c r="Q2489" s="83">
        <f>(J2489*About!$A$118/1000)*10^12</f>
        <v>0</v>
      </c>
      <c r="R2489" s="84">
        <f>M2489/About!$B$130</f>
        <v>0</v>
      </c>
    </row>
    <row r="2490" spans="1:18" x14ac:dyDescent="0.2">
      <c r="A2490" s="53">
        <v>2020</v>
      </c>
      <c r="B2490" t="s">
        <v>220</v>
      </c>
      <c r="C2490" t="s">
        <v>159</v>
      </c>
      <c r="D2490" t="s">
        <v>560</v>
      </c>
      <c r="E2490" t="s">
        <v>1353</v>
      </c>
      <c r="F2490" t="s">
        <v>1377</v>
      </c>
      <c r="G2490" t="s">
        <v>1345</v>
      </c>
      <c r="H2490" t="s">
        <v>1392</v>
      </c>
      <c r="I2490">
        <v>0</v>
      </c>
      <c r="J2490">
        <v>0</v>
      </c>
      <c r="K2490">
        <v>0</v>
      </c>
      <c r="L2490" s="82" t="b">
        <f t="shared" si="152"/>
        <v>1</v>
      </c>
      <c r="M2490" s="82">
        <f>IF(L2490=TRUE,(K2490+'NPV Calcs'!$D$14)*About!$B$121,K2490*About!$B$121)</f>
        <v>7.2396401247340254</v>
      </c>
      <c r="N2490" s="82" t="str">
        <f t="shared" si="153"/>
        <v>ngps - production</v>
      </c>
      <c r="O2490" s="82" t="str">
        <f t="shared" si="154"/>
        <v>methane destruction</v>
      </c>
      <c r="P2490" s="49" t="str">
        <f t="shared" si="155"/>
        <v>ngps - production methane destruction</v>
      </c>
      <c r="Q2490" s="83">
        <f>(J2490*About!$A$118/1000)*10^12</f>
        <v>0</v>
      </c>
      <c r="R2490" s="84">
        <f>M2490/About!$B$130</f>
        <v>13.621072108568427</v>
      </c>
    </row>
    <row r="2491" spans="1:18" x14ac:dyDescent="0.2">
      <c r="A2491" s="53">
        <v>2020</v>
      </c>
      <c r="B2491" t="s">
        <v>220</v>
      </c>
      <c r="C2491" t="s">
        <v>159</v>
      </c>
      <c r="D2491" t="s">
        <v>560</v>
      </c>
      <c r="E2491" t="s">
        <v>1353</v>
      </c>
      <c r="F2491" t="s">
        <v>1377</v>
      </c>
      <c r="G2491" t="s">
        <v>1345</v>
      </c>
      <c r="H2491" t="s">
        <v>1387</v>
      </c>
      <c r="I2491">
        <v>0</v>
      </c>
      <c r="J2491">
        <v>0</v>
      </c>
      <c r="K2491">
        <v>0</v>
      </c>
      <c r="L2491" s="82" t="b">
        <f t="shared" si="152"/>
        <v>1</v>
      </c>
      <c r="M2491" s="82">
        <f>IF(L2491=TRUE,(K2491+'NPV Calcs'!$D$14)*About!$B$121,K2491*About!$B$121)</f>
        <v>7.2396401247340254</v>
      </c>
      <c r="N2491" s="82" t="str">
        <f t="shared" si="153"/>
        <v>ngps - production</v>
      </c>
      <c r="O2491" s="82" t="str">
        <f t="shared" si="154"/>
        <v>methane capture</v>
      </c>
      <c r="P2491" s="49" t="str">
        <f t="shared" si="155"/>
        <v>ngps - production methane capture</v>
      </c>
      <c r="Q2491" s="83">
        <f>(J2491*About!$A$118/1000)*10^12</f>
        <v>0</v>
      </c>
      <c r="R2491" s="84">
        <f>M2491/About!$B$130</f>
        <v>13.621072108568427</v>
      </c>
    </row>
    <row r="2492" spans="1:18" x14ac:dyDescent="0.2">
      <c r="A2492" s="53">
        <v>2020</v>
      </c>
      <c r="B2492" t="s">
        <v>220</v>
      </c>
      <c r="C2492" t="s">
        <v>159</v>
      </c>
      <c r="D2492" t="s">
        <v>560</v>
      </c>
      <c r="E2492" t="s">
        <v>1353</v>
      </c>
      <c r="F2492" t="s">
        <v>1377</v>
      </c>
      <c r="G2492" t="s">
        <v>1345</v>
      </c>
      <c r="H2492" t="s">
        <v>1359</v>
      </c>
      <c r="I2492">
        <v>0</v>
      </c>
      <c r="J2492">
        <v>0</v>
      </c>
      <c r="K2492">
        <v>0</v>
      </c>
      <c r="L2492" s="82" t="b">
        <f t="shared" si="152"/>
        <v>1</v>
      </c>
      <c r="M2492" s="82">
        <f>IF(L2492=TRUE,(K2492+'NPV Calcs'!$D$14)*About!$B$121,K2492*About!$B$121)</f>
        <v>7.2396401247340254</v>
      </c>
      <c r="N2492" s="82" t="str">
        <f t="shared" si="153"/>
        <v>ngps - production</v>
      </c>
      <c r="O2492" s="82" t="str">
        <f t="shared" si="154"/>
        <v>methane capture</v>
      </c>
      <c r="P2492" s="49" t="str">
        <f t="shared" si="155"/>
        <v>ngps - production methane capture</v>
      </c>
      <c r="Q2492" s="83">
        <f>(J2492*About!$A$118/1000)*10^12</f>
        <v>0</v>
      </c>
      <c r="R2492" s="84">
        <f>M2492/About!$B$130</f>
        <v>13.621072108568427</v>
      </c>
    </row>
    <row r="2493" spans="1:18" x14ac:dyDescent="0.2">
      <c r="A2493" s="53">
        <v>2020</v>
      </c>
      <c r="B2493" t="s">
        <v>220</v>
      </c>
      <c r="C2493" t="s">
        <v>159</v>
      </c>
      <c r="D2493" t="s">
        <v>560</v>
      </c>
      <c r="E2493" t="s">
        <v>1353</v>
      </c>
      <c r="F2493" t="s">
        <v>1377</v>
      </c>
      <c r="G2493" t="s">
        <v>1345</v>
      </c>
      <c r="H2493" t="s">
        <v>1383</v>
      </c>
      <c r="I2493">
        <v>0</v>
      </c>
      <c r="J2493">
        <v>0</v>
      </c>
      <c r="K2493">
        <v>0</v>
      </c>
      <c r="L2493" s="82" t="b">
        <f t="shared" si="152"/>
        <v>1</v>
      </c>
      <c r="M2493" s="82">
        <f>IF(L2493=TRUE,(K2493+'NPV Calcs'!$D$14)*About!$B$121,K2493*About!$B$121)</f>
        <v>7.2396401247340254</v>
      </c>
      <c r="N2493" s="82" t="str">
        <f t="shared" si="153"/>
        <v>ngps - production</v>
      </c>
      <c r="O2493" s="82" t="str">
        <f t="shared" si="154"/>
        <v>methane capture</v>
      </c>
      <c r="P2493" s="49" t="str">
        <f t="shared" si="155"/>
        <v>ngps - production methane capture</v>
      </c>
      <c r="Q2493" s="83">
        <f>(J2493*About!$A$118/1000)*10^12</f>
        <v>0</v>
      </c>
      <c r="R2493" s="84">
        <f>M2493/About!$B$130</f>
        <v>13.621072108568427</v>
      </c>
    </row>
    <row r="2494" spans="1:18" x14ac:dyDescent="0.2">
      <c r="A2494" s="53">
        <v>2020</v>
      </c>
      <c r="B2494" t="s">
        <v>220</v>
      </c>
      <c r="C2494" t="s">
        <v>159</v>
      </c>
      <c r="D2494" t="s">
        <v>560</v>
      </c>
      <c r="E2494" t="s">
        <v>1353</v>
      </c>
      <c r="F2494" t="s">
        <v>1377</v>
      </c>
      <c r="G2494" t="s">
        <v>1345</v>
      </c>
      <c r="H2494" t="s">
        <v>1378</v>
      </c>
      <c r="I2494">
        <v>0</v>
      </c>
      <c r="J2494">
        <v>0</v>
      </c>
      <c r="K2494">
        <v>0</v>
      </c>
      <c r="L2494" s="82" t="b">
        <f t="shared" si="152"/>
        <v>1</v>
      </c>
      <c r="M2494" s="82">
        <f>IF(L2494=TRUE,(K2494+'NPV Calcs'!$D$14)*About!$B$121,K2494*About!$B$121)</f>
        <v>7.2396401247340254</v>
      </c>
      <c r="N2494" s="82" t="str">
        <f t="shared" si="153"/>
        <v>ngps - production</v>
      </c>
      <c r="O2494" s="82" t="str">
        <f t="shared" si="154"/>
        <v>methane capture</v>
      </c>
      <c r="P2494" s="49" t="str">
        <f t="shared" si="155"/>
        <v>ngps - production methane capture</v>
      </c>
      <c r="Q2494" s="83">
        <f>(J2494*About!$A$118/1000)*10^12</f>
        <v>0</v>
      </c>
      <c r="R2494" s="84">
        <f>M2494/About!$B$130</f>
        <v>13.621072108568427</v>
      </c>
    </row>
    <row r="2495" spans="1:18" x14ac:dyDescent="0.2">
      <c r="A2495" s="53">
        <v>2020</v>
      </c>
      <c r="B2495" t="s">
        <v>220</v>
      </c>
      <c r="C2495" t="s">
        <v>159</v>
      </c>
      <c r="D2495" t="s">
        <v>560</v>
      </c>
      <c r="E2495" t="s">
        <v>1353</v>
      </c>
      <c r="F2495" t="s">
        <v>1377</v>
      </c>
      <c r="G2495" t="s">
        <v>1345</v>
      </c>
      <c r="H2495" t="s">
        <v>1388</v>
      </c>
      <c r="I2495">
        <v>0</v>
      </c>
      <c r="J2495">
        <v>0</v>
      </c>
      <c r="K2495">
        <v>0</v>
      </c>
      <c r="L2495" s="82" t="b">
        <f t="shared" si="152"/>
        <v>1</v>
      </c>
      <c r="M2495" s="82">
        <f>IF(L2495=TRUE,(K2495+'NPV Calcs'!$D$14)*About!$B$121,K2495*About!$B$121)</f>
        <v>7.2396401247340254</v>
      </c>
      <c r="N2495" s="82" t="str">
        <f t="shared" si="153"/>
        <v>ngps - production</v>
      </c>
      <c r="O2495" s="82" t="str">
        <f t="shared" si="154"/>
        <v>methane capture</v>
      </c>
      <c r="P2495" s="49" t="str">
        <f t="shared" si="155"/>
        <v>ngps - production methane capture</v>
      </c>
      <c r="Q2495" s="83">
        <f>(J2495*About!$A$118/1000)*10^12</f>
        <v>0</v>
      </c>
      <c r="R2495" s="84">
        <f>M2495/About!$B$130</f>
        <v>13.621072108568427</v>
      </c>
    </row>
    <row r="2496" spans="1:18" x14ac:dyDescent="0.2">
      <c r="A2496" s="53">
        <v>2020</v>
      </c>
      <c r="B2496" t="s">
        <v>220</v>
      </c>
      <c r="C2496" t="s">
        <v>159</v>
      </c>
      <c r="D2496" t="s">
        <v>560</v>
      </c>
      <c r="E2496" t="s">
        <v>1353</v>
      </c>
      <c r="F2496" t="s">
        <v>1377</v>
      </c>
      <c r="G2496" t="s">
        <v>1345</v>
      </c>
      <c r="H2496" t="s">
        <v>1381</v>
      </c>
      <c r="I2496">
        <v>0</v>
      </c>
      <c r="J2496">
        <v>0</v>
      </c>
      <c r="K2496">
        <v>0</v>
      </c>
      <c r="L2496" s="82" t="b">
        <f t="shared" si="152"/>
        <v>1</v>
      </c>
      <c r="M2496" s="82">
        <f>IF(L2496=TRUE,(K2496+'NPV Calcs'!$D$14)*About!$B$121,K2496*About!$B$121)</f>
        <v>7.2396401247340254</v>
      </c>
      <c r="N2496" s="82" t="str">
        <f t="shared" si="153"/>
        <v>ngps - production</v>
      </c>
      <c r="O2496" s="82" t="str">
        <f t="shared" si="154"/>
        <v>methane capture</v>
      </c>
      <c r="P2496" s="49" t="str">
        <f t="shared" si="155"/>
        <v>ngps - production methane capture</v>
      </c>
      <c r="Q2496" s="83">
        <f>(J2496*About!$A$118/1000)*10^12</f>
        <v>0</v>
      </c>
      <c r="R2496" s="84">
        <f>M2496/About!$B$130</f>
        <v>13.621072108568427</v>
      </c>
    </row>
    <row r="2497" spans="1:18" x14ac:dyDescent="0.2">
      <c r="A2497" s="53">
        <v>2020</v>
      </c>
      <c r="B2497" t="s">
        <v>220</v>
      </c>
      <c r="C2497" t="s">
        <v>159</v>
      </c>
      <c r="D2497" t="s">
        <v>560</v>
      </c>
      <c r="E2497" t="s">
        <v>1353</v>
      </c>
      <c r="F2497" t="s">
        <v>1377</v>
      </c>
      <c r="G2497" t="s">
        <v>1345</v>
      </c>
      <c r="H2497" t="s">
        <v>1390</v>
      </c>
      <c r="I2497">
        <v>0</v>
      </c>
      <c r="J2497">
        <v>0</v>
      </c>
      <c r="K2497">
        <v>0</v>
      </c>
      <c r="L2497" s="82" t="b">
        <f t="shared" si="152"/>
        <v>1</v>
      </c>
      <c r="M2497" s="82">
        <f>IF(L2497=TRUE,(K2497+'NPV Calcs'!$D$14)*About!$B$121,K2497*About!$B$121)</f>
        <v>7.2396401247340254</v>
      </c>
      <c r="N2497" s="82" t="str">
        <f t="shared" si="153"/>
        <v>ngps - production</v>
      </c>
      <c r="O2497" s="82" t="str">
        <f t="shared" si="154"/>
        <v>methane capture</v>
      </c>
      <c r="P2497" s="49" t="str">
        <f t="shared" si="155"/>
        <v>ngps - production methane capture</v>
      </c>
      <c r="Q2497" s="83">
        <f>(J2497*About!$A$118/1000)*10^12</f>
        <v>0</v>
      </c>
      <c r="R2497" s="84">
        <f>M2497/About!$B$130</f>
        <v>13.621072108568427</v>
      </c>
    </row>
    <row r="2498" spans="1:18" x14ac:dyDescent="0.2">
      <c r="A2498" s="53">
        <v>2020</v>
      </c>
      <c r="B2498" t="s">
        <v>220</v>
      </c>
      <c r="C2498" t="s">
        <v>159</v>
      </c>
      <c r="D2498" t="s">
        <v>560</v>
      </c>
      <c r="E2498" t="s">
        <v>1353</v>
      </c>
      <c r="F2498" t="s">
        <v>1377</v>
      </c>
      <c r="G2498" t="s">
        <v>1345</v>
      </c>
      <c r="H2498" t="s">
        <v>1384</v>
      </c>
      <c r="I2498">
        <v>0</v>
      </c>
      <c r="J2498">
        <v>0</v>
      </c>
      <c r="K2498">
        <v>0</v>
      </c>
      <c r="L2498" s="82" t="b">
        <f t="shared" ref="L2498:L2561" si="156">IF(O2499="methane capture",TRUE,FALSE)</f>
        <v>1</v>
      </c>
      <c r="M2498" s="82">
        <f>IF(L2498=TRUE,(K2498+'NPV Calcs'!$D$14)*About!$B$121,K2498*About!$B$121)</f>
        <v>7.2396401247340254</v>
      </c>
      <c r="N2498" s="82" t="str">
        <f t="shared" ref="N2498:N2561" si="157">IF(F2498="Upstream","ngps - production","ngps - T&amp;D")</f>
        <v>ngps - production</v>
      </c>
      <c r="O2498" s="82" t="str">
        <f t="shared" ref="O2498:O2561" si="158">IF(ISNUMBER(SEARCH("flar",H2498)),"methane destruction",IF(G2498="Incomplete-flare","methane destruction","methane capture"))</f>
        <v>methane capture</v>
      </c>
      <c r="P2498" s="49" t="str">
        <f t="shared" ref="P2498:P2561" si="159">CONCATENATE(N2498," ",O2498)</f>
        <v>ngps - production methane capture</v>
      </c>
      <c r="Q2498" s="83">
        <f>(J2498*About!$A$118/1000)*10^12</f>
        <v>0</v>
      </c>
      <c r="R2498" s="84">
        <f>M2498/About!$B$130</f>
        <v>13.621072108568427</v>
      </c>
    </row>
    <row r="2499" spans="1:18" x14ac:dyDescent="0.2">
      <c r="A2499" s="53">
        <v>2020</v>
      </c>
      <c r="B2499" t="s">
        <v>220</v>
      </c>
      <c r="C2499" t="s">
        <v>159</v>
      </c>
      <c r="D2499" t="s">
        <v>560</v>
      </c>
      <c r="E2499" t="s">
        <v>1353</v>
      </c>
      <c r="F2499" t="s">
        <v>1377</v>
      </c>
      <c r="G2499" t="s">
        <v>1345</v>
      </c>
      <c r="H2499" t="s">
        <v>1385</v>
      </c>
      <c r="I2499">
        <v>0</v>
      </c>
      <c r="J2499">
        <v>0</v>
      </c>
      <c r="K2499">
        <v>0</v>
      </c>
      <c r="L2499" s="82" t="b">
        <f t="shared" si="156"/>
        <v>1</v>
      </c>
      <c r="M2499" s="82">
        <f>IF(L2499=TRUE,(K2499+'NPV Calcs'!$D$14)*About!$B$121,K2499*About!$B$121)</f>
        <v>7.2396401247340254</v>
      </c>
      <c r="N2499" s="82" t="str">
        <f t="shared" si="157"/>
        <v>ngps - production</v>
      </c>
      <c r="O2499" s="82" t="str">
        <f t="shared" si="158"/>
        <v>methane capture</v>
      </c>
      <c r="P2499" s="49" t="str">
        <f t="shared" si="159"/>
        <v>ngps - production methane capture</v>
      </c>
      <c r="Q2499" s="83">
        <f>(J2499*About!$A$118/1000)*10^12</f>
        <v>0</v>
      </c>
      <c r="R2499" s="84">
        <f>M2499/About!$B$130</f>
        <v>13.621072108568427</v>
      </c>
    </row>
    <row r="2500" spans="1:18" x14ac:dyDescent="0.2">
      <c r="A2500" s="53">
        <v>2020</v>
      </c>
      <c r="B2500" t="s">
        <v>186</v>
      </c>
      <c r="C2500" t="s">
        <v>1376</v>
      </c>
      <c r="D2500" t="s">
        <v>560</v>
      </c>
      <c r="E2500" t="s">
        <v>1343</v>
      </c>
      <c r="F2500" t="s">
        <v>1382</v>
      </c>
      <c r="G2500" t="s">
        <v>1345</v>
      </c>
      <c r="H2500" t="s">
        <v>1380</v>
      </c>
      <c r="I2500">
        <v>0</v>
      </c>
      <c r="J2500">
        <v>0</v>
      </c>
      <c r="K2500">
        <v>0</v>
      </c>
      <c r="L2500" s="82" t="b">
        <f t="shared" si="156"/>
        <v>1</v>
      </c>
      <c r="M2500" s="82">
        <f>IF(L2500=TRUE,(K2500+'NPV Calcs'!$D$14)*About!$B$121,K2500*About!$B$121)</f>
        <v>7.2396401247340254</v>
      </c>
      <c r="N2500" s="82" t="str">
        <f t="shared" si="157"/>
        <v>ngps - T&amp;D</v>
      </c>
      <c r="O2500" s="82" t="str">
        <f t="shared" si="158"/>
        <v>methane capture</v>
      </c>
      <c r="P2500" s="49" t="str">
        <f t="shared" si="159"/>
        <v>ngps - T&amp;D methane capture</v>
      </c>
      <c r="Q2500" s="83">
        <f>(J2500*About!$A$118/1000)*10^12</f>
        <v>0</v>
      </c>
      <c r="R2500" s="84">
        <f>M2500/About!$B$130</f>
        <v>13.621072108568427</v>
      </c>
    </row>
    <row r="2501" spans="1:18" x14ac:dyDescent="0.2">
      <c r="A2501" s="53">
        <v>2020</v>
      </c>
      <c r="B2501" t="s">
        <v>186</v>
      </c>
      <c r="C2501" t="s">
        <v>1376</v>
      </c>
      <c r="D2501" t="s">
        <v>560</v>
      </c>
      <c r="E2501" t="s">
        <v>1343</v>
      </c>
      <c r="F2501" t="s">
        <v>1382</v>
      </c>
      <c r="G2501" t="s">
        <v>1345</v>
      </c>
      <c r="H2501" t="s">
        <v>1386</v>
      </c>
      <c r="I2501">
        <v>0</v>
      </c>
      <c r="J2501">
        <v>0</v>
      </c>
      <c r="K2501">
        <v>0</v>
      </c>
      <c r="L2501" s="82" t="b">
        <f t="shared" si="156"/>
        <v>1</v>
      </c>
      <c r="M2501" s="82">
        <f>IF(L2501=TRUE,(K2501+'NPV Calcs'!$D$14)*About!$B$121,K2501*About!$B$121)</f>
        <v>7.2396401247340254</v>
      </c>
      <c r="N2501" s="82" t="str">
        <f t="shared" si="157"/>
        <v>ngps - T&amp;D</v>
      </c>
      <c r="O2501" s="82" t="str">
        <f t="shared" si="158"/>
        <v>methane capture</v>
      </c>
      <c r="P2501" s="49" t="str">
        <f t="shared" si="159"/>
        <v>ngps - T&amp;D methane capture</v>
      </c>
      <c r="Q2501" s="83">
        <f>(J2501*About!$A$118/1000)*10^12</f>
        <v>0</v>
      </c>
      <c r="R2501" s="84">
        <f>M2501/About!$B$130</f>
        <v>13.621072108568427</v>
      </c>
    </row>
    <row r="2502" spans="1:18" x14ac:dyDescent="0.2">
      <c r="A2502" s="53">
        <v>2020</v>
      </c>
      <c r="B2502" t="s">
        <v>186</v>
      </c>
      <c r="C2502" t="s">
        <v>1376</v>
      </c>
      <c r="D2502" t="s">
        <v>560</v>
      </c>
      <c r="E2502" t="s">
        <v>1343</v>
      </c>
      <c r="F2502" t="s">
        <v>1382</v>
      </c>
      <c r="G2502" t="s">
        <v>1345</v>
      </c>
      <c r="H2502" t="s">
        <v>1391</v>
      </c>
      <c r="I2502">
        <v>0</v>
      </c>
      <c r="J2502">
        <v>0</v>
      </c>
      <c r="K2502">
        <v>0</v>
      </c>
      <c r="L2502" s="82" t="b">
        <f t="shared" si="156"/>
        <v>1</v>
      </c>
      <c r="M2502" s="82">
        <f>IF(L2502=TRUE,(K2502+'NPV Calcs'!$D$14)*About!$B$121,K2502*About!$B$121)</f>
        <v>7.2396401247340254</v>
      </c>
      <c r="N2502" s="82" t="str">
        <f t="shared" si="157"/>
        <v>ngps - T&amp;D</v>
      </c>
      <c r="O2502" s="82" t="str">
        <f t="shared" si="158"/>
        <v>methane capture</v>
      </c>
      <c r="P2502" s="49" t="str">
        <f t="shared" si="159"/>
        <v>ngps - T&amp;D methane capture</v>
      </c>
      <c r="Q2502" s="83">
        <f>(J2502*About!$A$118/1000)*10^12</f>
        <v>0</v>
      </c>
      <c r="R2502" s="84">
        <f>M2502/About!$B$130</f>
        <v>13.621072108568427</v>
      </c>
    </row>
    <row r="2503" spans="1:18" x14ac:dyDescent="0.2">
      <c r="A2503" s="53">
        <v>2020</v>
      </c>
      <c r="B2503" t="s">
        <v>236</v>
      </c>
      <c r="C2503" t="s">
        <v>165</v>
      </c>
      <c r="D2503" t="s">
        <v>1379</v>
      </c>
      <c r="E2503" t="s">
        <v>1348</v>
      </c>
      <c r="F2503" t="s">
        <v>1377</v>
      </c>
      <c r="G2503" t="s">
        <v>1345</v>
      </c>
      <c r="H2503" t="s">
        <v>1390</v>
      </c>
      <c r="I2503">
        <v>56.08000183</v>
      </c>
      <c r="J2503">
        <v>0</v>
      </c>
      <c r="K2503">
        <v>0</v>
      </c>
      <c r="L2503" s="82" t="b">
        <f t="shared" si="156"/>
        <v>1</v>
      </c>
      <c r="M2503" s="82">
        <f>IF(L2503=TRUE,(K2503+'NPV Calcs'!$D$14)*About!$B$121,K2503*About!$B$121)</f>
        <v>7.2396401247340254</v>
      </c>
      <c r="N2503" s="82" t="str">
        <f t="shared" si="157"/>
        <v>ngps - production</v>
      </c>
      <c r="O2503" s="82" t="str">
        <f t="shared" si="158"/>
        <v>methane capture</v>
      </c>
      <c r="P2503" s="49" t="str">
        <f t="shared" si="159"/>
        <v>ngps - production methane capture</v>
      </c>
      <c r="Q2503" s="83">
        <f>(J2503*About!$A$118/1000)*10^12</f>
        <v>0</v>
      </c>
      <c r="R2503" s="84">
        <f>M2503/About!$B$130</f>
        <v>13.621072108568427</v>
      </c>
    </row>
    <row r="2504" spans="1:18" x14ac:dyDescent="0.2">
      <c r="A2504" s="53">
        <v>2020</v>
      </c>
      <c r="B2504" t="s">
        <v>236</v>
      </c>
      <c r="C2504" t="s">
        <v>165</v>
      </c>
      <c r="D2504" t="s">
        <v>1379</v>
      </c>
      <c r="E2504" t="s">
        <v>1348</v>
      </c>
      <c r="F2504" t="s">
        <v>1377</v>
      </c>
      <c r="G2504" t="s">
        <v>1345</v>
      </c>
      <c r="H2504" t="s">
        <v>1384</v>
      </c>
      <c r="I2504">
        <v>0</v>
      </c>
      <c r="J2504">
        <v>0</v>
      </c>
      <c r="K2504">
        <v>0</v>
      </c>
      <c r="L2504" s="82" t="b">
        <f t="shared" si="156"/>
        <v>1</v>
      </c>
      <c r="M2504" s="82">
        <f>IF(L2504=TRUE,(K2504+'NPV Calcs'!$D$14)*About!$B$121,K2504*About!$B$121)</f>
        <v>7.2396401247340254</v>
      </c>
      <c r="N2504" s="82" t="str">
        <f t="shared" si="157"/>
        <v>ngps - production</v>
      </c>
      <c r="O2504" s="82" t="str">
        <f t="shared" si="158"/>
        <v>methane capture</v>
      </c>
      <c r="P2504" s="49" t="str">
        <f t="shared" si="159"/>
        <v>ngps - production methane capture</v>
      </c>
      <c r="Q2504" s="83">
        <f>(J2504*About!$A$118/1000)*10^12</f>
        <v>0</v>
      </c>
      <c r="R2504" s="84">
        <f>M2504/About!$B$130</f>
        <v>13.621072108568427</v>
      </c>
    </row>
    <row r="2505" spans="1:18" x14ac:dyDescent="0.2">
      <c r="A2505" s="53">
        <v>2020</v>
      </c>
      <c r="B2505" t="s">
        <v>186</v>
      </c>
      <c r="C2505" t="s">
        <v>1376</v>
      </c>
      <c r="D2505" t="s">
        <v>560</v>
      </c>
      <c r="E2505" t="s">
        <v>1343</v>
      </c>
      <c r="F2505" t="s">
        <v>1382</v>
      </c>
      <c r="G2505" t="s">
        <v>1345</v>
      </c>
      <c r="H2505" t="s">
        <v>1387</v>
      </c>
      <c r="I2505">
        <v>0</v>
      </c>
      <c r="J2505">
        <v>0</v>
      </c>
      <c r="K2505">
        <v>0</v>
      </c>
      <c r="L2505" s="82" t="b">
        <f t="shared" si="156"/>
        <v>1</v>
      </c>
      <c r="M2505" s="82">
        <f>IF(L2505=TRUE,(K2505+'NPV Calcs'!$D$14)*About!$B$121,K2505*About!$B$121)</f>
        <v>7.2396401247340254</v>
      </c>
      <c r="N2505" s="82" t="str">
        <f t="shared" si="157"/>
        <v>ngps - T&amp;D</v>
      </c>
      <c r="O2505" s="82" t="str">
        <f t="shared" si="158"/>
        <v>methane capture</v>
      </c>
      <c r="P2505" s="49" t="str">
        <f t="shared" si="159"/>
        <v>ngps - T&amp;D methane capture</v>
      </c>
      <c r="Q2505" s="83">
        <f>(J2505*About!$A$118/1000)*10^12</f>
        <v>0</v>
      </c>
      <c r="R2505" s="84">
        <f>M2505/About!$B$130</f>
        <v>13.621072108568427</v>
      </c>
    </row>
    <row r="2506" spans="1:18" x14ac:dyDescent="0.2">
      <c r="A2506" s="53">
        <v>2020</v>
      </c>
      <c r="B2506" t="s">
        <v>186</v>
      </c>
      <c r="C2506" t="s">
        <v>1376</v>
      </c>
      <c r="D2506" t="s">
        <v>560</v>
      </c>
      <c r="E2506" t="s">
        <v>1346</v>
      </c>
      <c r="F2506" t="s">
        <v>1377</v>
      </c>
      <c r="G2506" t="s">
        <v>1342</v>
      </c>
      <c r="H2506" t="s">
        <v>1384</v>
      </c>
      <c r="I2506">
        <v>0</v>
      </c>
      <c r="J2506">
        <v>0</v>
      </c>
      <c r="K2506">
        <v>0</v>
      </c>
      <c r="L2506" s="82" t="b">
        <f t="shared" si="156"/>
        <v>0</v>
      </c>
      <c r="M2506" s="82">
        <f>IF(L2506=TRUE,(K2506+'NPV Calcs'!$D$14)*About!$B$121,K2506*About!$B$121)</f>
        <v>0</v>
      </c>
      <c r="N2506" s="82" t="str">
        <f t="shared" si="157"/>
        <v>ngps - production</v>
      </c>
      <c r="O2506" s="82" t="str">
        <f t="shared" si="158"/>
        <v>methane capture</v>
      </c>
      <c r="P2506" s="49" t="str">
        <f t="shared" si="159"/>
        <v>ngps - production methane capture</v>
      </c>
      <c r="Q2506" s="83">
        <f>(J2506*About!$A$118/1000)*10^12</f>
        <v>0</v>
      </c>
      <c r="R2506" s="84">
        <f>M2506/About!$B$130</f>
        <v>0</v>
      </c>
    </row>
    <row r="2507" spans="1:18" x14ac:dyDescent="0.2">
      <c r="A2507" s="53">
        <v>2020</v>
      </c>
      <c r="B2507" t="s">
        <v>186</v>
      </c>
      <c r="C2507" t="s">
        <v>1376</v>
      </c>
      <c r="D2507" t="s">
        <v>560</v>
      </c>
      <c r="E2507" t="s">
        <v>1346</v>
      </c>
      <c r="F2507" t="s">
        <v>1377</v>
      </c>
      <c r="G2507" t="s">
        <v>1350</v>
      </c>
      <c r="H2507" t="s">
        <v>1385</v>
      </c>
      <c r="I2507">
        <v>0</v>
      </c>
      <c r="J2507">
        <v>0</v>
      </c>
      <c r="K2507">
        <v>0</v>
      </c>
      <c r="L2507" s="82" t="b">
        <f t="shared" si="156"/>
        <v>1</v>
      </c>
      <c r="M2507" s="82">
        <f>IF(L2507=TRUE,(K2507+'NPV Calcs'!$D$14)*About!$B$121,K2507*About!$B$121)</f>
        <v>7.2396401247340254</v>
      </c>
      <c r="N2507" s="82" t="str">
        <f t="shared" si="157"/>
        <v>ngps - production</v>
      </c>
      <c r="O2507" s="82" t="str">
        <f t="shared" si="158"/>
        <v>methane destruction</v>
      </c>
      <c r="P2507" s="49" t="str">
        <f t="shared" si="159"/>
        <v>ngps - production methane destruction</v>
      </c>
      <c r="Q2507" s="83">
        <f>(J2507*About!$A$118/1000)*10^12</f>
        <v>0</v>
      </c>
      <c r="R2507" s="84">
        <f>M2507/About!$B$130</f>
        <v>13.621072108568427</v>
      </c>
    </row>
    <row r="2508" spans="1:18" x14ac:dyDescent="0.2">
      <c r="A2508" s="53">
        <v>2020</v>
      </c>
      <c r="B2508" t="s">
        <v>186</v>
      </c>
      <c r="C2508" t="s">
        <v>1376</v>
      </c>
      <c r="D2508" t="s">
        <v>560</v>
      </c>
      <c r="E2508" t="s">
        <v>1346</v>
      </c>
      <c r="F2508" t="s">
        <v>1377</v>
      </c>
      <c r="G2508" t="s">
        <v>1345</v>
      </c>
      <c r="H2508" t="s">
        <v>1380</v>
      </c>
      <c r="I2508">
        <v>0</v>
      </c>
      <c r="J2508">
        <v>0</v>
      </c>
      <c r="K2508">
        <v>0</v>
      </c>
      <c r="L2508" s="82" t="b">
        <f t="shared" si="156"/>
        <v>1</v>
      </c>
      <c r="M2508" s="82">
        <f>IF(L2508=TRUE,(K2508+'NPV Calcs'!$D$14)*About!$B$121,K2508*About!$B$121)</f>
        <v>7.2396401247340254</v>
      </c>
      <c r="N2508" s="82" t="str">
        <f t="shared" si="157"/>
        <v>ngps - production</v>
      </c>
      <c r="O2508" s="82" t="str">
        <f t="shared" si="158"/>
        <v>methane capture</v>
      </c>
      <c r="P2508" s="49" t="str">
        <f t="shared" si="159"/>
        <v>ngps - production methane capture</v>
      </c>
      <c r="Q2508" s="83">
        <f>(J2508*About!$A$118/1000)*10^12</f>
        <v>0</v>
      </c>
      <c r="R2508" s="84">
        <f>M2508/About!$B$130</f>
        <v>13.621072108568427</v>
      </c>
    </row>
    <row r="2509" spans="1:18" x14ac:dyDescent="0.2">
      <c r="A2509" s="53">
        <v>2020</v>
      </c>
      <c r="B2509" t="s">
        <v>186</v>
      </c>
      <c r="C2509" t="s">
        <v>1376</v>
      </c>
      <c r="D2509" t="s">
        <v>560</v>
      </c>
      <c r="E2509" t="s">
        <v>1346</v>
      </c>
      <c r="F2509" t="s">
        <v>1377</v>
      </c>
      <c r="G2509" t="s">
        <v>1345</v>
      </c>
      <c r="H2509" t="s">
        <v>1391</v>
      </c>
      <c r="I2509">
        <v>0</v>
      </c>
      <c r="J2509">
        <v>0</v>
      </c>
      <c r="K2509">
        <v>0</v>
      </c>
      <c r="L2509" s="82" t="b">
        <f t="shared" si="156"/>
        <v>0</v>
      </c>
      <c r="M2509" s="82">
        <f>IF(L2509=TRUE,(K2509+'NPV Calcs'!$D$14)*About!$B$121,K2509*About!$B$121)</f>
        <v>0</v>
      </c>
      <c r="N2509" s="82" t="str">
        <f t="shared" si="157"/>
        <v>ngps - production</v>
      </c>
      <c r="O2509" s="82" t="str">
        <f t="shared" si="158"/>
        <v>methane capture</v>
      </c>
      <c r="P2509" s="49" t="str">
        <f t="shared" si="159"/>
        <v>ngps - production methane capture</v>
      </c>
      <c r="Q2509" s="83">
        <f>(J2509*About!$A$118/1000)*10^12</f>
        <v>0</v>
      </c>
      <c r="R2509" s="84">
        <f>M2509/About!$B$130</f>
        <v>0</v>
      </c>
    </row>
    <row r="2510" spans="1:18" x14ac:dyDescent="0.2">
      <c r="A2510" s="53">
        <v>2020</v>
      </c>
      <c r="B2510" t="s">
        <v>186</v>
      </c>
      <c r="C2510" t="s">
        <v>1376</v>
      </c>
      <c r="D2510" t="s">
        <v>560</v>
      </c>
      <c r="E2510" t="s">
        <v>1346</v>
      </c>
      <c r="F2510" t="s">
        <v>1377</v>
      </c>
      <c r="G2510" t="s">
        <v>1345</v>
      </c>
      <c r="H2510" t="s">
        <v>1392</v>
      </c>
      <c r="I2510">
        <v>0</v>
      </c>
      <c r="J2510">
        <v>0</v>
      </c>
      <c r="K2510">
        <v>0</v>
      </c>
      <c r="L2510" s="82" t="b">
        <f t="shared" si="156"/>
        <v>1</v>
      </c>
      <c r="M2510" s="82">
        <f>IF(L2510=TRUE,(K2510+'NPV Calcs'!$D$14)*About!$B$121,K2510*About!$B$121)</f>
        <v>7.2396401247340254</v>
      </c>
      <c r="N2510" s="82" t="str">
        <f t="shared" si="157"/>
        <v>ngps - production</v>
      </c>
      <c r="O2510" s="82" t="str">
        <f t="shared" si="158"/>
        <v>methane destruction</v>
      </c>
      <c r="P2510" s="49" t="str">
        <f t="shared" si="159"/>
        <v>ngps - production methane destruction</v>
      </c>
      <c r="Q2510" s="83">
        <f>(J2510*About!$A$118/1000)*10^12</f>
        <v>0</v>
      </c>
      <c r="R2510" s="84">
        <f>M2510/About!$B$130</f>
        <v>13.621072108568427</v>
      </c>
    </row>
    <row r="2511" spans="1:18" x14ac:dyDescent="0.2">
      <c r="A2511" s="53">
        <v>2020</v>
      </c>
      <c r="B2511" t="s">
        <v>186</v>
      </c>
      <c r="C2511" t="s">
        <v>1376</v>
      </c>
      <c r="D2511" t="s">
        <v>560</v>
      </c>
      <c r="E2511" t="s">
        <v>1346</v>
      </c>
      <c r="F2511" t="s">
        <v>1377</v>
      </c>
      <c r="G2511" t="s">
        <v>1345</v>
      </c>
      <c r="H2511" t="s">
        <v>1387</v>
      </c>
      <c r="I2511">
        <v>0</v>
      </c>
      <c r="J2511">
        <v>0</v>
      </c>
      <c r="K2511">
        <v>0</v>
      </c>
      <c r="L2511" s="82" t="b">
        <f t="shared" si="156"/>
        <v>1</v>
      </c>
      <c r="M2511" s="82">
        <f>IF(L2511=TRUE,(K2511+'NPV Calcs'!$D$14)*About!$B$121,K2511*About!$B$121)</f>
        <v>7.2396401247340254</v>
      </c>
      <c r="N2511" s="82" t="str">
        <f t="shared" si="157"/>
        <v>ngps - production</v>
      </c>
      <c r="O2511" s="82" t="str">
        <f t="shared" si="158"/>
        <v>methane capture</v>
      </c>
      <c r="P2511" s="49" t="str">
        <f t="shared" si="159"/>
        <v>ngps - production methane capture</v>
      </c>
      <c r="Q2511" s="83">
        <f>(J2511*About!$A$118/1000)*10^12</f>
        <v>0</v>
      </c>
      <c r="R2511" s="84">
        <f>M2511/About!$B$130</f>
        <v>13.621072108568427</v>
      </c>
    </row>
    <row r="2512" spans="1:18" x14ac:dyDescent="0.2">
      <c r="A2512" s="53">
        <v>2020</v>
      </c>
      <c r="B2512" t="s">
        <v>186</v>
      </c>
      <c r="C2512" t="s">
        <v>1376</v>
      </c>
      <c r="D2512" t="s">
        <v>560</v>
      </c>
      <c r="E2512" t="s">
        <v>1346</v>
      </c>
      <c r="F2512" t="s">
        <v>1377</v>
      </c>
      <c r="G2512" t="s">
        <v>1345</v>
      </c>
      <c r="H2512" t="s">
        <v>1359</v>
      </c>
      <c r="I2512">
        <v>0</v>
      </c>
      <c r="J2512">
        <v>0</v>
      </c>
      <c r="K2512">
        <v>0</v>
      </c>
      <c r="L2512" s="82" t="b">
        <f t="shared" si="156"/>
        <v>1</v>
      </c>
      <c r="M2512" s="82">
        <f>IF(L2512=TRUE,(K2512+'NPV Calcs'!$D$14)*About!$B$121,K2512*About!$B$121)</f>
        <v>7.2396401247340254</v>
      </c>
      <c r="N2512" s="82" t="str">
        <f t="shared" si="157"/>
        <v>ngps - production</v>
      </c>
      <c r="O2512" s="82" t="str">
        <f t="shared" si="158"/>
        <v>methane capture</v>
      </c>
      <c r="P2512" s="49" t="str">
        <f t="shared" si="159"/>
        <v>ngps - production methane capture</v>
      </c>
      <c r="Q2512" s="83">
        <f>(J2512*About!$A$118/1000)*10^12</f>
        <v>0</v>
      </c>
      <c r="R2512" s="84">
        <f>M2512/About!$B$130</f>
        <v>13.621072108568427</v>
      </c>
    </row>
    <row r="2513" spans="1:18" x14ac:dyDescent="0.2">
      <c r="A2513" s="53">
        <v>2020</v>
      </c>
      <c r="B2513" t="s">
        <v>186</v>
      </c>
      <c r="C2513" t="s">
        <v>1376</v>
      </c>
      <c r="D2513" t="s">
        <v>560</v>
      </c>
      <c r="E2513" t="s">
        <v>1346</v>
      </c>
      <c r="F2513" t="s">
        <v>1377</v>
      </c>
      <c r="G2513" t="s">
        <v>1345</v>
      </c>
      <c r="H2513" t="s">
        <v>1383</v>
      </c>
      <c r="I2513">
        <v>0</v>
      </c>
      <c r="J2513">
        <v>0</v>
      </c>
      <c r="K2513">
        <v>0</v>
      </c>
      <c r="L2513" s="82" t="b">
        <f t="shared" si="156"/>
        <v>1</v>
      </c>
      <c r="M2513" s="82">
        <f>IF(L2513=TRUE,(K2513+'NPV Calcs'!$D$14)*About!$B$121,K2513*About!$B$121)</f>
        <v>7.2396401247340254</v>
      </c>
      <c r="N2513" s="82" t="str">
        <f t="shared" si="157"/>
        <v>ngps - production</v>
      </c>
      <c r="O2513" s="82" t="str">
        <f t="shared" si="158"/>
        <v>methane capture</v>
      </c>
      <c r="P2513" s="49" t="str">
        <f t="shared" si="159"/>
        <v>ngps - production methane capture</v>
      </c>
      <c r="Q2513" s="83">
        <f>(J2513*About!$A$118/1000)*10^12</f>
        <v>0</v>
      </c>
      <c r="R2513" s="84">
        <f>M2513/About!$B$130</f>
        <v>13.621072108568427</v>
      </c>
    </row>
    <row r="2514" spans="1:18" x14ac:dyDescent="0.2">
      <c r="A2514" s="53">
        <v>2020</v>
      </c>
      <c r="B2514" t="s">
        <v>186</v>
      </c>
      <c r="C2514" t="s">
        <v>1376</v>
      </c>
      <c r="D2514" t="s">
        <v>560</v>
      </c>
      <c r="E2514" t="s">
        <v>1346</v>
      </c>
      <c r="F2514" t="s">
        <v>1377</v>
      </c>
      <c r="G2514" t="s">
        <v>1345</v>
      </c>
      <c r="H2514" t="s">
        <v>1378</v>
      </c>
      <c r="I2514">
        <v>0</v>
      </c>
      <c r="J2514">
        <v>0</v>
      </c>
      <c r="K2514">
        <v>0</v>
      </c>
      <c r="L2514" s="82" t="b">
        <f t="shared" si="156"/>
        <v>1</v>
      </c>
      <c r="M2514" s="82">
        <f>IF(L2514=TRUE,(K2514+'NPV Calcs'!$D$14)*About!$B$121,K2514*About!$B$121)</f>
        <v>7.2396401247340254</v>
      </c>
      <c r="N2514" s="82" t="str">
        <f t="shared" si="157"/>
        <v>ngps - production</v>
      </c>
      <c r="O2514" s="82" t="str">
        <f t="shared" si="158"/>
        <v>methane capture</v>
      </c>
      <c r="P2514" s="49" t="str">
        <f t="shared" si="159"/>
        <v>ngps - production methane capture</v>
      </c>
      <c r="Q2514" s="83">
        <f>(J2514*About!$A$118/1000)*10^12</f>
        <v>0</v>
      </c>
      <c r="R2514" s="84">
        <f>M2514/About!$B$130</f>
        <v>13.621072108568427</v>
      </c>
    </row>
    <row r="2515" spans="1:18" x14ac:dyDescent="0.2">
      <c r="A2515" s="53">
        <v>2020</v>
      </c>
      <c r="B2515" t="s">
        <v>186</v>
      </c>
      <c r="C2515" t="s">
        <v>1376</v>
      </c>
      <c r="D2515" t="s">
        <v>560</v>
      </c>
      <c r="E2515" t="s">
        <v>1346</v>
      </c>
      <c r="F2515" t="s">
        <v>1377</v>
      </c>
      <c r="G2515" t="s">
        <v>1345</v>
      </c>
      <c r="H2515" t="s">
        <v>1388</v>
      </c>
      <c r="I2515">
        <v>0</v>
      </c>
      <c r="J2515">
        <v>0</v>
      </c>
      <c r="K2515">
        <v>0</v>
      </c>
      <c r="L2515" s="82" t="b">
        <f t="shared" si="156"/>
        <v>1</v>
      </c>
      <c r="M2515" s="82">
        <f>IF(L2515=TRUE,(K2515+'NPV Calcs'!$D$14)*About!$B$121,K2515*About!$B$121)</f>
        <v>7.2396401247340254</v>
      </c>
      <c r="N2515" s="82" t="str">
        <f t="shared" si="157"/>
        <v>ngps - production</v>
      </c>
      <c r="O2515" s="82" t="str">
        <f t="shared" si="158"/>
        <v>methane capture</v>
      </c>
      <c r="P2515" s="49" t="str">
        <f t="shared" si="159"/>
        <v>ngps - production methane capture</v>
      </c>
      <c r="Q2515" s="83">
        <f>(J2515*About!$A$118/1000)*10^12</f>
        <v>0</v>
      </c>
      <c r="R2515" s="84">
        <f>M2515/About!$B$130</f>
        <v>13.621072108568427</v>
      </c>
    </row>
    <row r="2516" spans="1:18" x14ac:dyDescent="0.2">
      <c r="A2516" s="53">
        <v>2020</v>
      </c>
      <c r="B2516" t="s">
        <v>186</v>
      </c>
      <c r="C2516" t="s">
        <v>1376</v>
      </c>
      <c r="D2516" t="s">
        <v>560</v>
      </c>
      <c r="E2516" t="s">
        <v>1346</v>
      </c>
      <c r="F2516" t="s">
        <v>1377</v>
      </c>
      <c r="G2516" t="s">
        <v>1345</v>
      </c>
      <c r="H2516" t="s">
        <v>1381</v>
      </c>
      <c r="I2516">
        <v>0</v>
      </c>
      <c r="J2516">
        <v>0</v>
      </c>
      <c r="K2516">
        <v>0</v>
      </c>
      <c r="L2516" s="82" t="b">
        <f t="shared" si="156"/>
        <v>1</v>
      </c>
      <c r="M2516" s="82">
        <f>IF(L2516=TRUE,(K2516+'NPV Calcs'!$D$14)*About!$B$121,K2516*About!$B$121)</f>
        <v>7.2396401247340254</v>
      </c>
      <c r="N2516" s="82" t="str">
        <f t="shared" si="157"/>
        <v>ngps - production</v>
      </c>
      <c r="O2516" s="82" t="str">
        <f t="shared" si="158"/>
        <v>methane capture</v>
      </c>
      <c r="P2516" s="49" t="str">
        <f t="shared" si="159"/>
        <v>ngps - production methane capture</v>
      </c>
      <c r="Q2516" s="83">
        <f>(J2516*About!$A$118/1000)*10^12</f>
        <v>0</v>
      </c>
      <c r="R2516" s="84">
        <f>M2516/About!$B$130</f>
        <v>13.621072108568427</v>
      </c>
    </row>
    <row r="2517" spans="1:18" x14ac:dyDescent="0.2">
      <c r="A2517" s="53">
        <v>2020</v>
      </c>
      <c r="B2517" t="s">
        <v>186</v>
      </c>
      <c r="C2517" t="s">
        <v>1376</v>
      </c>
      <c r="D2517" t="s">
        <v>560</v>
      </c>
      <c r="E2517" t="s">
        <v>1346</v>
      </c>
      <c r="F2517" t="s">
        <v>1377</v>
      </c>
      <c r="G2517" t="s">
        <v>1345</v>
      </c>
      <c r="H2517" t="s">
        <v>1390</v>
      </c>
      <c r="I2517">
        <v>0</v>
      </c>
      <c r="J2517">
        <v>0</v>
      </c>
      <c r="K2517">
        <v>0</v>
      </c>
      <c r="L2517" s="82" t="b">
        <f t="shared" si="156"/>
        <v>1</v>
      </c>
      <c r="M2517" s="82">
        <f>IF(L2517=TRUE,(K2517+'NPV Calcs'!$D$14)*About!$B$121,K2517*About!$B$121)</f>
        <v>7.2396401247340254</v>
      </c>
      <c r="N2517" s="82" t="str">
        <f t="shared" si="157"/>
        <v>ngps - production</v>
      </c>
      <c r="O2517" s="82" t="str">
        <f t="shared" si="158"/>
        <v>methane capture</v>
      </c>
      <c r="P2517" s="49" t="str">
        <f t="shared" si="159"/>
        <v>ngps - production methane capture</v>
      </c>
      <c r="Q2517" s="83">
        <f>(J2517*About!$A$118/1000)*10^12</f>
        <v>0</v>
      </c>
      <c r="R2517" s="84">
        <f>M2517/About!$B$130</f>
        <v>13.621072108568427</v>
      </c>
    </row>
    <row r="2518" spans="1:18" x14ac:dyDescent="0.2">
      <c r="A2518" s="53">
        <v>2020</v>
      </c>
      <c r="B2518" t="s">
        <v>186</v>
      </c>
      <c r="C2518" t="s">
        <v>1376</v>
      </c>
      <c r="D2518" t="s">
        <v>560</v>
      </c>
      <c r="E2518" t="s">
        <v>1346</v>
      </c>
      <c r="F2518" t="s">
        <v>1377</v>
      </c>
      <c r="G2518" t="s">
        <v>1345</v>
      </c>
      <c r="H2518" t="s">
        <v>1384</v>
      </c>
      <c r="I2518">
        <v>0</v>
      </c>
      <c r="J2518">
        <v>0</v>
      </c>
      <c r="K2518">
        <v>0</v>
      </c>
      <c r="L2518" s="82" t="b">
        <f t="shared" si="156"/>
        <v>1</v>
      </c>
      <c r="M2518" s="82">
        <f>IF(L2518=TRUE,(K2518+'NPV Calcs'!$D$14)*About!$B$121,K2518*About!$B$121)</f>
        <v>7.2396401247340254</v>
      </c>
      <c r="N2518" s="82" t="str">
        <f t="shared" si="157"/>
        <v>ngps - production</v>
      </c>
      <c r="O2518" s="82" t="str">
        <f t="shared" si="158"/>
        <v>methane capture</v>
      </c>
      <c r="P2518" s="49" t="str">
        <f t="shared" si="159"/>
        <v>ngps - production methane capture</v>
      </c>
      <c r="Q2518" s="83">
        <f>(J2518*About!$A$118/1000)*10^12</f>
        <v>0</v>
      </c>
      <c r="R2518" s="84">
        <f>M2518/About!$B$130</f>
        <v>13.621072108568427</v>
      </c>
    </row>
    <row r="2519" spans="1:18" x14ac:dyDescent="0.2">
      <c r="A2519" s="53">
        <v>2020</v>
      </c>
      <c r="B2519" t="s">
        <v>186</v>
      </c>
      <c r="C2519" t="s">
        <v>1376</v>
      </c>
      <c r="D2519" t="s">
        <v>560</v>
      </c>
      <c r="E2519" t="s">
        <v>1346</v>
      </c>
      <c r="F2519" t="s">
        <v>1377</v>
      </c>
      <c r="G2519" t="s">
        <v>1345</v>
      </c>
      <c r="H2519" t="s">
        <v>1385</v>
      </c>
      <c r="I2519">
        <v>0</v>
      </c>
      <c r="J2519">
        <v>0</v>
      </c>
      <c r="K2519">
        <v>0</v>
      </c>
      <c r="L2519" s="82" t="b">
        <f t="shared" si="156"/>
        <v>1</v>
      </c>
      <c r="M2519" s="82">
        <f>IF(L2519=TRUE,(K2519+'NPV Calcs'!$D$14)*About!$B$121,K2519*About!$B$121)</f>
        <v>7.2396401247340254</v>
      </c>
      <c r="N2519" s="82" t="str">
        <f t="shared" si="157"/>
        <v>ngps - production</v>
      </c>
      <c r="O2519" s="82" t="str">
        <f t="shared" si="158"/>
        <v>methane capture</v>
      </c>
      <c r="P2519" s="49" t="str">
        <f t="shared" si="159"/>
        <v>ngps - production methane capture</v>
      </c>
      <c r="Q2519" s="83">
        <f>(J2519*About!$A$118/1000)*10^12</f>
        <v>0</v>
      </c>
      <c r="R2519" s="84">
        <f>M2519/About!$B$130</f>
        <v>13.621072108568427</v>
      </c>
    </row>
    <row r="2520" spans="1:18" x14ac:dyDescent="0.2">
      <c r="A2520" s="53">
        <v>2020</v>
      </c>
      <c r="B2520" t="s">
        <v>220</v>
      </c>
      <c r="C2520" t="s">
        <v>159</v>
      </c>
      <c r="D2520" t="s">
        <v>560</v>
      </c>
      <c r="E2520" t="s">
        <v>1351</v>
      </c>
      <c r="F2520" t="s">
        <v>1377</v>
      </c>
      <c r="G2520" t="s">
        <v>1345</v>
      </c>
      <c r="H2520" t="s">
        <v>1359</v>
      </c>
      <c r="I2520">
        <v>0</v>
      </c>
      <c r="J2520">
        <v>0</v>
      </c>
      <c r="K2520">
        <v>0</v>
      </c>
      <c r="L2520" s="82" t="b">
        <f t="shared" si="156"/>
        <v>1</v>
      </c>
      <c r="M2520" s="82">
        <f>IF(L2520=TRUE,(K2520+'NPV Calcs'!$D$14)*About!$B$121,K2520*About!$B$121)</f>
        <v>7.2396401247340254</v>
      </c>
      <c r="N2520" s="82" t="str">
        <f t="shared" si="157"/>
        <v>ngps - production</v>
      </c>
      <c r="O2520" s="82" t="str">
        <f t="shared" si="158"/>
        <v>methane capture</v>
      </c>
      <c r="P2520" s="49" t="str">
        <f t="shared" si="159"/>
        <v>ngps - production methane capture</v>
      </c>
      <c r="Q2520" s="83">
        <f>(J2520*About!$A$118/1000)*10^12</f>
        <v>0</v>
      </c>
      <c r="R2520" s="84">
        <f>M2520/About!$B$130</f>
        <v>13.621072108568427</v>
      </c>
    </row>
    <row r="2521" spans="1:18" x14ac:dyDescent="0.2">
      <c r="A2521" s="53">
        <v>2020</v>
      </c>
      <c r="B2521" t="s">
        <v>220</v>
      </c>
      <c r="C2521" t="s">
        <v>159</v>
      </c>
      <c r="D2521" t="s">
        <v>560</v>
      </c>
      <c r="E2521" t="s">
        <v>1351</v>
      </c>
      <c r="F2521" t="s">
        <v>1377</v>
      </c>
      <c r="G2521" t="s">
        <v>1345</v>
      </c>
      <c r="H2521" t="s">
        <v>1383</v>
      </c>
      <c r="I2521">
        <v>0</v>
      </c>
      <c r="J2521">
        <v>0</v>
      </c>
      <c r="K2521">
        <v>0</v>
      </c>
      <c r="L2521" s="82" t="b">
        <f t="shared" si="156"/>
        <v>1</v>
      </c>
      <c r="M2521" s="82">
        <f>IF(L2521=TRUE,(K2521+'NPV Calcs'!$D$14)*About!$B$121,K2521*About!$B$121)</f>
        <v>7.2396401247340254</v>
      </c>
      <c r="N2521" s="82" t="str">
        <f t="shared" si="157"/>
        <v>ngps - production</v>
      </c>
      <c r="O2521" s="82" t="str">
        <f t="shared" si="158"/>
        <v>methane capture</v>
      </c>
      <c r="P2521" s="49" t="str">
        <f t="shared" si="159"/>
        <v>ngps - production methane capture</v>
      </c>
      <c r="Q2521" s="83">
        <f>(J2521*About!$A$118/1000)*10^12</f>
        <v>0</v>
      </c>
      <c r="R2521" s="84">
        <f>M2521/About!$B$130</f>
        <v>13.621072108568427</v>
      </c>
    </row>
    <row r="2522" spans="1:18" x14ac:dyDescent="0.2">
      <c r="A2522" s="53">
        <v>2020</v>
      </c>
      <c r="B2522" t="s">
        <v>220</v>
      </c>
      <c r="C2522" t="s">
        <v>159</v>
      </c>
      <c r="D2522" t="s">
        <v>560</v>
      </c>
      <c r="E2522" t="s">
        <v>1351</v>
      </c>
      <c r="F2522" t="s">
        <v>1377</v>
      </c>
      <c r="G2522" t="s">
        <v>1345</v>
      </c>
      <c r="H2522" t="s">
        <v>1390</v>
      </c>
      <c r="I2522">
        <v>0.99000001000000004</v>
      </c>
      <c r="J2522">
        <v>0</v>
      </c>
      <c r="K2522">
        <v>0</v>
      </c>
      <c r="L2522" s="82" t="b">
        <f t="shared" si="156"/>
        <v>1</v>
      </c>
      <c r="M2522" s="82">
        <f>IF(L2522=TRUE,(K2522+'NPV Calcs'!$D$14)*About!$B$121,K2522*About!$B$121)</f>
        <v>7.2396401247340254</v>
      </c>
      <c r="N2522" s="82" t="str">
        <f t="shared" si="157"/>
        <v>ngps - production</v>
      </c>
      <c r="O2522" s="82" t="str">
        <f t="shared" si="158"/>
        <v>methane capture</v>
      </c>
      <c r="P2522" s="49" t="str">
        <f t="shared" si="159"/>
        <v>ngps - production methane capture</v>
      </c>
      <c r="Q2522" s="83">
        <f>(J2522*About!$A$118/1000)*10^12</f>
        <v>0</v>
      </c>
      <c r="R2522" s="84">
        <f>M2522/About!$B$130</f>
        <v>13.621072108568427</v>
      </c>
    </row>
    <row r="2523" spans="1:18" x14ac:dyDescent="0.2">
      <c r="A2523" s="53">
        <v>2020</v>
      </c>
      <c r="B2523" t="s">
        <v>220</v>
      </c>
      <c r="C2523" t="s">
        <v>159</v>
      </c>
      <c r="D2523" t="s">
        <v>560</v>
      </c>
      <c r="E2523" t="s">
        <v>1351</v>
      </c>
      <c r="F2523" t="s">
        <v>1377</v>
      </c>
      <c r="G2523" t="s">
        <v>1345</v>
      </c>
      <c r="H2523" t="s">
        <v>1384</v>
      </c>
      <c r="I2523">
        <v>0</v>
      </c>
      <c r="J2523">
        <v>0</v>
      </c>
      <c r="K2523">
        <v>0</v>
      </c>
      <c r="L2523" s="82" t="b">
        <f t="shared" si="156"/>
        <v>1</v>
      </c>
      <c r="M2523" s="82">
        <f>IF(L2523=TRUE,(K2523+'NPV Calcs'!$D$14)*About!$B$121,K2523*About!$B$121)</f>
        <v>7.2396401247340254</v>
      </c>
      <c r="N2523" s="82" t="str">
        <f t="shared" si="157"/>
        <v>ngps - production</v>
      </c>
      <c r="O2523" s="82" t="str">
        <f t="shared" si="158"/>
        <v>methane capture</v>
      </c>
      <c r="P2523" s="49" t="str">
        <f t="shared" si="159"/>
        <v>ngps - production methane capture</v>
      </c>
      <c r="Q2523" s="83">
        <f>(J2523*About!$A$118/1000)*10^12</f>
        <v>0</v>
      </c>
      <c r="R2523" s="84">
        <f>M2523/About!$B$130</f>
        <v>13.621072108568427</v>
      </c>
    </row>
    <row r="2524" spans="1:18" x14ac:dyDescent="0.2">
      <c r="A2524" s="53">
        <v>2020</v>
      </c>
      <c r="B2524" t="s">
        <v>220</v>
      </c>
      <c r="C2524" t="s">
        <v>159</v>
      </c>
      <c r="D2524" t="s">
        <v>1379</v>
      </c>
      <c r="E2524" t="s">
        <v>1349</v>
      </c>
      <c r="F2524" t="s">
        <v>1382</v>
      </c>
      <c r="G2524" t="s">
        <v>1345</v>
      </c>
      <c r="H2524" t="s">
        <v>1380</v>
      </c>
      <c r="I2524">
        <v>0</v>
      </c>
      <c r="J2524">
        <v>0</v>
      </c>
      <c r="K2524">
        <v>0</v>
      </c>
      <c r="L2524" s="82" t="b">
        <f t="shared" si="156"/>
        <v>1</v>
      </c>
      <c r="M2524" s="82">
        <f>IF(L2524=TRUE,(K2524+'NPV Calcs'!$D$14)*About!$B$121,K2524*About!$B$121)</f>
        <v>7.2396401247340254</v>
      </c>
      <c r="N2524" s="82" t="str">
        <f t="shared" si="157"/>
        <v>ngps - T&amp;D</v>
      </c>
      <c r="O2524" s="82" t="str">
        <f t="shared" si="158"/>
        <v>methane capture</v>
      </c>
      <c r="P2524" s="49" t="str">
        <f t="shared" si="159"/>
        <v>ngps - T&amp;D methane capture</v>
      </c>
      <c r="Q2524" s="83">
        <f>(J2524*About!$A$118/1000)*10^12</f>
        <v>0</v>
      </c>
      <c r="R2524" s="84">
        <f>M2524/About!$B$130</f>
        <v>13.621072108568427</v>
      </c>
    </row>
    <row r="2525" spans="1:18" x14ac:dyDescent="0.2">
      <c r="A2525" s="53">
        <v>2020</v>
      </c>
      <c r="B2525" t="s">
        <v>220</v>
      </c>
      <c r="C2525" t="s">
        <v>159</v>
      </c>
      <c r="D2525" t="s">
        <v>1379</v>
      </c>
      <c r="E2525" t="s">
        <v>1349</v>
      </c>
      <c r="F2525" t="s">
        <v>1382</v>
      </c>
      <c r="G2525" t="s">
        <v>1345</v>
      </c>
      <c r="H2525" t="s">
        <v>1386</v>
      </c>
      <c r="I2525">
        <v>0</v>
      </c>
      <c r="J2525">
        <v>0</v>
      </c>
      <c r="K2525">
        <v>0</v>
      </c>
      <c r="L2525" s="82" t="b">
        <f t="shared" si="156"/>
        <v>1</v>
      </c>
      <c r="M2525" s="82">
        <f>IF(L2525=TRUE,(K2525+'NPV Calcs'!$D$14)*About!$B$121,K2525*About!$B$121)</f>
        <v>7.2396401247340254</v>
      </c>
      <c r="N2525" s="82" t="str">
        <f t="shared" si="157"/>
        <v>ngps - T&amp;D</v>
      </c>
      <c r="O2525" s="82" t="str">
        <f t="shared" si="158"/>
        <v>methane capture</v>
      </c>
      <c r="P2525" s="49" t="str">
        <f t="shared" si="159"/>
        <v>ngps - T&amp;D methane capture</v>
      </c>
      <c r="Q2525" s="83">
        <f>(J2525*About!$A$118/1000)*10^12</f>
        <v>0</v>
      </c>
      <c r="R2525" s="84">
        <f>M2525/About!$B$130</f>
        <v>13.621072108568427</v>
      </c>
    </row>
    <row r="2526" spans="1:18" x14ac:dyDescent="0.2">
      <c r="A2526" s="53">
        <v>2020</v>
      </c>
      <c r="B2526" t="s">
        <v>220</v>
      </c>
      <c r="C2526" t="s">
        <v>159</v>
      </c>
      <c r="D2526" t="s">
        <v>1379</v>
      </c>
      <c r="E2526" t="s">
        <v>1349</v>
      </c>
      <c r="F2526" t="s">
        <v>1382</v>
      </c>
      <c r="G2526" t="s">
        <v>1345</v>
      </c>
      <c r="H2526" t="s">
        <v>1391</v>
      </c>
      <c r="I2526">
        <v>0</v>
      </c>
      <c r="J2526">
        <v>0</v>
      </c>
      <c r="K2526">
        <v>0</v>
      </c>
      <c r="L2526" s="82" t="b">
        <f t="shared" si="156"/>
        <v>1</v>
      </c>
      <c r="M2526" s="82">
        <f>IF(L2526=TRUE,(K2526+'NPV Calcs'!$D$14)*About!$B$121,K2526*About!$B$121)</f>
        <v>7.2396401247340254</v>
      </c>
      <c r="N2526" s="82" t="str">
        <f t="shared" si="157"/>
        <v>ngps - T&amp;D</v>
      </c>
      <c r="O2526" s="82" t="str">
        <f t="shared" si="158"/>
        <v>methane capture</v>
      </c>
      <c r="P2526" s="49" t="str">
        <f t="shared" si="159"/>
        <v>ngps - T&amp;D methane capture</v>
      </c>
      <c r="Q2526" s="83">
        <f>(J2526*About!$A$118/1000)*10^12</f>
        <v>0</v>
      </c>
      <c r="R2526" s="84">
        <f>M2526/About!$B$130</f>
        <v>13.621072108568427</v>
      </c>
    </row>
    <row r="2527" spans="1:18" x14ac:dyDescent="0.2">
      <c r="A2527" s="53">
        <v>2020</v>
      </c>
      <c r="B2527" t="s">
        <v>236</v>
      </c>
      <c r="C2527" t="s">
        <v>165</v>
      </c>
      <c r="D2527" t="s">
        <v>1379</v>
      </c>
      <c r="E2527" t="s">
        <v>1348</v>
      </c>
      <c r="F2527" t="s">
        <v>1377</v>
      </c>
      <c r="G2527" t="s">
        <v>1345</v>
      </c>
      <c r="H2527" t="s">
        <v>1383</v>
      </c>
      <c r="I2527">
        <v>0</v>
      </c>
      <c r="J2527">
        <v>0</v>
      </c>
      <c r="K2527">
        <v>0</v>
      </c>
      <c r="L2527" s="82" t="b">
        <f t="shared" si="156"/>
        <v>1</v>
      </c>
      <c r="M2527" s="82">
        <f>IF(L2527=TRUE,(K2527+'NPV Calcs'!$D$14)*About!$B$121,K2527*About!$B$121)</f>
        <v>7.2396401247340254</v>
      </c>
      <c r="N2527" s="82" t="str">
        <f t="shared" si="157"/>
        <v>ngps - production</v>
      </c>
      <c r="O2527" s="82" t="str">
        <f t="shared" si="158"/>
        <v>methane capture</v>
      </c>
      <c r="P2527" s="49" t="str">
        <f t="shared" si="159"/>
        <v>ngps - production methane capture</v>
      </c>
      <c r="Q2527" s="83">
        <f>(J2527*About!$A$118/1000)*10^12</f>
        <v>0</v>
      </c>
      <c r="R2527" s="84">
        <f>M2527/About!$B$130</f>
        <v>13.621072108568427</v>
      </c>
    </row>
    <row r="2528" spans="1:18" x14ac:dyDescent="0.2">
      <c r="A2528" s="53">
        <v>2020</v>
      </c>
      <c r="B2528" t="s">
        <v>270</v>
      </c>
      <c r="C2528" t="s">
        <v>159</v>
      </c>
      <c r="D2528" t="s">
        <v>560</v>
      </c>
      <c r="E2528" t="s">
        <v>1343</v>
      </c>
      <c r="F2528" t="s">
        <v>1382</v>
      </c>
      <c r="G2528" t="s">
        <v>1345</v>
      </c>
      <c r="H2528" t="s">
        <v>1383</v>
      </c>
      <c r="I2528">
        <v>0</v>
      </c>
      <c r="J2528">
        <v>0</v>
      </c>
      <c r="K2528">
        <v>0</v>
      </c>
      <c r="L2528" s="82" t="b">
        <f t="shared" si="156"/>
        <v>1</v>
      </c>
      <c r="M2528" s="82">
        <f>IF(L2528=TRUE,(K2528+'NPV Calcs'!$D$14)*About!$B$121,K2528*About!$B$121)</f>
        <v>7.2396401247340254</v>
      </c>
      <c r="N2528" s="82" t="str">
        <f t="shared" si="157"/>
        <v>ngps - T&amp;D</v>
      </c>
      <c r="O2528" s="82" t="str">
        <f t="shared" si="158"/>
        <v>methane capture</v>
      </c>
      <c r="P2528" s="49" t="str">
        <f t="shared" si="159"/>
        <v>ngps - T&amp;D methane capture</v>
      </c>
      <c r="Q2528" s="83">
        <f>(J2528*About!$A$118/1000)*10^12</f>
        <v>0</v>
      </c>
      <c r="R2528" s="84">
        <f>M2528/About!$B$130</f>
        <v>13.621072108568427</v>
      </c>
    </row>
    <row r="2529" spans="1:18" x14ac:dyDescent="0.2">
      <c r="A2529" s="53">
        <v>2020</v>
      </c>
      <c r="B2529" t="s">
        <v>270</v>
      </c>
      <c r="C2529" t="s">
        <v>159</v>
      </c>
      <c r="D2529" t="s">
        <v>560</v>
      </c>
      <c r="E2529" t="s">
        <v>1343</v>
      </c>
      <c r="F2529" t="s">
        <v>1382</v>
      </c>
      <c r="G2529" t="s">
        <v>1345</v>
      </c>
      <c r="H2529" t="s">
        <v>1378</v>
      </c>
      <c r="I2529">
        <v>0</v>
      </c>
      <c r="J2529">
        <v>0</v>
      </c>
      <c r="K2529">
        <v>0</v>
      </c>
      <c r="L2529" s="82" t="b">
        <f t="shared" si="156"/>
        <v>1</v>
      </c>
      <c r="M2529" s="82">
        <f>IF(L2529=TRUE,(K2529+'NPV Calcs'!$D$14)*About!$B$121,K2529*About!$B$121)</f>
        <v>7.2396401247340254</v>
      </c>
      <c r="N2529" s="82" t="str">
        <f t="shared" si="157"/>
        <v>ngps - T&amp;D</v>
      </c>
      <c r="O2529" s="82" t="str">
        <f t="shared" si="158"/>
        <v>methane capture</v>
      </c>
      <c r="P2529" s="49" t="str">
        <f t="shared" si="159"/>
        <v>ngps - T&amp;D methane capture</v>
      </c>
      <c r="Q2529" s="83">
        <f>(J2529*About!$A$118/1000)*10^12</f>
        <v>0</v>
      </c>
      <c r="R2529" s="84">
        <f>M2529/About!$B$130</f>
        <v>13.621072108568427</v>
      </c>
    </row>
    <row r="2530" spans="1:18" x14ac:dyDescent="0.2">
      <c r="A2530" s="53">
        <v>2020</v>
      </c>
      <c r="B2530" t="s">
        <v>186</v>
      </c>
      <c r="C2530" t="s">
        <v>1376</v>
      </c>
      <c r="D2530" t="s">
        <v>560</v>
      </c>
      <c r="E2530" t="s">
        <v>1351</v>
      </c>
      <c r="F2530" t="s">
        <v>1377</v>
      </c>
      <c r="G2530" t="s">
        <v>1345</v>
      </c>
      <c r="H2530" t="s">
        <v>1390</v>
      </c>
      <c r="I2530">
        <v>59.849998470000003</v>
      </c>
      <c r="J2530">
        <v>0</v>
      </c>
      <c r="K2530">
        <v>0</v>
      </c>
      <c r="L2530" s="82" t="b">
        <f t="shared" si="156"/>
        <v>1</v>
      </c>
      <c r="M2530" s="82">
        <f>IF(L2530=TRUE,(K2530+'NPV Calcs'!$D$14)*About!$B$121,K2530*About!$B$121)</f>
        <v>7.2396401247340254</v>
      </c>
      <c r="N2530" s="82" t="str">
        <f t="shared" si="157"/>
        <v>ngps - production</v>
      </c>
      <c r="O2530" s="82" t="str">
        <f t="shared" si="158"/>
        <v>methane capture</v>
      </c>
      <c r="P2530" s="49" t="str">
        <f t="shared" si="159"/>
        <v>ngps - production methane capture</v>
      </c>
      <c r="Q2530" s="83">
        <f>(J2530*About!$A$118/1000)*10^12</f>
        <v>0</v>
      </c>
      <c r="R2530" s="84">
        <f>M2530/About!$B$130</f>
        <v>13.621072108568427</v>
      </c>
    </row>
    <row r="2531" spans="1:18" x14ac:dyDescent="0.2">
      <c r="A2531" s="53">
        <v>2020</v>
      </c>
      <c r="B2531" t="s">
        <v>186</v>
      </c>
      <c r="C2531" t="s">
        <v>1376</v>
      </c>
      <c r="D2531" t="s">
        <v>560</v>
      </c>
      <c r="E2531" t="s">
        <v>1351</v>
      </c>
      <c r="F2531" t="s">
        <v>1377</v>
      </c>
      <c r="G2531" t="s">
        <v>1345</v>
      </c>
      <c r="H2531" t="s">
        <v>1384</v>
      </c>
      <c r="I2531">
        <v>0</v>
      </c>
      <c r="J2531">
        <v>0</v>
      </c>
      <c r="K2531">
        <v>0</v>
      </c>
      <c r="L2531" s="82" t="b">
        <f t="shared" si="156"/>
        <v>1</v>
      </c>
      <c r="M2531" s="82">
        <f>IF(L2531=TRUE,(K2531+'NPV Calcs'!$D$14)*About!$B$121,K2531*About!$B$121)</f>
        <v>7.2396401247340254</v>
      </c>
      <c r="N2531" s="82" t="str">
        <f t="shared" si="157"/>
        <v>ngps - production</v>
      </c>
      <c r="O2531" s="82" t="str">
        <f t="shared" si="158"/>
        <v>methane capture</v>
      </c>
      <c r="P2531" s="49" t="str">
        <f t="shared" si="159"/>
        <v>ngps - production methane capture</v>
      </c>
      <c r="Q2531" s="83">
        <f>(J2531*About!$A$118/1000)*10^12</f>
        <v>0</v>
      </c>
      <c r="R2531" s="84">
        <f>M2531/About!$B$130</f>
        <v>13.621072108568427</v>
      </c>
    </row>
    <row r="2532" spans="1:18" x14ac:dyDescent="0.2">
      <c r="A2532" s="53">
        <v>2020</v>
      </c>
      <c r="B2532" t="s">
        <v>186</v>
      </c>
      <c r="C2532" t="s">
        <v>1376</v>
      </c>
      <c r="D2532" t="s">
        <v>560</v>
      </c>
      <c r="E2532" t="s">
        <v>1353</v>
      </c>
      <c r="F2532" t="s">
        <v>1377</v>
      </c>
      <c r="G2532" t="s">
        <v>1342</v>
      </c>
      <c r="H2532" t="s">
        <v>1384</v>
      </c>
      <c r="I2532">
        <v>0</v>
      </c>
      <c r="J2532">
        <v>0</v>
      </c>
      <c r="K2532">
        <v>0</v>
      </c>
      <c r="L2532" s="82" t="b">
        <f t="shared" si="156"/>
        <v>0</v>
      </c>
      <c r="M2532" s="82">
        <f>IF(L2532=TRUE,(K2532+'NPV Calcs'!$D$14)*About!$B$121,K2532*About!$B$121)</f>
        <v>0</v>
      </c>
      <c r="N2532" s="82" t="str">
        <f t="shared" si="157"/>
        <v>ngps - production</v>
      </c>
      <c r="O2532" s="82" t="str">
        <f t="shared" si="158"/>
        <v>methane capture</v>
      </c>
      <c r="P2532" s="49" t="str">
        <f t="shared" si="159"/>
        <v>ngps - production methane capture</v>
      </c>
      <c r="Q2532" s="83">
        <f>(J2532*About!$A$118/1000)*10^12</f>
        <v>0</v>
      </c>
      <c r="R2532" s="84">
        <f>M2532/About!$B$130</f>
        <v>0</v>
      </c>
    </row>
    <row r="2533" spans="1:18" x14ac:dyDescent="0.2">
      <c r="A2533" s="53">
        <v>2020</v>
      </c>
      <c r="B2533" t="s">
        <v>186</v>
      </c>
      <c r="C2533" t="s">
        <v>1376</v>
      </c>
      <c r="D2533" t="s">
        <v>560</v>
      </c>
      <c r="E2533" t="s">
        <v>1353</v>
      </c>
      <c r="F2533" t="s">
        <v>1377</v>
      </c>
      <c r="G2533" t="s">
        <v>1350</v>
      </c>
      <c r="H2533" t="s">
        <v>1385</v>
      </c>
      <c r="I2533">
        <v>0</v>
      </c>
      <c r="J2533">
        <v>0</v>
      </c>
      <c r="K2533">
        <v>0</v>
      </c>
      <c r="L2533" s="82" t="b">
        <f t="shared" si="156"/>
        <v>1</v>
      </c>
      <c r="M2533" s="82">
        <f>IF(L2533=TRUE,(K2533+'NPV Calcs'!$D$14)*About!$B$121,K2533*About!$B$121)</f>
        <v>7.2396401247340254</v>
      </c>
      <c r="N2533" s="82" t="str">
        <f t="shared" si="157"/>
        <v>ngps - production</v>
      </c>
      <c r="O2533" s="82" t="str">
        <f t="shared" si="158"/>
        <v>methane destruction</v>
      </c>
      <c r="P2533" s="49" t="str">
        <f t="shared" si="159"/>
        <v>ngps - production methane destruction</v>
      </c>
      <c r="Q2533" s="83">
        <f>(J2533*About!$A$118/1000)*10^12</f>
        <v>0</v>
      </c>
      <c r="R2533" s="84">
        <f>M2533/About!$B$130</f>
        <v>13.621072108568427</v>
      </c>
    </row>
    <row r="2534" spans="1:18" x14ac:dyDescent="0.2">
      <c r="A2534" s="53">
        <v>2020</v>
      </c>
      <c r="B2534" t="s">
        <v>186</v>
      </c>
      <c r="C2534" t="s">
        <v>1376</v>
      </c>
      <c r="D2534" t="s">
        <v>560</v>
      </c>
      <c r="E2534" t="s">
        <v>1353</v>
      </c>
      <c r="F2534" t="s">
        <v>1377</v>
      </c>
      <c r="G2534" t="s">
        <v>1345</v>
      </c>
      <c r="H2534" t="s">
        <v>1380</v>
      </c>
      <c r="I2534">
        <v>0</v>
      </c>
      <c r="J2534">
        <v>0</v>
      </c>
      <c r="K2534">
        <v>0</v>
      </c>
      <c r="L2534" s="82" t="b">
        <f t="shared" si="156"/>
        <v>1</v>
      </c>
      <c r="M2534" s="82">
        <f>IF(L2534=TRUE,(K2534+'NPV Calcs'!$D$14)*About!$B$121,K2534*About!$B$121)</f>
        <v>7.2396401247340254</v>
      </c>
      <c r="N2534" s="82" t="str">
        <f t="shared" si="157"/>
        <v>ngps - production</v>
      </c>
      <c r="O2534" s="82" t="str">
        <f t="shared" si="158"/>
        <v>methane capture</v>
      </c>
      <c r="P2534" s="49" t="str">
        <f t="shared" si="159"/>
        <v>ngps - production methane capture</v>
      </c>
      <c r="Q2534" s="83">
        <f>(J2534*About!$A$118/1000)*10^12</f>
        <v>0</v>
      </c>
      <c r="R2534" s="84">
        <f>M2534/About!$B$130</f>
        <v>13.621072108568427</v>
      </c>
    </row>
    <row r="2535" spans="1:18" x14ac:dyDescent="0.2">
      <c r="A2535" s="53">
        <v>2020</v>
      </c>
      <c r="B2535" t="s">
        <v>186</v>
      </c>
      <c r="C2535" t="s">
        <v>1376</v>
      </c>
      <c r="D2535" t="s">
        <v>560</v>
      </c>
      <c r="E2535" t="s">
        <v>1353</v>
      </c>
      <c r="F2535" t="s">
        <v>1377</v>
      </c>
      <c r="G2535" t="s">
        <v>1345</v>
      </c>
      <c r="H2535" t="s">
        <v>1391</v>
      </c>
      <c r="I2535">
        <v>0</v>
      </c>
      <c r="J2535">
        <v>0</v>
      </c>
      <c r="K2535">
        <v>0</v>
      </c>
      <c r="L2535" s="82" t="b">
        <f t="shared" si="156"/>
        <v>1</v>
      </c>
      <c r="M2535" s="82">
        <f>IF(L2535=TRUE,(K2535+'NPV Calcs'!$D$14)*About!$B$121,K2535*About!$B$121)</f>
        <v>7.2396401247340254</v>
      </c>
      <c r="N2535" s="82" t="str">
        <f t="shared" si="157"/>
        <v>ngps - production</v>
      </c>
      <c r="O2535" s="82" t="str">
        <f t="shared" si="158"/>
        <v>methane capture</v>
      </c>
      <c r="P2535" s="49" t="str">
        <f t="shared" si="159"/>
        <v>ngps - production methane capture</v>
      </c>
      <c r="Q2535" s="83">
        <f>(J2535*About!$A$118/1000)*10^12</f>
        <v>0</v>
      </c>
      <c r="R2535" s="84">
        <f>M2535/About!$B$130</f>
        <v>13.621072108568427</v>
      </c>
    </row>
    <row r="2536" spans="1:18" x14ac:dyDescent="0.2">
      <c r="A2536" s="53">
        <v>2020</v>
      </c>
      <c r="B2536" t="s">
        <v>186</v>
      </c>
      <c r="C2536" t="s">
        <v>1376</v>
      </c>
      <c r="D2536" t="s">
        <v>560</v>
      </c>
      <c r="E2536" t="s">
        <v>1351</v>
      </c>
      <c r="F2536" t="s">
        <v>1377</v>
      </c>
      <c r="G2536" t="s">
        <v>1345</v>
      </c>
      <c r="H2536" t="s">
        <v>1359</v>
      </c>
      <c r="I2536">
        <v>0</v>
      </c>
      <c r="J2536">
        <v>0</v>
      </c>
      <c r="K2536">
        <v>0</v>
      </c>
      <c r="L2536" s="82" t="b">
        <f t="shared" si="156"/>
        <v>1</v>
      </c>
      <c r="M2536" s="82">
        <f>IF(L2536=TRUE,(K2536+'NPV Calcs'!$D$14)*About!$B$121,K2536*About!$B$121)</f>
        <v>7.2396401247340254</v>
      </c>
      <c r="N2536" s="82" t="str">
        <f t="shared" si="157"/>
        <v>ngps - production</v>
      </c>
      <c r="O2536" s="82" t="str">
        <f t="shared" si="158"/>
        <v>methane capture</v>
      </c>
      <c r="P2536" s="49" t="str">
        <f t="shared" si="159"/>
        <v>ngps - production methane capture</v>
      </c>
      <c r="Q2536" s="83">
        <f>(J2536*About!$A$118/1000)*10^12</f>
        <v>0</v>
      </c>
      <c r="R2536" s="84">
        <f>M2536/About!$B$130</f>
        <v>13.621072108568427</v>
      </c>
    </row>
    <row r="2537" spans="1:18" x14ac:dyDescent="0.2">
      <c r="A2537" s="53">
        <v>2020</v>
      </c>
      <c r="B2537" t="s">
        <v>186</v>
      </c>
      <c r="C2537" t="s">
        <v>1376</v>
      </c>
      <c r="D2537" t="s">
        <v>560</v>
      </c>
      <c r="E2537" t="s">
        <v>1351</v>
      </c>
      <c r="F2537" t="s">
        <v>1377</v>
      </c>
      <c r="G2537" t="s">
        <v>1345</v>
      </c>
      <c r="H2537" t="s">
        <v>1383</v>
      </c>
      <c r="I2537">
        <v>0</v>
      </c>
      <c r="J2537">
        <v>0</v>
      </c>
      <c r="K2537">
        <v>0</v>
      </c>
      <c r="L2537" s="82" t="b">
        <f t="shared" si="156"/>
        <v>0</v>
      </c>
      <c r="M2537" s="82">
        <f>IF(L2537=TRUE,(K2537+'NPV Calcs'!$D$14)*About!$B$121,K2537*About!$B$121)</f>
        <v>0</v>
      </c>
      <c r="N2537" s="82" t="str">
        <f t="shared" si="157"/>
        <v>ngps - production</v>
      </c>
      <c r="O2537" s="82" t="str">
        <f t="shared" si="158"/>
        <v>methane capture</v>
      </c>
      <c r="P2537" s="49" t="str">
        <f t="shared" si="159"/>
        <v>ngps - production methane capture</v>
      </c>
      <c r="Q2537" s="83">
        <f>(J2537*About!$A$118/1000)*10^12</f>
        <v>0</v>
      </c>
      <c r="R2537" s="84">
        <f>M2537/About!$B$130</f>
        <v>0</v>
      </c>
    </row>
    <row r="2538" spans="1:18" x14ac:dyDescent="0.2">
      <c r="A2538" s="53">
        <v>2020</v>
      </c>
      <c r="B2538" t="s">
        <v>186</v>
      </c>
      <c r="C2538" t="s">
        <v>1376</v>
      </c>
      <c r="D2538" t="s">
        <v>560</v>
      </c>
      <c r="E2538" t="s">
        <v>1351</v>
      </c>
      <c r="F2538" t="s">
        <v>1377</v>
      </c>
      <c r="G2538" t="s">
        <v>1350</v>
      </c>
      <c r="H2538" t="s">
        <v>1385</v>
      </c>
      <c r="I2538">
        <v>0</v>
      </c>
      <c r="J2538">
        <v>0</v>
      </c>
      <c r="K2538">
        <v>0</v>
      </c>
      <c r="L2538" s="82" t="b">
        <f t="shared" si="156"/>
        <v>1</v>
      </c>
      <c r="M2538" s="82">
        <f>IF(L2538=TRUE,(K2538+'NPV Calcs'!$D$14)*About!$B$121,K2538*About!$B$121)</f>
        <v>7.2396401247340254</v>
      </c>
      <c r="N2538" s="82" t="str">
        <f t="shared" si="157"/>
        <v>ngps - production</v>
      </c>
      <c r="O2538" s="82" t="str">
        <f t="shared" si="158"/>
        <v>methane destruction</v>
      </c>
      <c r="P2538" s="49" t="str">
        <f t="shared" si="159"/>
        <v>ngps - production methane destruction</v>
      </c>
      <c r="Q2538" s="83">
        <f>(J2538*About!$A$118/1000)*10^12</f>
        <v>0</v>
      </c>
      <c r="R2538" s="84">
        <f>M2538/About!$B$130</f>
        <v>13.621072108568427</v>
      </c>
    </row>
    <row r="2539" spans="1:18" x14ac:dyDescent="0.2">
      <c r="A2539" s="53">
        <v>2020</v>
      </c>
      <c r="B2539" t="s">
        <v>186</v>
      </c>
      <c r="C2539" t="s">
        <v>1376</v>
      </c>
      <c r="D2539" t="s">
        <v>560</v>
      </c>
      <c r="E2539" t="s">
        <v>1343</v>
      </c>
      <c r="F2539" t="s">
        <v>1382</v>
      </c>
      <c r="G2539" t="s">
        <v>1345</v>
      </c>
      <c r="H2539" t="s">
        <v>1390</v>
      </c>
      <c r="I2539">
        <v>24.809999470000001</v>
      </c>
      <c r="J2539">
        <v>0</v>
      </c>
      <c r="K2539">
        <v>0</v>
      </c>
      <c r="L2539" s="82" t="b">
        <f t="shared" si="156"/>
        <v>1</v>
      </c>
      <c r="M2539" s="82">
        <f>IF(L2539=TRUE,(K2539+'NPV Calcs'!$D$14)*About!$B$121,K2539*About!$B$121)</f>
        <v>7.2396401247340254</v>
      </c>
      <c r="N2539" s="82" t="str">
        <f t="shared" si="157"/>
        <v>ngps - T&amp;D</v>
      </c>
      <c r="O2539" s="82" t="str">
        <f t="shared" si="158"/>
        <v>methane capture</v>
      </c>
      <c r="P2539" s="49" t="str">
        <f t="shared" si="159"/>
        <v>ngps - T&amp;D methane capture</v>
      </c>
      <c r="Q2539" s="83">
        <f>(J2539*About!$A$118/1000)*10^12</f>
        <v>0</v>
      </c>
      <c r="R2539" s="84">
        <f>M2539/About!$B$130</f>
        <v>13.621072108568427</v>
      </c>
    </row>
    <row r="2540" spans="1:18" x14ac:dyDescent="0.2">
      <c r="A2540" s="53">
        <v>2020</v>
      </c>
      <c r="B2540" t="s">
        <v>186</v>
      </c>
      <c r="C2540" t="s">
        <v>1376</v>
      </c>
      <c r="D2540" t="s">
        <v>560</v>
      </c>
      <c r="E2540" t="s">
        <v>1343</v>
      </c>
      <c r="F2540" t="s">
        <v>1382</v>
      </c>
      <c r="G2540" t="s">
        <v>1345</v>
      </c>
      <c r="H2540" t="s">
        <v>1383</v>
      </c>
      <c r="I2540">
        <v>0</v>
      </c>
      <c r="J2540">
        <v>0</v>
      </c>
      <c r="K2540">
        <v>0</v>
      </c>
      <c r="L2540" s="82" t="b">
        <f t="shared" si="156"/>
        <v>1</v>
      </c>
      <c r="M2540" s="82">
        <f>IF(L2540=TRUE,(K2540+'NPV Calcs'!$D$14)*About!$B$121,K2540*About!$B$121)</f>
        <v>7.2396401247340254</v>
      </c>
      <c r="N2540" s="82" t="str">
        <f t="shared" si="157"/>
        <v>ngps - T&amp;D</v>
      </c>
      <c r="O2540" s="82" t="str">
        <f t="shared" si="158"/>
        <v>methane capture</v>
      </c>
      <c r="P2540" s="49" t="str">
        <f t="shared" si="159"/>
        <v>ngps - T&amp;D methane capture</v>
      </c>
      <c r="Q2540" s="83">
        <f>(J2540*About!$A$118/1000)*10^12</f>
        <v>0</v>
      </c>
      <c r="R2540" s="84">
        <f>M2540/About!$B$130</f>
        <v>13.621072108568427</v>
      </c>
    </row>
    <row r="2541" spans="1:18" x14ac:dyDescent="0.2">
      <c r="A2541" s="53">
        <v>2020</v>
      </c>
      <c r="B2541" t="s">
        <v>186</v>
      </c>
      <c r="C2541" t="s">
        <v>1376</v>
      </c>
      <c r="D2541" t="s">
        <v>560</v>
      </c>
      <c r="E2541" t="s">
        <v>1343</v>
      </c>
      <c r="F2541" t="s">
        <v>1382</v>
      </c>
      <c r="G2541" t="s">
        <v>1345</v>
      </c>
      <c r="H2541" t="s">
        <v>1378</v>
      </c>
      <c r="I2541">
        <v>0</v>
      </c>
      <c r="J2541">
        <v>0</v>
      </c>
      <c r="K2541">
        <v>0</v>
      </c>
      <c r="L2541" s="82" t="b">
        <f t="shared" si="156"/>
        <v>1</v>
      </c>
      <c r="M2541" s="82">
        <f>IF(L2541=TRUE,(K2541+'NPV Calcs'!$D$14)*About!$B$121,K2541*About!$B$121)</f>
        <v>7.2396401247340254</v>
      </c>
      <c r="N2541" s="82" t="str">
        <f t="shared" si="157"/>
        <v>ngps - T&amp;D</v>
      </c>
      <c r="O2541" s="82" t="str">
        <f t="shared" si="158"/>
        <v>methane capture</v>
      </c>
      <c r="P2541" s="49" t="str">
        <f t="shared" si="159"/>
        <v>ngps - T&amp;D methane capture</v>
      </c>
      <c r="Q2541" s="83">
        <f>(J2541*About!$A$118/1000)*10^12</f>
        <v>0</v>
      </c>
      <c r="R2541" s="84">
        <f>M2541/About!$B$130</f>
        <v>13.621072108568427</v>
      </c>
    </row>
    <row r="2542" spans="1:18" x14ac:dyDescent="0.2">
      <c r="A2542" s="53">
        <v>2020</v>
      </c>
      <c r="B2542" t="s">
        <v>206</v>
      </c>
      <c r="C2542" t="s">
        <v>165</v>
      </c>
      <c r="D2542" t="s">
        <v>1379</v>
      </c>
      <c r="E2542" t="s">
        <v>1352</v>
      </c>
      <c r="F2542" t="s">
        <v>1377</v>
      </c>
      <c r="G2542" t="s">
        <v>1345</v>
      </c>
      <c r="H2542" t="s">
        <v>1378</v>
      </c>
      <c r="I2542">
        <v>0</v>
      </c>
      <c r="J2542">
        <v>0</v>
      </c>
      <c r="K2542">
        <v>0</v>
      </c>
      <c r="L2542" s="82" t="b">
        <f t="shared" si="156"/>
        <v>1</v>
      </c>
      <c r="M2542" s="82">
        <f>IF(L2542=TRUE,(K2542+'NPV Calcs'!$D$14)*About!$B$121,K2542*About!$B$121)</f>
        <v>7.2396401247340254</v>
      </c>
      <c r="N2542" s="82" t="str">
        <f t="shared" si="157"/>
        <v>ngps - production</v>
      </c>
      <c r="O2542" s="82" t="str">
        <f t="shared" si="158"/>
        <v>methane capture</v>
      </c>
      <c r="P2542" s="49" t="str">
        <f t="shared" si="159"/>
        <v>ngps - production methane capture</v>
      </c>
      <c r="Q2542" s="83">
        <f>(J2542*About!$A$118/1000)*10^12</f>
        <v>0</v>
      </c>
      <c r="R2542" s="84">
        <f>M2542/About!$B$130</f>
        <v>13.621072108568427</v>
      </c>
    </row>
    <row r="2543" spans="1:18" x14ac:dyDescent="0.2">
      <c r="A2543" s="53">
        <v>2020</v>
      </c>
      <c r="B2543" t="s">
        <v>206</v>
      </c>
      <c r="C2543" t="s">
        <v>165</v>
      </c>
      <c r="D2543" t="s">
        <v>1379</v>
      </c>
      <c r="E2543" t="s">
        <v>1352</v>
      </c>
      <c r="F2543" t="s">
        <v>1377</v>
      </c>
      <c r="G2543" t="s">
        <v>1345</v>
      </c>
      <c r="H2543" t="s">
        <v>1388</v>
      </c>
      <c r="I2543">
        <v>0</v>
      </c>
      <c r="J2543">
        <v>0</v>
      </c>
      <c r="K2543">
        <v>0</v>
      </c>
      <c r="L2543" s="82" t="b">
        <f t="shared" si="156"/>
        <v>1</v>
      </c>
      <c r="M2543" s="82">
        <f>IF(L2543=TRUE,(K2543+'NPV Calcs'!$D$14)*About!$B$121,K2543*About!$B$121)</f>
        <v>7.2396401247340254</v>
      </c>
      <c r="N2543" s="82" t="str">
        <f t="shared" si="157"/>
        <v>ngps - production</v>
      </c>
      <c r="O2543" s="82" t="str">
        <f t="shared" si="158"/>
        <v>methane capture</v>
      </c>
      <c r="P2543" s="49" t="str">
        <f t="shared" si="159"/>
        <v>ngps - production methane capture</v>
      </c>
      <c r="Q2543" s="83">
        <f>(J2543*About!$A$118/1000)*10^12</f>
        <v>0</v>
      </c>
      <c r="R2543" s="84">
        <f>M2543/About!$B$130</f>
        <v>13.621072108568427</v>
      </c>
    </row>
    <row r="2544" spans="1:18" x14ac:dyDescent="0.2">
      <c r="A2544" s="53">
        <v>2020</v>
      </c>
      <c r="B2544" t="s">
        <v>206</v>
      </c>
      <c r="C2544" t="s">
        <v>165</v>
      </c>
      <c r="D2544" t="s">
        <v>1379</v>
      </c>
      <c r="E2544" t="s">
        <v>1352</v>
      </c>
      <c r="F2544" t="s">
        <v>1377</v>
      </c>
      <c r="G2544" t="s">
        <v>1345</v>
      </c>
      <c r="H2544" t="s">
        <v>1390</v>
      </c>
      <c r="I2544">
        <v>127.13999939999999</v>
      </c>
      <c r="J2544">
        <v>0</v>
      </c>
      <c r="K2544">
        <v>0</v>
      </c>
      <c r="L2544" s="82" t="b">
        <f t="shared" si="156"/>
        <v>1</v>
      </c>
      <c r="M2544" s="82">
        <f>IF(L2544=TRUE,(K2544+'NPV Calcs'!$D$14)*About!$B$121,K2544*About!$B$121)</f>
        <v>7.2396401247340254</v>
      </c>
      <c r="N2544" s="82" t="str">
        <f t="shared" si="157"/>
        <v>ngps - production</v>
      </c>
      <c r="O2544" s="82" t="str">
        <f t="shared" si="158"/>
        <v>methane capture</v>
      </c>
      <c r="P2544" s="49" t="str">
        <f t="shared" si="159"/>
        <v>ngps - production methane capture</v>
      </c>
      <c r="Q2544" s="83">
        <f>(J2544*About!$A$118/1000)*10^12</f>
        <v>0</v>
      </c>
      <c r="R2544" s="84">
        <f>M2544/About!$B$130</f>
        <v>13.621072108568427</v>
      </c>
    </row>
    <row r="2545" spans="1:18" x14ac:dyDescent="0.2">
      <c r="A2545" s="53">
        <v>2020</v>
      </c>
      <c r="B2545" t="s">
        <v>206</v>
      </c>
      <c r="C2545" t="s">
        <v>165</v>
      </c>
      <c r="D2545" t="s">
        <v>1379</v>
      </c>
      <c r="E2545" t="s">
        <v>1352</v>
      </c>
      <c r="F2545" t="s">
        <v>1377</v>
      </c>
      <c r="G2545" t="s">
        <v>1345</v>
      </c>
      <c r="H2545" t="s">
        <v>1384</v>
      </c>
      <c r="I2545">
        <v>0</v>
      </c>
      <c r="J2545">
        <v>0</v>
      </c>
      <c r="K2545">
        <v>0</v>
      </c>
      <c r="L2545" s="82" t="b">
        <f t="shared" si="156"/>
        <v>1</v>
      </c>
      <c r="M2545" s="82">
        <f>IF(L2545=TRUE,(K2545+'NPV Calcs'!$D$14)*About!$B$121,K2545*About!$B$121)</f>
        <v>7.2396401247340254</v>
      </c>
      <c r="N2545" s="82" t="str">
        <f t="shared" si="157"/>
        <v>ngps - production</v>
      </c>
      <c r="O2545" s="82" t="str">
        <f t="shared" si="158"/>
        <v>methane capture</v>
      </c>
      <c r="P2545" s="49" t="str">
        <f t="shared" si="159"/>
        <v>ngps - production methane capture</v>
      </c>
      <c r="Q2545" s="83">
        <f>(J2545*About!$A$118/1000)*10^12</f>
        <v>0</v>
      </c>
      <c r="R2545" s="84">
        <f>M2545/About!$B$130</f>
        <v>13.621072108568427</v>
      </c>
    </row>
    <row r="2546" spans="1:18" x14ac:dyDescent="0.2">
      <c r="A2546" s="53">
        <v>2020</v>
      </c>
      <c r="B2546" t="s">
        <v>179</v>
      </c>
      <c r="C2546" t="s">
        <v>1389</v>
      </c>
      <c r="D2546" t="s">
        <v>560</v>
      </c>
      <c r="E2546" t="s">
        <v>1343</v>
      </c>
      <c r="F2546" t="s">
        <v>1382</v>
      </c>
      <c r="G2546" t="s">
        <v>1345</v>
      </c>
      <c r="H2546" t="s">
        <v>1381</v>
      </c>
      <c r="I2546">
        <v>0</v>
      </c>
      <c r="J2546">
        <v>0</v>
      </c>
      <c r="K2546">
        <v>0</v>
      </c>
      <c r="L2546" s="82" t="b">
        <f t="shared" si="156"/>
        <v>1</v>
      </c>
      <c r="M2546" s="82">
        <f>IF(L2546=TRUE,(K2546+'NPV Calcs'!$D$14)*About!$B$121,K2546*About!$B$121)</f>
        <v>7.2396401247340254</v>
      </c>
      <c r="N2546" s="82" t="str">
        <f t="shared" si="157"/>
        <v>ngps - T&amp;D</v>
      </c>
      <c r="O2546" s="82" t="str">
        <f t="shared" si="158"/>
        <v>methane capture</v>
      </c>
      <c r="P2546" s="49" t="str">
        <f t="shared" si="159"/>
        <v>ngps - T&amp;D methane capture</v>
      </c>
      <c r="Q2546" s="83">
        <f>(J2546*About!$A$118/1000)*10^12</f>
        <v>0</v>
      </c>
      <c r="R2546" s="84">
        <f>M2546/About!$B$130</f>
        <v>13.621072108568427</v>
      </c>
    </row>
    <row r="2547" spans="1:18" x14ac:dyDescent="0.2">
      <c r="A2547" s="53">
        <v>2020</v>
      </c>
      <c r="B2547" t="s">
        <v>179</v>
      </c>
      <c r="C2547" t="s">
        <v>1389</v>
      </c>
      <c r="D2547" t="s">
        <v>560</v>
      </c>
      <c r="E2547" t="s">
        <v>1343</v>
      </c>
      <c r="F2547" t="s">
        <v>1382</v>
      </c>
      <c r="G2547" t="s">
        <v>1345</v>
      </c>
      <c r="H2547" t="s">
        <v>1390</v>
      </c>
      <c r="I2547">
        <v>6.170000076</v>
      </c>
      <c r="J2547">
        <v>0</v>
      </c>
      <c r="K2547">
        <v>0</v>
      </c>
      <c r="L2547" s="82" t="b">
        <f t="shared" si="156"/>
        <v>1</v>
      </c>
      <c r="M2547" s="82">
        <f>IF(L2547=TRUE,(K2547+'NPV Calcs'!$D$14)*About!$B$121,K2547*About!$B$121)</f>
        <v>7.2396401247340254</v>
      </c>
      <c r="N2547" s="82" t="str">
        <f t="shared" si="157"/>
        <v>ngps - T&amp;D</v>
      </c>
      <c r="O2547" s="82" t="str">
        <f t="shared" si="158"/>
        <v>methane capture</v>
      </c>
      <c r="P2547" s="49" t="str">
        <f t="shared" si="159"/>
        <v>ngps - T&amp;D methane capture</v>
      </c>
      <c r="Q2547" s="83">
        <f>(J2547*About!$A$118/1000)*10^12</f>
        <v>0</v>
      </c>
      <c r="R2547" s="84">
        <f>M2547/About!$B$130</f>
        <v>13.621072108568427</v>
      </c>
    </row>
    <row r="2548" spans="1:18" x14ac:dyDescent="0.2">
      <c r="A2548" s="53">
        <v>2020</v>
      </c>
      <c r="B2548" t="s">
        <v>206</v>
      </c>
      <c r="C2548" t="s">
        <v>165</v>
      </c>
      <c r="D2548" t="s">
        <v>1379</v>
      </c>
      <c r="E2548" t="s">
        <v>1352</v>
      </c>
      <c r="F2548" t="s">
        <v>1377</v>
      </c>
      <c r="G2548" t="s">
        <v>1345</v>
      </c>
      <c r="H2548" t="s">
        <v>1387</v>
      </c>
      <c r="I2548">
        <v>0</v>
      </c>
      <c r="J2548">
        <v>0</v>
      </c>
      <c r="K2548">
        <v>0</v>
      </c>
      <c r="L2548" s="82" t="b">
        <f t="shared" si="156"/>
        <v>1</v>
      </c>
      <c r="M2548" s="82">
        <f>IF(L2548=TRUE,(K2548+'NPV Calcs'!$D$14)*About!$B$121,K2548*About!$B$121)</f>
        <v>7.2396401247340254</v>
      </c>
      <c r="N2548" s="82" t="str">
        <f t="shared" si="157"/>
        <v>ngps - production</v>
      </c>
      <c r="O2548" s="82" t="str">
        <f t="shared" si="158"/>
        <v>methane capture</v>
      </c>
      <c r="P2548" s="49" t="str">
        <f t="shared" si="159"/>
        <v>ngps - production methane capture</v>
      </c>
      <c r="Q2548" s="83">
        <f>(J2548*About!$A$118/1000)*10^12</f>
        <v>0</v>
      </c>
      <c r="R2548" s="84">
        <f>M2548/About!$B$130</f>
        <v>13.621072108568427</v>
      </c>
    </row>
    <row r="2549" spans="1:18" x14ac:dyDescent="0.2">
      <c r="A2549" s="53">
        <v>2020</v>
      </c>
      <c r="B2549" t="s">
        <v>206</v>
      </c>
      <c r="C2549" t="s">
        <v>165</v>
      </c>
      <c r="D2549" t="s">
        <v>1379</v>
      </c>
      <c r="E2549" t="s">
        <v>1352</v>
      </c>
      <c r="F2549" t="s">
        <v>1377</v>
      </c>
      <c r="G2549" t="s">
        <v>1345</v>
      </c>
      <c r="H2549" t="s">
        <v>1359</v>
      </c>
      <c r="I2549">
        <v>0</v>
      </c>
      <c r="J2549">
        <v>0</v>
      </c>
      <c r="K2549">
        <v>0</v>
      </c>
      <c r="L2549" s="82" t="b">
        <f t="shared" si="156"/>
        <v>1</v>
      </c>
      <c r="M2549" s="82">
        <f>IF(L2549=TRUE,(K2549+'NPV Calcs'!$D$14)*About!$B$121,K2549*About!$B$121)</f>
        <v>7.2396401247340254</v>
      </c>
      <c r="N2549" s="82" t="str">
        <f t="shared" si="157"/>
        <v>ngps - production</v>
      </c>
      <c r="O2549" s="82" t="str">
        <f t="shared" si="158"/>
        <v>methane capture</v>
      </c>
      <c r="P2549" s="49" t="str">
        <f t="shared" si="159"/>
        <v>ngps - production methane capture</v>
      </c>
      <c r="Q2549" s="83">
        <f>(J2549*About!$A$118/1000)*10^12</f>
        <v>0</v>
      </c>
      <c r="R2549" s="84">
        <f>M2549/About!$B$130</f>
        <v>13.621072108568427</v>
      </c>
    </row>
    <row r="2550" spans="1:18" x14ac:dyDescent="0.2">
      <c r="A2550" s="53">
        <v>2020</v>
      </c>
      <c r="B2550" t="s">
        <v>206</v>
      </c>
      <c r="C2550" t="s">
        <v>165</v>
      </c>
      <c r="D2550" t="s">
        <v>1379</v>
      </c>
      <c r="E2550" t="s">
        <v>1348</v>
      </c>
      <c r="F2550" t="s">
        <v>1377</v>
      </c>
      <c r="G2550" t="s">
        <v>1345</v>
      </c>
      <c r="H2550" t="s">
        <v>1387</v>
      </c>
      <c r="I2550">
        <v>0</v>
      </c>
      <c r="J2550">
        <v>0</v>
      </c>
      <c r="K2550">
        <v>0</v>
      </c>
      <c r="L2550" s="82" t="b">
        <f t="shared" si="156"/>
        <v>1</v>
      </c>
      <c r="M2550" s="82">
        <f>IF(L2550=TRUE,(K2550+'NPV Calcs'!$D$14)*About!$B$121,K2550*About!$B$121)</f>
        <v>7.2396401247340254</v>
      </c>
      <c r="N2550" s="82" t="str">
        <f t="shared" si="157"/>
        <v>ngps - production</v>
      </c>
      <c r="O2550" s="82" t="str">
        <f t="shared" si="158"/>
        <v>methane capture</v>
      </c>
      <c r="P2550" s="49" t="str">
        <f t="shared" si="159"/>
        <v>ngps - production methane capture</v>
      </c>
      <c r="Q2550" s="83">
        <f>(J2550*About!$A$118/1000)*10^12</f>
        <v>0</v>
      </c>
      <c r="R2550" s="84">
        <f>M2550/About!$B$130</f>
        <v>13.621072108568427</v>
      </c>
    </row>
    <row r="2551" spans="1:18" x14ac:dyDescent="0.2">
      <c r="A2551" s="53">
        <v>2020</v>
      </c>
      <c r="B2551" t="s">
        <v>206</v>
      </c>
      <c r="C2551" t="s">
        <v>165</v>
      </c>
      <c r="D2551" t="s">
        <v>1379</v>
      </c>
      <c r="E2551" t="s">
        <v>1348</v>
      </c>
      <c r="F2551" t="s">
        <v>1377</v>
      </c>
      <c r="G2551" t="s">
        <v>1345</v>
      </c>
      <c r="H2551" t="s">
        <v>1359</v>
      </c>
      <c r="I2551">
        <v>0</v>
      </c>
      <c r="J2551">
        <v>0</v>
      </c>
      <c r="K2551">
        <v>0</v>
      </c>
      <c r="L2551" s="82" t="b">
        <f t="shared" si="156"/>
        <v>1</v>
      </c>
      <c r="M2551" s="82">
        <f>IF(L2551=TRUE,(K2551+'NPV Calcs'!$D$14)*About!$B$121,K2551*About!$B$121)</f>
        <v>7.2396401247340254</v>
      </c>
      <c r="N2551" s="82" t="str">
        <f t="shared" si="157"/>
        <v>ngps - production</v>
      </c>
      <c r="O2551" s="82" t="str">
        <f t="shared" si="158"/>
        <v>methane capture</v>
      </c>
      <c r="P2551" s="49" t="str">
        <f t="shared" si="159"/>
        <v>ngps - production methane capture</v>
      </c>
      <c r="Q2551" s="83">
        <f>(J2551*About!$A$118/1000)*10^12</f>
        <v>0</v>
      </c>
      <c r="R2551" s="84">
        <f>M2551/About!$B$130</f>
        <v>13.621072108568427</v>
      </c>
    </row>
    <row r="2552" spans="1:18" x14ac:dyDescent="0.2">
      <c r="A2552" s="53">
        <v>2020</v>
      </c>
      <c r="B2552" t="s">
        <v>206</v>
      </c>
      <c r="C2552" t="s">
        <v>165</v>
      </c>
      <c r="D2552" t="s">
        <v>1379</v>
      </c>
      <c r="E2552" t="s">
        <v>1348</v>
      </c>
      <c r="F2552" t="s">
        <v>1377</v>
      </c>
      <c r="G2552" t="s">
        <v>1345</v>
      </c>
      <c r="H2552" t="s">
        <v>1383</v>
      </c>
      <c r="I2552">
        <v>0</v>
      </c>
      <c r="J2552">
        <v>0</v>
      </c>
      <c r="K2552">
        <v>0</v>
      </c>
      <c r="L2552" s="82" t="b">
        <f t="shared" si="156"/>
        <v>1</v>
      </c>
      <c r="M2552" s="82">
        <f>IF(L2552=TRUE,(K2552+'NPV Calcs'!$D$14)*About!$B$121,K2552*About!$B$121)</f>
        <v>7.2396401247340254</v>
      </c>
      <c r="N2552" s="82" t="str">
        <f t="shared" si="157"/>
        <v>ngps - production</v>
      </c>
      <c r="O2552" s="82" t="str">
        <f t="shared" si="158"/>
        <v>methane capture</v>
      </c>
      <c r="P2552" s="49" t="str">
        <f t="shared" si="159"/>
        <v>ngps - production methane capture</v>
      </c>
      <c r="Q2552" s="83">
        <f>(J2552*About!$A$118/1000)*10^12</f>
        <v>0</v>
      </c>
      <c r="R2552" s="84">
        <f>M2552/About!$B$130</f>
        <v>13.621072108568427</v>
      </c>
    </row>
    <row r="2553" spans="1:18" x14ac:dyDescent="0.2">
      <c r="A2553" s="53">
        <v>2020</v>
      </c>
      <c r="B2553" t="s">
        <v>206</v>
      </c>
      <c r="C2553" t="s">
        <v>165</v>
      </c>
      <c r="D2553" t="s">
        <v>1379</v>
      </c>
      <c r="E2553" t="s">
        <v>1348</v>
      </c>
      <c r="F2553" t="s">
        <v>1377</v>
      </c>
      <c r="G2553" t="s">
        <v>1345</v>
      </c>
      <c r="H2553" t="s">
        <v>1390</v>
      </c>
      <c r="I2553">
        <v>17.239999770000001</v>
      </c>
      <c r="J2553">
        <v>0</v>
      </c>
      <c r="K2553">
        <v>0</v>
      </c>
      <c r="L2553" s="82" t="b">
        <f t="shared" si="156"/>
        <v>1</v>
      </c>
      <c r="M2553" s="82">
        <f>IF(L2553=TRUE,(K2553+'NPV Calcs'!$D$14)*About!$B$121,K2553*About!$B$121)</f>
        <v>7.2396401247340254</v>
      </c>
      <c r="N2553" s="82" t="str">
        <f t="shared" si="157"/>
        <v>ngps - production</v>
      </c>
      <c r="O2553" s="82" t="str">
        <f t="shared" si="158"/>
        <v>methane capture</v>
      </c>
      <c r="P2553" s="49" t="str">
        <f t="shared" si="159"/>
        <v>ngps - production methane capture</v>
      </c>
      <c r="Q2553" s="83">
        <f>(J2553*About!$A$118/1000)*10^12</f>
        <v>0</v>
      </c>
      <c r="R2553" s="84">
        <f>M2553/About!$B$130</f>
        <v>13.621072108568427</v>
      </c>
    </row>
    <row r="2554" spans="1:18" x14ac:dyDescent="0.2">
      <c r="A2554" s="53">
        <v>2020</v>
      </c>
      <c r="B2554" t="s">
        <v>206</v>
      </c>
      <c r="C2554" t="s">
        <v>165</v>
      </c>
      <c r="D2554" t="s">
        <v>1379</v>
      </c>
      <c r="E2554" t="s">
        <v>1348</v>
      </c>
      <c r="F2554" t="s">
        <v>1377</v>
      </c>
      <c r="G2554" t="s">
        <v>1345</v>
      </c>
      <c r="H2554" t="s">
        <v>1384</v>
      </c>
      <c r="I2554">
        <v>0</v>
      </c>
      <c r="J2554">
        <v>0</v>
      </c>
      <c r="K2554">
        <v>0</v>
      </c>
      <c r="L2554" s="82" t="b">
        <f t="shared" si="156"/>
        <v>1</v>
      </c>
      <c r="M2554" s="82">
        <f>IF(L2554=TRUE,(K2554+'NPV Calcs'!$D$14)*About!$B$121,K2554*About!$B$121)</f>
        <v>7.2396401247340254</v>
      </c>
      <c r="N2554" s="82" t="str">
        <f t="shared" si="157"/>
        <v>ngps - production</v>
      </c>
      <c r="O2554" s="82" t="str">
        <f t="shared" si="158"/>
        <v>methane capture</v>
      </c>
      <c r="P2554" s="49" t="str">
        <f t="shared" si="159"/>
        <v>ngps - production methane capture</v>
      </c>
      <c r="Q2554" s="83">
        <f>(J2554*About!$A$118/1000)*10^12</f>
        <v>0</v>
      </c>
      <c r="R2554" s="84">
        <f>M2554/About!$B$130</f>
        <v>13.621072108568427</v>
      </c>
    </row>
    <row r="2555" spans="1:18" x14ac:dyDescent="0.2">
      <c r="A2555" s="53">
        <v>2020</v>
      </c>
      <c r="B2555" t="s">
        <v>206</v>
      </c>
      <c r="C2555" t="s">
        <v>165</v>
      </c>
      <c r="D2555" t="s">
        <v>1379</v>
      </c>
      <c r="E2555" t="s">
        <v>1354</v>
      </c>
      <c r="F2555" t="s">
        <v>1377</v>
      </c>
      <c r="G2555" t="s">
        <v>1342</v>
      </c>
      <c r="H2555" t="s">
        <v>1384</v>
      </c>
      <c r="I2555">
        <v>0</v>
      </c>
      <c r="J2555">
        <v>0</v>
      </c>
      <c r="K2555">
        <v>0</v>
      </c>
      <c r="L2555" s="82" t="b">
        <f t="shared" si="156"/>
        <v>0</v>
      </c>
      <c r="M2555" s="82">
        <f>IF(L2555=TRUE,(K2555+'NPV Calcs'!$D$14)*About!$B$121,K2555*About!$B$121)</f>
        <v>0</v>
      </c>
      <c r="N2555" s="82" t="str">
        <f t="shared" si="157"/>
        <v>ngps - production</v>
      </c>
      <c r="O2555" s="82" t="str">
        <f t="shared" si="158"/>
        <v>methane capture</v>
      </c>
      <c r="P2555" s="49" t="str">
        <f t="shared" si="159"/>
        <v>ngps - production methane capture</v>
      </c>
      <c r="Q2555" s="83">
        <f>(J2555*About!$A$118/1000)*10^12</f>
        <v>0</v>
      </c>
      <c r="R2555" s="84">
        <f>M2555/About!$B$130</f>
        <v>0</v>
      </c>
    </row>
    <row r="2556" spans="1:18" x14ac:dyDescent="0.2">
      <c r="A2556" s="53">
        <v>2020</v>
      </c>
      <c r="B2556" t="s">
        <v>183</v>
      </c>
      <c r="C2556" t="s">
        <v>185</v>
      </c>
      <c r="D2556" t="s">
        <v>560</v>
      </c>
      <c r="E2556" t="s">
        <v>1351</v>
      </c>
      <c r="F2556" t="s">
        <v>1377</v>
      </c>
      <c r="G2556" t="s">
        <v>1350</v>
      </c>
      <c r="H2556" t="s">
        <v>1385</v>
      </c>
      <c r="I2556">
        <v>0</v>
      </c>
      <c r="J2556">
        <v>0</v>
      </c>
      <c r="K2556">
        <v>0</v>
      </c>
      <c r="L2556" s="82" t="b">
        <f t="shared" si="156"/>
        <v>1</v>
      </c>
      <c r="M2556" s="82">
        <f>IF(L2556=TRUE,(K2556+'NPV Calcs'!$D$14)*About!$B$121,K2556*About!$B$121)</f>
        <v>7.2396401247340254</v>
      </c>
      <c r="N2556" s="82" t="str">
        <f t="shared" si="157"/>
        <v>ngps - production</v>
      </c>
      <c r="O2556" s="82" t="str">
        <f t="shared" si="158"/>
        <v>methane destruction</v>
      </c>
      <c r="P2556" s="49" t="str">
        <f t="shared" si="159"/>
        <v>ngps - production methane destruction</v>
      </c>
      <c r="Q2556" s="83">
        <f>(J2556*About!$A$118/1000)*10^12</f>
        <v>0</v>
      </c>
      <c r="R2556" s="84">
        <f>M2556/About!$B$130</f>
        <v>13.621072108568427</v>
      </c>
    </row>
    <row r="2557" spans="1:18" x14ac:dyDescent="0.2">
      <c r="A2557" s="53">
        <v>2020</v>
      </c>
      <c r="B2557" t="s">
        <v>206</v>
      </c>
      <c r="C2557" t="s">
        <v>165</v>
      </c>
      <c r="D2557" t="s">
        <v>1379</v>
      </c>
      <c r="E2557" t="s">
        <v>1354</v>
      </c>
      <c r="F2557" t="s">
        <v>1377</v>
      </c>
      <c r="G2557" t="s">
        <v>1345</v>
      </c>
      <c r="H2557" t="s">
        <v>1380</v>
      </c>
      <c r="I2557">
        <v>0</v>
      </c>
      <c r="J2557">
        <v>0</v>
      </c>
      <c r="K2557">
        <v>0</v>
      </c>
      <c r="L2557" s="82" t="b">
        <f t="shared" si="156"/>
        <v>1</v>
      </c>
      <c r="M2557" s="82">
        <f>IF(L2557=TRUE,(K2557+'NPV Calcs'!$D$14)*About!$B$121,K2557*About!$B$121)</f>
        <v>7.2396401247340254</v>
      </c>
      <c r="N2557" s="82" t="str">
        <f t="shared" si="157"/>
        <v>ngps - production</v>
      </c>
      <c r="O2557" s="82" t="str">
        <f t="shared" si="158"/>
        <v>methane capture</v>
      </c>
      <c r="P2557" s="49" t="str">
        <f t="shared" si="159"/>
        <v>ngps - production methane capture</v>
      </c>
      <c r="Q2557" s="83">
        <f>(J2557*About!$A$118/1000)*10^12</f>
        <v>0</v>
      </c>
      <c r="R2557" s="84">
        <f>M2557/About!$B$130</f>
        <v>13.621072108568427</v>
      </c>
    </row>
    <row r="2558" spans="1:18" x14ac:dyDescent="0.2">
      <c r="A2558" s="53">
        <v>2020</v>
      </c>
      <c r="B2558" t="s">
        <v>206</v>
      </c>
      <c r="C2558" t="s">
        <v>165</v>
      </c>
      <c r="D2558" t="s">
        <v>1379</v>
      </c>
      <c r="E2558" t="s">
        <v>1354</v>
      </c>
      <c r="F2558" t="s">
        <v>1377</v>
      </c>
      <c r="G2558" t="s">
        <v>1345</v>
      </c>
      <c r="H2558" t="s">
        <v>1391</v>
      </c>
      <c r="I2558">
        <v>0</v>
      </c>
      <c r="J2558">
        <v>0</v>
      </c>
      <c r="K2558">
        <v>0</v>
      </c>
      <c r="L2558" s="82" t="b">
        <f t="shared" si="156"/>
        <v>0</v>
      </c>
      <c r="M2558" s="82">
        <f>IF(L2558=TRUE,(K2558+'NPV Calcs'!$D$14)*About!$B$121,K2558*About!$B$121)</f>
        <v>0</v>
      </c>
      <c r="N2558" s="82" t="str">
        <f t="shared" si="157"/>
        <v>ngps - production</v>
      </c>
      <c r="O2558" s="82" t="str">
        <f t="shared" si="158"/>
        <v>methane capture</v>
      </c>
      <c r="P2558" s="49" t="str">
        <f t="shared" si="159"/>
        <v>ngps - production methane capture</v>
      </c>
      <c r="Q2558" s="83">
        <f>(J2558*About!$A$118/1000)*10^12</f>
        <v>0</v>
      </c>
      <c r="R2558" s="84">
        <f>M2558/About!$B$130</f>
        <v>0</v>
      </c>
    </row>
    <row r="2559" spans="1:18" x14ac:dyDescent="0.2">
      <c r="A2559" s="53">
        <v>2020</v>
      </c>
      <c r="B2559" t="s">
        <v>206</v>
      </c>
      <c r="C2559" t="s">
        <v>165</v>
      </c>
      <c r="D2559" t="s">
        <v>1379</v>
      </c>
      <c r="E2559" t="s">
        <v>1354</v>
      </c>
      <c r="F2559" t="s">
        <v>1377</v>
      </c>
      <c r="G2559" t="s">
        <v>1345</v>
      </c>
      <c r="H2559" t="s">
        <v>1392</v>
      </c>
      <c r="I2559">
        <v>0</v>
      </c>
      <c r="J2559">
        <v>0</v>
      </c>
      <c r="K2559">
        <v>0</v>
      </c>
      <c r="L2559" s="82" t="b">
        <f t="shared" si="156"/>
        <v>1</v>
      </c>
      <c r="M2559" s="82">
        <f>IF(L2559=TRUE,(K2559+'NPV Calcs'!$D$14)*About!$B$121,K2559*About!$B$121)</f>
        <v>7.2396401247340254</v>
      </c>
      <c r="N2559" s="82" t="str">
        <f t="shared" si="157"/>
        <v>ngps - production</v>
      </c>
      <c r="O2559" s="82" t="str">
        <f t="shared" si="158"/>
        <v>methane destruction</v>
      </c>
      <c r="P2559" s="49" t="str">
        <f t="shared" si="159"/>
        <v>ngps - production methane destruction</v>
      </c>
      <c r="Q2559" s="83">
        <f>(J2559*About!$A$118/1000)*10^12</f>
        <v>0</v>
      </c>
      <c r="R2559" s="84">
        <f>M2559/About!$B$130</f>
        <v>13.621072108568427</v>
      </c>
    </row>
    <row r="2560" spans="1:18" x14ac:dyDescent="0.2">
      <c r="A2560" s="53">
        <v>2020</v>
      </c>
      <c r="B2560" t="s">
        <v>206</v>
      </c>
      <c r="C2560" t="s">
        <v>165</v>
      </c>
      <c r="D2560" t="s">
        <v>1379</v>
      </c>
      <c r="E2560" t="s">
        <v>1354</v>
      </c>
      <c r="F2560" t="s">
        <v>1377</v>
      </c>
      <c r="G2560" t="s">
        <v>1345</v>
      </c>
      <c r="H2560" t="s">
        <v>1387</v>
      </c>
      <c r="I2560">
        <v>0</v>
      </c>
      <c r="J2560">
        <v>0</v>
      </c>
      <c r="K2560">
        <v>0</v>
      </c>
      <c r="L2560" s="82" t="b">
        <f t="shared" si="156"/>
        <v>1</v>
      </c>
      <c r="M2560" s="82">
        <f>IF(L2560=TRUE,(K2560+'NPV Calcs'!$D$14)*About!$B$121,K2560*About!$B$121)</f>
        <v>7.2396401247340254</v>
      </c>
      <c r="N2560" s="82" t="str">
        <f t="shared" si="157"/>
        <v>ngps - production</v>
      </c>
      <c r="O2560" s="82" t="str">
        <f t="shared" si="158"/>
        <v>methane capture</v>
      </c>
      <c r="P2560" s="49" t="str">
        <f t="shared" si="159"/>
        <v>ngps - production methane capture</v>
      </c>
      <c r="Q2560" s="83">
        <f>(J2560*About!$A$118/1000)*10^12</f>
        <v>0</v>
      </c>
      <c r="R2560" s="84">
        <f>M2560/About!$B$130</f>
        <v>13.621072108568427</v>
      </c>
    </row>
    <row r="2561" spans="1:18" x14ac:dyDescent="0.2">
      <c r="A2561" s="53">
        <v>2020</v>
      </c>
      <c r="B2561" t="s">
        <v>206</v>
      </c>
      <c r="C2561" t="s">
        <v>165</v>
      </c>
      <c r="D2561" t="s">
        <v>1379</v>
      </c>
      <c r="E2561" t="s">
        <v>1354</v>
      </c>
      <c r="F2561" t="s">
        <v>1377</v>
      </c>
      <c r="G2561" t="s">
        <v>1345</v>
      </c>
      <c r="H2561" t="s">
        <v>1359</v>
      </c>
      <c r="I2561">
        <v>0</v>
      </c>
      <c r="J2561">
        <v>0</v>
      </c>
      <c r="K2561">
        <v>0</v>
      </c>
      <c r="L2561" s="82" t="b">
        <f t="shared" si="156"/>
        <v>1</v>
      </c>
      <c r="M2561" s="82">
        <f>IF(L2561=TRUE,(K2561+'NPV Calcs'!$D$14)*About!$B$121,K2561*About!$B$121)</f>
        <v>7.2396401247340254</v>
      </c>
      <c r="N2561" s="82" t="str">
        <f t="shared" si="157"/>
        <v>ngps - production</v>
      </c>
      <c r="O2561" s="82" t="str">
        <f t="shared" si="158"/>
        <v>methane capture</v>
      </c>
      <c r="P2561" s="49" t="str">
        <f t="shared" si="159"/>
        <v>ngps - production methane capture</v>
      </c>
      <c r="Q2561" s="83">
        <f>(J2561*About!$A$118/1000)*10^12</f>
        <v>0</v>
      </c>
      <c r="R2561" s="84">
        <f>M2561/About!$B$130</f>
        <v>13.621072108568427</v>
      </c>
    </row>
    <row r="2562" spans="1:18" x14ac:dyDescent="0.2">
      <c r="A2562" s="53">
        <v>2020</v>
      </c>
      <c r="B2562" t="s">
        <v>206</v>
      </c>
      <c r="C2562" t="s">
        <v>165</v>
      </c>
      <c r="D2562" t="s">
        <v>1379</v>
      </c>
      <c r="E2562" t="s">
        <v>1354</v>
      </c>
      <c r="F2562" t="s">
        <v>1377</v>
      </c>
      <c r="G2562" t="s">
        <v>1345</v>
      </c>
      <c r="H2562" t="s">
        <v>1383</v>
      </c>
      <c r="I2562">
        <v>0</v>
      </c>
      <c r="J2562">
        <v>0</v>
      </c>
      <c r="K2562">
        <v>0</v>
      </c>
      <c r="L2562" s="82" t="b">
        <f t="shared" ref="L2562:L2625" si="160">IF(O2563="methane capture",TRUE,FALSE)</f>
        <v>1</v>
      </c>
      <c r="M2562" s="82">
        <f>IF(L2562=TRUE,(K2562+'NPV Calcs'!$D$14)*About!$B$121,K2562*About!$B$121)</f>
        <v>7.2396401247340254</v>
      </c>
      <c r="N2562" s="82" t="str">
        <f t="shared" ref="N2562:N2625" si="161">IF(F2562="Upstream","ngps - production","ngps - T&amp;D")</f>
        <v>ngps - production</v>
      </c>
      <c r="O2562" s="82" t="str">
        <f t="shared" ref="O2562:O2625" si="162">IF(ISNUMBER(SEARCH("flar",H2562)),"methane destruction",IF(G2562="Incomplete-flare","methane destruction","methane capture"))</f>
        <v>methane capture</v>
      </c>
      <c r="P2562" s="49" t="str">
        <f t="shared" ref="P2562:P2625" si="163">CONCATENATE(N2562," ",O2562)</f>
        <v>ngps - production methane capture</v>
      </c>
      <c r="Q2562" s="83">
        <f>(J2562*About!$A$118/1000)*10^12</f>
        <v>0</v>
      </c>
      <c r="R2562" s="84">
        <f>M2562/About!$B$130</f>
        <v>13.621072108568427</v>
      </c>
    </row>
    <row r="2563" spans="1:18" x14ac:dyDescent="0.2">
      <c r="A2563" s="53">
        <v>2020</v>
      </c>
      <c r="B2563" t="s">
        <v>206</v>
      </c>
      <c r="C2563" t="s">
        <v>165</v>
      </c>
      <c r="D2563" t="s">
        <v>1379</v>
      </c>
      <c r="E2563" t="s">
        <v>1354</v>
      </c>
      <c r="F2563" t="s">
        <v>1377</v>
      </c>
      <c r="G2563" t="s">
        <v>1345</v>
      </c>
      <c r="H2563" t="s">
        <v>1378</v>
      </c>
      <c r="I2563">
        <v>0</v>
      </c>
      <c r="J2563">
        <v>0</v>
      </c>
      <c r="K2563">
        <v>0</v>
      </c>
      <c r="L2563" s="82" t="b">
        <f t="shared" si="160"/>
        <v>1</v>
      </c>
      <c r="M2563" s="82">
        <f>IF(L2563=TRUE,(K2563+'NPV Calcs'!$D$14)*About!$B$121,K2563*About!$B$121)</f>
        <v>7.2396401247340254</v>
      </c>
      <c r="N2563" s="82" t="str">
        <f t="shared" si="161"/>
        <v>ngps - production</v>
      </c>
      <c r="O2563" s="82" t="str">
        <f t="shared" si="162"/>
        <v>methane capture</v>
      </c>
      <c r="P2563" s="49" t="str">
        <f t="shared" si="163"/>
        <v>ngps - production methane capture</v>
      </c>
      <c r="Q2563" s="83">
        <f>(J2563*About!$A$118/1000)*10^12</f>
        <v>0</v>
      </c>
      <c r="R2563" s="84">
        <f>M2563/About!$B$130</f>
        <v>13.621072108568427</v>
      </c>
    </row>
    <row r="2564" spans="1:18" x14ac:dyDescent="0.2">
      <c r="A2564" s="53">
        <v>2020</v>
      </c>
      <c r="B2564" t="s">
        <v>206</v>
      </c>
      <c r="C2564" t="s">
        <v>165</v>
      </c>
      <c r="D2564" t="s">
        <v>1379</v>
      </c>
      <c r="E2564" t="s">
        <v>1354</v>
      </c>
      <c r="F2564" t="s">
        <v>1377</v>
      </c>
      <c r="G2564" t="s">
        <v>1345</v>
      </c>
      <c r="H2564" t="s">
        <v>1388</v>
      </c>
      <c r="I2564">
        <v>0</v>
      </c>
      <c r="J2564">
        <v>0</v>
      </c>
      <c r="K2564">
        <v>0</v>
      </c>
      <c r="L2564" s="82" t="b">
        <f t="shared" si="160"/>
        <v>1</v>
      </c>
      <c r="M2564" s="82">
        <f>IF(L2564=TRUE,(K2564+'NPV Calcs'!$D$14)*About!$B$121,K2564*About!$B$121)</f>
        <v>7.2396401247340254</v>
      </c>
      <c r="N2564" s="82" t="str">
        <f t="shared" si="161"/>
        <v>ngps - production</v>
      </c>
      <c r="O2564" s="82" t="str">
        <f t="shared" si="162"/>
        <v>methane capture</v>
      </c>
      <c r="P2564" s="49" t="str">
        <f t="shared" si="163"/>
        <v>ngps - production methane capture</v>
      </c>
      <c r="Q2564" s="83">
        <f>(J2564*About!$A$118/1000)*10^12</f>
        <v>0</v>
      </c>
      <c r="R2564" s="84">
        <f>M2564/About!$B$130</f>
        <v>13.621072108568427</v>
      </c>
    </row>
    <row r="2565" spans="1:18" x14ac:dyDescent="0.2">
      <c r="A2565" s="53">
        <v>2020</v>
      </c>
      <c r="B2565" t="s">
        <v>206</v>
      </c>
      <c r="C2565" t="s">
        <v>165</v>
      </c>
      <c r="D2565" t="s">
        <v>1379</v>
      </c>
      <c r="E2565" t="s">
        <v>1354</v>
      </c>
      <c r="F2565" t="s">
        <v>1377</v>
      </c>
      <c r="G2565" t="s">
        <v>1345</v>
      </c>
      <c r="H2565" t="s">
        <v>1381</v>
      </c>
      <c r="I2565">
        <v>0</v>
      </c>
      <c r="J2565">
        <v>0</v>
      </c>
      <c r="K2565">
        <v>0</v>
      </c>
      <c r="L2565" s="82" t="b">
        <f t="shared" si="160"/>
        <v>1</v>
      </c>
      <c r="M2565" s="82">
        <f>IF(L2565=TRUE,(K2565+'NPV Calcs'!$D$14)*About!$B$121,K2565*About!$B$121)</f>
        <v>7.2396401247340254</v>
      </c>
      <c r="N2565" s="82" t="str">
        <f t="shared" si="161"/>
        <v>ngps - production</v>
      </c>
      <c r="O2565" s="82" t="str">
        <f t="shared" si="162"/>
        <v>methane capture</v>
      </c>
      <c r="P2565" s="49" t="str">
        <f t="shared" si="163"/>
        <v>ngps - production methane capture</v>
      </c>
      <c r="Q2565" s="83">
        <f>(J2565*About!$A$118/1000)*10^12</f>
        <v>0</v>
      </c>
      <c r="R2565" s="84">
        <f>M2565/About!$B$130</f>
        <v>13.621072108568427</v>
      </c>
    </row>
    <row r="2566" spans="1:18" x14ac:dyDescent="0.2">
      <c r="A2566" s="53">
        <v>2020</v>
      </c>
      <c r="B2566" t="s">
        <v>206</v>
      </c>
      <c r="C2566" t="s">
        <v>165</v>
      </c>
      <c r="D2566" t="s">
        <v>1379</v>
      </c>
      <c r="E2566" t="s">
        <v>1354</v>
      </c>
      <c r="F2566" t="s">
        <v>1377</v>
      </c>
      <c r="G2566" t="s">
        <v>1345</v>
      </c>
      <c r="H2566" t="s">
        <v>1390</v>
      </c>
      <c r="I2566">
        <v>0</v>
      </c>
      <c r="J2566">
        <v>0</v>
      </c>
      <c r="K2566">
        <v>0</v>
      </c>
      <c r="L2566" s="82" t="b">
        <f t="shared" si="160"/>
        <v>1</v>
      </c>
      <c r="M2566" s="82">
        <f>IF(L2566=TRUE,(K2566+'NPV Calcs'!$D$14)*About!$B$121,K2566*About!$B$121)</f>
        <v>7.2396401247340254</v>
      </c>
      <c r="N2566" s="82" t="str">
        <f t="shared" si="161"/>
        <v>ngps - production</v>
      </c>
      <c r="O2566" s="82" t="str">
        <f t="shared" si="162"/>
        <v>methane capture</v>
      </c>
      <c r="P2566" s="49" t="str">
        <f t="shared" si="163"/>
        <v>ngps - production methane capture</v>
      </c>
      <c r="Q2566" s="83">
        <f>(J2566*About!$A$118/1000)*10^12</f>
        <v>0</v>
      </c>
      <c r="R2566" s="84">
        <f>M2566/About!$B$130</f>
        <v>13.621072108568427</v>
      </c>
    </row>
    <row r="2567" spans="1:18" x14ac:dyDescent="0.2">
      <c r="A2567" s="53">
        <v>2020</v>
      </c>
      <c r="B2567" t="s">
        <v>206</v>
      </c>
      <c r="C2567" t="s">
        <v>165</v>
      </c>
      <c r="D2567" t="s">
        <v>1379</v>
      </c>
      <c r="E2567" t="s">
        <v>1354</v>
      </c>
      <c r="F2567" t="s">
        <v>1377</v>
      </c>
      <c r="G2567" t="s">
        <v>1345</v>
      </c>
      <c r="H2567" t="s">
        <v>1384</v>
      </c>
      <c r="I2567">
        <v>0</v>
      </c>
      <c r="J2567">
        <v>0</v>
      </c>
      <c r="K2567">
        <v>0</v>
      </c>
      <c r="L2567" s="82" t="b">
        <f t="shared" si="160"/>
        <v>1</v>
      </c>
      <c r="M2567" s="82">
        <f>IF(L2567=TRUE,(K2567+'NPV Calcs'!$D$14)*About!$B$121,K2567*About!$B$121)</f>
        <v>7.2396401247340254</v>
      </c>
      <c r="N2567" s="82" t="str">
        <f t="shared" si="161"/>
        <v>ngps - production</v>
      </c>
      <c r="O2567" s="82" t="str">
        <f t="shared" si="162"/>
        <v>methane capture</v>
      </c>
      <c r="P2567" s="49" t="str">
        <f t="shared" si="163"/>
        <v>ngps - production methane capture</v>
      </c>
      <c r="Q2567" s="83">
        <f>(J2567*About!$A$118/1000)*10^12</f>
        <v>0</v>
      </c>
      <c r="R2567" s="84">
        <f>M2567/About!$B$130</f>
        <v>13.621072108568427</v>
      </c>
    </row>
    <row r="2568" spans="1:18" x14ac:dyDescent="0.2">
      <c r="A2568" s="53">
        <v>2020</v>
      </c>
      <c r="B2568" t="s">
        <v>206</v>
      </c>
      <c r="C2568" t="s">
        <v>165</v>
      </c>
      <c r="D2568" t="s">
        <v>1379</v>
      </c>
      <c r="E2568" t="s">
        <v>1354</v>
      </c>
      <c r="F2568" t="s">
        <v>1377</v>
      </c>
      <c r="G2568" t="s">
        <v>1345</v>
      </c>
      <c r="H2568" t="s">
        <v>1385</v>
      </c>
      <c r="I2568">
        <v>0</v>
      </c>
      <c r="J2568">
        <v>0</v>
      </c>
      <c r="K2568">
        <v>0</v>
      </c>
      <c r="L2568" s="82" t="b">
        <f t="shared" si="160"/>
        <v>1</v>
      </c>
      <c r="M2568" s="82">
        <f>IF(L2568=TRUE,(K2568+'NPV Calcs'!$D$14)*About!$B$121,K2568*About!$B$121)</f>
        <v>7.2396401247340254</v>
      </c>
      <c r="N2568" s="82" t="str">
        <f t="shared" si="161"/>
        <v>ngps - production</v>
      </c>
      <c r="O2568" s="82" t="str">
        <f t="shared" si="162"/>
        <v>methane capture</v>
      </c>
      <c r="P2568" s="49" t="str">
        <f t="shared" si="163"/>
        <v>ngps - production methane capture</v>
      </c>
      <c r="Q2568" s="83">
        <f>(J2568*About!$A$118/1000)*10^12</f>
        <v>0</v>
      </c>
      <c r="R2568" s="84">
        <f>M2568/About!$B$130</f>
        <v>13.621072108568427</v>
      </c>
    </row>
    <row r="2569" spans="1:18" x14ac:dyDescent="0.2">
      <c r="A2569" s="53">
        <v>2020</v>
      </c>
      <c r="B2569" t="s">
        <v>206</v>
      </c>
      <c r="C2569" t="s">
        <v>165</v>
      </c>
      <c r="D2569" t="s">
        <v>1355</v>
      </c>
      <c r="E2569" t="s">
        <v>1355</v>
      </c>
      <c r="F2569" t="s">
        <v>1382</v>
      </c>
      <c r="G2569" t="s">
        <v>1342</v>
      </c>
      <c r="H2569" t="s">
        <v>1386</v>
      </c>
      <c r="I2569">
        <v>0</v>
      </c>
      <c r="J2569">
        <v>0</v>
      </c>
      <c r="K2569">
        <v>0</v>
      </c>
      <c r="L2569" s="82" t="b">
        <f t="shared" si="160"/>
        <v>1</v>
      </c>
      <c r="M2569" s="82">
        <f>IF(L2569=TRUE,(K2569+'NPV Calcs'!$D$14)*About!$B$121,K2569*About!$B$121)</f>
        <v>7.2396401247340254</v>
      </c>
      <c r="N2569" s="82" t="str">
        <f t="shared" si="161"/>
        <v>ngps - T&amp;D</v>
      </c>
      <c r="O2569" s="82" t="str">
        <f t="shared" si="162"/>
        <v>methane capture</v>
      </c>
      <c r="P2569" s="49" t="str">
        <f t="shared" si="163"/>
        <v>ngps - T&amp;D methane capture</v>
      </c>
      <c r="Q2569" s="83">
        <f>(J2569*About!$A$118/1000)*10^12</f>
        <v>0</v>
      </c>
      <c r="R2569" s="84">
        <f>M2569/About!$B$130</f>
        <v>13.621072108568427</v>
      </c>
    </row>
    <row r="2570" spans="1:18" x14ac:dyDescent="0.2">
      <c r="A2570" s="53">
        <v>2020</v>
      </c>
      <c r="B2570" t="s">
        <v>206</v>
      </c>
      <c r="C2570" t="s">
        <v>165</v>
      </c>
      <c r="D2570" t="s">
        <v>1355</v>
      </c>
      <c r="E2570" t="s">
        <v>1355</v>
      </c>
      <c r="F2570" t="s">
        <v>1377</v>
      </c>
      <c r="G2570" t="s">
        <v>1342</v>
      </c>
      <c r="H2570" t="s">
        <v>1384</v>
      </c>
      <c r="I2570">
        <v>0</v>
      </c>
      <c r="J2570">
        <v>0</v>
      </c>
      <c r="K2570">
        <v>0</v>
      </c>
      <c r="L2570" s="82" t="b">
        <f t="shared" si="160"/>
        <v>1</v>
      </c>
      <c r="M2570" s="82">
        <f>IF(L2570=TRUE,(K2570+'NPV Calcs'!$D$14)*About!$B$121,K2570*About!$B$121)</f>
        <v>7.2396401247340254</v>
      </c>
      <c r="N2570" s="82" t="str">
        <f t="shared" si="161"/>
        <v>ngps - production</v>
      </c>
      <c r="O2570" s="82" t="str">
        <f t="shared" si="162"/>
        <v>methane capture</v>
      </c>
      <c r="P2570" s="49" t="str">
        <f t="shared" si="163"/>
        <v>ngps - production methane capture</v>
      </c>
      <c r="Q2570" s="83">
        <f>(J2570*About!$A$118/1000)*10^12</f>
        <v>0</v>
      </c>
      <c r="R2570" s="84">
        <f>M2570/About!$B$130</f>
        <v>13.621072108568427</v>
      </c>
    </row>
    <row r="2571" spans="1:18" x14ac:dyDescent="0.2">
      <c r="A2571" s="53">
        <v>2020</v>
      </c>
      <c r="B2571" t="s">
        <v>507</v>
      </c>
      <c r="C2571" t="s">
        <v>1376</v>
      </c>
      <c r="D2571" t="s">
        <v>1379</v>
      </c>
      <c r="E2571" t="s">
        <v>1354</v>
      </c>
      <c r="F2571" t="s">
        <v>1377</v>
      </c>
      <c r="G2571" t="s">
        <v>1345</v>
      </c>
      <c r="H2571" t="s">
        <v>1384</v>
      </c>
      <c r="I2571">
        <v>0</v>
      </c>
      <c r="J2571">
        <v>0</v>
      </c>
      <c r="K2571">
        <v>0</v>
      </c>
      <c r="L2571" s="82" t="b">
        <f t="shared" si="160"/>
        <v>1</v>
      </c>
      <c r="M2571" s="82">
        <f>IF(L2571=TRUE,(K2571+'NPV Calcs'!$D$14)*About!$B$121,K2571*About!$B$121)</f>
        <v>7.2396401247340254</v>
      </c>
      <c r="N2571" s="82" t="str">
        <f t="shared" si="161"/>
        <v>ngps - production</v>
      </c>
      <c r="O2571" s="82" t="str">
        <f t="shared" si="162"/>
        <v>methane capture</v>
      </c>
      <c r="P2571" s="49" t="str">
        <f t="shared" si="163"/>
        <v>ngps - production methane capture</v>
      </c>
      <c r="Q2571" s="83">
        <f>(J2571*About!$A$118/1000)*10^12</f>
        <v>0</v>
      </c>
      <c r="R2571" s="84">
        <f>M2571/About!$B$130</f>
        <v>13.621072108568427</v>
      </c>
    </row>
    <row r="2572" spans="1:18" x14ac:dyDescent="0.2">
      <c r="A2572" s="53">
        <v>2020</v>
      </c>
      <c r="B2572" t="s">
        <v>220</v>
      </c>
      <c r="C2572" t="s">
        <v>159</v>
      </c>
      <c r="D2572" t="s">
        <v>1379</v>
      </c>
      <c r="E2572" t="s">
        <v>1349</v>
      </c>
      <c r="F2572" t="s">
        <v>1382</v>
      </c>
      <c r="G2572" t="s">
        <v>1345</v>
      </c>
      <c r="H2572" t="s">
        <v>1387</v>
      </c>
      <c r="I2572">
        <v>0</v>
      </c>
      <c r="J2572">
        <v>0</v>
      </c>
      <c r="K2572">
        <v>0</v>
      </c>
      <c r="L2572" s="82" t="b">
        <f t="shared" si="160"/>
        <v>1</v>
      </c>
      <c r="M2572" s="82">
        <f>IF(L2572=TRUE,(K2572+'NPV Calcs'!$D$14)*About!$B$121,K2572*About!$B$121)</f>
        <v>7.2396401247340254</v>
      </c>
      <c r="N2572" s="82" t="str">
        <f t="shared" si="161"/>
        <v>ngps - T&amp;D</v>
      </c>
      <c r="O2572" s="82" t="str">
        <f t="shared" si="162"/>
        <v>methane capture</v>
      </c>
      <c r="P2572" s="49" t="str">
        <f t="shared" si="163"/>
        <v>ngps - T&amp;D methane capture</v>
      </c>
      <c r="Q2572" s="83">
        <f>(J2572*About!$A$118/1000)*10^12</f>
        <v>0</v>
      </c>
      <c r="R2572" s="84">
        <f>M2572/About!$B$130</f>
        <v>13.621072108568427</v>
      </c>
    </row>
    <row r="2573" spans="1:18" x14ac:dyDescent="0.2">
      <c r="A2573" s="53">
        <v>2020</v>
      </c>
      <c r="B2573" t="s">
        <v>220</v>
      </c>
      <c r="C2573" t="s">
        <v>159</v>
      </c>
      <c r="D2573" t="s">
        <v>1379</v>
      </c>
      <c r="E2573" t="s">
        <v>1349</v>
      </c>
      <c r="F2573" t="s">
        <v>1382</v>
      </c>
      <c r="G2573" t="s">
        <v>1345</v>
      </c>
      <c r="H2573" t="s">
        <v>1359</v>
      </c>
      <c r="I2573">
        <v>0</v>
      </c>
      <c r="J2573">
        <v>0</v>
      </c>
      <c r="K2573">
        <v>0</v>
      </c>
      <c r="L2573" s="82" t="b">
        <f t="shared" si="160"/>
        <v>1</v>
      </c>
      <c r="M2573" s="82">
        <f>IF(L2573=TRUE,(K2573+'NPV Calcs'!$D$14)*About!$B$121,K2573*About!$B$121)</f>
        <v>7.2396401247340254</v>
      </c>
      <c r="N2573" s="82" t="str">
        <f t="shared" si="161"/>
        <v>ngps - T&amp;D</v>
      </c>
      <c r="O2573" s="82" t="str">
        <f t="shared" si="162"/>
        <v>methane capture</v>
      </c>
      <c r="P2573" s="49" t="str">
        <f t="shared" si="163"/>
        <v>ngps - T&amp;D methane capture</v>
      </c>
      <c r="Q2573" s="83">
        <f>(J2573*About!$A$118/1000)*10^12</f>
        <v>0</v>
      </c>
      <c r="R2573" s="84">
        <f>M2573/About!$B$130</f>
        <v>13.621072108568427</v>
      </c>
    </row>
    <row r="2574" spans="1:18" x14ac:dyDescent="0.2">
      <c r="A2574" s="53">
        <v>2020</v>
      </c>
      <c r="B2574" t="s">
        <v>220</v>
      </c>
      <c r="C2574" t="s">
        <v>159</v>
      </c>
      <c r="D2574" t="s">
        <v>1379</v>
      </c>
      <c r="E2574" t="s">
        <v>1349</v>
      </c>
      <c r="F2574" t="s">
        <v>1382</v>
      </c>
      <c r="G2574" t="s">
        <v>1345</v>
      </c>
      <c r="H2574" t="s">
        <v>1383</v>
      </c>
      <c r="I2574">
        <v>0</v>
      </c>
      <c r="J2574">
        <v>0</v>
      </c>
      <c r="K2574">
        <v>0</v>
      </c>
      <c r="L2574" s="82" t="b">
        <f t="shared" si="160"/>
        <v>1</v>
      </c>
      <c r="M2574" s="82">
        <f>IF(L2574=TRUE,(K2574+'NPV Calcs'!$D$14)*About!$B$121,K2574*About!$B$121)</f>
        <v>7.2396401247340254</v>
      </c>
      <c r="N2574" s="82" t="str">
        <f t="shared" si="161"/>
        <v>ngps - T&amp;D</v>
      </c>
      <c r="O2574" s="82" t="str">
        <f t="shared" si="162"/>
        <v>methane capture</v>
      </c>
      <c r="P2574" s="49" t="str">
        <f t="shared" si="163"/>
        <v>ngps - T&amp;D methane capture</v>
      </c>
      <c r="Q2574" s="83">
        <f>(J2574*About!$A$118/1000)*10^12</f>
        <v>0</v>
      </c>
      <c r="R2574" s="84">
        <f>M2574/About!$B$130</f>
        <v>13.621072108568427</v>
      </c>
    </row>
    <row r="2575" spans="1:18" x14ac:dyDescent="0.2">
      <c r="A2575" s="53">
        <v>2020</v>
      </c>
      <c r="B2575" t="s">
        <v>220</v>
      </c>
      <c r="C2575" t="s">
        <v>159</v>
      </c>
      <c r="D2575" t="s">
        <v>1379</v>
      </c>
      <c r="E2575" t="s">
        <v>1349</v>
      </c>
      <c r="F2575" t="s">
        <v>1382</v>
      </c>
      <c r="G2575" t="s">
        <v>1345</v>
      </c>
      <c r="H2575" t="s">
        <v>1378</v>
      </c>
      <c r="I2575">
        <v>0</v>
      </c>
      <c r="J2575">
        <v>0</v>
      </c>
      <c r="K2575">
        <v>0</v>
      </c>
      <c r="L2575" s="82" t="b">
        <f t="shared" si="160"/>
        <v>1</v>
      </c>
      <c r="M2575" s="82">
        <f>IF(L2575=TRUE,(K2575+'NPV Calcs'!$D$14)*About!$B$121,K2575*About!$B$121)</f>
        <v>7.2396401247340254</v>
      </c>
      <c r="N2575" s="82" t="str">
        <f t="shared" si="161"/>
        <v>ngps - T&amp;D</v>
      </c>
      <c r="O2575" s="82" t="str">
        <f t="shared" si="162"/>
        <v>methane capture</v>
      </c>
      <c r="P2575" s="49" t="str">
        <f t="shared" si="163"/>
        <v>ngps - T&amp;D methane capture</v>
      </c>
      <c r="Q2575" s="83">
        <f>(J2575*About!$A$118/1000)*10^12</f>
        <v>0</v>
      </c>
      <c r="R2575" s="84">
        <f>M2575/About!$B$130</f>
        <v>13.621072108568427</v>
      </c>
    </row>
    <row r="2576" spans="1:18" x14ac:dyDescent="0.2">
      <c r="A2576" s="53">
        <v>2020</v>
      </c>
      <c r="B2576" t="s">
        <v>220</v>
      </c>
      <c r="C2576" t="s">
        <v>159</v>
      </c>
      <c r="D2576" t="s">
        <v>1379</v>
      </c>
      <c r="E2576" t="s">
        <v>1349</v>
      </c>
      <c r="F2576" t="s">
        <v>1382</v>
      </c>
      <c r="G2576" t="s">
        <v>1345</v>
      </c>
      <c r="H2576" t="s">
        <v>1388</v>
      </c>
      <c r="I2576">
        <v>0</v>
      </c>
      <c r="J2576">
        <v>0</v>
      </c>
      <c r="K2576">
        <v>0</v>
      </c>
      <c r="L2576" s="82" t="b">
        <f t="shared" si="160"/>
        <v>1</v>
      </c>
      <c r="M2576" s="82">
        <f>IF(L2576=TRUE,(K2576+'NPV Calcs'!$D$14)*About!$B$121,K2576*About!$B$121)</f>
        <v>7.2396401247340254</v>
      </c>
      <c r="N2576" s="82" t="str">
        <f t="shared" si="161"/>
        <v>ngps - T&amp;D</v>
      </c>
      <c r="O2576" s="82" t="str">
        <f t="shared" si="162"/>
        <v>methane capture</v>
      </c>
      <c r="P2576" s="49" t="str">
        <f t="shared" si="163"/>
        <v>ngps - T&amp;D methane capture</v>
      </c>
      <c r="Q2576" s="83">
        <f>(J2576*About!$A$118/1000)*10^12</f>
        <v>0</v>
      </c>
      <c r="R2576" s="84">
        <f>M2576/About!$B$130</f>
        <v>13.621072108568427</v>
      </c>
    </row>
    <row r="2577" spans="1:18" x14ac:dyDescent="0.2">
      <c r="A2577" s="53">
        <v>2020</v>
      </c>
      <c r="B2577" t="s">
        <v>220</v>
      </c>
      <c r="C2577" t="s">
        <v>159</v>
      </c>
      <c r="D2577" t="s">
        <v>1379</v>
      </c>
      <c r="E2577" t="s">
        <v>1349</v>
      </c>
      <c r="F2577" t="s">
        <v>1382</v>
      </c>
      <c r="G2577" t="s">
        <v>1345</v>
      </c>
      <c r="H2577" t="s">
        <v>1381</v>
      </c>
      <c r="I2577">
        <v>0</v>
      </c>
      <c r="J2577">
        <v>0</v>
      </c>
      <c r="K2577">
        <v>0</v>
      </c>
      <c r="L2577" s="82" t="b">
        <f t="shared" si="160"/>
        <v>1</v>
      </c>
      <c r="M2577" s="82">
        <f>IF(L2577=TRUE,(K2577+'NPV Calcs'!$D$14)*About!$B$121,K2577*About!$B$121)</f>
        <v>7.2396401247340254</v>
      </c>
      <c r="N2577" s="82" t="str">
        <f t="shared" si="161"/>
        <v>ngps - T&amp;D</v>
      </c>
      <c r="O2577" s="82" t="str">
        <f t="shared" si="162"/>
        <v>methane capture</v>
      </c>
      <c r="P2577" s="49" t="str">
        <f t="shared" si="163"/>
        <v>ngps - T&amp;D methane capture</v>
      </c>
      <c r="Q2577" s="83">
        <f>(J2577*About!$A$118/1000)*10^12</f>
        <v>0</v>
      </c>
      <c r="R2577" s="84">
        <f>M2577/About!$B$130</f>
        <v>13.621072108568427</v>
      </c>
    </row>
    <row r="2578" spans="1:18" x14ac:dyDescent="0.2">
      <c r="A2578" s="53">
        <v>2020</v>
      </c>
      <c r="B2578" t="s">
        <v>220</v>
      </c>
      <c r="C2578" t="s">
        <v>159</v>
      </c>
      <c r="D2578" t="s">
        <v>1379</v>
      </c>
      <c r="E2578" t="s">
        <v>1349</v>
      </c>
      <c r="F2578" t="s">
        <v>1382</v>
      </c>
      <c r="G2578" t="s">
        <v>1345</v>
      </c>
      <c r="H2578" t="s">
        <v>1390</v>
      </c>
      <c r="I2578">
        <v>0.14000000100000001</v>
      </c>
      <c r="J2578">
        <v>0</v>
      </c>
      <c r="K2578">
        <v>0</v>
      </c>
      <c r="L2578" s="82" t="b">
        <f t="shared" si="160"/>
        <v>0</v>
      </c>
      <c r="M2578" s="82">
        <f>IF(L2578=TRUE,(K2578+'NPV Calcs'!$D$14)*About!$B$121,K2578*About!$B$121)</f>
        <v>0</v>
      </c>
      <c r="N2578" s="82" t="str">
        <f t="shared" si="161"/>
        <v>ngps - T&amp;D</v>
      </c>
      <c r="O2578" s="82" t="str">
        <f t="shared" si="162"/>
        <v>methane capture</v>
      </c>
      <c r="P2578" s="49" t="str">
        <f t="shared" si="163"/>
        <v>ngps - T&amp;D methane capture</v>
      </c>
      <c r="Q2578" s="83">
        <f>(J2578*About!$A$118/1000)*10^12</f>
        <v>0</v>
      </c>
      <c r="R2578" s="84">
        <f>M2578/About!$B$130</f>
        <v>0</v>
      </c>
    </row>
    <row r="2579" spans="1:18" x14ac:dyDescent="0.2">
      <c r="A2579" s="53">
        <v>2020</v>
      </c>
      <c r="B2579" t="s">
        <v>183</v>
      </c>
      <c r="C2579" t="s">
        <v>185</v>
      </c>
      <c r="D2579" t="s">
        <v>560</v>
      </c>
      <c r="E2579" t="s">
        <v>1346</v>
      </c>
      <c r="F2579" t="s">
        <v>1377</v>
      </c>
      <c r="G2579" t="s">
        <v>1350</v>
      </c>
      <c r="H2579" t="s">
        <v>1385</v>
      </c>
      <c r="I2579">
        <v>0</v>
      </c>
      <c r="J2579">
        <v>0</v>
      </c>
      <c r="K2579">
        <v>0</v>
      </c>
      <c r="L2579" s="82" t="b">
        <f t="shared" si="160"/>
        <v>1</v>
      </c>
      <c r="M2579" s="82">
        <f>IF(L2579=TRUE,(K2579+'NPV Calcs'!$D$14)*About!$B$121,K2579*About!$B$121)</f>
        <v>7.2396401247340254</v>
      </c>
      <c r="N2579" s="82" t="str">
        <f t="shared" si="161"/>
        <v>ngps - production</v>
      </c>
      <c r="O2579" s="82" t="str">
        <f t="shared" si="162"/>
        <v>methane destruction</v>
      </c>
      <c r="P2579" s="49" t="str">
        <f t="shared" si="163"/>
        <v>ngps - production methane destruction</v>
      </c>
      <c r="Q2579" s="83">
        <f>(J2579*About!$A$118/1000)*10^12</f>
        <v>0</v>
      </c>
      <c r="R2579" s="84">
        <f>M2579/About!$B$130</f>
        <v>13.621072108568427</v>
      </c>
    </row>
    <row r="2580" spans="1:18" x14ac:dyDescent="0.2">
      <c r="A2580" s="53">
        <v>2020</v>
      </c>
      <c r="B2580" t="s">
        <v>183</v>
      </c>
      <c r="C2580" t="s">
        <v>185</v>
      </c>
      <c r="D2580" t="s">
        <v>560</v>
      </c>
      <c r="E2580" t="s">
        <v>1346</v>
      </c>
      <c r="F2580" t="s">
        <v>1377</v>
      </c>
      <c r="G2580" t="s">
        <v>1345</v>
      </c>
      <c r="H2580" t="s">
        <v>1380</v>
      </c>
      <c r="I2580">
        <v>0</v>
      </c>
      <c r="J2580">
        <v>0</v>
      </c>
      <c r="K2580">
        <v>0</v>
      </c>
      <c r="L2580" s="82" t="b">
        <f t="shared" si="160"/>
        <v>1</v>
      </c>
      <c r="M2580" s="82">
        <f>IF(L2580=TRUE,(K2580+'NPV Calcs'!$D$14)*About!$B$121,K2580*About!$B$121)</f>
        <v>7.2396401247340254</v>
      </c>
      <c r="N2580" s="82" t="str">
        <f t="shared" si="161"/>
        <v>ngps - production</v>
      </c>
      <c r="O2580" s="82" t="str">
        <f t="shared" si="162"/>
        <v>methane capture</v>
      </c>
      <c r="P2580" s="49" t="str">
        <f t="shared" si="163"/>
        <v>ngps - production methane capture</v>
      </c>
      <c r="Q2580" s="83">
        <f>(J2580*About!$A$118/1000)*10^12</f>
        <v>0</v>
      </c>
      <c r="R2580" s="84">
        <f>M2580/About!$B$130</f>
        <v>13.621072108568427</v>
      </c>
    </row>
    <row r="2581" spans="1:18" x14ac:dyDescent="0.2">
      <c r="A2581" s="53">
        <v>2020</v>
      </c>
      <c r="B2581" t="s">
        <v>183</v>
      </c>
      <c r="C2581" t="s">
        <v>185</v>
      </c>
      <c r="D2581" t="s">
        <v>560</v>
      </c>
      <c r="E2581" t="s">
        <v>1346</v>
      </c>
      <c r="F2581" t="s">
        <v>1377</v>
      </c>
      <c r="G2581" t="s">
        <v>1345</v>
      </c>
      <c r="H2581" t="s">
        <v>1391</v>
      </c>
      <c r="I2581">
        <v>0</v>
      </c>
      <c r="J2581">
        <v>0</v>
      </c>
      <c r="K2581">
        <v>0</v>
      </c>
      <c r="L2581" s="82" t="b">
        <f t="shared" si="160"/>
        <v>0</v>
      </c>
      <c r="M2581" s="82">
        <f>IF(L2581=TRUE,(K2581+'NPV Calcs'!$D$14)*About!$B$121,K2581*About!$B$121)</f>
        <v>0</v>
      </c>
      <c r="N2581" s="82" t="str">
        <f t="shared" si="161"/>
        <v>ngps - production</v>
      </c>
      <c r="O2581" s="82" t="str">
        <f t="shared" si="162"/>
        <v>methane capture</v>
      </c>
      <c r="P2581" s="49" t="str">
        <f t="shared" si="163"/>
        <v>ngps - production methane capture</v>
      </c>
      <c r="Q2581" s="83">
        <f>(J2581*About!$A$118/1000)*10^12</f>
        <v>0</v>
      </c>
      <c r="R2581" s="84">
        <f>M2581/About!$B$130</f>
        <v>0</v>
      </c>
    </row>
    <row r="2582" spans="1:18" x14ac:dyDescent="0.2">
      <c r="A2582" s="53">
        <v>2020</v>
      </c>
      <c r="B2582" t="s">
        <v>183</v>
      </c>
      <c r="C2582" t="s">
        <v>185</v>
      </c>
      <c r="D2582" t="s">
        <v>560</v>
      </c>
      <c r="E2582" t="s">
        <v>1346</v>
      </c>
      <c r="F2582" t="s">
        <v>1377</v>
      </c>
      <c r="G2582" t="s">
        <v>1345</v>
      </c>
      <c r="H2582" t="s">
        <v>1392</v>
      </c>
      <c r="I2582">
        <v>0</v>
      </c>
      <c r="J2582">
        <v>0</v>
      </c>
      <c r="K2582">
        <v>0</v>
      </c>
      <c r="L2582" s="82" t="b">
        <f t="shared" si="160"/>
        <v>1</v>
      </c>
      <c r="M2582" s="82">
        <f>IF(L2582=TRUE,(K2582+'NPV Calcs'!$D$14)*About!$B$121,K2582*About!$B$121)</f>
        <v>7.2396401247340254</v>
      </c>
      <c r="N2582" s="82" t="str">
        <f t="shared" si="161"/>
        <v>ngps - production</v>
      </c>
      <c r="O2582" s="82" t="str">
        <f t="shared" si="162"/>
        <v>methane destruction</v>
      </c>
      <c r="P2582" s="49" t="str">
        <f t="shared" si="163"/>
        <v>ngps - production methane destruction</v>
      </c>
      <c r="Q2582" s="83">
        <f>(J2582*About!$A$118/1000)*10^12</f>
        <v>0</v>
      </c>
      <c r="R2582" s="84">
        <f>M2582/About!$B$130</f>
        <v>13.621072108568427</v>
      </c>
    </row>
    <row r="2583" spans="1:18" x14ac:dyDescent="0.2">
      <c r="A2583" s="53">
        <v>2020</v>
      </c>
      <c r="B2583" t="s">
        <v>183</v>
      </c>
      <c r="C2583" t="s">
        <v>185</v>
      </c>
      <c r="D2583" t="s">
        <v>560</v>
      </c>
      <c r="E2583" t="s">
        <v>1346</v>
      </c>
      <c r="F2583" t="s">
        <v>1377</v>
      </c>
      <c r="G2583" t="s">
        <v>1345</v>
      </c>
      <c r="H2583" t="s">
        <v>1387</v>
      </c>
      <c r="I2583">
        <v>0</v>
      </c>
      <c r="J2583">
        <v>0</v>
      </c>
      <c r="K2583">
        <v>0</v>
      </c>
      <c r="L2583" s="82" t="b">
        <f t="shared" si="160"/>
        <v>1</v>
      </c>
      <c r="M2583" s="82">
        <f>IF(L2583=TRUE,(K2583+'NPV Calcs'!$D$14)*About!$B$121,K2583*About!$B$121)</f>
        <v>7.2396401247340254</v>
      </c>
      <c r="N2583" s="82" t="str">
        <f t="shared" si="161"/>
        <v>ngps - production</v>
      </c>
      <c r="O2583" s="82" t="str">
        <f t="shared" si="162"/>
        <v>methane capture</v>
      </c>
      <c r="P2583" s="49" t="str">
        <f t="shared" si="163"/>
        <v>ngps - production methane capture</v>
      </c>
      <c r="Q2583" s="83">
        <f>(J2583*About!$A$118/1000)*10^12</f>
        <v>0</v>
      </c>
      <c r="R2583" s="84">
        <f>M2583/About!$B$130</f>
        <v>13.621072108568427</v>
      </c>
    </row>
    <row r="2584" spans="1:18" x14ac:dyDescent="0.2">
      <c r="A2584" s="53">
        <v>2020</v>
      </c>
      <c r="B2584" t="s">
        <v>183</v>
      </c>
      <c r="C2584" t="s">
        <v>185</v>
      </c>
      <c r="D2584" t="s">
        <v>560</v>
      </c>
      <c r="E2584" t="s">
        <v>1346</v>
      </c>
      <c r="F2584" t="s">
        <v>1377</v>
      </c>
      <c r="G2584" t="s">
        <v>1345</v>
      </c>
      <c r="H2584" t="s">
        <v>1359</v>
      </c>
      <c r="I2584">
        <v>0</v>
      </c>
      <c r="J2584">
        <v>0</v>
      </c>
      <c r="K2584">
        <v>0</v>
      </c>
      <c r="L2584" s="82" t="b">
        <f t="shared" si="160"/>
        <v>1</v>
      </c>
      <c r="M2584" s="82">
        <f>IF(L2584=TRUE,(K2584+'NPV Calcs'!$D$14)*About!$B$121,K2584*About!$B$121)</f>
        <v>7.2396401247340254</v>
      </c>
      <c r="N2584" s="82" t="str">
        <f t="shared" si="161"/>
        <v>ngps - production</v>
      </c>
      <c r="O2584" s="82" t="str">
        <f t="shared" si="162"/>
        <v>methane capture</v>
      </c>
      <c r="P2584" s="49" t="str">
        <f t="shared" si="163"/>
        <v>ngps - production methane capture</v>
      </c>
      <c r="Q2584" s="83">
        <f>(J2584*About!$A$118/1000)*10^12</f>
        <v>0</v>
      </c>
      <c r="R2584" s="84">
        <f>M2584/About!$B$130</f>
        <v>13.621072108568427</v>
      </c>
    </row>
    <row r="2585" spans="1:18" x14ac:dyDescent="0.2">
      <c r="A2585" s="53">
        <v>2020</v>
      </c>
      <c r="B2585" t="s">
        <v>183</v>
      </c>
      <c r="C2585" t="s">
        <v>185</v>
      </c>
      <c r="D2585" t="s">
        <v>560</v>
      </c>
      <c r="E2585" t="s">
        <v>1346</v>
      </c>
      <c r="F2585" t="s">
        <v>1377</v>
      </c>
      <c r="G2585" t="s">
        <v>1345</v>
      </c>
      <c r="H2585" t="s">
        <v>1383</v>
      </c>
      <c r="I2585">
        <v>0</v>
      </c>
      <c r="J2585">
        <v>0</v>
      </c>
      <c r="K2585">
        <v>0</v>
      </c>
      <c r="L2585" s="82" t="b">
        <f t="shared" si="160"/>
        <v>1</v>
      </c>
      <c r="M2585" s="82">
        <f>IF(L2585=TRUE,(K2585+'NPV Calcs'!$D$14)*About!$B$121,K2585*About!$B$121)</f>
        <v>7.2396401247340254</v>
      </c>
      <c r="N2585" s="82" t="str">
        <f t="shared" si="161"/>
        <v>ngps - production</v>
      </c>
      <c r="O2585" s="82" t="str">
        <f t="shared" si="162"/>
        <v>methane capture</v>
      </c>
      <c r="P2585" s="49" t="str">
        <f t="shared" si="163"/>
        <v>ngps - production methane capture</v>
      </c>
      <c r="Q2585" s="83">
        <f>(J2585*About!$A$118/1000)*10^12</f>
        <v>0</v>
      </c>
      <c r="R2585" s="84">
        <f>M2585/About!$B$130</f>
        <v>13.621072108568427</v>
      </c>
    </row>
    <row r="2586" spans="1:18" x14ac:dyDescent="0.2">
      <c r="A2586" s="53">
        <v>2020</v>
      </c>
      <c r="B2586" t="s">
        <v>183</v>
      </c>
      <c r="C2586" t="s">
        <v>185</v>
      </c>
      <c r="D2586" t="s">
        <v>560</v>
      </c>
      <c r="E2586" t="s">
        <v>1346</v>
      </c>
      <c r="F2586" t="s">
        <v>1377</v>
      </c>
      <c r="G2586" t="s">
        <v>1345</v>
      </c>
      <c r="H2586" t="s">
        <v>1378</v>
      </c>
      <c r="I2586">
        <v>0</v>
      </c>
      <c r="J2586">
        <v>0</v>
      </c>
      <c r="K2586">
        <v>0</v>
      </c>
      <c r="L2586" s="82" t="b">
        <f t="shared" si="160"/>
        <v>1</v>
      </c>
      <c r="M2586" s="82">
        <f>IF(L2586=TRUE,(K2586+'NPV Calcs'!$D$14)*About!$B$121,K2586*About!$B$121)</f>
        <v>7.2396401247340254</v>
      </c>
      <c r="N2586" s="82" t="str">
        <f t="shared" si="161"/>
        <v>ngps - production</v>
      </c>
      <c r="O2586" s="82" t="str">
        <f t="shared" si="162"/>
        <v>methane capture</v>
      </c>
      <c r="P2586" s="49" t="str">
        <f t="shared" si="163"/>
        <v>ngps - production methane capture</v>
      </c>
      <c r="Q2586" s="83">
        <f>(J2586*About!$A$118/1000)*10^12</f>
        <v>0</v>
      </c>
      <c r="R2586" s="84">
        <f>M2586/About!$B$130</f>
        <v>13.621072108568427</v>
      </c>
    </row>
    <row r="2587" spans="1:18" x14ac:dyDescent="0.2">
      <c r="A2587" s="53">
        <v>2020</v>
      </c>
      <c r="B2587" t="s">
        <v>183</v>
      </c>
      <c r="C2587" t="s">
        <v>185</v>
      </c>
      <c r="D2587" t="s">
        <v>560</v>
      </c>
      <c r="E2587" t="s">
        <v>1346</v>
      </c>
      <c r="F2587" t="s">
        <v>1377</v>
      </c>
      <c r="G2587" t="s">
        <v>1345</v>
      </c>
      <c r="H2587" t="s">
        <v>1388</v>
      </c>
      <c r="I2587">
        <v>0</v>
      </c>
      <c r="J2587">
        <v>0</v>
      </c>
      <c r="K2587">
        <v>0</v>
      </c>
      <c r="L2587" s="82" t="b">
        <f t="shared" si="160"/>
        <v>1</v>
      </c>
      <c r="M2587" s="82">
        <f>IF(L2587=TRUE,(K2587+'NPV Calcs'!$D$14)*About!$B$121,K2587*About!$B$121)</f>
        <v>7.2396401247340254</v>
      </c>
      <c r="N2587" s="82" t="str">
        <f t="shared" si="161"/>
        <v>ngps - production</v>
      </c>
      <c r="O2587" s="82" t="str">
        <f t="shared" si="162"/>
        <v>methane capture</v>
      </c>
      <c r="P2587" s="49" t="str">
        <f t="shared" si="163"/>
        <v>ngps - production methane capture</v>
      </c>
      <c r="Q2587" s="83">
        <f>(J2587*About!$A$118/1000)*10^12</f>
        <v>0</v>
      </c>
      <c r="R2587" s="84">
        <f>M2587/About!$B$130</f>
        <v>13.621072108568427</v>
      </c>
    </row>
    <row r="2588" spans="1:18" x14ac:dyDescent="0.2">
      <c r="A2588" s="53">
        <v>2020</v>
      </c>
      <c r="B2588" t="s">
        <v>183</v>
      </c>
      <c r="C2588" t="s">
        <v>185</v>
      </c>
      <c r="D2588" t="s">
        <v>560</v>
      </c>
      <c r="E2588" t="s">
        <v>1346</v>
      </c>
      <c r="F2588" t="s">
        <v>1377</v>
      </c>
      <c r="G2588" t="s">
        <v>1345</v>
      </c>
      <c r="H2588" t="s">
        <v>1381</v>
      </c>
      <c r="I2588">
        <v>0</v>
      </c>
      <c r="J2588">
        <v>0</v>
      </c>
      <c r="K2588">
        <v>0</v>
      </c>
      <c r="L2588" s="82" t="b">
        <f t="shared" si="160"/>
        <v>1</v>
      </c>
      <c r="M2588" s="82">
        <f>IF(L2588=TRUE,(K2588+'NPV Calcs'!$D$14)*About!$B$121,K2588*About!$B$121)</f>
        <v>7.2396401247340254</v>
      </c>
      <c r="N2588" s="82" t="str">
        <f t="shared" si="161"/>
        <v>ngps - production</v>
      </c>
      <c r="O2588" s="82" t="str">
        <f t="shared" si="162"/>
        <v>methane capture</v>
      </c>
      <c r="P2588" s="49" t="str">
        <f t="shared" si="163"/>
        <v>ngps - production methane capture</v>
      </c>
      <c r="Q2588" s="83">
        <f>(J2588*About!$A$118/1000)*10^12</f>
        <v>0</v>
      </c>
      <c r="R2588" s="84">
        <f>M2588/About!$B$130</f>
        <v>13.621072108568427</v>
      </c>
    </row>
    <row r="2589" spans="1:18" x14ac:dyDescent="0.2">
      <c r="A2589" s="53">
        <v>2020</v>
      </c>
      <c r="B2589" t="s">
        <v>183</v>
      </c>
      <c r="C2589" t="s">
        <v>185</v>
      </c>
      <c r="D2589" t="s">
        <v>560</v>
      </c>
      <c r="E2589" t="s">
        <v>1346</v>
      </c>
      <c r="F2589" t="s">
        <v>1377</v>
      </c>
      <c r="G2589" t="s">
        <v>1345</v>
      </c>
      <c r="H2589" t="s">
        <v>1390</v>
      </c>
      <c r="I2589">
        <v>0</v>
      </c>
      <c r="J2589">
        <v>0</v>
      </c>
      <c r="K2589">
        <v>0</v>
      </c>
      <c r="L2589" s="82" t="b">
        <f t="shared" si="160"/>
        <v>1</v>
      </c>
      <c r="M2589" s="82">
        <f>IF(L2589=TRUE,(K2589+'NPV Calcs'!$D$14)*About!$B$121,K2589*About!$B$121)</f>
        <v>7.2396401247340254</v>
      </c>
      <c r="N2589" s="82" t="str">
        <f t="shared" si="161"/>
        <v>ngps - production</v>
      </c>
      <c r="O2589" s="82" t="str">
        <f t="shared" si="162"/>
        <v>methane capture</v>
      </c>
      <c r="P2589" s="49" t="str">
        <f t="shared" si="163"/>
        <v>ngps - production methane capture</v>
      </c>
      <c r="Q2589" s="83">
        <f>(J2589*About!$A$118/1000)*10^12</f>
        <v>0</v>
      </c>
      <c r="R2589" s="84">
        <f>M2589/About!$B$130</f>
        <v>13.621072108568427</v>
      </c>
    </row>
    <row r="2590" spans="1:18" x14ac:dyDescent="0.2">
      <c r="A2590" s="53">
        <v>2020</v>
      </c>
      <c r="B2590" t="s">
        <v>183</v>
      </c>
      <c r="C2590" t="s">
        <v>185</v>
      </c>
      <c r="D2590" t="s">
        <v>560</v>
      </c>
      <c r="E2590" t="s">
        <v>1346</v>
      </c>
      <c r="F2590" t="s">
        <v>1377</v>
      </c>
      <c r="G2590" t="s">
        <v>1345</v>
      </c>
      <c r="H2590" t="s">
        <v>1384</v>
      </c>
      <c r="I2590">
        <v>0</v>
      </c>
      <c r="J2590">
        <v>0</v>
      </c>
      <c r="K2590">
        <v>0</v>
      </c>
      <c r="L2590" s="82" t="b">
        <f t="shared" si="160"/>
        <v>1</v>
      </c>
      <c r="M2590" s="82">
        <f>IF(L2590=TRUE,(K2590+'NPV Calcs'!$D$14)*About!$B$121,K2590*About!$B$121)</f>
        <v>7.2396401247340254</v>
      </c>
      <c r="N2590" s="82" t="str">
        <f t="shared" si="161"/>
        <v>ngps - production</v>
      </c>
      <c r="O2590" s="82" t="str">
        <f t="shared" si="162"/>
        <v>methane capture</v>
      </c>
      <c r="P2590" s="49" t="str">
        <f t="shared" si="163"/>
        <v>ngps - production methane capture</v>
      </c>
      <c r="Q2590" s="83">
        <f>(J2590*About!$A$118/1000)*10^12</f>
        <v>0</v>
      </c>
      <c r="R2590" s="84">
        <f>M2590/About!$B$130</f>
        <v>13.621072108568427</v>
      </c>
    </row>
    <row r="2591" spans="1:18" x14ac:dyDescent="0.2">
      <c r="A2591" s="53">
        <v>2020</v>
      </c>
      <c r="B2591" t="s">
        <v>183</v>
      </c>
      <c r="C2591" t="s">
        <v>185</v>
      </c>
      <c r="D2591" t="s">
        <v>560</v>
      </c>
      <c r="E2591" t="s">
        <v>1346</v>
      </c>
      <c r="F2591" t="s">
        <v>1377</v>
      </c>
      <c r="G2591" t="s">
        <v>1345</v>
      </c>
      <c r="H2591" t="s">
        <v>1385</v>
      </c>
      <c r="I2591">
        <v>0</v>
      </c>
      <c r="J2591">
        <v>0</v>
      </c>
      <c r="K2591">
        <v>0</v>
      </c>
      <c r="L2591" s="82" t="b">
        <f t="shared" si="160"/>
        <v>1</v>
      </c>
      <c r="M2591" s="82">
        <f>IF(L2591=TRUE,(K2591+'NPV Calcs'!$D$14)*About!$B$121,K2591*About!$B$121)</f>
        <v>7.2396401247340254</v>
      </c>
      <c r="N2591" s="82" t="str">
        <f t="shared" si="161"/>
        <v>ngps - production</v>
      </c>
      <c r="O2591" s="82" t="str">
        <f t="shared" si="162"/>
        <v>methane capture</v>
      </c>
      <c r="P2591" s="49" t="str">
        <f t="shared" si="163"/>
        <v>ngps - production methane capture</v>
      </c>
      <c r="Q2591" s="83">
        <f>(J2591*About!$A$118/1000)*10^12</f>
        <v>0</v>
      </c>
      <c r="R2591" s="84">
        <f>M2591/About!$B$130</f>
        <v>13.621072108568427</v>
      </c>
    </row>
    <row r="2592" spans="1:18" x14ac:dyDescent="0.2">
      <c r="A2592" s="53">
        <v>2020</v>
      </c>
      <c r="B2592" t="s">
        <v>206</v>
      </c>
      <c r="C2592" t="s">
        <v>165</v>
      </c>
      <c r="D2592" t="s">
        <v>1379</v>
      </c>
      <c r="E2592" t="s">
        <v>1352</v>
      </c>
      <c r="F2592" t="s">
        <v>1377</v>
      </c>
      <c r="G2592" t="s">
        <v>1345</v>
      </c>
      <c r="H2592" t="s">
        <v>1380</v>
      </c>
      <c r="I2592">
        <v>0</v>
      </c>
      <c r="J2592">
        <v>0</v>
      </c>
      <c r="K2592">
        <v>0</v>
      </c>
      <c r="L2592" s="82" t="b">
        <f t="shared" si="160"/>
        <v>1</v>
      </c>
      <c r="M2592" s="82">
        <f>IF(L2592=TRUE,(K2592+'NPV Calcs'!$D$14)*About!$B$121,K2592*About!$B$121)</f>
        <v>7.2396401247340254</v>
      </c>
      <c r="N2592" s="82" t="str">
        <f t="shared" si="161"/>
        <v>ngps - production</v>
      </c>
      <c r="O2592" s="82" t="str">
        <f t="shared" si="162"/>
        <v>methane capture</v>
      </c>
      <c r="P2592" s="49" t="str">
        <f t="shared" si="163"/>
        <v>ngps - production methane capture</v>
      </c>
      <c r="Q2592" s="83">
        <f>(J2592*About!$A$118/1000)*10^12</f>
        <v>0</v>
      </c>
      <c r="R2592" s="84">
        <f>M2592/About!$B$130</f>
        <v>13.621072108568427</v>
      </c>
    </row>
    <row r="2593" spans="1:18" x14ac:dyDescent="0.2">
      <c r="A2593" s="53">
        <v>2020</v>
      </c>
      <c r="B2593" t="s">
        <v>206</v>
      </c>
      <c r="C2593" t="s">
        <v>165</v>
      </c>
      <c r="D2593" t="s">
        <v>1379</v>
      </c>
      <c r="E2593" t="s">
        <v>1352</v>
      </c>
      <c r="F2593" t="s">
        <v>1377</v>
      </c>
      <c r="G2593" t="s">
        <v>1345</v>
      </c>
      <c r="H2593" t="s">
        <v>1391</v>
      </c>
      <c r="I2593">
        <v>0</v>
      </c>
      <c r="J2593">
        <v>0</v>
      </c>
      <c r="K2593">
        <v>0</v>
      </c>
      <c r="L2593" s="82" t="b">
        <f t="shared" si="160"/>
        <v>1</v>
      </c>
      <c r="M2593" s="82">
        <f>IF(L2593=TRUE,(K2593+'NPV Calcs'!$D$14)*About!$B$121,K2593*About!$B$121)</f>
        <v>7.2396401247340254</v>
      </c>
      <c r="N2593" s="82" t="str">
        <f t="shared" si="161"/>
        <v>ngps - production</v>
      </c>
      <c r="O2593" s="82" t="str">
        <f t="shared" si="162"/>
        <v>methane capture</v>
      </c>
      <c r="P2593" s="49" t="str">
        <f t="shared" si="163"/>
        <v>ngps - production methane capture</v>
      </c>
      <c r="Q2593" s="83">
        <f>(J2593*About!$A$118/1000)*10^12</f>
        <v>0</v>
      </c>
      <c r="R2593" s="84">
        <f>M2593/About!$B$130</f>
        <v>13.621072108568427</v>
      </c>
    </row>
    <row r="2594" spans="1:18" x14ac:dyDescent="0.2">
      <c r="A2594" s="53">
        <v>2020</v>
      </c>
      <c r="B2594" t="s">
        <v>179</v>
      </c>
      <c r="C2594" t="s">
        <v>1389</v>
      </c>
      <c r="D2594" t="s">
        <v>1379</v>
      </c>
      <c r="E2594" t="s">
        <v>1352</v>
      </c>
      <c r="F2594" t="s">
        <v>1377</v>
      </c>
      <c r="G2594" t="s">
        <v>1345</v>
      </c>
      <c r="H2594" t="s">
        <v>1387</v>
      </c>
      <c r="I2594">
        <v>0</v>
      </c>
      <c r="J2594">
        <v>0</v>
      </c>
      <c r="K2594">
        <v>0</v>
      </c>
      <c r="L2594" s="82" t="b">
        <f t="shared" si="160"/>
        <v>1</v>
      </c>
      <c r="M2594" s="82">
        <f>IF(L2594=TRUE,(K2594+'NPV Calcs'!$D$14)*About!$B$121,K2594*About!$B$121)</f>
        <v>7.2396401247340254</v>
      </c>
      <c r="N2594" s="82" t="str">
        <f t="shared" si="161"/>
        <v>ngps - production</v>
      </c>
      <c r="O2594" s="82" t="str">
        <f t="shared" si="162"/>
        <v>methane capture</v>
      </c>
      <c r="P2594" s="49" t="str">
        <f t="shared" si="163"/>
        <v>ngps - production methane capture</v>
      </c>
      <c r="Q2594" s="83">
        <f>(J2594*About!$A$118/1000)*10^12</f>
        <v>0</v>
      </c>
      <c r="R2594" s="84">
        <f>M2594/About!$B$130</f>
        <v>13.621072108568427</v>
      </c>
    </row>
    <row r="2595" spans="1:18" x14ac:dyDescent="0.2">
      <c r="A2595" s="53">
        <v>2020</v>
      </c>
      <c r="B2595" t="s">
        <v>179</v>
      </c>
      <c r="C2595" t="s">
        <v>1389</v>
      </c>
      <c r="D2595" t="s">
        <v>1379</v>
      </c>
      <c r="E2595" t="s">
        <v>1352</v>
      </c>
      <c r="F2595" t="s">
        <v>1377</v>
      </c>
      <c r="G2595" t="s">
        <v>1345</v>
      </c>
      <c r="H2595" t="s">
        <v>1359</v>
      </c>
      <c r="I2595">
        <v>0</v>
      </c>
      <c r="J2595">
        <v>0</v>
      </c>
      <c r="K2595">
        <v>0</v>
      </c>
      <c r="L2595" s="82" t="b">
        <f t="shared" si="160"/>
        <v>1</v>
      </c>
      <c r="M2595" s="82">
        <f>IF(L2595=TRUE,(K2595+'NPV Calcs'!$D$14)*About!$B$121,K2595*About!$B$121)</f>
        <v>7.2396401247340254</v>
      </c>
      <c r="N2595" s="82" t="str">
        <f t="shared" si="161"/>
        <v>ngps - production</v>
      </c>
      <c r="O2595" s="82" t="str">
        <f t="shared" si="162"/>
        <v>methane capture</v>
      </c>
      <c r="P2595" s="49" t="str">
        <f t="shared" si="163"/>
        <v>ngps - production methane capture</v>
      </c>
      <c r="Q2595" s="83">
        <f>(J2595*About!$A$118/1000)*10^12</f>
        <v>0</v>
      </c>
      <c r="R2595" s="84">
        <f>M2595/About!$B$130</f>
        <v>13.621072108568427</v>
      </c>
    </row>
    <row r="2596" spans="1:18" x14ac:dyDescent="0.2">
      <c r="A2596" s="53">
        <v>2020</v>
      </c>
      <c r="B2596" t="s">
        <v>179</v>
      </c>
      <c r="C2596" t="s">
        <v>1389</v>
      </c>
      <c r="D2596" t="s">
        <v>560</v>
      </c>
      <c r="E2596" t="s">
        <v>1343</v>
      </c>
      <c r="F2596" t="s">
        <v>1382</v>
      </c>
      <c r="G2596" t="s">
        <v>1345</v>
      </c>
      <c r="H2596" t="s">
        <v>1383</v>
      </c>
      <c r="I2596">
        <v>0</v>
      </c>
      <c r="J2596">
        <v>0</v>
      </c>
      <c r="K2596">
        <v>0</v>
      </c>
      <c r="L2596" s="82" t="b">
        <f t="shared" si="160"/>
        <v>1</v>
      </c>
      <c r="M2596" s="82">
        <f>IF(L2596=TRUE,(K2596+'NPV Calcs'!$D$14)*About!$B$121,K2596*About!$B$121)</f>
        <v>7.2396401247340254</v>
      </c>
      <c r="N2596" s="82" t="str">
        <f t="shared" si="161"/>
        <v>ngps - T&amp;D</v>
      </c>
      <c r="O2596" s="82" t="str">
        <f t="shared" si="162"/>
        <v>methane capture</v>
      </c>
      <c r="P2596" s="49" t="str">
        <f t="shared" si="163"/>
        <v>ngps - T&amp;D methane capture</v>
      </c>
      <c r="Q2596" s="83">
        <f>(J2596*About!$A$118/1000)*10^12</f>
        <v>0</v>
      </c>
      <c r="R2596" s="84">
        <f>M2596/About!$B$130</f>
        <v>13.621072108568427</v>
      </c>
    </row>
    <row r="2597" spans="1:18" x14ac:dyDescent="0.2">
      <c r="A2597" s="53">
        <v>2020</v>
      </c>
      <c r="B2597" t="s">
        <v>179</v>
      </c>
      <c r="C2597" t="s">
        <v>1389</v>
      </c>
      <c r="D2597" t="s">
        <v>560</v>
      </c>
      <c r="E2597" t="s">
        <v>1343</v>
      </c>
      <c r="F2597" t="s">
        <v>1382</v>
      </c>
      <c r="G2597" t="s">
        <v>1345</v>
      </c>
      <c r="H2597" t="s">
        <v>1378</v>
      </c>
      <c r="I2597">
        <v>0</v>
      </c>
      <c r="J2597">
        <v>0</v>
      </c>
      <c r="K2597">
        <v>0</v>
      </c>
      <c r="L2597" s="82" t="b">
        <f t="shared" si="160"/>
        <v>1</v>
      </c>
      <c r="M2597" s="82">
        <f>IF(L2597=TRUE,(K2597+'NPV Calcs'!$D$14)*About!$B$121,K2597*About!$B$121)</f>
        <v>7.2396401247340254</v>
      </c>
      <c r="N2597" s="82" t="str">
        <f t="shared" si="161"/>
        <v>ngps - T&amp;D</v>
      </c>
      <c r="O2597" s="82" t="str">
        <f t="shared" si="162"/>
        <v>methane capture</v>
      </c>
      <c r="P2597" s="49" t="str">
        <f t="shared" si="163"/>
        <v>ngps - T&amp;D methane capture</v>
      </c>
      <c r="Q2597" s="83">
        <f>(J2597*About!$A$118/1000)*10^12</f>
        <v>0</v>
      </c>
      <c r="R2597" s="84">
        <f>M2597/About!$B$130</f>
        <v>13.621072108568427</v>
      </c>
    </row>
    <row r="2598" spans="1:18" x14ac:dyDescent="0.2">
      <c r="A2598" s="53">
        <v>2020</v>
      </c>
      <c r="B2598" t="s">
        <v>179</v>
      </c>
      <c r="C2598" t="s">
        <v>1389</v>
      </c>
      <c r="D2598" t="s">
        <v>1379</v>
      </c>
      <c r="E2598" t="s">
        <v>1352</v>
      </c>
      <c r="F2598" t="s">
        <v>1377</v>
      </c>
      <c r="G2598" t="s">
        <v>1345</v>
      </c>
      <c r="H2598" t="s">
        <v>1380</v>
      </c>
      <c r="I2598">
        <v>0</v>
      </c>
      <c r="J2598">
        <v>0</v>
      </c>
      <c r="K2598">
        <v>0</v>
      </c>
      <c r="L2598" s="82" t="b">
        <f t="shared" si="160"/>
        <v>1</v>
      </c>
      <c r="M2598" s="82">
        <f>IF(L2598=TRUE,(K2598+'NPV Calcs'!$D$14)*About!$B$121,K2598*About!$B$121)</f>
        <v>7.2396401247340254</v>
      </c>
      <c r="N2598" s="82" t="str">
        <f t="shared" si="161"/>
        <v>ngps - production</v>
      </c>
      <c r="O2598" s="82" t="str">
        <f t="shared" si="162"/>
        <v>methane capture</v>
      </c>
      <c r="P2598" s="49" t="str">
        <f t="shared" si="163"/>
        <v>ngps - production methane capture</v>
      </c>
      <c r="Q2598" s="83">
        <f>(J2598*About!$A$118/1000)*10^12</f>
        <v>0</v>
      </c>
      <c r="R2598" s="84">
        <f>M2598/About!$B$130</f>
        <v>13.621072108568427</v>
      </c>
    </row>
    <row r="2599" spans="1:18" x14ac:dyDescent="0.2">
      <c r="A2599" s="53">
        <v>2020</v>
      </c>
      <c r="B2599" t="s">
        <v>179</v>
      </c>
      <c r="C2599" t="s">
        <v>1389</v>
      </c>
      <c r="D2599" t="s">
        <v>1379</v>
      </c>
      <c r="E2599" t="s">
        <v>1352</v>
      </c>
      <c r="F2599" t="s">
        <v>1377</v>
      </c>
      <c r="G2599" t="s">
        <v>1345</v>
      </c>
      <c r="H2599" t="s">
        <v>1391</v>
      </c>
      <c r="I2599">
        <v>0</v>
      </c>
      <c r="J2599">
        <v>0</v>
      </c>
      <c r="K2599">
        <v>0</v>
      </c>
      <c r="L2599" s="82" t="b">
        <f t="shared" si="160"/>
        <v>1</v>
      </c>
      <c r="M2599" s="82">
        <f>IF(L2599=TRUE,(K2599+'NPV Calcs'!$D$14)*About!$B$121,K2599*About!$B$121)</f>
        <v>7.2396401247340254</v>
      </c>
      <c r="N2599" s="82" t="str">
        <f t="shared" si="161"/>
        <v>ngps - production</v>
      </c>
      <c r="O2599" s="82" t="str">
        <f t="shared" si="162"/>
        <v>methane capture</v>
      </c>
      <c r="P2599" s="49" t="str">
        <f t="shared" si="163"/>
        <v>ngps - production methane capture</v>
      </c>
      <c r="Q2599" s="83">
        <f>(J2599*About!$A$118/1000)*10^12</f>
        <v>0</v>
      </c>
      <c r="R2599" s="84">
        <f>M2599/About!$B$130</f>
        <v>13.621072108568427</v>
      </c>
    </row>
    <row r="2600" spans="1:18" x14ac:dyDescent="0.2">
      <c r="A2600" s="53">
        <v>2020</v>
      </c>
      <c r="B2600" t="s">
        <v>179</v>
      </c>
      <c r="C2600" t="s">
        <v>1389</v>
      </c>
      <c r="D2600" t="s">
        <v>1379</v>
      </c>
      <c r="E2600" t="s">
        <v>1349</v>
      </c>
      <c r="F2600" t="s">
        <v>1382</v>
      </c>
      <c r="G2600" t="s">
        <v>1345</v>
      </c>
      <c r="H2600" t="s">
        <v>1380</v>
      </c>
      <c r="I2600">
        <v>0</v>
      </c>
      <c r="J2600">
        <v>0</v>
      </c>
      <c r="K2600">
        <v>0</v>
      </c>
      <c r="L2600" s="82" t="b">
        <f t="shared" si="160"/>
        <v>1</v>
      </c>
      <c r="M2600" s="82">
        <f>IF(L2600=TRUE,(K2600+'NPV Calcs'!$D$14)*About!$B$121,K2600*About!$B$121)</f>
        <v>7.2396401247340254</v>
      </c>
      <c r="N2600" s="82" t="str">
        <f t="shared" si="161"/>
        <v>ngps - T&amp;D</v>
      </c>
      <c r="O2600" s="82" t="str">
        <f t="shared" si="162"/>
        <v>methane capture</v>
      </c>
      <c r="P2600" s="49" t="str">
        <f t="shared" si="163"/>
        <v>ngps - T&amp;D methane capture</v>
      </c>
      <c r="Q2600" s="83">
        <f>(J2600*About!$A$118/1000)*10^12</f>
        <v>0</v>
      </c>
      <c r="R2600" s="84">
        <f>M2600/About!$B$130</f>
        <v>13.621072108568427</v>
      </c>
    </row>
    <row r="2601" spans="1:18" x14ac:dyDescent="0.2">
      <c r="A2601" s="53">
        <v>2020</v>
      </c>
      <c r="B2601" t="s">
        <v>179</v>
      </c>
      <c r="C2601" t="s">
        <v>1389</v>
      </c>
      <c r="D2601" t="s">
        <v>1379</v>
      </c>
      <c r="E2601" t="s">
        <v>1349</v>
      </c>
      <c r="F2601" t="s">
        <v>1382</v>
      </c>
      <c r="G2601" t="s">
        <v>1345</v>
      </c>
      <c r="H2601" t="s">
        <v>1386</v>
      </c>
      <c r="I2601">
        <v>0</v>
      </c>
      <c r="J2601">
        <v>0</v>
      </c>
      <c r="K2601">
        <v>0</v>
      </c>
      <c r="L2601" s="82" t="b">
        <f t="shared" si="160"/>
        <v>1</v>
      </c>
      <c r="M2601" s="82">
        <f>IF(L2601=TRUE,(K2601+'NPV Calcs'!$D$14)*About!$B$121,K2601*About!$B$121)</f>
        <v>7.2396401247340254</v>
      </c>
      <c r="N2601" s="82" t="str">
        <f t="shared" si="161"/>
        <v>ngps - T&amp;D</v>
      </c>
      <c r="O2601" s="82" t="str">
        <f t="shared" si="162"/>
        <v>methane capture</v>
      </c>
      <c r="P2601" s="49" t="str">
        <f t="shared" si="163"/>
        <v>ngps - T&amp;D methane capture</v>
      </c>
      <c r="Q2601" s="83">
        <f>(J2601*About!$A$118/1000)*10^12</f>
        <v>0</v>
      </c>
      <c r="R2601" s="84">
        <f>M2601/About!$B$130</f>
        <v>13.621072108568427</v>
      </c>
    </row>
    <row r="2602" spans="1:18" x14ac:dyDescent="0.2">
      <c r="A2602" s="53">
        <v>2020</v>
      </c>
      <c r="B2602" t="s">
        <v>179</v>
      </c>
      <c r="C2602" t="s">
        <v>1389</v>
      </c>
      <c r="D2602" t="s">
        <v>1379</v>
      </c>
      <c r="E2602" t="s">
        <v>1349</v>
      </c>
      <c r="F2602" t="s">
        <v>1382</v>
      </c>
      <c r="G2602" t="s">
        <v>1345</v>
      </c>
      <c r="H2602" t="s">
        <v>1391</v>
      </c>
      <c r="I2602">
        <v>0</v>
      </c>
      <c r="J2602">
        <v>0</v>
      </c>
      <c r="K2602">
        <v>0</v>
      </c>
      <c r="L2602" s="82" t="b">
        <f t="shared" si="160"/>
        <v>1</v>
      </c>
      <c r="M2602" s="82">
        <f>IF(L2602=TRUE,(K2602+'NPV Calcs'!$D$14)*About!$B$121,K2602*About!$B$121)</f>
        <v>7.2396401247340254</v>
      </c>
      <c r="N2602" s="82" t="str">
        <f t="shared" si="161"/>
        <v>ngps - T&amp;D</v>
      </c>
      <c r="O2602" s="82" t="str">
        <f t="shared" si="162"/>
        <v>methane capture</v>
      </c>
      <c r="P2602" s="49" t="str">
        <f t="shared" si="163"/>
        <v>ngps - T&amp;D methane capture</v>
      </c>
      <c r="Q2602" s="83">
        <f>(J2602*About!$A$118/1000)*10^12</f>
        <v>0</v>
      </c>
      <c r="R2602" s="84">
        <f>M2602/About!$B$130</f>
        <v>13.621072108568427</v>
      </c>
    </row>
    <row r="2603" spans="1:18" x14ac:dyDescent="0.2">
      <c r="A2603" s="53">
        <v>2020</v>
      </c>
      <c r="B2603" t="s">
        <v>179</v>
      </c>
      <c r="C2603" t="s">
        <v>1389</v>
      </c>
      <c r="D2603" t="s">
        <v>1379</v>
      </c>
      <c r="E2603" t="s">
        <v>1349</v>
      </c>
      <c r="F2603" t="s">
        <v>1382</v>
      </c>
      <c r="G2603" t="s">
        <v>1345</v>
      </c>
      <c r="H2603" t="s">
        <v>1387</v>
      </c>
      <c r="I2603">
        <v>0</v>
      </c>
      <c r="J2603">
        <v>0</v>
      </c>
      <c r="K2603">
        <v>0</v>
      </c>
      <c r="L2603" s="82" t="b">
        <f t="shared" si="160"/>
        <v>1</v>
      </c>
      <c r="M2603" s="82">
        <f>IF(L2603=TRUE,(K2603+'NPV Calcs'!$D$14)*About!$B$121,K2603*About!$B$121)</f>
        <v>7.2396401247340254</v>
      </c>
      <c r="N2603" s="82" t="str">
        <f t="shared" si="161"/>
        <v>ngps - T&amp;D</v>
      </c>
      <c r="O2603" s="82" t="str">
        <f t="shared" si="162"/>
        <v>methane capture</v>
      </c>
      <c r="P2603" s="49" t="str">
        <f t="shared" si="163"/>
        <v>ngps - T&amp;D methane capture</v>
      </c>
      <c r="Q2603" s="83">
        <f>(J2603*About!$A$118/1000)*10^12</f>
        <v>0</v>
      </c>
      <c r="R2603" s="84">
        <f>M2603/About!$B$130</f>
        <v>13.621072108568427</v>
      </c>
    </row>
    <row r="2604" spans="1:18" x14ac:dyDescent="0.2">
      <c r="A2604" s="53">
        <v>2020</v>
      </c>
      <c r="B2604" t="s">
        <v>179</v>
      </c>
      <c r="C2604" t="s">
        <v>1389</v>
      </c>
      <c r="D2604" t="s">
        <v>1379</v>
      </c>
      <c r="E2604" t="s">
        <v>1349</v>
      </c>
      <c r="F2604" t="s">
        <v>1382</v>
      </c>
      <c r="G2604" t="s">
        <v>1345</v>
      </c>
      <c r="H2604" t="s">
        <v>1359</v>
      </c>
      <c r="I2604">
        <v>0</v>
      </c>
      <c r="J2604">
        <v>0</v>
      </c>
      <c r="K2604">
        <v>0</v>
      </c>
      <c r="L2604" s="82" t="b">
        <f t="shared" si="160"/>
        <v>1</v>
      </c>
      <c r="M2604" s="82">
        <f>IF(L2604=TRUE,(K2604+'NPV Calcs'!$D$14)*About!$B$121,K2604*About!$B$121)</f>
        <v>7.2396401247340254</v>
      </c>
      <c r="N2604" s="82" t="str">
        <f t="shared" si="161"/>
        <v>ngps - T&amp;D</v>
      </c>
      <c r="O2604" s="82" t="str">
        <f t="shared" si="162"/>
        <v>methane capture</v>
      </c>
      <c r="P2604" s="49" t="str">
        <f t="shared" si="163"/>
        <v>ngps - T&amp;D methane capture</v>
      </c>
      <c r="Q2604" s="83">
        <f>(J2604*About!$A$118/1000)*10^12</f>
        <v>0</v>
      </c>
      <c r="R2604" s="84">
        <f>M2604/About!$B$130</f>
        <v>13.621072108568427</v>
      </c>
    </row>
    <row r="2605" spans="1:18" x14ac:dyDescent="0.2">
      <c r="A2605" s="53">
        <v>2020</v>
      </c>
      <c r="B2605" t="s">
        <v>179</v>
      </c>
      <c r="C2605" t="s">
        <v>1389</v>
      </c>
      <c r="D2605" t="s">
        <v>1379</v>
      </c>
      <c r="E2605" t="s">
        <v>1349</v>
      </c>
      <c r="F2605" t="s">
        <v>1382</v>
      </c>
      <c r="G2605" t="s">
        <v>1345</v>
      </c>
      <c r="H2605" t="s">
        <v>1383</v>
      </c>
      <c r="I2605">
        <v>0</v>
      </c>
      <c r="J2605">
        <v>0</v>
      </c>
      <c r="K2605">
        <v>0</v>
      </c>
      <c r="L2605" s="82" t="b">
        <f t="shared" si="160"/>
        <v>1</v>
      </c>
      <c r="M2605" s="82">
        <f>IF(L2605=TRUE,(K2605+'NPV Calcs'!$D$14)*About!$B$121,K2605*About!$B$121)</f>
        <v>7.2396401247340254</v>
      </c>
      <c r="N2605" s="82" t="str">
        <f t="shared" si="161"/>
        <v>ngps - T&amp;D</v>
      </c>
      <c r="O2605" s="82" t="str">
        <f t="shared" si="162"/>
        <v>methane capture</v>
      </c>
      <c r="P2605" s="49" t="str">
        <f t="shared" si="163"/>
        <v>ngps - T&amp;D methane capture</v>
      </c>
      <c r="Q2605" s="83">
        <f>(J2605*About!$A$118/1000)*10^12</f>
        <v>0</v>
      </c>
      <c r="R2605" s="84">
        <f>M2605/About!$B$130</f>
        <v>13.621072108568427</v>
      </c>
    </row>
    <row r="2606" spans="1:18" x14ac:dyDescent="0.2">
      <c r="A2606" s="53">
        <v>2020</v>
      </c>
      <c r="B2606" t="s">
        <v>179</v>
      </c>
      <c r="C2606" t="s">
        <v>1389</v>
      </c>
      <c r="D2606" t="s">
        <v>1379</v>
      </c>
      <c r="E2606" t="s">
        <v>1349</v>
      </c>
      <c r="F2606" t="s">
        <v>1382</v>
      </c>
      <c r="G2606" t="s">
        <v>1345</v>
      </c>
      <c r="H2606" t="s">
        <v>1378</v>
      </c>
      <c r="I2606">
        <v>0</v>
      </c>
      <c r="J2606">
        <v>0</v>
      </c>
      <c r="K2606">
        <v>0</v>
      </c>
      <c r="L2606" s="82" t="b">
        <f t="shared" si="160"/>
        <v>1</v>
      </c>
      <c r="M2606" s="82">
        <f>IF(L2606=TRUE,(K2606+'NPV Calcs'!$D$14)*About!$B$121,K2606*About!$B$121)</f>
        <v>7.2396401247340254</v>
      </c>
      <c r="N2606" s="82" t="str">
        <f t="shared" si="161"/>
        <v>ngps - T&amp;D</v>
      </c>
      <c r="O2606" s="82" t="str">
        <f t="shared" si="162"/>
        <v>methane capture</v>
      </c>
      <c r="P2606" s="49" t="str">
        <f t="shared" si="163"/>
        <v>ngps - T&amp;D methane capture</v>
      </c>
      <c r="Q2606" s="83">
        <f>(J2606*About!$A$118/1000)*10^12</f>
        <v>0</v>
      </c>
      <c r="R2606" s="84">
        <f>M2606/About!$B$130</f>
        <v>13.621072108568427</v>
      </c>
    </row>
    <row r="2607" spans="1:18" x14ac:dyDescent="0.2">
      <c r="A2607" s="53">
        <v>2020</v>
      </c>
      <c r="B2607" t="s">
        <v>179</v>
      </c>
      <c r="C2607" t="s">
        <v>1389</v>
      </c>
      <c r="D2607" t="s">
        <v>1379</v>
      </c>
      <c r="E2607" t="s">
        <v>1349</v>
      </c>
      <c r="F2607" t="s">
        <v>1382</v>
      </c>
      <c r="G2607" t="s">
        <v>1345</v>
      </c>
      <c r="H2607" t="s">
        <v>1388</v>
      </c>
      <c r="I2607">
        <v>0</v>
      </c>
      <c r="J2607">
        <v>0</v>
      </c>
      <c r="K2607">
        <v>0</v>
      </c>
      <c r="L2607" s="82" t="b">
        <f t="shared" si="160"/>
        <v>1</v>
      </c>
      <c r="M2607" s="82">
        <f>IF(L2607=TRUE,(K2607+'NPV Calcs'!$D$14)*About!$B$121,K2607*About!$B$121)</f>
        <v>7.2396401247340254</v>
      </c>
      <c r="N2607" s="82" t="str">
        <f t="shared" si="161"/>
        <v>ngps - T&amp;D</v>
      </c>
      <c r="O2607" s="82" t="str">
        <f t="shared" si="162"/>
        <v>methane capture</v>
      </c>
      <c r="P2607" s="49" t="str">
        <f t="shared" si="163"/>
        <v>ngps - T&amp;D methane capture</v>
      </c>
      <c r="Q2607" s="83">
        <f>(J2607*About!$A$118/1000)*10^12</f>
        <v>0</v>
      </c>
      <c r="R2607" s="84">
        <f>M2607/About!$B$130</f>
        <v>13.621072108568427</v>
      </c>
    </row>
    <row r="2608" spans="1:18" x14ac:dyDescent="0.2">
      <c r="A2608" s="53">
        <v>2020</v>
      </c>
      <c r="B2608" t="s">
        <v>179</v>
      </c>
      <c r="C2608" t="s">
        <v>1389</v>
      </c>
      <c r="D2608" t="s">
        <v>1379</v>
      </c>
      <c r="E2608" t="s">
        <v>1349</v>
      </c>
      <c r="F2608" t="s">
        <v>1382</v>
      </c>
      <c r="G2608" t="s">
        <v>1345</v>
      </c>
      <c r="H2608" t="s">
        <v>1381</v>
      </c>
      <c r="I2608">
        <v>0</v>
      </c>
      <c r="J2608">
        <v>0</v>
      </c>
      <c r="K2608">
        <v>0</v>
      </c>
      <c r="L2608" s="82" t="b">
        <f t="shared" si="160"/>
        <v>1</v>
      </c>
      <c r="M2608" s="82">
        <f>IF(L2608=TRUE,(K2608+'NPV Calcs'!$D$14)*About!$B$121,K2608*About!$B$121)</f>
        <v>7.2396401247340254</v>
      </c>
      <c r="N2608" s="82" t="str">
        <f t="shared" si="161"/>
        <v>ngps - T&amp;D</v>
      </c>
      <c r="O2608" s="82" t="str">
        <f t="shared" si="162"/>
        <v>methane capture</v>
      </c>
      <c r="P2608" s="49" t="str">
        <f t="shared" si="163"/>
        <v>ngps - T&amp;D methane capture</v>
      </c>
      <c r="Q2608" s="83">
        <f>(J2608*About!$A$118/1000)*10^12</f>
        <v>0</v>
      </c>
      <c r="R2608" s="84">
        <f>M2608/About!$B$130</f>
        <v>13.621072108568427</v>
      </c>
    </row>
    <row r="2609" spans="1:18" x14ac:dyDescent="0.2">
      <c r="A2609" s="53">
        <v>2020</v>
      </c>
      <c r="B2609" t="s">
        <v>179</v>
      </c>
      <c r="C2609" t="s">
        <v>1389</v>
      </c>
      <c r="D2609" t="s">
        <v>1379</v>
      </c>
      <c r="E2609" t="s">
        <v>1349</v>
      </c>
      <c r="F2609" t="s">
        <v>1382</v>
      </c>
      <c r="G2609" t="s">
        <v>1345</v>
      </c>
      <c r="H2609" t="s">
        <v>1390</v>
      </c>
      <c r="I2609">
        <v>0.25999999000000001</v>
      </c>
      <c r="J2609">
        <v>0</v>
      </c>
      <c r="K2609">
        <v>0</v>
      </c>
      <c r="L2609" s="82" t="b">
        <f t="shared" si="160"/>
        <v>1</v>
      </c>
      <c r="M2609" s="82">
        <f>IF(L2609=TRUE,(K2609+'NPV Calcs'!$D$14)*About!$B$121,K2609*About!$B$121)</f>
        <v>7.2396401247340254</v>
      </c>
      <c r="N2609" s="82" t="str">
        <f t="shared" si="161"/>
        <v>ngps - T&amp;D</v>
      </c>
      <c r="O2609" s="82" t="str">
        <f t="shared" si="162"/>
        <v>methane capture</v>
      </c>
      <c r="P2609" s="49" t="str">
        <f t="shared" si="163"/>
        <v>ngps - T&amp;D methane capture</v>
      </c>
      <c r="Q2609" s="83">
        <f>(J2609*About!$A$118/1000)*10^12</f>
        <v>0</v>
      </c>
      <c r="R2609" s="84">
        <f>M2609/About!$B$130</f>
        <v>13.621072108568427</v>
      </c>
    </row>
    <row r="2610" spans="1:18" x14ac:dyDescent="0.2">
      <c r="A2610" s="53">
        <v>2020</v>
      </c>
      <c r="B2610" t="s">
        <v>507</v>
      </c>
      <c r="C2610" t="s">
        <v>1376</v>
      </c>
      <c r="D2610" t="s">
        <v>1379</v>
      </c>
      <c r="E2610" t="s">
        <v>1348</v>
      </c>
      <c r="F2610" t="s">
        <v>1377</v>
      </c>
      <c r="G2610" t="s">
        <v>1345</v>
      </c>
      <c r="H2610" t="s">
        <v>1390</v>
      </c>
      <c r="I2610">
        <v>3.6400001049999999</v>
      </c>
      <c r="J2610">
        <v>0</v>
      </c>
      <c r="K2610">
        <v>0</v>
      </c>
      <c r="L2610" s="82" t="b">
        <f t="shared" si="160"/>
        <v>1</v>
      </c>
      <c r="M2610" s="82">
        <f>IF(L2610=TRUE,(K2610+'NPV Calcs'!$D$14)*About!$B$121,K2610*About!$B$121)</f>
        <v>7.2396401247340254</v>
      </c>
      <c r="N2610" s="82" t="str">
        <f t="shared" si="161"/>
        <v>ngps - production</v>
      </c>
      <c r="O2610" s="82" t="str">
        <f t="shared" si="162"/>
        <v>methane capture</v>
      </c>
      <c r="P2610" s="49" t="str">
        <f t="shared" si="163"/>
        <v>ngps - production methane capture</v>
      </c>
      <c r="Q2610" s="83">
        <f>(J2610*About!$A$118/1000)*10^12</f>
        <v>0</v>
      </c>
      <c r="R2610" s="84">
        <f>M2610/About!$B$130</f>
        <v>13.621072108568427</v>
      </c>
    </row>
    <row r="2611" spans="1:18" x14ac:dyDescent="0.2">
      <c r="A2611" s="53">
        <v>2020</v>
      </c>
      <c r="B2611" t="s">
        <v>507</v>
      </c>
      <c r="C2611" t="s">
        <v>1376</v>
      </c>
      <c r="D2611" t="s">
        <v>1379</v>
      </c>
      <c r="E2611" t="s">
        <v>1348</v>
      </c>
      <c r="F2611" t="s">
        <v>1377</v>
      </c>
      <c r="G2611" t="s">
        <v>1345</v>
      </c>
      <c r="H2611" t="s">
        <v>1384</v>
      </c>
      <c r="I2611">
        <v>0</v>
      </c>
      <c r="J2611">
        <v>0</v>
      </c>
      <c r="K2611">
        <v>0</v>
      </c>
      <c r="L2611" s="82" t="b">
        <f t="shared" si="160"/>
        <v>1</v>
      </c>
      <c r="M2611" s="82">
        <f>IF(L2611=TRUE,(K2611+'NPV Calcs'!$D$14)*About!$B$121,K2611*About!$B$121)</f>
        <v>7.2396401247340254</v>
      </c>
      <c r="N2611" s="82" t="str">
        <f t="shared" si="161"/>
        <v>ngps - production</v>
      </c>
      <c r="O2611" s="82" t="str">
        <f t="shared" si="162"/>
        <v>methane capture</v>
      </c>
      <c r="P2611" s="49" t="str">
        <f t="shared" si="163"/>
        <v>ngps - production methane capture</v>
      </c>
      <c r="Q2611" s="83">
        <f>(J2611*About!$A$118/1000)*10^12</f>
        <v>0</v>
      </c>
      <c r="R2611" s="84">
        <f>M2611/About!$B$130</f>
        <v>13.621072108568427</v>
      </c>
    </row>
    <row r="2612" spans="1:18" x14ac:dyDescent="0.2">
      <c r="A2612" s="53">
        <v>2020</v>
      </c>
      <c r="B2612" t="s">
        <v>322</v>
      </c>
      <c r="C2612" t="s">
        <v>185</v>
      </c>
      <c r="D2612" t="s">
        <v>1379</v>
      </c>
      <c r="E2612" t="s">
        <v>1349</v>
      </c>
      <c r="F2612" t="s">
        <v>1382</v>
      </c>
      <c r="G2612" t="s">
        <v>1345</v>
      </c>
      <c r="H2612" t="s">
        <v>1387</v>
      </c>
      <c r="I2612">
        <v>0</v>
      </c>
      <c r="J2612">
        <v>0</v>
      </c>
      <c r="K2612">
        <v>0</v>
      </c>
      <c r="L2612" s="82" t="b">
        <f t="shared" si="160"/>
        <v>1</v>
      </c>
      <c r="M2612" s="82">
        <f>IF(L2612=TRUE,(K2612+'NPV Calcs'!$D$14)*About!$B$121,K2612*About!$B$121)</f>
        <v>7.2396401247340254</v>
      </c>
      <c r="N2612" s="82" t="str">
        <f t="shared" si="161"/>
        <v>ngps - T&amp;D</v>
      </c>
      <c r="O2612" s="82" t="str">
        <f t="shared" si="162"/>
        <v>methane capture</v>
      </c>
      <c r="P2612" s="49" t="str">
        <f t="shared" si="163"/>
        <v>ngps - T&amp;D methane capture</v>
      </c>
      <c r="Q2612" s="83">
        <f>(J2612*About!$A$118/1000)*10^12</f>
        <v>0</v>
      </c>
      <c r="R2612" s="84">
        <f>M2612/About!$B$130</f>
        <v>13.621072108568427</v>
      </c>
    </row>
    <row r="2613" spans="1:18" x14ac:dyDescent="0.2">
      <c r="A2613" s="53">
        <v>2020</v>
      </c>
      <c r="B2613" t="s">
        <v>322</v>
      </c>
      <c r="C2613" t="s">
        <v>185</v>
      </c>
      <c r="D2613" t="s">
        <v>1379</v>
      </c>
      <c r="E2613" t="s">
        <v>1349</v>
      </c>
      <c r="F2613" t="s">
        <v>1382</v>
      </c>
      <c r="G2613" t="s">
        <v>1345</v>
      </c>
      <c r="H2613" t="s">
        <v>1359</v>
      </c>
      <c r="I2613">
        <v>0</v>
      </c>
      <c r="J2613">
        <v>0</v>
      </c>
      <c r="K2613">
        <v>0</v>
      </c>
      <c r="L2613" s="82" t="b">
        <f t="shared" si="160"/>
        <v>1</v>
      </c>
      <c r="M2613" s="82">
        <f>IF(L2613=TRUE,(K2613+'NPV Calcs'!$D$14)*About!$B$121,K2613*About!$B$121)</f>
        <v>7.2396401247340254</v>
      </c>
      <c r="N2613" s="82" t="str">
        <f t="shared" si="161"/>
        <v>ngps - T&amp;D</v>
      </c>
      <c r="O2613" s="82" t="str">
        <f t="shared" si="162"/>
        <v>methane capture</v>
      </c>
      <c r="P2613" s="49" t="str">
        <f t="shared" si="163"/>
        <v>ngps - T&amp;D methane capture</v>
      </c>
      <c r="Q2613" s="83">
        <f>(J2613*About!$A$118/1000)*10^12</f>
        <v>0</v>
      </c>
      <c r="R2613" s="84">
        <f>M2613/About!$B$130</f>
        <v>13.621072108568427</v>
      </c>
    </row>
    <row r="2614" spans="1:18" x14ac:dyDescent="0.2">
      <c r="A2614" s="53">
        <v>2020</v>
      </c>
      <c r="B2614" t="s">
        <v>507</v>
      </c>
      <c r="C2614" t="s">
        <v>1376</v>
      </c>
      <c r="D2614" t="s">
        <v>1379</v>
      </c>
      <c r="E2614" t="s">
        <v>1348</v>
      </c>
      <c r="F2614" t="s">
        <v>1377</v>
      </c>
      <c r="G2614" t="s">
        <v>1345</v>
      </c>
      <c r="H2614" t="s">
        <v>1387</v>
      </c>
      <c r="I2614">
        <v>0</v>
      </c>
      <c r="J2614">
        <v>0</v>
      </c>
      <c r="K2614">
        <v>0</v>
      </c>
      <c r="L2614" s="82" t="b">
        <f t="shared" si="160"/>
        <v>1</v>
      </c>
      <c r="M2614" s="82">
        <f>IF(L2614=TRUE,(K2614+'NPV Calcs'!$D$14)*About!$B$121,K2614*About!$B$121)</f>
        <v>7.2396401247340254</v>
      </c>
      <c r="N2614" s="82" t="str">
        <f t="shared" si="161"/>
        <v>ngps - production</v>
      </c>
      <c r="O2614" s="82" t="str">
        <f t="shared" si="162"/>
        <v>methane capture</v>
      </c>
      <c r="P2614" s="49" t="str">
        <f t="shared" si="163"/>
        <v>ngps - production methane capture</v>
      </c>
      <c r="Q2614" s="83">
        <f>(J2614*About!$A$118/1000)*10^12</f>
        <v>0</v>
      </c>
      <c r="R2614" s="84">
        <f>M2614/About!$B$130</f>
        <v>13.621072108568427</v>
      </c>
    </row>
    <row r="2615" spans="1:18" x14ac:dyDescent="0.2">
      <c r="A2615" s="53">
        <v>2020</v>
      </c>
      <c r="B2615" t="s">
        <v>507</v>
      </c>
      <c r="C2615" t="s">
        <v>1376</v>
      </c>
      <c r="D2615" t="s">
        <v>1379</v>
      </c>
      <c r="E2615" t="s">
        <v>1348</v>
      </c>
      <c r="F2615" t="s">
        <v>1377</v>
      </c>
      <c r="G2615" t="s">
        <v>1345</v>
      </c>
      <c r="H2615" t="s">
        <v>1359</v>
      </c>
      <c r="I2615">
        <v>0</v>
      </c>
      <c r="J2615">
        <v>0</v>
      </c>
      <c r="K2615">
        <v>0</v>
      </c>
      <c r="L2615" s="82" t="b">
        <f t="shared" si="160"/>
        <v>1</v>
      </c>
      <c r="M2615" s="82">
        <f>IF(L2615=TRUE,(K2615+'NPV Calcs'!$D$14)*About!$B$121,K2615*About!$B$121)</f>
        <v>7.2396401247340254</v>
      </c>
      <c r="N2615" s="82" t="str">
        <f t="shared" si="161"/>
        <v>ngps - production</v>
      </c>
      <c r="O2615" s="82" t="str">
        <f t="shared" si="162"/>
        <v>methane capture</v>
      </c>
      <c r="P2615" s="49" t="str">
        <f t="shared" si="163"/>
        <v>ngps - production methane capture</v>
      </c>
      <c r="Q2615" s="83">
        <f>(J2615*About!$A$118/1000)*10^12</f>
        <v>0</v>
      </c>
      <c r="R2615" s="84">
        <f>M2615/About!$B$130</f>
        <v>13.621072108568427</v>
      </c>
    </row>
    <row r="2616" spans="1:18" x14ac:dyDescent="0.2">
      <c r="A2616" s="53">
        <v>2020</v>
      </c>
      <c r="B2616" t="s">
        <v>507</v>
      </c>
      <c r="C2616" t="s">
        <v>1376</v>
      </c>
      <c r="D2616" t="s">
        <v>1379</v>
      </c>
      <c r="E2616" t="s">
        <v>1348</v>
      </c>
      <c r="F2616" t="s">
        <v>1377</v>
      </c>
      <c r="G2616" t="s">
        <v>1345</v>
      </c>
      <c r="H2616" t="s">
        <v>1383</v>
      </c>
      <c r="I2616">
        <v>0</v>
      </c>
      <c r="J2616">
        <v>0</v>
      </c>
      <c r="K2616">
        <v>0</v>
      </c>
      <c r="L2616" s="82" t="b">
        <f t="shared" si="160"/>
        <v>1</v>
      </c>
      <c r="M2616" s="82">
        <f>IF(L2616=TRUE,(K2616+'NPV Calcs'!$D$14)*About!$B$121,K2616*About!$B$121)</f>
        <v>7.2396401247340254</v>
      </c>
      <c r="N2616" s="82" t="str">
        <f t="shared" si="161"/>
        <v>ngps - production</v>
      </c>
      <c r="O2616" s="82" t="str">
        <f t="shared" si="162"/>
        <v>methane capture</v>
      </c>
      <c r="P2616" s="49" t="str">
        <f t="shared" si="163"/>
        <v>ngps - production methane capture</v>
      </c>
      <c r="Q2616" s="83">
        <f>(J2616*About!$A$118/1000)*10^12</f>
        <v>0</v>
      </c>
      <c r="R2616" s="84">
        <f>M2616/About!$B$130</f>
        <v>13.621072108568427</v>
      </c>
    </row>
    <row r="2617" spans="1:18" x14ac:dyDescent="0.2">
      <c r="A2617" s="53">
        <v>2020</v>
      </c>
      <c r="B2617" t="s">
        <v>507</v>
      </c>
      <c r="C2617" t="s">
        <v>1376</v>
      </c>
      <c r="D2617" t="s">
        <v>1379</v>
      </c>
      <c r="E2617" t="s">
        <v>1354</v>
      </c>
      <c r="F2617" t="s">
        <v>1377</v>
      </c>
      <c r="G2617" t="s">
        <v>1342</v>
      </c>
      <c r="H2617" t="s">
        <v>1384</v>
      </c>
      <c r="I2617">
        <v>0</v>
      </c>
      <c r="J2617">
        <v>0</v>
      </c>
      <c r="K2617">
        <v>0</v>
      </c>
      <c r="L2617" s="82" t="b">
        <f t="shared" si="160"/>
        <v>0</v>
      </c>
      <c r="M2617" s="82">
        <f>IF(L2617=TRUE,(K2617+'NPV Calcs'!$D$14)*About!$B$121,K2617*About!$B$121)</f>
        <v>0</v>
      </c>
      <c r="N2617" s="82" t="str">
        <f t="shared" si="161"/>
        <v>ngps - production</v>
      </c>
      <c r="O2617" s="82" t="str">
        <f t="shared" si="162"/>
        <v>methane capture</v>
      </c>
      <c r="P2617" s="49" t="str">
        <f t="shared" si="163"/>
        <v>ngps - production methane capture</v>
      </c>
      <c r="Q2617" s="83">
        <f>(J2617*About!$A$118/1000)*10^12</f>
        <v>0</v>
      </c>
      <c r="R2617" s="84">
        <f>M2617/About!$B$130</f>
        <v>0</v>
      </c>
    </row>
    <row r="2618" spans="1:18" x14ac:dyDescent="0.2">
      <c r="A2618" s="53">
        <v>2020</v>
      </c>
      <c r="B2618" t="s">
        <v>507</v>
      </c>
      <c r="C2618" t="s">
        <v>1376</v>
      </c>
      <c r="D2618" t="s">
        <v>1379</v>
      </c>
      <c r="E2618" t="s">
        <v>1354</v>
      </c>
      <c r="F2618" t="s">
        <v>1377</v>
      </c>
      <c r="G2618" t="s">
        <v>1350</v>
      </c>
      <c r="H2618" t="s">
        <v>1385</v>
      </c>
      <c r="I2618">
        <v>0</v>
      </c>
      <c r="J2618">
        <v>0</v>
      </c>
      <c r="K2618">
        <v>0</v>
      </c>
      <c r="L2618" s="82" t="b">
        <f t="shared" si="160"/>
        <v>1</v>
      </c>
      <c r="M2618" s="82">
        <f>IF(L2618=TRUE,(K2618+'NPV Calcs'!$D$14)*About!$B$121,K2618*About!$B$121)</f>
        <v>7.2396401247340254</v>
      </c>
      <c r="N2618" s="82" t="str">
        <f t="shared" si="161"/>
        <v>ngps - production</v>
      </c>
      <c r="O2618" s="82" t="str">
        <f t="shared" si="162"/>
        <v>methane destruction</v>
      </c>
      <c r="P2618" s="49" t="str">
        <f t="shared" si="163"/>
        <v>ngps - production methane destruction</v>
      </c>
      <c r="Q2618" s="83">
        <f>(J2618*About!$A$118/1000)*10^12</f>
        <v>0</v>
      </c>
      <c r="R2618" s="84">
        <f>M2618/About!$B$130</f>
        <v>13.621072108568427</v>
      </c>
    </row>
    <row r="2619" spans="1:18" x14ac:dyDescent="0.2">
      <c r="A2619" s="53">
        <v>2020</v>
      </c>
      <c r="B2619" t="s">
        <v>507</v>
      </c>
      <c r="C2619" t="s">
        <v>1376</v>
      </c>
      <c r="D2619" t="s">
        <v>1379</v>
      </c>
      <c r="E2619" t="s">
        <v>1354</v>
      </c>
      <c r="F2619" t="s">
        <v>1377</v>
      </c>
      <c r="G2619" t="s">
        <v>1345</v>
      </c>
      <c r="H2619" t="s">
        <v>1380</v>
      </c>
      <c r="I2619">
        <v>0</v>
      </c>
      <c r="J2619">
        <v>0</v>
      </c>
      <c r="K2619">
        <v>0</v>
      </c>
      <c r="L2619" s="82" t="b">
        <f t="shared" si="160"/>
        <v>1</v>
      </c>
      <c r="M2619" s="82">
        <f>IF(L2619=TRUE,(K2619+'NPV Calcs'!$D$14)*About!$B$121,K2619*About!$B$121)</f>
        <v>7.2396401247340254</v>
      </c>
      <c r="N2619" s="82" t="str">
        <f t="shared" si="161"/>
        <v>ngps - production</v>
      </c>
      <c r="O2619" s="82" t="str">
        <f t="shared" si="162"/>
        <v>methane capture</v>
      </c>
      <c r="P2619" s="49" t="str">
        <f t="shared" si="163"/>
        <v>ngps - production methane capture</v>
      </c>
      <c r="Q2619" s="83">
        <f>(J2619*About!$A$118/1000)*10^12</f>
        <v>0</v>
      </c>
      <c r="R2619" s="84">
        <f>M2619/About!$B$130</f>
        <v>13.621072108568427</v>
      </c>
    </row>
    <row r="2620" spans="1:18" x14ac:dyDescent="0.2">
      <c r="A2620" s="53">
        <v>2020</v>
      </c>
      <c r="B2620" t="s">
        <v>507</v>
      </c>
      <c r="C2620" t="s">
        <v>1376</v>
      </c>
      <c r="D2620" t="s">
        <v>1379</v>
      </c>
      <c r="E2620" t="s">
        <v>1354</v>
      </c>
      <c r="F2620" t="s">
        <v>1377</v>
      </c>
      <c r="G2620" t="s">
        <v>1345</v>
      </c>
      <c r="H2620" t="s">
        <v>1391</v>
      </c>
      <c r="I2620">
        <v>0</v>
      </c>
      <c r="J2620">
        <v>0</v>
      </c>
      <c r="K2620">
        <v>0</v>
      </c>
      <c r="L2620" s="82" t="b">
        <f t="shared" si="160"/>
        <v>0</v>
      </c>
      <c r="M2620" s="82">
        <f>IF(L2620=TRUE,(K2620+'NPV Calcs'!$D$14)*About!$B$121,K2620*About!$B$121)</f>
        <v>0</v>
      </c>
      <c r="N2620" s="82" t="str">
        <f t="shared" si="161"/>
        <v>ngps - production</v>
      </c>
      <c r="O2620" s="82" t="str">
        <f t="shared" si="162"/>
        <v>methane capture</v>
      </c>
      <c r="P2620" s="49" t="str">
        <f t="shared" si="163"/>
        <v>ngps - production methane capture</v>
      </c>
      <c r="Q2620" s="83">
        <f>(J2620*About!$A$118/1000)*10^12</f>
        <v>0</v>
      </c>
      <c r="R2620" s="84">
        <f>M2620/About!$B$130</f>
        <v>0</v>
      </c>
    </row>
    <row r="2621" spans="1:18" x14ac:dyDescent="0.2">
      <c r="A2621" s="53">
        <v>2020</v>
      </c>
      <c r="B2621" t="s">
        <v>507</v>
      </c>
      <c r="C2621" t="s">
        <v>1376</v>
      </c>
      <c r="D2621" t="s">
        <v>1379</v>
      </c>
      <c r="E2621" t="s">
        <v>1354</v>
      </c>
      <c r="F2621" t="s">
        <v>1377</v>
      </c>
      <c r="G2621" t="s">
        <v>1345</v>
      </c>
      <c r="H2621" t="s">
        <v>1392</v>
      </c>
      <c r="I2621">
        <v>0</v>
      </c>
      <c r="J2621">
        <v>0</v>
      </c>
      <c r="K2621">
        <v>0</v>
      </c>
      <c r="L2621" s="82" t="b">
        <f t="shared" si="160"/>
        <v>1</v>
      </c>
      <c r="M2621" s="82">
        <f>IF(L2621=TRUE,(K2621+'NPV Calcs'!$D$14)*About!$B$121,K2621*About!$B$121)</f>
        <v>7.2396401247340254</v>
      </c>
      <c r="N2621" s="82" t="str">
        <f t="shared" si="161"/>
        <v>ngps - production</v>
      </c>
      <c r="O2621" s="82" t="str">
        <f t="shared" si="162"/>
        <v>methane destruction</v>
      </c>
      <c r="P2621" s="49" t="str">
        <f t="shared" si="163"/>
        <v>ngps - production methane destruction</v>
      </c>
      <c r="Q2621" s="83">
        <f>(J2621*About!$A$118/1000)*10^12</f>
        <v>0</v>
      </c>
      <c r="R2621" s="84">
        <f>M2621/About!$B$130</f>
        <v>13.621072108568427</v>
      </c>
    </row>
    <row r="2622" spans="1:18" x14ac:dyDescent="0.2">
      <c r="A2622" s="53">
        <v>2020</v>
      </c>
      <c r="B2622" t="s">
        <v>507</v>
      </c>
      <c r="C2622" t="s">
        <v>1376</v>
      </c>
      <c r="D2622" t="s">
        <v>1379</v>
      </c>
      <c r="E2622" t="s">
        <v>1354</v>
      </c>
      <c r="F2622" t="s">
        <v>1377</v>
      </c>
      <c r="G2622" t="s">
        <v>1345</v>
      </c>
      <c r="H2622" t="s">
        <v>1387</v>
      </c>
      <c r="I2622">
        <v>0</v>
      </c>
      <c r="J2622">
        <v>0</v>
      </c>
      <c r="K2622">
        <v>0</v>
      </c>
      <c r="L2622" s="82" t="b">
        <f t="shared" si="160"/>
        <v>1</v>
      </c>
      <c r="M2622" s="82">
        <f>IF(L2622=TRUE,(K2622+'NPV Calcs'!$D$14)*About!$B$121,K2622*About!$B$121)</f>
        <v>7.2396401247340254</v>
      </c>
      <c r="N2622" s="82" t="str">
        <f t="shared" si="161"/>
        <v>ngps - production</v>
      </c>
      <c r="O2622" s="82" t="str">
        <f t="shared" si="162"/>
        <v>methane capture</v>
      </c>
      <c r="P2622" s="49" t="str">
        <f t="shared" si="163"/>
        <v>ngps - production methane capture</v>
      </c>
      <c r="Q2622" s="83">
        <f>(J2622*About!$A$118/1000)*10^12</f>
        <v>0</v>
      </c>
      <c r="R2622" s="84">
        <f>M2622/About!$B$130</f>
        <v>13.621072108568427</v>
      </c>
    </row>
    <row r="2623" spans="1:18" x14ac:dyDescent="0.2">
      <c r="A2623" s="53">
        <v>2020</v>
      </c>
      <c r="B2623" t="s">
        <v>507</v>
      </c>
      <c r="C2623" t="s">
        <v>1376</v>
      </c>
      <c r="D2623" t="s">
        <v>1379</v>
      </c>
      <c r="E2623" t="s">
        <v>1354</v>
      </c>
      <c r="F2623" t="s">
        <v>1377</v>
      </c>
      <c r="G2623" t="s">
        <v>1345</v>
      </c>
      <c r="H2623" t="s">
        <v>1359</v>
      </c>
      <c r="I2623">
        <v>0</v>
      </c>
      <c r="J2623">
        <v>0</v>
      </c>
      <c r="K2623">
        <v>0</v>
      </c>
      <c r="L2623" s="82" t="b">
        <f t="shared" si="160"/>
        <v>1</v>
      </c>
      <c r="M2623" s="82">
        <f>IF(L2623=TRUE,(K2623+'NPV Calcs'!$D$14)*About!$B$121,K2623*About!$B$121)</f>
        <v>7.2396401247340254</v>
      </c>
      <c r="N2623" s="82" t="str">
        <f t="shared" si="161"/>
        <v>ngps - production</v>
      </c>
      <c r="O2623" s="82" t="str">
        <f t="shared" si="162"/>
        <v>methane capture</v>
      </c>
      <c r="P2623" s="49" t="str">
        <f t="shared" si="163"/>
        <v>ngps - production methane capture</v>
      </c>
      <c r="Q2623" s="83">
        <f>(J2623*About!$A$118/1000)*10^12</f>
        <v>0</v>
      </c>
      <c r="R2623" s="84">
        <f>M2623/About!$B$130</f>
        <v>13.621072108568427</v>
      </c>
    </row>
    <row r="2624" spans="1:18" x14ac:dyDescent="0.2">
      <c r="A2624" s="53">
        <v>2020</v>
      </c>
      <c r="B2624" t="s">
        <v>507</v>
      </c>
      <c r="C2624" t="s">
        <v>1376</v>
      </c>
      <c r="D2624" t="s">
        <v>1379</v>
      </c>
      <c r="E2624" t="s">
        <v>1354</v>
      </c>
      <c r="F2624" t="s">
        <v>1377</v>
      </c>
      <c r="G2624" t="s">
        <v>1345</v>
      </c>
      <c r="H2624" t="s">
        <v>1383</v>
      </c>
      <c r="I2624">
        <v>0</v>
      </c>
      <c r="J2624">
        <v>0</v>
      </c>
      <c r="K2624">
        <v>0</v>
      </c>
      <c r="L2624" s="82" t="b">
        <f t="shared" si="160"/>
        <v>1</v>
      </c>
      <c r="M2624" s="82">
        <f>IF(L2624=TRUE,(K2624+'NPV Calcs'!$D$14)*About!$B$121,K2624*About!$B$121)</f>
        <v>7.2396401247340254</v>
      </c>
      <c r="N2624" s="82" t="str">
        <f t="shared" si="161"/>
        <v>ngps - production</v>
      </c>
      <c r="O2624" s="82" t="str">
        <f t="shared" si="162"/>
        <v>methane capture</v>
      </c>
      <c r="P2624" s="49" t="str">
        <f t="shared" si="163"/>
        <v>ngps - production methane capture</v>
      </c>
      <c r="Q2624" s="83">
        <f>(J2624*About!$A$118/1000)*10^12</f>
        <v>0</v>
      </c>
      <c r="R2624" s="84">
        <f>M2624/About!$B$130</f>
        <v>13.621072108568427</v>
      </c>
    </row>
    <row r="2625" spans="1:18" x14ac:dyDescent="0.2">
      <c r="A2625" s="53">
        <v>2020</v>
      </c>
      <c r="B2625" t="s">
        <v>507</v>
      </c>
      <c r="C2625" t="s">
        <v>1376</v>
      </c>
      <c r="D2625" t="s">
        <v>1379</v>
      </c>
      <c r="E2625" t="s">
        <v>1354</v>
      </c>
      <c r="F2625" t="s">
        <v>1377</v>
      </c>
      <c r="G2625" t="s">
        <v>1345</v>
      </c>
      <c r="H2625" t="s">
        <v>1378</v>
      </c>
      <c r="I2625">
        <v>0</v>
      </c>
      <c r="J2625">
        <v>0</v>
      </c>
      <c r="K2625">
        <v>0</v>
      </c>
      <c r="L2625" s="82" t="b">
        <f t="shared" si="160"/>
        <v>1</v>
      </c>
      <c r="M2625" s="82">
        <f>IF(L2625=TRUE,(K2625+'NPV Calcs'!$D$14)*About!$B$121,K2625*About!$B$121)</f>
        <v>7.2396401247340254</v>
      </c>
      <c r="N2625" s="82" t="str">
        <f t="shared" si="161"/>
        <v>ngps - production</v>
      </c>
      <c r="O2625" s="82" t="str">
        <f t="shared" si="162"/>
        <v>methane capture</v>
      </c>
      <c r="P2625" s="49" t="str">
        <f t="shared" si="163"/>
        <v>ngps - production methane capture</v>
      </c>
      <c r="Q2625" s="83">
        <f>(J2625*About!$A$118/1000)*10^12</f>
        <v>0</v>
      </c>
      <c r="R2625" s="84">
        <f>M2625/About!$B$130</f>
        <v>13.621072108568427</v>
      </c>
    </row>
    <row r="2626" spans="1:18" x14ac:dyDescent="0.2">
      <c r="A2626" s="53">
        <v>2020</v>
      </c>
      <c r="B2626" t="s">
        <v>507</v>
      </c>
      <c r="C2626" t="s">
        <v>1376</v>
      </c>
      <c r="D2626" t="s">
        <v>1379</v>
      </c>
      <c r="E2626" t="s">
        <v>1354</v>
      </c>
      <c r="F2626" t="s">
        <v>1377</v>
      </c>
      <c r="G2626" t="s">
        <v>1345</v>
      </c>
      <c r="H2626" t="s">
        <v>1388</v>
      </c>
      <c r="I2626">
        <v>0</v>
      </c>
      <c r="J2626">
        <v>0</v>
      </c>
      <c r="K2626">
        <v>0</v>
      </c>
      <c r="L2626" s="82" t="b">
        <f t="shared" ref="L2626:L2689" si="164">IF(O2627="methane capture",TRUE,FALSE)</f>
        <v>1</v>
      </c>
      <c r="M2626" s="82">
        <f>IF(L2626=TRUE,(K2626+'NPV Calcs'!$D$14)*About!$B$121,K2626*About!$B$121)</f>
        <v>7.2396401247340254</v>
      </c>
      <c r="N2626" s="82" t="str">
        <f t="shared" ref="N2626:N2689" si="165">IF(F2626="Upstream","ngps - production","ngps - T&amp;D")</f>
        <v>ngps - production</v>
      </c>
      <c r="O2626" s="82" t="str">
        <f t="shared" ref="O2626:O2689" si="166">IF(ISNUMBER(SEARCH("flar",H2626)),"methane destruction",IF(G2626="Incomplete-flare","methane destruction","methane capture"))</f>
        <v>methane capture</v>
      </c>
      <c r="P2626" s="49" t="str">
        <f t="shared" ref="P2626:P2689" si="167">CONCATENATE(N2626," ",O2626)</f>
        <v>ngps - production methane capture</v>
      </c>
      <c r="Q2626" s="83">
        <f>(J2626*About!$A$118/1000)*10^12</f>
        <v>0</v>
      </c>
      <c r="R2626" s="84">
        <f>M2626/About!$B$130</f>
        <v>13.621072108568427</v>
      </c>
    </row>
    <row r="2627" spans="1:18" x14ac:dyDescent="0.2">
      <c r="A2627" s="53">
        <v>2020</v>
      </c>
      <c r="B2627" t="s">
        <v>507</v>
      </c>
      <c r="C2627" t="s">
        <v>1376</v>
      </c>
      <c r="D2627" t="s">
        <v>1379</v>
      </c>
      <c r="E2627" t="s">
        <v>1354</v>
      </c>
      <c r="F2627" t="s">
        <v>1377</v>
      </c>
      <c r="G2627" t="s">
        <v>1345</v>
      </c>
      <c r="H2627" t="s">
        <v>1381</v>
      </c>
      <c r="I2627">
        <v>0</v>
      </c>
      <c r="J2627">
        <v>0</v>
      </c>
      <c r="K2627">
        <v>0</v>
      </c>
      <c r="L2627" s="82" t="b">
        <f t="shared" si="164"/>
        <v>1</v>
      </c>
      <c r="M2627" s="82">
        <f>IF(L2627=TRUE,(K2627+'NPV Calcs'!$D$14)*About!$B$121,K2627*About!$B$121)</f>
        <v>7.2396401247340254</v>
      </c>
      <c r="N2627" s="82" t="str">
        <f t="shared" si="165"/>
        <v>ngps - production</v>
      </c>
      <c r="O2627" s="82" t="str">
        <f t="shared" si="166"/>
        <v>methane capture</v>
      </c>
      <c r="P2627" s="49" t="str">
        <f t="shared" si="167"/>
        <v>ngps - production methane capture</v>
      </c>
      <c r="Q2627" s="83">
        <f>(J2627*About!$A$118/1000)*10^12</f>
        <v>0</v>
      </c>
      <c r="R2627" s="84">
        <f>M2627/About!$B$130</f>
        <v>13.621072108568427</v>
      </c>
    </row>
    <row r="2628" spans="1:18" x14ac:dyDescent="0.2">
      <c r="A2628" s="53">
        <v>2020</v>
      </c>
      <c r="B2628" t="s">
        <v>507</v>
      </c>
      <c r="C2628" t="s">
        <v>1376</v>
      </c>
      <c r="D2628" t="s">
        <v>1379</v>
      </c>
      <c r="E2628" t="s">
        <v>1354</v>
      </c>
      <c r="F2628" t="s">
        <v>1377</v>
      </c>
      <c r="G2628" t="s">
        <v>1345</v>
      </c>
      <c r="H2628" t="s">
        <v>1390</v>
      </c>
      <c r="I2628">
        <v>0</v>
      </c>
      <c r="J2628">
        <v>0</v>
      </c>
      <c r="K2628">
        <v>0</v>
      </c>
      <c r="L2628" s="82" t="b">
        <f t="shared" si="164"/>
        <v>1</v>
      </c>
      <c r="M2628" s="82">
        <f>IF(L2628=TRUE,(K2628+'NPV Calcs'!$D$14)*About!$B$121,K2628*About!$B$121)</f>
        <v>7.2396401247340254</v>
      </c>
      <c r="N2628" s="82" t="str">
        <f t="shared" si="165"/>
        <v>ngps - production</v>
      </c>
      <c r="O2628" s="82" t="str">
        <f t="shared" si="166"/>
        <v>methane capture</v>
      </c>
      <c r="P2628" s="49" t="str">
        <f t="shared" si="167"/>
        <v>ngps - production methane capture</v>
      </c>
      <c r="Q2628" s="83">
        <f>(J2628*About!$A$118/1000)*10^12</f>
        <v>0</v>
      </c>
      <c r="R2628" s="84">
        <f>M2628/About!$B$130</f>
        <v>13.621072108568427</v>
      </c>
    </row>
    <row r="2629" spans="1:18" x14ac:dyDescent="0.2">
      <c r="A2629" s="53">
        <v>2020</v>
      </c>
      <c r="B2629" t="s">
        <v>179</v>
      </c>
      <c r="C2629" t="s">
        <v>1389</v>
      </c>
      <c r="D2629" t="s">
        <v>560</v>
      </c>
      <c r="E2629" t="s">
        <v>1353</v>
      </c>
      <c r="F2629" t="s">
        <v>1377</v>
      </c>
      <c r="G2629" t="s">
        <v>1345</v>
      </c>
      <c r="H2629" t="s">
        <v>1384</v>
      </c>
      <c r="I2629">
        <v>0</v>
      </c>
      <c r="J2629">
        <v>0</v>
      </c>
      <c r="K2629">
        <v>0</v>
      </c>
      <c r="L2629" s="82" t="b">
        <f t="shared" si="164"/>
        <v>1</v>
      </c>
      <c r="M2629" s="82">
        <f>IF(L2629=TRUE,(K2629+'NPV Calcs'!$D$14)*About!$B$121,K2629*About!$B$121)</f>
        <v>7.2396401247340254</v>
      </c>
      <c r="N2629" s="82" t="str">
        <f t="shared" si="165"/>
        <v>ngps - production</v>
      </c>
      <c r="O2629" s="82" t="str">
        <f t="shared" si="166"/>
        <v>methane capture</v>
      </c>
      <c r="P2629" s="49" t="str">
        <f t="shared" si="167"/>
        <v>ngps - production methane capture</v>
      </c>
      <c r="Q2629" s="83">
        <f>(J2629*About!$A$118/1000)*10^12</f>
        <v>0</v>
      </c>
      <c r="R2629" s="84">
        <f>M2629/About!$B$130</f>
        <v>13.621072108568427</v>
      </c>
    </row>
    <row r="2630" spans="1:18" x14ac:dyDescent="0.2">
      <c r="A2630" s="53">
        <v>2020</v>
      </c>
      <c r="B2630" t="s">
        <v>179</v>
      </c>
      <c r="C2630" t="s">
        <v>1389</v>
      </c>
      <c r="D2630" t="s">
        <v>560</v>
      </c>
      <c r="E2630" t="s">
        <v>1353</v>
      </c>
      <c r="F2630" t="s">
        <v>1377</v>
      </c>
      <c r="G2630" t="s">
        <v>1345</v>
      </c>
      <c r="H2630" t="s">
        <v>1385</v>
      </c>
      <c r="I2630">
        <v>0</v>
      </c>
      <c r="J2630">
        <v>0</v>
      </c>
      <c r="K2630">
        <v>0</v>
      </c>
      <c r="L2630" s="82" t="b">
        <f t="shared" si="164"/>
        <v>1</v>
      </c>
      <c r="M2630" s="82">
        <f>IF(L2630=TRUE,(K2630+'NPV Calcs'!$D$14)*About!$B$121,K2630*About!$B$121)</f>
        <v>7.2396401247340254</v>
      </c>
      <c r="N2630" s="82" t="str">
        <f t="shared" si="165"/>
        <v>ngps - production</v>
      </c>
      <c r="O2630" s="82" t="str">
        <f t="shared" si="166"/>
        <v>methane capture</v>
      </c>
      <c r="P2630" s="49" t="str">
        <f t="shared" si="167"/>
        <v>ngps - production methane capture</v>
      </c>
      <c r="Q2630" s="83">
        <f>(J2630*About!$A$118/1000)*10^12</f>
        <v>0</v>
      </c>
      <c r="R2630" s="84">
        <f>M2630/About!$B$130</f>
        <v>13.621072108568427</v>
      </c>
    </row>
    <row r="2631" spans="1:18" x14ac:dyDescent="0.2">
      <c r="A2631" s="53">
        <v>2020</v>
      </c>
      <c r="B2631" t="s">
        <v>322</v>
      </c>
      <c r="C2631" t="s">
        <v>185</v>
      </c>
      <c r="D2631" t="s">
        <v>560</v>
      </c>
      <c r="E2631" t="s">
        <v>1353</v>
      </c>
      <c r="F2631" t="s">
        <v>1377</v>
      </c>
      <c r="G2631" t="s">
        <v>1342</v>
      </c>
      <c r="H2631" t="s">
        <v>1384</v>
      </c>
      <c r="I2631">
        <v>0</v>
      </c>
      <c r="J2631">
        <v>0</v>
      </c>
      <c r="K2631">
        <v>0</v>
      </c>
      <c r="L2631" s="82" t="b">
        <f t="shared" si="164"/>
        <v>0</v>
      </c>
      <c r="M2631" s="82">
        <f>IF(L2631=TRUE,(K2631+'NPV Calcs'!$D$14)*About!$B$121,K2631*About!$B$121)</f>
        <v>0</v>
      </c>
      <c r="N2631" s="82" t="str">
        <f t="shared" si="165"/>
        <v>ngps - production</v>
      </c>
      <c r="O2631" s="82" t="str">
        <f t="shared" si="166"/>
        <v>methane capture</v>
      </c>
      <c r="P2631" s="49" t="str">
        <f t="shared" si="167"/>
        <v>ngps - production methane capture</v>
      </c>
      <c r="Q2631" s="83">
        <f>(J2631*About!$A$118/1000)*10^12</f>
        <v>0</v>
      </c>
      <c r="R2631" s="84">
        <f>M2631/About!$B$130</f>
        <v>0</v>
      </c>
    </row>
    <row r="2632" spans="1:18" x14ac:dyDescent="0.2">
      <c r="A2632" s="53">
        <v>2020</v>
      </c>
      <c r="B2632" t="s">
        <v>322</v>
      </c>
      <c r="C2632" t="s">
        <v>185</v>
      </c>
      <c r="D2632" t="s">
        <v>560</v>
      </c>
      <c r="E2632" t="s">
        <v>1353</v>
      </c>
      <c r="F2632" t="s">
        <v>1377</v>
      </c>
      <c r="G2632" t="s">
        <v>1350</v>
      </c>
      <c r="H2632" t="s">
        <v>1385</v>
      </c>
      <c r="I2632">
        <v>0</v>
      </c>
      <c r="J2632">
        <v>0</v>
      </c>
      <c r="K2632">
        <v>0</v>
      </c>
      <c r="L2632" s="82" t="b">
        <f t="shared" si="164"/>
        <v>1</v>
      </c>
      <c r="M2632" s="82">
        <f>IF(L2632=TRUE,(K2632+'NPV Calcs'!$D$14)*About!$B$121,K2632*About!$B$121)</f>
        <v>7.2396401247340254</v>
      </c>
      <c r="N2632" s="82" t="str">
        <f t="shared" si="165"/>
        <v>ngps - production</v>
      </c>
      <c r="O2632" s="82" t="str">
        <f t="shared" si="166"/>
        <v>methane destruction</v>
      </c>
      <c r="P2632" s="49" t="str">
        <f t="shared" si="167"/>
        <v>ngps - production methane destruction</v>
      </c>
      <c r="Q2632" s="83">
        <f>(J2632*About!$A$118/1000)*10^12</f>
        <v>0</v>
      </c>
      <c r="R2632" s="84">
        <f>M2632/About!$B$130</f>
        <v>13.621072108568427</v>
      </c>
    </row>
    <row r="2633" spans="1:18" x14ac:dyDescent="0.2">
      <c r="A2633" s="53">
        <v>2020</v>
      </c>
      <c r="B2633" t="s">
        <v>322</v>
      </c>
      <c r="C2633" t="s">
        <v>185</v>
      </c>
      <c r="D2633" t="s">
        <v>560</v>
      </c>
      <c r="E2633" t="s">
        <v>1353</v>
      </c>
      <c r="F2633" t="s">
        <v>1377</v>
      </c>
      <c r="G2633" t="s">
        <v>1345</v>
      </c>
      <c r="H2633" t="s">
        <v>1380</v>
      </c>
      <c r="I2633">
        <v>0</v>
      </c>
      <c r="J2633">
        <v>0</v>
      </c>
      <c r="K2633">
        <v>0</v>
      </c>
      <c r="L2633" s="82" t="b">
        <f t="shared" si="164"/>
        <v>1</v>
      </c>
      <c r="M2633" s="82">
        <f>IF(L2633=TRUE,(K2633+'NPV Calcs'!$D$14)*About!$B$121,K2633*About!$B$121)</f>
        <v>7.2396401247340254</v>
      </c>
      <c r="N2633" s="82" t="str">
        <f t="shared" si="165"/>
        <v>ngps - production</v>
      </c>
      <c r="O2633" s="82" t="str">
        <f t="shared" si="166"/>
        <v>methane capture</v>
      </c>
      <c r="P2633" s="49" t="str">
        <f t="shared" si="167"/>
        <v>ngps - production methane capture</v>
      </c>
      <c r="Q2633" s="83">
        <f>(J2633*About!$A$118/1000)*10^12</f>
        <v>0</v>
      </c>
      <c r="R2633" s="84">
        <f>M2633/About!$B$130</f>
        <v>13.621072108568427</v>
      </c>
    </row>
    <row r="2634" spans="1:18" x14ac:dyDescent="0.2">
      <c r="A2634" s="53">
        <v>2020</v>
      </c>
      <c r="B2634" t="s">
        <v>322</v>
      </c>
      <c r="C2634" t="s">
        <v>185</v>
      </c>
      <c r="D2634" t="s">
        <v>560</v>
      </c>
      <c r="E2634" t="s">
        <v>1353</v>
      </c>
      <c r="F2634" t="s">
        <v>1377</v>
      </c>
      <c r="G2634" t="s">
        <v>1345</v>
      </c>
      <c r="H2634" t="s">
        <v>1391</v>
      </c>
      <c r="I2634">
        <v>0</v>
      </c>
      <c r="J2634">
        <v>0</v>
      </c>
      <c r="K2634">
        <v>0</v>
      </c>
      <c r="L2634" s="82" t="b">
        <f t="shared" si="164"/>
        <v>0</v>
      </c>
      <c r="M2634" s="82">
        <f>IF(L2634=TRUE,(K2634+'NPV Calcs'!$D$14)*About!$B$121,K2634*About!$B$121)</f>
        <v>0</v>
      </c>
      <c r="N2634" s="82" t="str">
        <f t="shared" si="165"/>
        <v>ngps - production</v>
      </c>
      <c r="O2634" s="82" t="str">
        <f t="shared" si="166"/>
        <v>methane capture</v>
      </c>
      <c r="P2634" s="49" t="str">
        <f t="shared" si="167"/>
        <v>ngps - production methane capture</v>
      </c>
      <c r="Q2634" s="83">
        <f>(J2634*About!$A$118/1000)*10^12</f>
        <v>0</v>
      </c>
      <c r="R2634" s="84">
        <f>M2634/About!$B$130</f>
        <v>0</v>
      </c>
    </row>
    <row r="2635" spans="1:18" x14ac:dyDescent="0.2">
      <c r="A2635" s="53">
        <v>2020</v>
      </c>
      <c r="B2635" t="s">
        <v>322</v>
      </c>
      <c r="C2635" t="s">
        <v>185</v>
      </c>
      <c r="D2635" t="s">
        <v>560</v>
      </c>
      <c r="E2635" t="s">
        <v>1353</v>
      </c>
      <c r="F2635" t="s">
        <v>1377</v>
      </c>
      <c r="G2635" t="s">
        <v>1345</v>
      </c>
      <c r="H2635" t="s">
        <v>1392</v>
      </c>
      <c r="I2635">
        <v>0</v>
      </c>
      <c r="J2635">
        <v>0</v>
      </c>
      <c r="K2635">
        <v>0</v>
      </c>
      <c r="L2635" s="82" t="b">
        <f t="shared" si="164"/>
        <v>1</v>
      </c>
      <c r="M2635" s="82">
        <f>IF(L2635=TRUE,(K2635+'NPV Calcs'!$D$14)*About!$B$121,K2635*About!$B$121)</f>
        <v>7.2396401247340254</v>
      </c>
      <c r="N2635" s="82" t="str">
        <f t="shared" si="165"/>
        <v>ngps - production</v>
      </c>
      <c r="O2635" s="82" t="str">
        <f t="shared" si="166"/>
        <v>methane destruction</v>
      </c>
      <c r="P2635" s="49" t="str">
        <f t="shared" si="167"/>
        <v>ngps - production methane destruction</v>
      </c>
      <c r="Q2635" s="83">
        <f>(J2635*About!$A$118/1000)*10^12</f>
        <v>0</v>
      </c>
      <c r="R2635" s="84">
        <f>M2635/About!$B$130</f>
        <v>13.621072108568427</v>
      </c>
    </row>
    <row r="2636" spans="1:18" x14ac:dyDescent="0.2">
      <c r="A2636" s="53">
        <v>2020</v>
      </c>
      <c r="B2636" t="s">
        <v>322</v>
      </c>
      <c r="C2636" t="s">
        <v>185</v>
      </c>
      <c r="D2636" t="s">
        <v>560</v>
      </c>
      <c r="E2636" t="s">
        <v>1353</v>
      </c>
      <c r="F2636" t="s">
        <v>1377</v>
      </c>
      <c r="G2636" t="s">
        <v>1345</v>
      </c>
      <c r="H2636" t="s">
        <v>1387</v>
      </c>
      <c r="I2636">
        <v>0</v>
      </c>
      <c r="J2636">
        <v>0</v>
      </c>
      <c r="K2636">
        <v>0</v>
      </c>
      <c r="L2636" s="82" t="b">
        <f t="shared" si="164"/>
        <v>1</v>
      </c>
      <c r="M2636" s="82">
        <f>IF(L2636=TRUE,(K2636+'NPV Calcs'!$D$14)*About!$B$121,K2636*About!$B$121)</f>
        <v>7.2396401247340254</v>
      </c>
      <c r="N2636" s="82" t="str">
        <f t="shared" si="165"/>
        <v>ngps - production</v>
      </c>
      <c r="O2636" s="82" t="str">
        <f t="shared" si="166"/>
        <v>methane capture</v>
      </c>
      <c r="P2636" s="49" t="str">
        <f t="shared" si="167"/>
        <v>ngps - production methane capture</v>
      </c>
      <c r="Q2636" s="83">
        <f>(J2636*About!$A$118/1000)*10^12</f>
        <v>0</v>
      </c>
      <c r="R2636" s="84">
        <f>M2636/About!$B$130</f>
        <v>13.621072108568427</v>
      </c>
    </row>
    <row r="2637" spans="1:18" x14ac:dyDescent="0.2">
      <c r="A2637" s="53">
        <v>2020</v>
      </c>
      <c r="B2637" t="s">
        <v>322</v>
      </c>
      <c r="C2637" t="s">
        <v>185</v>
      </c>
      <c r="D2637" t="s">
        <v>560</v>
      </c>
      <c r="E2637" t="s">
        <v>1353</v>
      </c>
      <c r="F2637" t="s">
        <v>1377</v>
      </c>
      <c r="G2637" t="s">
        <v>1345</v>
      </c>
      <c r="H2637" t="s">
        <v>1359</v>
      </c>
      <c r="I2637">
        <v>0</v>
      </c>
      <c r="J2637">
        <v>0</v>
      </c>
      <c r="K2637">
        <v>0</v>
      </c>
      <c r="L2637" s="82" t="b">
        <f t="shared" si="164"/>
        <v>1</v>
      </c>
      <c r="M2637" s="82">
        <f>IF(L2637=TRUE,(K2637+'NPV Calcs'!$D$14)*About!$B$121,K2637*About!$B$121)</f>
        <v>7.2396401247340254</v>
      </c>
      <c r="N2637" s="82" t="str">
        <f t="shared" si="165"/>
        <v>ngps - production</v>
      </c>
      <c r="O2637" s="82" t="str">
        <f t="shared" si="166"/>
        <v>methane capture</v>
      </c>
      <c r="P2637" s="49" t="str">
        <f t="shared" si="167"/>
        <v>ngps - production methane capture</v>
      </c>
      <c r="Q2637" s="83">
        <f>(J2637*About!$A$118/1000)*10^12</f>
        <v>0</v>
      </c>
      <c r="R2637" s="84">
        <f>M2637/About!$B$130</f>
        <v>13.621072108568427</v>
      </c>
    </row>
    <row r="2638" spans="1:18" x14ac:dyDescent="0.2">
      <c r="A2638" s="53">
        <v>2020</v>
      </c>
      <c r="B2638" t="s">
        <v>322</v>
      </c>
      <c r="C2638" t="s">
        <v>185</v>
      </c>
      <c r="D2638" t="s">
        <v>560</v>
      </c>
      <c r="E2638" t="s">
        <v>1353</v>
      </c>
      <c r="F2638" t="s">
        <v>1377</v>
      </c>
      <c r="G2638" t="s">
        <v>1345</v>
      </c>
      <c r="H2638" t="s">
        <v>1383</v>
      </c>
      <c r="I2638">
        <v>0</v>
      </c>
      <c r="J2638">
        <v>0</v>
      </c>
      <c r="K2638">
        <v>0</v>
      </c>
      <c r="L2638" s="82" t="b">
        <f t="shared" si="164"/>
        <v>1</v>
      </c>
      <c r="M2638" s="82">
        <f>IF(L2638=TRUE,(K2638+'NPV Calcs'!$D$14)*About!$B$121,K2638*About!$B$121)</f>
        <v>7.2396401247340254</v>
      </c>
      <c r="N2638" s="82" t="str">
        <f t="shared" si="165"/>
        <v>ngps - production</v>
      </c>
      <c r="O2638" s="82" t="str">
        <f t="shared" si="166"/>
        <v>methane capture</v>
      </c>
      <c r="P2638" s="49" t="str">
        <f t="shared" si="167"/>
        <v>ngps - production methane capture</v>
      </c>
      <c r="Q2638" s="83">
        <f>(J2638*About!$A$118/1000)*10^12</f>
        <v>0</v>
      </c>
      <c r="R2638" s="84">
        <f>M2638/About!$B$130</f>
        <v>13.621072108568427</v>
      </c>
    </row>
    <row r="2639" spans="1:18" x14ac:dyDescent="0.2">
      <c r="A2639" s="53">
        <v>2020</v>
      </c>
      <c r="B2639" t="s">
        <v>322</v>
      </c>
      <c r="C2639" t="s">
        <v>185</v>
      </c>
      <c r="D2639" t="s">
        <v>560</v>
      </c>
      <c r="E2639" t="s">
        <v>1353</v>
      </c>
      <c r="F2639" t="s">
        <v>1377</v>
      </c>
      <c r="G2639" t="s">
        <v>1345</v>
      </c>
      <c r="H2639" t="s">
        <v>1378</v>
      </c>
      <c r="I2639">
        <v>0</v>
      </c>
      <c r="J2639">
        <v>0</v>
      </c>
      <c r="K2639">
        <v>0</v>
      </c>
      <c r="L2639" s="82" t="b">
        <f t="shared" si="164"/>
        <v>1</v>
      </c>
      <c r="M2639" s="82">
        <f>IF(L2639=TRUE,(K2639+'NPV Calcs'!$D$14)*About!$B$121,K2639*About!$B$121)</f>
        <v>7.2396401247340254</v>
      </c>
      <c r="N2639" s="82" t="str">
        <f t="shared" si="165"/>
        <v>ngps - production</v>
      </c>
      <c r="O2639" s="82" t="str">
        <f t="shared" si="166"/>
        <v>methane capture</v>
      </c>
      <c r="P2639" s="49" t="str">
        <f t="shared" si="167"/>
        <v>ngps - production methane capture</v>
      </c>
      <c r="Q2639" s="83">
        <f>(J2639*About!$A$118/1000)*10^12</f>
        <v>0</v>
      </c>
      <c r="R2639" s="84">
        <f>M2639/About!$B$130</f>
        <v>13.621072108568427</v>
      </c>
    </row>
    <row r="2640" spans="1:18" x14ac:dyDescent="0.2">
      <c r="A2640" s="53">
        <v>2020</v>
      </c>
      <c r="B2640" t="s">
        <v>322</v>
      </c>
      <c r="C2640" t="s">
        <v>185</v>
      </c>
      <c r="D2640" t="s">
        <v>560</v>
      </c>
      <c r="E2640" t="s">
        <v>1353</v>
      </c>
      <c r="F2640" t="s">
        <v>1377</v>
      </c>
      <c r="G2640" t="s">
        <v>1345</v>
      </c>
      <c r="H2640" t="s">
        <v>1388</v>
      </c>
      <c r="I2640">
        <v>0</v>
      </c>
      <c r="J2640">
        <v>0</v>
      </c>
      <c r="K2640">
        <v>0</v>
      </c>
      <c r="L2640" s="82" t="b">
        <f t="shared" si="164"/>
        <v>1</v>
      </c>
      <c r="M2640" s="82">
        <f>IF(L2640=TRUE,(K2640+'NPV Calcs'!$D$14)*About!$B$121,K2640*About!$B$121)</f>
        <v>7.2396401247340254</v>
      </c>
      <c r="N2640" s="82" t="str">
        <f t="shared" si="165"/>
        <v>ngps - production</v>
      </c>
      <c r="O2640" s="82" t="str">
        <f t="shared" si="166"/>
        <v>methane capture</v>
      </c>
      <c r="P2640" s="49" t="str">
        <f t="shared" si="167"/>
        <v>ngps - production methane capture</v>
      </c>
      <c r="Q2640" s="83">
        <f>(J2640*About!$A$118/1000)*10^12</f>
        <v>0</v>
      </c>
      <c r="R2640" s="84">
        <f>M2640/About!$B$130</f>
        <v>13.621072108568427</v>
      </c>
    </row>
    <row r="2641" spans="1:18" x14ac:dyDescent="0.2">
      <c r="A2641" s="53">
        <v>2020</v>
      </c>
      <c r="B2641" t="s">
        <v>322</v>
      </c>
      <c r="C2641" t="s">
        <v>185</v>
      </c>
      <c r="D2641" t="s">
        <v>560</v>
      </c>
      <c r="E2641" t="s">
        <v>1353</v>
      </c>
      <c r="F2641" t="s">
        <v>1377</v>
      </c>
      <c r="G2641" t="s">
        <v>1345</v>
      </c>
      <c r="H2641" t="s">
        <v>1381</v>
      </c>
      <c r="I2641">
        <v>0</v>
      </c>
      <c r="J2641">
        <v>0</v>
      </c>
      <c r="K2641">
        <v>0</v>
      </c>
      <c r="L2641" s="82" t="b">
        <f t="shared" si="164"/>
        <v>1</v>
      </c>
      <c r="M2641" s="82">
        <f>IF(L2641=TRUE,(K2641+'NPV Calcs'!$D$14)*About!$B$121,K2641*About!$B$121)</f>
        <v>7.2396401247340254</v>
      </c>
      <c r="N2641" s="82" t="str">
        <f t="shared" si="165"/>
        <v>ngps - production</v>
      </c>
      <c r="O2641" s="82" t="str">
        <f t="shared" si="166"/>
        <v>methane capture</v>
      </c>
      <c r="P2641" s="49" t="str">
        <f t="shared" si="167"/>
        <v>ngps - production methane capture</v>
      </c>
      <c r="Q2641" s="83">
        <f>(J2641*About!$A$118/1000)*10^12</f>
        <v>0</v>
      </c>
      <c r="R2641" s="84">
        <f>M2641/About!$B$130</f>
        <v>13.621072108568427</v>
      </c>
    </row>
    <row r="2642" spans="1:18" x14ac:dyDescent="0.2">
      <c r="A2642" s="53">
        <v>2020</v>
      </c>
      <c r="B2642" t="s">
        <v>322</v>
      </c>
      <c r="C2642" t="s">
        <v>185</v>
      </c>
      <c r="D2642" t="s">
        <v>560</v>
      </c>
      <c r="E2642" t="s">
        <v>1353</v>
      </c>
      <c r="F2642" t="s">
        <v>1377</v>
      </c>
      <c r="G2642" t="s">
        <v>1345</v>
      </c>
      <c r="H2642" t="s">
        <v>1390</v>
      </c>
      <c r="I2642">
        <v>0</v>
      </c>
      <c r="J2642">
        <v>0</v>
      </c>
      <c r="K2642">
        <v>0</v>
      </c>
      <c r="L2642" s="82" t="b">
        <f t="shared" si="164"/>
        <v>1</v>
      </c>
      <c r="M2642" s="82">
        <f>IF(L2642=TRUE,(K2642+'NPV Calcs'!$D$14)*About!$B$121,K2642*About!$B$121)</f>
        <v>7.2396401247340254</v>
      </c>
      <c r="N2642" s="82" t="str">
        <f t="shared" si="165"/>
        <v>ngps - production</v>
      </c>
      <c r="O2642" s="82" t="str">
        <f t="shared" si="166"/>
        <v>methane capture</v>
      </c>
      <c r="P2642" s="49" t="str">
        <f t="shared" si="167"/>
        <v>ngps - production methane capture</v>
      </c>
      <c r="Q2642" s="83">
        <f>(J2642*About!$A$118/1000)*10^12</f>
        <v>0</v>
      </c>
      <c r="R2642" s="84">
        <f>M2642/About!$B$130</f>
        <v>13.621072108568427</v>
      </c>
    </row>
    <row r="2643" spans="1:18" x14ac:dyDescent="0.2">
      <c r="A2643" s="53">
        <v>2020</v>
      </c>
      <c r="B2643" t="s">
        <v>322</v>
      </c>
      <c r="C2643" t="s">
        <v>185</v>
      </c>
      <c r="D2643" t="s">
        <v>560</v>
      </c>
      <c r="E2643" t="s">
        <v>1353</v>
      </c>
      <c r="F2643" t="s">
        <v>1377</v>
      </c>
      <c r="G2643" t="s">
        <v>1345</v>
      </c>
      <c r="H2643" t="s">
        <v>1384</v>
      </c>
      <c r="I2643">
        <v>0</v>
      </c>
      <c r="J2643">
        <v>0</v>
      </c>
      <c r="K2643">
        <v>0</v>
      </c>
      <c r="L2643" s="82" t="b">
        <f t="shared" si="164"/>
        <v>1</v>
      </c>
      <c r="M2643" s="82">
        <f>IF(L2643=TRUE,(K2643+'NPV Calcs'!$D$14)*About!$B$121,K2643*About!$B$121)</f>
        <v>7.2396401247340254</v>
      </c>
      <c r="N2643" s="82" t="str">
        <f t="shared" si="165"/>
        <v>ngps - production</v>
      </c>
      <c r="O2643" s="82" t="str">
        <f t="shared" si="166"/>
        <v>methane capture</v>
      </c>
      <c r="P2643" s="49" t="str">
        <f t="shared" si="167"/>
        <v>ngps - production methane capture</v>
      </c>
      <c r="Q2643" s="83">
        <f>(J2643*About!$A$118/1000)*10^12</f>
        <v>0</v>
      </c>
      <c r="R2643" s="84">
        <f>M2643/About!$B$130</f>
        <v>13.621072108568427</v>
      </c>
    </row>
    <row r="2644" spans="1:18" x14ac:dyDescent="0.2">
      <c r="A2644" s="53">
        <v>2020</v>
      </c>
      <c r="B2644" t="s">
        <v>322</v>
      </c>
      <c r="C2644" t="s">
        <v>185</v>
      </c>
      <c r="D2644" t="s">
        <v>560</v>
      </c>
      <c r="E2644" t="s">
        <v>1353</v>
      </c>
      <c r="F2644" t="s">
        <v>1377</v>
      </c>
      <c r="G2644" t="s">
        <v>1345</v>
      </c>
      <c r="H2644" t="s">
        <v>1385</v>
      </c>
      <c r="I2644">
        <v>0</v>
      </c>
      <c r="J2644">
        <v>0</v>
      </c>
      <c r="K2644">
        <v>0</v>
      </c>
      <c r="L2644" s="82" t="b">
        <f t="shared" si="164"/>
        <v>1</v>
      </c>
      <c r="M2644" s="82">
        <f>IF(L2644=TRUE,(K2644+'NPV Calcs'!$D$14)*About!$B$121,K2644*About!$B$121)</f>
        <v>7.2396401247340254</v>
      </c>
      <c r="N2644" s="82" t="str">
        <f t="shared" si="165"/>
        <v>ngps - production</v>
      </c>
      <c r="O2644" s="82" t="str">
        <f t="shared" si="166"/>
        <v>methane capture</v>
      </c>
      <c r="P2644" s="49" t="str">
        <f t="shared" si="167"/>
        <v>ngps - production methane capture</v>
      </c>
      <c r="Q2644" s="83">
        <f>(J2644*About!$A$118/1000)*10^12</f>
        <v>0</v>
      </c>
      <c r="R2644" s="84">
        <f>M2644/About!$B$130</f>
        <v>13.621072108568427</v>
      </c>
    </row>
    <row r="2645" spans="1:18" x14ac:dyDescent="0.2">
      <c r="A2645" s="53">
        <v>2020</v>
      </c>
      <c r="B2645" t="s">
        <v>322</v>
      </c>
      <c r="C2645" t="s">
        <v>185</v>
      </c>
      <c r="D2645" t="s">
        <v>1379</v>
      </c>
      <c r="E2645" t="s">
        <v>1349</v>
      </c>
      <c r="F2645" t="s">
        <v>1382</v>
      </c>
      <c r="G2645" t="s">
        <v>1345</v>
      </c>
      <c r="H2645" t="s">
        <v>1380</v>
      </c>
      <c r="I2645">
        <v>0</v>
      </c>
      <c r="J2645">
        <v>0</v>
      </c>
      <c r="K2645">
        <v>0</v>
      </c>
      <c r="L2645" s="82" t="b">
        <f t="shared" si="164"/>
        <v>1</v>
      </c>
      <c r="M2645" s="82">
        <f>IF(L2645=TRUE,(K2645+'NPV Calcs'!$D$14)*About!$B$121,K2645*About!$B$121)</f>
        <v>7.2396401247340254</v>
      </c>
      <c r="N2645" s="82" t="str">
        <f t="shared" si="165"/>
        <v>ngps - T&amp;D</v>
      </c>
      <c r="O2645" s="82" t="str">
        <f t="shared" si="166"/>
        <v>methane capture</v>
      </c>
      <c r="P2645" s="49" t="str">
        <f t="shared" si="167"/>
        <v>ngps - T&amp;D methane capture</v>
      </c>
      <c r="Q2645" s="83">
        <f>(J2645*About!$A$118/1000)*10^12</f>
        <v>0</v>
      </c>
      <c r="R2645" s="84">
        <f>M2645/About!$B$130</f>
        <v>13.621072108568427</v>
      </c>
    </row>
    <row r="2646" spans="1:18" x14ac:dyDescent="0.2">
      <c r="A2646" s="53">
        <v>2020</v>
      </c>
      <c r="B2646" t="s">
        <v>322</v>
      </c>
      <c r="C2646" t="s">
        <v>185</v>
      </c>
      <c r="D2646" t="s">
        <v>1379</v>
      </c>
      <c r="E2646" t="s">
        <v>1349</v>
      </c>
      <c r="F2646" t="s">
        <v>1382</v>
      </c>
      <c r="G2646" t="s">
        <v>1345</v>
      </c>
      <c r="H2646" t="s">
        <v>1386</v>
      </c>
      <c r="I2646">
        <v>0</v>
      </c>
      <c r="J2646">
        <v>0</v>
      </c>
      <c r="K2646">
        <v>0</v>
      </c>
      <c r="L2646" s="82" t="b">
        <f t="shared" si="164"/>
        <v>1</v>
      </c>
      <c r="M2646" s="82">
        <f>IF(L2646=TRUE,(K2646+'NPV Calcs'!$D$14)*About!$B$121,K2646*About!$B$121)</f>
        <v>7.2396401247340254</v>
      </c>
      <c r="N2646" s="82" t="str">
        <f t="shared" si="165"/>
        <v>ngps - T&amp;D</v>
      </c>
      <c r="O2646" s="82" t="str">
        <f t="shared" si="166"/>
        <v>methane capture</v>
      </c>
      <c r="P2646" s="49" t="str">
        <f t="shared" si="167"/>
        <v>ngps - T&amp;D methane capture</v>
      </c>
      <c r="Q2646" s="83">
        <f>(J2646*About!$A$118/1000)*10^12</f>
        <v>0</v>
      </c>
      <c r="R2646" s="84">
        <f>M2646/About!$B$130</f>
        <v>13.621072108568427</v>
      </c>
    </row>
    <row r="2647" spans="1:18" x14ac:dyDescent="0.2">
      <c r="A2647" s="53">
        <v>2020</v>
      </c>
      <c r="B2647" t="s">
        <v>322</v>
      </c>
      <c r="C2647" t="s">
        <v>185</v>
      </c>
      <c r="D2647" t="s">
        <v>1379</v>
      </c>
      <c r="E2647" t="s">
        <v>1349</v>
      </c>
      <c r="F2647" t="s">
        <v>1382</v>
      </c>
      <c r="G2647" t="s">
        <v>1345</v>
      </c>
      <c r="H2647" t="s">
        <v>1391</v>
      </c>
      <c r="I2647">
        <v>0</v>
      </c>
      <c r="J2647">
        <v>0</v>
      </c>
      <c r="K2647">
        <v>0</v>
      </c>
      <c r="L2647" s="82" t="b">
        <f t="shared" si="164"/>
        <v>1</v>
      </c>
      <c r="M2647" s="82">
        <f>IF(L2647=TRUE,(K2647+'NPV Calcs'!$D$14)*About!$B$121,K2647*About!$B$121)</f>
        <v>7.2396401247340254</v>
      </c>
      <c r="N2647" s="82" t="str">
        <f t="shared" si="165"/>
        <v>ngps - T&amp;D</v>
      </c>
      <c r="O2647" s="82" t="str">
        <f t="shared" si="166"/>
        <v>methane capture</v>
      </c>
      <c r="P2647" s="49" t="str">
        <f t="shared" si="167"/>
        <v>ngps - T&amp;D methane capture</v>
      </c>
      <c r="Q2647" s="83">
        <f>(J2647*About!$A$118/1000)*10^12</f>
        <v>0</v>
      </c>
      <c r="R2647" s="84">
        <f>M2647/About!$B$130</f>
        <v>13.621072108568427</v>
      </c>
    </row>
    <row r="2648" spans="1:18" x14ac:dyDescent="0.2">
      <c r="A2648" s="53">
        <v>2020</v>
      </c>
      <c r="B2648" t="s">
        <v>527</v>
      </c>
      <c r="C2648" t="s">
        <v>154</v>
      </c>
      <c r="D2648" t="s">
        <v>560</v>
      </c>
      <c r="E2648" t="s">
        <v>1351</v>
      </c>
      <c r="F2648" t="s">
        <v>1377</v>
      </c>
      <c r="G2648" t="s">
        <v>1345</v>
      </c>
      <c r="H2648" t="s">
        <v>1390</v>
      </c>
      <c r="I2648">
        <v>31.170000080000001</v>
      </c>
      <c r="J2648">
        <v>0</v>
      </c>
      <c r="K2648">
        <v>0</v>
      </c>
      <c r="L2648" s="82" t="b">
        <f t="shared" si="164"/>
        <v>1</v>
      </c>
      <c r="M2648" s="82">
        <f>IF(L2648=TRUE,(K2648+'NPV Calcs'!$D$14)*About!$B$121,K2648*About!$B$121)</f>
        <v>7.2396401247340254</v>
      </c>
      <c r="N2648" s="82" t="str">
        <f t="shared" si="165"/>
        <v>ngps - production</v>
      </c>
      <c r="O2648" s="82" t="str">
        <f t="shared" si="166"/>
        <v>methane capture</v>
      </c>
      <c r="P2648" s="49" t="str">
        <f t="shared" si="167"/>
        <v>ngps - production methane capture</v>
      </c>
      <c r="Q2648" s="83">
        <f>(J2648*About!$A$118/1000)*10^12</f>
        <v>0</v>
      </c>
      <c r="R2648" s="84">
        <f>M2648/About!$B$130</f>
        <v>13.621072108568427</v>
      </c>
    </row>
    <row r="2649" spans="1:18" x14ac:dyDescent="0.2">
      <c r="A2649" s="53">
        <v>2020</v>
      </c>
      <c r="B2649" t="s">
        <v>527</v>
      </c>
      <c r="C2649" t="s">
        <v>154</v>
      </c>
      <c r="D2649" t="s">
        <v>560</v>
      </c>
      <c r="E2649" t="s">
        <v>1351</v>
      </c>
      <c r="F2649" t="s">
        <v>1377</v>
      </c>
      <c r="G2649" t="s">
        <v>1345</v>
      </c>
      <c r="H2649" t="s">
        <v>1384</v>
      </c>
      <c r="I2649">
        <v>0</v>
      </c>
      <c r="J2649">
        <v>0</v>
      </c>
      <c r="K2649">
        <v>0</v>
      </c>
      <c r="L2649" s="82" t="b">
        <f t="shared" si="164"/>
        <v>1</v>
      </c>
      <c r="M2649" s="82">
        <f>IF(L2649=TRUE,(K2649+'NPV Calcs'!$D$14)*About!$B$121,K2649*About!$B$121)</f>
        <v>7.2396401247340254</v>
      </c>
      <c r="N2649" s="82" t="str">
        <f t="shared" si="165"/>
        <v>ngps - production</v>
      </c>
      <c r="O2649" s="82" t="str">
        <f t="shared" si="166"/>
        <v>methane capture</v>
      </c>
      <c r="P2649" s="49" t="str">
        <f t="shared" si="167"/>
        <v>ngps - production methane capture</v>
      </c>
      <c r="Q2649" s="83">
        <f>(J2649*About!$A$118/1000)*10^12</f>
        <v>0</v>
      </c>
      <c r="R2649" s="84">
        <f>M2649/About!$B$130</f>
        <v>13.621072108568427</v>
      </c>
    </row>
    <row r="2650" spans="1:18" x14ac:dyDescent="0.2">
      <c r="A2650" s="53">
        <v>2020</v>
      </c>
      <c r="B2650" t="s">
        <v>527</v>
      </c>
      <c r="C2650" t="s">
        <v>154</v>
      </c>
      <c r="D2650" t="s">
        <v>1379</v>
      </c>
      <c r="E2650" t="s">
        <v>1348</v>
      </c>
      <c r="F2650" t="s">
        <v>1377</v>
      </c>
      <c r="G2650" t="s">
        <v>1345</v>
      </c>
      <c r="H2650" t="s">
        <v>1390</v>
      </c>
      <c r="I2650">
        <v>5.9400000569999998</v>
      </c>
      <c r="J2650">
        <v>0</v>
      </c>
      <c r="K2650">
        <v>0</v>
      </c>
      <c r="L2650" s="82" t="b">
        <f t="shared" si="164"/>
        <v>1</v>
      </c>
      <c r="M2650" s="82">
        <f>IF(L2650=TRUE,(K2650+'NPV Calcs'!$D$14)*About!$B$121,K2650*About!$B$121)</f>
        <v>7.2396401247340254</v>
      </c>
      <c r="N2650" s="82" t="str">
        <f t="shared" si="165"/>
        <v>ngps - production</v>
      </c>
      <c r="O2650" s="82" t="str">
        <f t="shared" si="166"/>
        <v>methane capture</v>
      </c>
      <c r="P2650" s="49" t="str">
        <f t="shared" si="167"/>
        <v>ngps - production methane capture</v>
      </c>
      <c r="Q2650" s="83">
        <f>(J2650*About!$A$118/1000)*10^12</f>
        <v>0</v>
      </c>
      <c r="R2650" s="84">
        <f>M2650/About!$B$130</f>
        <v>13.621072108568427</v>
      </c>
    </row>
    <row r="2651" spans="1:18" x14ac:dyDescent="0.2">
      <c r="A2651" s="53">
        <v>2020</v>
      </c>
      <c r="B2651" t="s">
        <v>527</v>
      </c>
      <c r="C2651" t="s">
        <v>154</v>
      </c>
      <c r="D2651" t="s">
        <v>1379</v>
      </c>
      <c r="E2651" t="s">
        <v>1348</v>
      </c>
      <c r="F2651" t="s">
        <v>1377</v>
      </c>
      <c r="G2651" t="s">
        <v>1345</v>
      </c>
      <c r="H2651" t="s">
        <v>1384</v>
      </c>
      <c r="I2651">
        <v>0</v>
      </c>
      <c r="J2651">
        <v>0</v>
      </c>
      <c r="K2651">
        <v>0</v>
      </c>
      <c r="L2651" s="82" t="b">
        <f t="shared" si="164"/>
        <v>1</v>
      </c>
      <c r="M2651" s="82">
        <f>IF(L2651=TRUE,(K2651+'NPV Calcs'!$D$14)*About!$B$121,K2651*About!$B$121)</f>
        <v>7.2396401247340254</v>
      </c>
      <c r="N2651" s="82" t="str">
        <f t="shared" si="165"/>
        <v>ngps - production</v>
      </c>
      <c r="O2651" s="82" t="str">
        <f t="shared" si="166"/>
        <v>methane capture</v>
      </c>
      <c r="P2651" s="49" t="str">
        <f t="shared" si="167"/>
        <v>ngps - production methane capture</v>
      </c>
      <c r="Q2651" s="83">
        <f>(J2651*About!$A$118/1000)*10^12</f>
        <v>0</v>
      </c>
      <c r="R2651" s="84">
        <f>M2651/About!$B$130</f>
        <v>13.621072108568427</v>
      </c>
    </row>
    <row r="2652" spans="1:18" x14ac:dyDescent="0.2">
      <c r="A2652" s="53">
        <v>2020</v>
      </c>
      <c r="B2652" t="s">
        <v>529</v>
      </c>
      <c r="C2652" t="s">
        <v>185</v>
      </c>
      <c r="D2652" t="s">
        <v>560</v>
      </c>
      <c r="E2652" t="s">
        <v>1343</v>
      </c>
      <c r="F2652" t="s">
        <v>1382</v>
      </c>
      <c r="G2652" t="s">
        <v>1345</v>
      </c>
      <c r="H2652" t="s">
        <v>1380</v>
      </c>
      <c r="I2652">
        <v>0</v>
      </c>
      <c r="J2652">
        <v>0</v>
      </c>
      <c r="K2652">
        <v>0</v>
      </c>
      <c r="L2652" s="82" t="b">
        <f t="shared" si="164"/>
        <v>1</v>
      </c>
      <c r="M2652" s="82">
        <f>IF(L2652=TRUE,(K2652+'NPV Calcs'!$D$14)*About!$B$121,K2652*About!$B$121)</f>
        <v>7.2396401247340254</v>
      </c>
      <c r="N2652" s="82" t="str">
        <f t="shared" si="165"/>
        <v>ngps - T&amp;D</v>
      </c>
      <c r="O2652" s="82" t="str">
        <f t="shared" si="166"/>
        <v>methane capture</v>
      </c>
      <c r="P2652" s="49" t="str">
        <f t="shared" si="167"/>
        <v>ngps - T&amp;D methane capture</v>
      </c>
      <c r="Q2652" s="83">
        <f>(J2652*About!$A$118/1000)*10^12</f>
        <v>0</v>
      </c>
      <c r="R2652" s="84">
        <f>M2652/About!$B$130</f>
        <v>13.621072108568427</v>
      </c>
    </row>
    <row r="2653" spans="1:18" x14ac:dyDescent="0.2">
      <c r="A2653" s="53">
        <v>2020</v>
      </c>
      <c r="B2653" t="s">
        <v>529</v>
      </c>
      <c r="C2653" t="s">
        <v>185</v>
      </c>
      <c r="D2653" t="s">
        <v>560</v>
      </c>
      <c r="E2653" t="s">
        <v>1343</v>
      </c>
      <c r="F2653" t="s">
        <v>1382</v>
      </c>
      <c r="G2653" t="s">
        <v>1345</v>
      </c>
      <c r="H2653" t="s">
        <v>1386</v>
      </c>
      <c r="I2653">
        <v>0</v>
      </c>
      <c r="J2653">
        <v>0</v>
      </c>
      <c r="K2653">
        <v>0</v>
      </c>
      <c r="L2653" s="82" t="b">
        <f t="shared" si="164"/>
        <v>1</v>
      </c>
      <c r="M2653" s="82">
        <f>IF(L2653=TRUE,(K2653+'NPV Calcs'!$D$14)*About!$B$121,K2653*About!$B$121)</f>
        <v>7.2396401247340254</v>
      </c>
      <c r="N2653" s="82" t="str">
        <f t="shared" si="165"/>
        <v>ngps - T&amp;D</v>
      </c>
      <c r="O2653" s="82" t="str">
        <f t="shared" si="166"/>
        <v>methane capture</v>
      </c>
      <c r="P2653" s="49" t="str">
        <f t="shared" si="167"/>
        <v>ngps - T&amp;D methane capture</v>
      </c>
      <c r="Q2653" s="83">
        <f>(J2653*About!$A$118/1000)*10^12</f>
        <v>0</v>
      </c>
      <c r="R2653" s="84">
        <f>M2653/About!$B$130</f>
        <v>13.621072108568427</v>
      </c>
    </row>
    <row r="2654" spans="1:18" x14ac:dyDescent="0.2">
      <c r="A2654" s="53">
        <v>2020</v>
      </c>
      <c r="B2654" t="s">
        <v>529</v>
      </c>
      <c r="C2654" t="s">
        <v>185</v>
      </c>
      <c r="D2654" t="s">
        <v>560</v>
      </c>
      <c r="E2654" t="s">
        <v>1343</v>
      </c>
      <c r="F2654" t="s">
        <v>1382</v>
      </c>
      <c r="G2654" t="s">
        <v>1345</v>
      </c>
      <c r="H2654" t="s">
        <v>1391</v>
      </c>
      <c r="I2654">
        <v>0</v>
      </c>
      <c r="J2654">
        <v>0</v>
      </c>
      <c r="K2654">
        <v>0</v>
      </c>
      <c r="L2654" s="82" t="b">
        <f t="shared" si="164"/>
        <v>1</v>
      </c>
      <c r="M2654" s="82">
        <f>IF(L2654=TRUE,(K2654+'NPV Calcs'!$D$14)*About!$B$121,K2654*About!$B$121)</f>
        <v>7.2396401247340254</v>
      </c>
      <c r="N2654" s="82" t="str">
        <f t="shared" si="165"/>
        <v>ngps - T&amp;D</v>
      </c>
      <c r="O2654" s="82" t="str">
        <f t="shared" si="166"/>
        <v>methane capture</v>
      </c>
      <c r="P2654" s="49" t="str">
        <f t="shared" si="167"/>
        <v>ngps - T&amp;D methane capture</v>
      </c>
      <c r="Q2654" s="83">
        <f>(J2654*About!$A$118/1000)*10^12</f>
        <v>0</v>
      </c>
      <c r="R2654" s="84">
        <f>M2654/About!$B$130</f>
        <v>13.621072108568427</v>
      </c>
    </row>
    <row r="2655" spans="1:18" x14ac:dyDescent="0.2">
      <c r="A2655" s="53">
        <v>2020</v>
      </c>
      <c r="B2655" t="s">
        <v>527</v>
      </c>
      <c r="C2655" t="s">
        <v>154</v>
      </c>
      <c r="D2655" t="s">
        <v>1379</v>
      </c>
      <c r="E2655" t="s">
        <v>1354</v>
      </c>
      <c r="F2655" t="s">
        <v>1377</v>
      </c>
      <c r="G2655" t="s">
        <v>1342</v>
      </c>
      <c r="H2655" t="s">
        <v>1384</v>
      </c>
      <c r="I2655">
        <v>0</v>
      </c>
      <c r="J2655">
        <v>0</v>
      </c>
      <c r="K2655">
        <v>0</v>
      </c>
      <c r="L2655" s="82" t="b">
        <f t="shared" si="164"/>
        <v>0</v>
      </c>
      <c r="M2655" s="82">
        <f>IF(L2655=TRUE,(K2655+'NPV Calcs'!$D$14)*About!$B$121,K2655*About!$B$121)</f>
        <v>0</v>
      </c>
      <c r="N2655" s="82" t="str">
        <f t="shared" si="165"/>
        <v>ngps - production</v>
      </c>
      <c r="O2655" s="82" t="str">
        <f t="shared" si="166"/>
        <v>methane capture</v>
      </c>
      <c r="P2655" s="49" t="str">
        <f t="shared" si="167"/>
        <v>ngps - production methane capture</v>
      </c>
      <c r="Q2655" s="83">
        <f>(J2655*About!$A$118/1000)*10^12</f>
        <v>0</v>
      </c>
      <c r="R2655" s="84">
        <f>M2655/About!$B$130</f>
        <v>0</v>
      </c>
    </row>
    <row r="2656" spans="1:18" x14ac:dyDescent="0.2">
      <c r="A2656" s="53">
        <v>2020</v>
      </c>
      <c r="B2656" t="s">
        <v>527</v>
      </c>
      <c r="C2656" t="s">
        <v>154</v>
      </c>
      <c r="D2656" t="s">
        <v>1379</v>
      </c>
      <c r="E2656" t="s">
        <v>1354</v>
      </c>
      <c r="F2656" t="s">
        <v>1377</v>
      </c>
      <c r="G2656" t="s">
        <v>1350</v>
      </c>
      <c r="H2656" t="s">
        <v>1385</v>
      </c>
      <c r="I2656">
        <v>0</v>
      </c>
      <c r="J2656">
        <v>0</v>
      </c>
      <c r="K2656">
        <v>0</v>
      </c>
      <c r="L2656" s="82" t="b">
        <f t="shared" si="164"/>
        <v>1</v>
      </c>
      <c r="M2656" s="82">
        <f>IF(L2656=TRUE,(K2656+'NPV Calcs'!$D$14)*About!$B$121,K2656*About!$B$121)</f>
        <v>7.2396401247340254</v>
      </c>
      <c r="N2656" s="82" t="str">
        <f t="shared" si="165"/>
        <v>ngps - production</v>
      </c>
      <c r="O2656" s="82" t="str">
        <f t="shared" si="166"/>
        <v>methane destruction</v>
      </c>
      <c r="P2656" s="49" t="str">
        <f t="shared" si="167"/>
        <v>ngps - production methane destruction</v>
      </c>
      <c r="Q2656" s="83">
        <f>(J2656*About!$A$118/1000)*10^12</f>
        <v>0</v>
      </c>
      <c r="R2656" s="84">
        <f>M2656/About!$B$130</f>
        <v>13.621072108568427</v>
      </c>
    </row>
    <row r="2657" spans="1:18" x14ac:dyDescent="0.2">
      <c r="A2657" s="53">
        <v>2020</v>
      </c>
      <c r="B2657" t="s">
        <v>527</v>
      </c>
      <c r="C2657" t="s">
        <v>154</v>
      </c>
      <c r="D2657" t="s">
        <v>1379</v>
      </c>
      <c r="E2657" t="s">
        <v>1354</v>
      </c>
      <c r="F2657" t="s">
        <v>1377</v>
      </c>
      <c r="G2657" t="s">
        <v>1345</v>
      </c>
      <c r="H2657" t="s">
        <v>1380</v>
      </c>
      <c r="I2657">
        <v>0</v>
      </c>
      <c r="J2657">
        <v>0</v>
      </c>
      <c r="K2657">
        <v>0</v>
      </c>
      <c r="L2657" s="82" t="b">
        <f t="shared" si="164"/>
        <v>1</v>
      </c>
      <c r="M2657" s="82">
        <f>IF(L2657=TRUE,(K2657+'NPV Calcs'!$D$14)*About!$B$121,K2657*About!$B$121)</f>
        <v>7.2396401247340254</v>
      </c>
      <c r="N2657" s="82" t="str">
        <f t="shared" si="165"/>
        <v>ngps - production</v>
      </c>
      <c r="O2657" s="82" t="str">
        <f t="shared" si="166"/>
        <v>methane capture</v>
      </c>
      <c r="P2657" s="49" t="str">
        <f t="shared" si="167"/>
        <v>ngps - production methane capture</v>
      </c>
      <c r="Q2657" s="83">
        <f>(J2657*About!$A$118/1000)*10^12</f>
        <v>0</v>
      </c>
      <c r="R2657" s="84">
        <f>M2657/About!$B$130</f>
        <v>13.621072108568427</v>
      </c>
    </row>
    <row r="2658" spans="1:18" x14ac:dyDescent="0.2">
      <c r="A2658" s="53">
        <v>2020</v>
      </c>
      <c r="B2658" t="s">
        <v>527</v>
      </c>
      <c r="C2658" t="s">
        <v>154</v>
      </c>
      <c r="D2658" t="s">
        <v>1379</v>
      </c>
      <c r="E2658" t="s">
        <v>1354</v>
      </c>
      <c r="F2658" t="s">
        <v>1377</v>
      </c>
      <c r="G2658" t="s">
        <v>1345</v>
      </c>
      <c r="H2658" t="s">
        <v>1391</v>
      </c>
      <c r="I2658">
        <v>0</v>
      </c>
      <c r="J2658">
        <v>0</v>
      </c>
      <c r="K2658">
        <v>0</v>
      </c>
      <c r="L2658" s="82" t="b">
        <f t="shared" si="164"/>
        <v>0</v>
      </c>
      <c r="M2658" s="82">
        <f>IF(L2658=TRUE,(K2658+'NPV Calcs'!$D$14)*About!$B$121,K2658*About!$B$121)</f>
        <v>0</v>
      </c>
      <c r="N2658" s="82" t="str">
        <f t="shared" si="165"/>
        <v>ngps - production</v>
      </c>
      <c r="O2658" s="82" t="str">
        <f t="shared" si="166"/>
        <v>methane capture</v>
      </c>
      <c r="P2658" s="49" t="str">
        <f t="shared" si="167"/>
        <v>ngps - production methane capture</v>
      </c>
      <c r="Q2658" s="83">
        <f>(J2658*About!$A$118/1000)*10^12</f>
        <v>0</v>
      </c>
      <c r="R2658" s="84">
        <f>M2658/About!$B$130</f>
        <v>0</v>
      </c>
    </row>
    <row r="2659" spans="1:18" x14ac:dyDescent="0.2">
      <c r="A2659" s="53">
        <v>2020</v>
      </c>
      <c r="B2659" t="s">
        <v>527</v>
      </c>
      <c r="C2659" t="s">
        <v>154</v>
      </c>
      <c r="D2659" t="s">
        <v>1379</v>
      </c>
      <c r="E2659" t="s">
        <v>1354</v>
      </c>
      <c r="F2659" t="s">
        <v>1377</v>
      </c>
      <c r="G2659" t="s">
        <v>1345</v>
      </c>
      <c r="H2659" t="s">
        <v>1392</v>
      </c>
      <c r="I2659">
        <v>0</v>
      </c>
      <c r="J2659">
        <v>0</v>
      </c>
      <c r="K2659">
        <v>0</v>
      </c>
      <c r="L2659" s="82" t="b">
        <f t="shared" si="164"/>
        <v>1</v>
      </c>
      <c r="M2659" s="82">
        <f>IF(L2659=TRUE,(K2659+'NPV Calcs'!$D$14)*About!$B$121,K2659*About!$B$121)</f>
        <v>7.2396401247340254</v>
      </c>
      <c r="N2659" s="82" t="str">
        <f t="shared" si="165"/>
        <v>ngps - production</v>
      </c>
      <c r="O2659" s="82" t="str">
        <f t="shared" si="166"/>
        <v>methane destruction</v>
      </c>
      <c r="P2659" s="49" t="str">
        <f t="shared" si="167"/>
        <v>ngps - production methane destruction</v>
      </c>
      <c r="Q2659" s="83">
        <f>(J2659*About!$A$118/1000)*10^12</f>
        <v>0</v>
      </c>
      <c r="R2659" s="84">
        <f>M2659/About!$B$130</f>
        <v>13.621072108568427</v>
      </c>
    </row>
    <row r="2660" spans="1:18" x14ac:dyDescent="0.2">
      <c r="A2660" s="53">
        <v>2020</v>
      </c>
      <c r="B2660" t="s">
        <v>527</v>
      </c>
      <c r="C2660" t="s">
        <v>154</v>
      </c>
      <c r="D2660" t="s">
        <v>1379</v>
      </c>
      <c r="E2660" t="s">
        <v>1354</v>
      </c>
      <c r="F2660" t="s">
        <v>1377</v>
      </c>
      <c r="G2660" t="s">
        <v>1345</v>
      </c>
      <c r="H2660" t="s">
        <v>1387</v>
      </c>
      <c r="I2660">
        <v>0</v>
      </c>
      <c r="J2660">
        <v>0</v>
      </c>
      <c r="K2660">
        <v>0</v>
      </c>
      <c r="L2660" s="82" t="b">
        <f t="shared" si="164"/>
        <v>1</v>
      </c>
      <c r="M2660" s="82">
        <f>IF(L2660=TRUE,(K2660+'NPV Calcs'!$D$14)*About!$B$121,K2660*About!$B$121)</f>
        <v>7.2396401247340254</v>
      </c>
      <c r="N2660" s="82" t="str">
        <f t="shared" si="165"/>
        <v>ngps - production</v>
      </c>
      <c r="O2660" s="82" t="str">
        <f t="shared" si="166"/>
        <v>methane capture</v>
      </c>
      <c r="P2660" s="49" t="str">
        <f t="shared" si="167"/>
        <v>ngps - production methane capture</v>
      </c>
      <c r="Q2660" s="83">
        <f>(J2660*About!$A$118/1000)*10^12</f>
        <v>0</v>
      </c>
      <c r="R2660" s="84">
        <f>M2660/About!$B$130</f>
        <v>13.621072108568427</v>
      </c>
    </row>
    <row r="2661" spans="1:18" x14ac:dyDescent="0.2">
      <c r="A2661" s="53">
        <v>2020</v>
      </c>
      <c r="B2661" t="s">
        <v>527</v>
      </c>
      <c r="C2661" t="s">
        <v>154</v>
      </c>
      <c r="D2661" t="s">
        <v>1379</v>
      </c>
      <c r="E2661" t="s">
        <v>1354</v>
      </c>
      <c r="F2661" t="s">
        <v>1377</v>
      </c>
      <c r="G2661" t="s">
        <v>1345</v>
      </c>
      <c r="H2661" t="s">
        <v>1359</v>
      </c>
      <c r="I2661">
        <v>0</v>
      </c>
      <c r="J2661">
        <v>0</v>
      </c>
      <c r="K2661">
        <v>0</v>
      </c>
      <c r="L2661" s="82" t="b">
        <f t="shared" si="164"/>
        <v>1</v>
      </c>
      <c r="M2661" s="82">
        <f>IF(L2661=TRUE,(K2661+'NPV Calcs'!$D$14)*About!$B$121,K2661*About!$B$121)</f>
        <v>7.2396401247340254</v>
      </c>
      <c r="N2661" s="82" t="str">
        <f t="shared" si="165"/>
        <v>ngps - production</v>
      </c>
      <c r="O2661" s="82" t="str">
        <f t="shared" si="166"/>
        <v>methane capture</v>
      </c>
      <c r="P2661" s="49" t="str">
        <f t="shared" si="167"/>
        <v>ngps - production methane capture</v>
      </c>
      <c r="Q2661" s="83">
        <f>(J2661*About!$A$118/1000)*10^12</f>
        <v>0</v>
      </c>
      <c r="R2661" s="84">
        <f>M2661/About!$B$130</f>
        <v>13.621072108568427</v>
      </c>
    </row>
    <row r="2662" spans="1:18" x14ac:dyDescent="0.2">
      <c r="A2662" s="53">
        <v>2020</v>
      </c>
      <c r="B2662" t="s">
        <v>527</v>
      </c>
      <c r="C2662" t="s">
        <v>154</v>
      </c>
      <c r="D2662" t="s">
        <v>1379</v>
      </c>
      <c r="E2662" t="s">
        <v>1354</v>
      </c>
      <c r="F2662" t="s">
        <v>1377</v>
      </c>
      <c r="G2662" t="s">
        <v>1345</v>
      </c>
      <c r="H2662" t="s">
        <v>1383</v>
      </c>
      <c r="I2662">
        <v>0</v>
      </c>
      <c r="J2662">
        <v>0</v>
      </c>
      <c r="K2662">
        <v>0</v>
      </c>
      <c r="L2662" s="82" t="b">
        <f t="shared" si="164"/>
        <v>1</v>
      </c>
      <c r="M2662" s="82">
        <f>IF(L2662=TRUE,(K2662+'NPV Calcs'!$D$14)*About!$B$121,K2662*About!$B$121)</f>
        <v>7.2396401247340254</v>
      </c>
      <c r="N2662" s="82" t="str">
        <f t="shared" si="165"/>
        <v>ngps - production</v>
      </c>
      <c r="O2662" s="82" t="str">
        <f t="shared" si="166"/>
        <v>methane capture</v>
      </c>
      <c r="P2662" s="49" t="str">
        <f t="shared" si="167"/>
        <v>ngps - production methane capture</v>
      </c>
      <c r="Q2662" s="83">
        <f>(J2662*About!$A$118/1000)*10^12</f>
        <v>0</v>
      </c>
      <c r="R2662" s="84">
        <f>M2662/About!$B$130</f>
        <v>13.621072108568427</v>
      </c>
    </row>
    <row r="2663" spans="1:18" x14ac:dyDescent="0.2">
      <c r="A2663" s="53">
        <v>2020</v>
      </c>
      <c r="B2663" t="s">
        <v>527</v>
      </c>
      <c r="C2663" t="s">
        <v>154</v>
      </c>
      <c r="D2663" t="s">
        <v>1379</v>
      </c>
      <c r="E2663" t="s">
        <v>1354</v>
      </c>
      <c r="F2663" t="s">
        <v>1377</v>
      </c>
      <c r="G2663" t="s">
        <v>1345</v>
      </c>
      <c r="H2663" t="s">
        <v>1378</v>
      </c>
      <c r="I2663">
        <v>0</v>
      </c>
      <c r="J2663">
        <v>0</v>
      </c>
      <c r="K2663">
        <v>0</v>
      </c>
      <c r="L2663" s="82" t="b">
        <f t="shared" si="164"/>
        <v>1</v>
      </c>
      <c r="M2663" s="82">
        <f>IF(L2663=TRUE,(K2663+'NPV Calcs'!$D$14)*About!$B$121,K2663*About!$B$121)</f>
        <v>7.2396401247340254</v>
      </c>
      <c r="N2663" s="82" t="str">
        <f t="shared" si="165"/>
        <v>ngps - production</v>
      </c>
      <c r="O2663" s="82" t="str">
        <f t="shared" si="166"/>
        <v>methane capture</v>
      </c>
      <c r="P2663" s="49" t="str">
        <f t="shared" si="167"/>
        <v>ngps - production methane capture</v>
      </c>
      <c r="Q2663" s="83">
        <f>(J2663*About!$A$118/1000)*10^12</f>
        <v>0</v>
      </c>
      <c r="R2663" s="84">
        <f>M2663/About!$B$130</f>
        <v>13.621072108568427</v>
      </c>
    </row>
    <row r="2664" spans="1:18" x14ac:dyDescent="0.2">
      <c r="A2664" s="53">
        <v>2020</v>
      </c>
      <c r="B2664" t="s">
        <v>527</v>
      </c>
      <c r="C2664" t="s">
        <v>154</v>
      </c>
      <c r="D2664" t="s">
        <v>1379</v>
      </c>
      <c r="E2664" t="s">
        <v>1354</v>
      </c>
      <c r="F2664" t="s">
        <v>1377</v>
      </c>
      <c r="G2664" t="s">
        <v>1345</v>
      </c>
      <c r="H2664" t="s">
        <v>1388</v>
      </c>
      <c r="I2664">
        <v>0</v>
      </c>
      <c r="J2664">
        <v>0</v>
      </c>
      <c r="K2664">
        <v>0</v>
      </c>
      <c r="L2664" s="82" t="b">
        <f t="shared" si="164"/>
        <v>1</v>
      </c>
      <c r="M2664" s="82">
        <f>IF(L2664=TRUE,(K2664+'NPV Calcs'!$D$14)*About!$B$121,K2664*About!$B$121)</f>
        <v>7.2396401247340254</v>
      </c>
      <c r="N2664" s="82" t="str">
        <f t="shared" si="165"/>
        <v>ngps - production</v>
      </c>
      <c r="O2664" s="82" t="str">
        <f t="shared" si="166"/>
        <v>methane capture</v>
      </c>
      <c r="P2664" s="49" t="str">
        <f t="shared" si="167"/>
        <v>ngps - production methane capture</v>
      </c>
      <c r="Q2664" s="83">
        <f>(J2664*About!$A$118/1000)*10^12</f>
        <v>0</v>
      </c>
      <c r="R2664" s="84">
        <f>M2664/About!$B$130</f>
        <v>13.621072108568427</v>
      </c>
    </row>
    <row r="2665" spans="1:18" x14ac:dyDescent="0.2">
      <c r="A2665" s="53">
        <v>2020</v>
      </c>
      <c r="B2665" t="s">
        <v>527</v>
      </c>
      <c r="C2665" t="s">
        <v>154</v>
      </c>
      <c r="D2665" t="s">
        <v>1379</v>
      </c>
      <c r="E2665" t="s">
        <v>1354</v>
      </c>
      <c r="F2665" t="s">
        <v>1377</v>
      </c>
      <c r="G2665" t="s">
        <v>1345</v>
      </c>
      <c r="H2665" t="s">
        <v>1381</v>
      </c>
      <c r="I2665">
        <v>0</v>
      </c>
      <c r="J2665">
        <v>0</v>
      </c>
      <c r="K2665">
        <v>0</v>
      </c>
      <c r="L2665" s="82" t="b">
        <f t="shared" si="164"/>
        <v>1</v>
      </c>
      <c r="M2665" s="82">
        <f>IF(L2665=TRUE,(K2665+'NPV Calcs'!$D$14)*About!$B$121,K2665*About!$B$121)</f>
        <v>7.2396401247340254</v>
      </c>
      <c r="N2665" s="82" t="str">
        <f t="shared" si="165"/>
        <v>ngps - production</v>
      </c>
      <c r="O2665" s="82" t="str">
        <f t="shared" si="166"/>
        <v>methane capture</v>
      </c>
      <c r="P2665" s="49" t="str">
        <f t="shared" si="167"/>
        <v>ngps - production methane capture</v>
      </c>
      <c r="Q2665" s="83">
        <f>(J2665*About!$A$118/1000)*10^12</f>
        <v>0</v>
      </c>
      <c r="R2665" s="84">
        <f>M2665/About!$B$130</f>
        <v>13.621072108568427</v>
      </c>
    </row>
    <row r="2666" spans="1:18" x14ac:dyDescent="0.2">
      <c r="A2666" s="53">
        <v>2020</v>
      </c>
      <c r="B2666" t="s">
        <v>527</v>
      </c>
      <c r="C2666" t="s">
        <v>154</v>
      </c>
      <c r="D2666" t="s">
        <v>1379</v>
      </c>
      <c r="E2666" t="s">
        <v>1354</v>
      </c>
      <c r="F2666" t="s">
        <v>1377</v>
      </c>
      <c r="G2666" t="s">
        <v>1345</v>
      </c>
      <c r="H2666" t="s">
        <v>1390</v>
      </c>
      <c r="I2666">
        <v>0</v>
      </c>
      <c r="J2666">
        <v>0</v>
      </c>
      <c r="K2666">
        <v>0</v>
      </c>
      <c r="L2666" s="82" t="b">
        <f t="shared" si="164"/>
        <v>1</v>
      </c>
      <c r="M2666" s="82">
        <f>IF(L2666=TRUE,(K2666+'NPV Calcs'!$D$14)*About!$B$121,K2666*About!$B$121)</f>
        <v>7.2396401247340254</v>
      </c>
      <c r="N2666" s="82" t="str">
        <f t="shared" si="165"/>
        <v>ngps - production</v>
      </c>
      <c r="O2666" s="82" t="str">
        <f t="shared" si="166"/>
        <v>methane capture</v>
      </c>
      <c r="P2666" s="49" t="str">
        <f t="shared" si="167"/>
        <v>ngps - production methane capture</v>
      </c>
      <c r="Q2666" s="83">
        <f>(J2666*About!$A$118/1000)*10^12</f>
        <v>0</v>
      </c>
      <c r="R2666" s="84">
        <f>M2666/About!$B$130</f>
        <v>13.621072108568427</v>
      </c>
    </row>
    <row r="2667" spans="1:18" x14ac:dyDescent="0.2">
      <c r="A2667" s="53">
        <v>2020</v>
      </c>
      <c r="B2667" t="s">
        <v>527</v>
      </c>
      <c r="C2667" t="s">
        <v>154</v>
      </c>
      <c r="D2667" t="s">
        <v>1379</v>
      </c>
      <c r="E2667" t="s">
        <v>1354</v>
      </c>
      <c r="F2667" t="s">
        <v>1377</v>
      </c>
      <c r="G2667" t="s">
        <v>1345</v>
      </c>
      <c r="H2667" t="s">
        <v>1384</v>
      </c>
      <c r="I2667">
        <v>0</v>
      </c>
      <c r="J2667">
        <v>0</v>
      </c>
      <c r="K2667">
        <v>0</v>
      </c>
      <c r="L2667" s="82" t="b">
        <f t="shared" si="164"/>
        <v>1</v>
      </c>
      <c r="M2667" s="82">
        <f>IF(L2667=TRUE,(K2667+'NPV Calcs'!$D$14)*About!$B$121,K2667*About!$B$121)</f>
        <v>7.2396401247340254</v>
      </c>
      <c r="N2667" s="82" t="str">
        <f t="shared" si="165"/>
        <v>ngps - production</v>
      </c>
      <c r="O2667" s="82" t="str">
        <f t="shared" si="166"/>
        <v>methane capture</v>
      </c>
      <c r="P2667" s="49" t="str">
        <f t="shared" si="167"/>
        <v>ngps - production methane capture</v>
      </c>
      <c r="Q2667" s="83">
        <f>(J2667*About!$A$118/1000)*10^12</f>
        <v>0</v>
      </c>
      <c r="R2667" s="84">
        <f>M2667/About!$B$130</f>
        <v>13.621072108568427</v>
      </c>
    </row>
    <row r="2668" spans="1:18" x14ac:dyDescent="0.2">
      <c r="A2668" s="53">
        <v>2020</v>
      </c>
      <c r="B2668" t="s">
        <v>527</v>
      </c>
      <c r="C2668" t="s">
        <v>154</v>
      </c>
      <c r="D2668" t="s">
        <v>1379</v>
      </c>
      <c r="E2668" t="s">
        <v>1354</v>
      </c>
      <c r="F2668" t="s">
        <v>1377</v>
      </c>
      <c r="G2668" t="s">
        <v>1345</v>
      </c>
      <c r="H2668" t="s">
        <v>1385</v>
      </c>
      <c r="I2668">
        <v>0</v>
      </c>
      <c r="J2668">
        <v>0</v>
      </c>
      <c r="K2668">
        <v>0</v>
      </c>
      <c r="L2668" s="82" t="b">
        <f t="shared" si="164"/>
        <v>1</v>
      </c>
      <c r="M2668" s="82">
        <f>IF(L2668=TRUE,(K2668+'NPV Calcs'!$D$14)*About!$B$121,K2668*About!$B$121)</f>
        <v>7.2396401247340254</v>
      </c>
      <c r="N2668" s="82" t="str">
        <f t="shared" si="165"/>
        <v>ngps - production</v>
      </c>
      <c r="O2668" s="82" t="str">
        <f t="shared" si="166"/>
        <v>methane capture</v>
      </c>
      <c r="P2668" s="49" t="str">
        <f t="shared" si="167"/>
        <v>ngps - production methane capture</v>
      </c>
      <c r="Q2668" s="83">
        <f>(J2668*About!$A$118/1000)*10^12</f>
        <v>0</v>
      </c>
      <c r="R2668" s="84">
        <f>M2668/About!$B$130</f>
        <v>13.621072108568427</v>
      </c>
    </row>
    <row r="2669" spans="1:18" x14ac:dyDescent="0.2">
      <c r="A2669" s="53">
        <v>2020</v>
      </c>
      <c r="B2669" t="s">
        <v>527</v>
      </c>
      <c r="C2669" t="s">
        <v>154</v>
      </c>
      <c r="D2669" t="s">
        <v>1355</v>
      </c>
      <c r="E2669" t="s">
        <v>1355</v>
      </c>
      <c r="F2669" t="s">
        <v>1382</v>
      </c>
      <c r="G2669" t="s">
        <v>1342</v>
      </c>
      <c r="H2669" t="s">
        <v>1386</v>
      </c>
      <c r="I2669">
        <v>0</v>
      </c>
      <c r="J2669">
        <v>0</v>
      </c>
      <c r="K2669">
        <v>0</v>
      </c>
      <c r="L2669" s="82" t="b">
        <f t="shared" si="164"/>
        <v>1</v>
      </c>
      <c r="M2669" s="82">
        <f>IF(L2669=TRUE,(K2669+'NPV Calcs'!$D$14)*About!$B$121,K2669*About!$B$121)</f>
        <v>7.2396401247340254</v>
      </c>
      <c r="N2669" s="82" t="str">
        <f t="shared" si="165"/>
        <v>ngps - T&amp;D</v>
      </c>
      <c r="O2669" s="82" t="str">
        <f t="shared" si="166"/>
        <v>methane capture</v>
      </c>
      <c r="P2669" s="49" t="str">
        <f t="shared" si="167"/>
        <v>ngps - T&amp;D methane capture</v>
      </c>
      <c r="Q2669" s="83">
        <f>(J2669*About!$A$118/1000)*10^12</f>
        <v>0</v>
      </c>
      <c r="R2669" s="84">
        <f>M2669/About!$B$130</f>
        <v>13.621072108568427</v>
      </c>
    </row>
    <row r="2670" spans="1:18" x14ac:dyDescent="0.2">
      <c r="A2670" s="53">
        <v>2020</v>
      </c>
      <c r="B2670" t="s">
        <v>527</v>
      </c>
      <c r="C2670" t="s">
        <v>154</v>
      </c>
      <c r="D2670" t="s">
        <v>1355</v>
      </c>
      <c r="E2670" t="s">
        <v>1355</v>
      </c>
      <c r="F2670" t="s">
        <v>1377</v>
      </c>
      <c r="G2670" t="s">
        <v>1342</v>
      </c>
      <c r="H2670" t="s">
        <v>1384</v>
      </c>
      <c r="I2670">
        <v>0</v>
      </c>
      <c r="J2670">
        <v>0</v>
      </c>
      <c r="K2670">
        <v>0</v>
      </c>
      <c r="L2670" s="82" t="b">
        <f t="shared" si="164"/>
        <v>1</v>
      </c>
      <c r="M2670" s="82">
        <f>IF(L2670=TRUE,(K2670+'NPV Calcs'!$D$14)*About!$B$121,K2670*About!$B$121)</f>
        <v>7.2396401247340254</v>
      </c>
      <c r="N2670" s="82" t="str">
        <f t="shared" si="165"/>
        <v>ngps - production</v>
      </c>
      <c r="O2670" s="82" t="str">
        <f t="shared" si="166"/>
        <v>methane capture</v>
      </c>
      <c r="P2670" s="49" t="str">
        <f t="shared" si="167"/>
        <v>ngps - production methane capture</v>
      </c>
      <c r="Q2670" s="83">
        <f>(J2670*About!$A$118/1000)*10^12</f>
        <v>0</v>
      </c>
      <c r="R2670" s="84">
        <f>M2670/About!$B$130</f>
        <v>13.621072108568427</v>
      </c>
    </row>
    <row r="2671" spans="1:18" x14ac:dyDescent="0.2">
      <c r="A2671" s="53">
        <v>2020</v>
      </c>
      <c r="B2671" t="s">
        <v>233</v>
      </c>
      <c r="C2671" t="s">
        <v>1376</v>
      </c>
      <c r="D2671" t="s">
        <v>1379</v>
      </c>
      <c r="E2671" t="s">
        <v>1352</v>
      </c>
      <c r="F2671" t="s">
        <v>1377</v>
      </c>
      <c r="G2671" t="s">
        <v>1345</v>
      </c>
      <c r="H2671" t="s">
        <v>1378</v>
      </c>
      <c r="I2671">
        <v>0</v>
      </c>
      <c r="J2671">
        <v>0</v>
      </c>
      <c r="K2671">
        <v>0</v>
      </c>
      <c r="L2671" s="82" t="b">
        <f t="shared" si="164"/>
        <v>1</v>
      </c>
      <c r="M2671" s="82">
        <f>IF(L2671=TRUE,(K2671+'NPV Calcs'!$D$14)*About!$B$121,K2671*About!$B$121)</f>
        <v>7.2396401247340254</v>
      </c>
      <c r="N2671" s="82" t="str">
        <f t="shared" si="165"/>
        <v>ngps - production</v>
      </c>
      <c r="O2671" s="82" t="str">
        <f t="shared" si="166"/>
        <v>methane capture</v>
      </c>
      <c r="P2671" s="49" t="str">
        <f t="shared" si="167"/>
        <v>ngps - production methane capture</v>
      </c>
      <c r="Q2671" s="83">
        <f>(J2671*About!$A$118/1000)*10^12</f>
        <v>0</v>
      </c>
      <c r="R2671" s="84">
        <f>M2671/About!$B$130</f>
        <v>13.621072108568427</v>
      </c>
    </row>
    <row r="2672" spans="1:18" x14ac:dyDescent="0.2">
      <c r="A2672" s="53">
        <v>2020</v>
      </c>
      <c r="B2672" t="s">
        <v>233</v>
      </c>
      <c r="C2672" t="s">
        <v>1376</v>
      </c>
      <c r="D2672" t="s">
        <v>1379</v>
      </c>
      <c r="E2672" t="s">
        <v>1352</v>
      </c>
      <c r="F2672" t="s">
        <v>1377</v>
      </c>
      <c r="G2672" t="s">
        <v>1345</v>
      </c>
      <c r="H2672" t="s">
        <v>1388</v>
      </c>
      <c r="I2672">
        <v>0</v>
      </c>
      <c r="J2672">
        <v>0</v>
      </c>
      <c r="K2672">
        <v>0</v>
      </c>
      <c r="L2672" s="82" t="b">
        <f t="shared" si="164"/>
        <v>1</v>
      </c>
      <c r="M2672" s="82">
        <f>IF(L2672=TRUE,(K2672+'NPV Calcs'!$D$14)*About!$B$121,K2672*About!$B$121)</f>
        <v>7.2396401247340254</v>
      </c>
      <c r="N2672" s="82" t="str">
        <f t="shared" si="165"/>
        <v>ngps - production</v>
      </c>
      <c r="O2672" s="82" t="str">
        <f t="shared" si="166"/>
        <v>methane capture</v>
      </c>
      <c r="P2672" s="49" t="str">
        <f t="shared" si="167"/>
        <v>ngps - production methane capture</v>
      </c>
      <c r="Q2672" s="83">
        <f>(J2672*About!$A$118/1000)*10^12</f>
        <v>0</v>
      </c>
      <c r="R2672" s="84">
        <f>M2672/About!$B$130</f>
        <v>13.621072108568427</v>
      </c>
    </row>
    <row r="2673" spans="1:18" x14ac:dyDescent="0.2">
      <c r="A2673" s="53">
        <v>2020</v>
      </c>
      <c r="B2673" t="s">
        <v>529</v>
      </c>
      <c r="C2673" t="s">
        <v>185</v>
      </c>
      <c r="D2673" t="s">
        <v>560</v>
      </c>
      <c r="E2673" t="s">
        <v>1346</v>
      </c>
      <c r="F2673" t="s">
        <v>1377</v>
      </c>
      <c r="G2673" t="s">
        <v>1345</v>
      </c>
      <c r="H2673" t="s">
        <v>1390</v>
      </c>
      <c r="I2673">
        <v>10.31000042</v>
      </c>
      <c r="J2673">
        <v>0</v>
      </c>
      <c r="K2673">
        <v>0</v>
      </c>
      <c r="L2673" s="82" t="b">
        <f t="shared" si="164"/>
        <v>1</v>
      </c>
      <c r="M2673" s="82">
        <f>IF(L2673=TRUE,(K2673+'NPV Calcs'!$D$14)*About!$B$121,K2673*About!$B$121)</f>
        <v>7.2396401247340254</v>
      </c>
      <c r="N2673" s="82" t="str">
        <f t="shared" si="165"/>
        <v>ngps - production</v>
      </c>
      <c r="O2673" s="82" t="str">
        <f t="shared" si="166"/>
        <v>methane capture</v>
      </c>
      <c r="P2673" s="49" t="str">
        <f t="shared" si="167"/>
        <v>ngps - production methane capture</v>
      </c>
      <c r="Q2673" s="83">
        <f>(J2673*About!$A$118/1000)*10^12</f>
        <v>0</v>
      </c>
      <c r="R2673" s="84">
        <f>M2673/About!$B$130</f>
        <v>13.621072108568427</v>
      </c>
    </row>
    <row r="2674" spans="1:18" x14ac:dyDescent="0.2">
      <c r="A2674" s="53">
        <v>2020</v>
      </c>
      <c r="B2674" t="s">
        <v>529</v>
      </c>
      <c r="C2674" t="s">
        <v>185</v>
      </c>
      <c r="D2674" t="s">
        <v>560</v>
      </c>
      <c r="E2674" t="s">
        <v>1346</v>
      </c>
      <c r="F2674" t="s">
        <v>1377</v>
      </c>
      <c r="G2674" t="s">
        <v>1345</v>
      </c>
      <c r="H2674" t="s">
        <v>1384</v>
      </c>
      <c r="I2674">
        <v>0</v>
      </c>
      <c r="J2674">
        <v>0</v>
      </c>
      <c r="K2674">
        <v>0</v>
      </c>
      <c r="L2674" s="82" t="b">
        <f t="shared" si="164"/>
        <v>1</v>
      </c>
      <c r="M2674" s="82">
        <f>IF(L2674=TRUE,(K2674+'NPV Calcs'!$D$14)*About!$B$121,K2674*About!$B$121)</f>
        <v>7.2396401247340254</v>
      </c>
      <c r="N2674" s="82" t="str">
        <f t="shared" si="165"/>
        <v>ngps - production</v>
      </c>
      <c r="O2674" s="82" t="str">
        <f t="shared" si="166"/>
        <v>methane capture</v>
      </c>
      <c r="P2674" s="49" t="str">
        <f t="shared" si="167"/>
        <v>ngps - production methane capture</v>
      </c>
      <c r="Q2674" s="83">
        <f>(J2674*About!$A$118/1000)*10^12</f>
        <v>0</v>
      </c>
      <c r="R2674" s="84">
        <f>M2674/About!$B$130</f>
        <v>13.621072108568427</v>
      </c>
    </row>
    <row r="2675" spans="1:18" x14ac:dyDescent="0.2">
      <c r="A2675" s="53">
        <v>2020</v>
      </c>
      <c r="B2675" t="s">
        <v>541</v>
      </c>
      <c r="C2675" t="s">
        <v>165</v>
      </c>
      <c r="D2675" t="s">
        <v>1379</v>
      </c>
      <c r="E2675" t="s">
        <v>1349</v>
      </c>
      <c r="F2675" t="s">
        <v>1382</v>
      </c>
      <c r="G2675" t="s">
        <v>1345</v>
      </c>
      <c r="H2675" t="s">
        <v>1387</v>
      </c>
      <c r="I2675">
        <v>0</v>
      </c>
      <c r="J2675">
        <v>0</v>
      </c>
      <c r="K2675">
        <v>0</v>
      </c>
      <c r="L2675" s="82" t="b">
        <f t="shared" si="164"/>
        <v>1</v>
      </c>
      <c r="M2675" s="82">
        <f>IF(L2675=TRUE,(K2675+'NPV Calcs'!$D$14)*About!$B$121,K2675*About!$B$121)</f>
        <v>7.2396401247340254</v>
      </c>
      <c r="N2675" s="82" t="str">
        <f t="shared" si="165"/>
        <v>ngps - T&amp;D</v>
      </c>
      <c r="O2675" s="82" t="str">
        <f t="shared" si="166"/>
        <v>methane capture</v>
      </c>
      <c r="P2675" s="49" t="str">
        <f t="shared" si="167"/>
        <v>ngps - T&amp;D methane capture</v>
      </c>
      <c r="Q2675" s="83">
        <f>(J2675*About!$A$118/1000)*10^12</f>
        <v>0</v>
      </c>
      <c r="R2675" s="84">
        <f>M2675/About!$B$130</f>
        <v>13.621072108568427</v>
      </c>
    </row>
    <row r="2676" spans="1:18" x14ac:dyDescent="0.2">
      <c r="A2676" s="53">
        <v>2020</v>
      </c>
      <c r="B2676" t="s">
        <v>541</v>
      </c>
      <c r="C2676" t="s">
        <v>165</v>
      </c>
      <c r="D2676" t="s">
        <v>1379</v>
      </c>
      <c r="E2676" t="s">
        <v>1349</v>
      </c>
      <c r="F2676" t="s">
        <v>1382</v>
      </c>
      <c r="G2676" t="s">
        <v>1345</v>
      </c>
      <c r="H2676" t="s">
        <v>1359</v>
      </c>
      <c r="I2676">
        <v>0</v>
      </c>
      <c r="J2676">
        <v>0</v>
      </c>
      <c r="K2676">
        <v>0</v>
      </c>
      <c r="L2676" s="82" t="b">
        <f t="shared" si="164"/>
        <v>1</v>
      </c>
      <c r="M2676" s="82">
        <f>IF(L2676=TRUE,(K2676+'NPV Calcs'!$D$14)*About!$B$121,K2676*About!$B$121)</f>
        <v>7.2396401247340254</v>
      </c>
      <c r="N2676" s="82" t="str">
        <f t="shared" si="165"/>
        <v>ngps - T&amp;D</v>
      </c>
      <c r="O2676" s="82" t="str">
        <f t="shared" si="166"/>
        <v>methane capture</v>
      </c>
      <c r="P2676" s="49" t="str">
        <f t="shared" si="167"/>
        <v>ngps - T&amp;D methane capture</v>
      </c>
      <c r="Q2676" s="83">
        <f>(J2676*About!$A$118/1000)*10^12</f>
        <v>0</v>
      </c>
      <c r="R2676" s="84">
        <f>M2676/About!$B$130</f>
        <v>13.621072108568427</v>
      </c>
    </row>
    <row r="2677" spans="1:18" x14ac:dyDescent="0.2">
      <c r="A2677" s="53">
        <v>2020</v>
      </c>
      <c r="B2677" t="s">
        <v>541</v>
      </c>
      <c r="C2677" t="s">
        <v>165</v>
      </c>
      <c r="D2677" t="s">
        <v>1379</v>
      </c>
      <c r="E2677" t="s">
        <v>1349</v>
      </c>
      <c r="F2677" t="s">
        <v>1382</v>
      </c>
      <c r="G2677" t="s">
        <v>1345</v>
      </c>
      <c r="H2677" t="s">
        <v>1383</v>
      </c>
      <c r="I2677">
        <v>0</v>
      </c>
      <c r="J2677">
        <v>0</v>
      </c>
      <c r="K2677">
        <v>0</v>
      </c>
      <c r="L2677" s="82" t="b">
        <f t="shared" si="164"/>
        <v>1</v>
      </c>
      <c r="M2677" s="82">
        <f>IF(L2677=TRUE,(K2677+'NPV Calcs'!$D$14)*About!$B$121,K2677*About!$B$121)</f>
        <v>7.2396401247340254</v>
      </c>
      <c r="N2677" s="82" t="str">
        <f t="shared" si="165"/>
        <v>ngps - T&amp;D</v>
      </c>
      <c r="O2677" s="82" t="str">
        <f t="shared" si="166"/>
        <v>methane capture</v>
      </c>
      <c r="P2677" s="49" t="str">
        <f t="shared" si="167"/>
        <v>ngps - T&amp;D methane capture</v>
      </c>
      <c r="Q2677" s="83">
        <f>(J2677*About!$A$118/1000)*10^12</f>
        <v>0</v>
      </c>
      <c r="R2677" s="84">
        <f>M2677/About!$B$130</f>
        <v>13.621072108568427</v>
      </c>
    </row>
    <row r="2678" spans="1:18" x14ac:dyDescent="0.2">
      <c r="A2678" s="53">
        <v>2020</v>
      </c>
      <c r="B2678" t="s">
        <v>541</v>
      </c>
      <c r="C2678" t="s">
        <v>165</v>
      </c>
      <c r="D2678" t="s">
        <v>1379</v>
      </c>
      <c r="E2678" t="s">
        <v>1349</v>
      </c>
      <c r="F2678" t="s">
        <v>1382</v>
      </c>
      <c r="G2678" t="s">
        <v>1345</v>
      </c>
      <c r="H2678" t="s">
        <v>1378</v>
      </c>
      <c r="I2678">
        <v>0</v>
      </c>
      <c r="J2678">
        <v>0</v>
      </c>
      <c r="K2678">
        <v>0</v>
      </c>
      <c r="L2678" s="82" t="b">
        <f t="shared" si="164"/>
        <v>1</v>
      </c>
      <c r="M2678" s="82">
        <f>IF(L2678=TRUE,(K2678+'NPV Calcs'!$D$14)*About!$B$121,K2678*About!$B$121)</f>
        <v>7.2396401247340254</v>
      </c>
      <c r="N2678" s="82" t="str">
        <f t="shared" si="165"/>
        <v>ngps - T&amp;D</v>
      </c>
      <c r="O2678" s="82" t="str">
        <f t="shared" si="166"/>
        <v>methane capture</v>
      </c>
      <c r="P2678" s="49" t="str">
        <f t="shared" si="167"/>
        <v>ngps - T&amp;D methane capture</v>
      </c>
      <c r="Q2678" s="83">
        <f>(J2678*About!$A$118/1000)*10^12</f>
        <v>0</v>
      </c>
      <c r="R2678" s="84">
        <f>M2678/About!$B$130</f>
        <v>13.621072108568427</v>
      </c>
    </row>
    <row r="2679" spans="1:18" x14ac:dyDescent="0.2">
      <c r="A2679" s="53">
        <v>2020</v>
      </c>
      <c r="B2679" t="s">
        <v>541</v>
      </c>
      <c r="C2679" t="s">
        <v>165</v>
      </c>
      <c r="D2679" t="s">
        <v>1379</v>
      </c>
      <c r="E2679" t="s">
        <v>1349</v>
      </c>
      <c r="F2679" t="s">
        <v>1382</v>
      </c>
      <c r="G2679" t="s">
        <v>1345</v>
      </c>
      <c r="H2679" t="s">
        <v>1388</v>
      </c>
      <c r="I2679">
        <v>0</v>
      </c>
      <c r="J2679">
        <v>0</v>
      </c>
      <c r="K2679">
        <v>0</v>
      </c>
      <c r="L2679" s="82" t="b">
        <f t="shared" si="164"/>
        <v>1</v>
      </c>
      <c r="M2679" s="82">
        <f>IF(L2679=TRUE,(K2679+'NPV Calcs'!$D$14)*About!$B$121,K2679*About!$B$121)</f>
        <v>7.2396401247340254</v>
      </c>
      <c r="N2679" s="82" t="str">
        <f t="shared" si="165"/>
        <v>ngps - T&amp;D</v>
      </c>
      <c r="O2679" s="82" t="str">
        <f t="shared" si="166"/>
        <v>methane capture</v>
      </c>
      <c r="P2679" s="49" t="str">
        <f t="shared" si="167"/>
        <v>ngps - T&amp;D methane capture</v>
      </c>
      <c r="Q2679" s="83">
        <f>(J2679*About!$A$118/1000)*10^12</f>
        <v>0</v>
      </c>
      <c r="R2679" s="84">
        <f>M2679/About!$B$130</f>
        <v>13.621072108568427</v>
      </c>
    </row>
    <row r="2680" spans="1:18" x14ac:dyDescent="0.2">
      <c r="A2680" s="53">
        <v>2020</v>
      </c>
      <c r="B2680" t="s">
        <v>541</v>
      </c>
      <c r="C2680" t="s">
        <v>165</v>
      </c>
      <c r="D2680" t="s">
        <v>1379</v>
      </c>
      <c r="E2680" t="s">
        <v>1349</v>
      </c>
      <c r="F2680" t="s">
        <v>1382</v>
      </c>
      <c r="G2680" t="s">
        <v>1345</v>
      </c>
      <c r="H2680" t="s">
        <v>1381</v>
      </c>
      <c r="I2680">
        <v>0</v>
      </c>
      <c r="J2680">
        <v>0</v>
      </c>
      <c r="K2680">
        <v>0</v>
      </c>
      <c r="L2680" s="82" t="b">
        <f t="shared" si="164"/>
        <v>1</v>
      </c>
      <c r="M2680" s="82">
        <f>IF(L2680=TRUE,(K2680+'NPV Calcs'!$D$14)*About!$B$121,K2680*About!$B$121)</f>
        <v>7.2396401247340254</v>
      </c>
      <c r="N2680" s="82" t="str">
        <f t="shared" si="165"/>
        <v>ngps - T&amp;D</v>
      </c>
      <c r="O2680" s="82" t="str">
        <f t="shared" si="166"/>
        <v>methane capture</v>
      </c>
      <c r="P2680" s="49" t="str">
        <f t="shared" si="167"/>
        <v>ngps - T&amp;D methane capture</v>
      </c>
      <c r="Q2680" s="83">
        <f>(J2680*About!$A$118/1000)*10^12</f>
        <v>0</v>
      </c>
      <c r="R2680" s="84">
        <f>M2680/About!$B$130</f>
        <v>13.621072108568427</v>
      </c>
    </row>
    <row r="2681" spans="1:18" x14ac:dyDescent="0.2">
      <c r="A2681" s="53">
        <v>2020</v>
      </c>
      <c r="B2681" t="s">
        <v>541</v>
      </c>
      <c r="C2681" t="s">
        <v>165</v>
      </c>
      <c r="D2681" t="s">
        <v>1379</v>
      </c>
      <c r="E2681" t="s">
        <v>1349</v>
      </c>
      <c r="F2681" t="s">
        <v>1382</v>
      </c>
      <c r="G2681" t="s">
        <v>1345</v>
      </c>
      <c r="H2681" t="s">
        <v>1390</v>
      </c>
      <c r="I2681">
        <v>6.5599999430000002</v>
      </c>
      <c r="J2681">
        <v>0</v>
      </c>
      <c r="K2681">
        <v>0</v>
      </c>
      <c r="L2681" s="82" t="b">
        <f t="shared" si="164"/>
        <v>1</v>
      </c>
      <c r="M2681" s="82">
        <f>IF(L2681=TRUE,(K2681+'NPV Calcs'!$D$14)*About!$B$121,K2681*About!$B$121)</f>
        <v>7.2396401247340254</v>
      </c>
      <c r="N2681" s="82" t="str">
        <f t="shared" si="165"/>
        <v>ngps - T&amp;D</v>
      </c>
      <c r="O2681" s="82" t="str">
        <f t="shared" si="166"/>
        <v>methane capture</v>
      </c>
      <c r="P2681" s="49" t="str">
        <f t="shared" si="167"/>
        <v>ngps - T&amp;D methane capture</v>
      </c>
      <c r="Q2681" s="83">
        <f>(J2681*About!$A$118/1000)*10^12</f>
        <v>0</v>
      </c>
      <c r="R2681" s="84">
        <f>M2681/About!$B$130</f>
        <v>13.621072108568427</v>
      </c>
    </row>
    <row r="2682" spans="1:18" x14ac:dyDescent="0.2">
      <c r="A2682" s="53">
        <v>2020</v>
      </c>
      <c r="B2682" t="s">
        <v>529</v>
      </c>
      <c r="C2682" t="s">
        <v>185</v>
      </c>
      <c r="D2682" t="s">
        <v>560</v>
      </c>
      <c r="E2682" t="s">
        <v>1346</v>
      </c>
      <c r="F2682" t="s">
        <v>1377</v>
      </c>
      <c r="G2682" t="s">
        <v>1345</v>
      </c>
      <c r="H2682" t="s">
        <v>1387</v>
      </c>
      <c r="I2682">
        <v>0</v>
      </c>
      <c r="J2682">
        <v>0</v>
      </c>
      <c r="K2682">
        <v>0</v>
      </c>
      <c r="L2682" s="82" t="b">
        <f t="shared" si="164"/>
        <v>1</v>
      </c>
      <c r="M2682" s="82">
        <f>IF(L2682=TRUE,(K2682+'NPV Calcs'!$D$14)*About!$B$121,K2682*About!$B$121)</f>
        <v>7.2396401247340254</v>
      </c>
      <c r="N2682" s="82" t="str">
        <f t="shared" si="165"/>
        <v>ngps - production</v>
      </c>
      <c r="O2682" s="82" t="str">
        <f t="shared" si="166"/>
        <v>methane capture</v>
      </c>
      <c r="P2682" s="49" t="str">
        <f t="shared" si="167"/>
        <v>ngps - production methane capture</v>
      </c>
      <c r="Q2682" s="83">
        <f>(J2682*About!$A$118/1000)*10^12</f>
        <v>0</v>
      </c>
      <c r="R2682" s="84">
        <f>M2682/About!$B$130</f>
        <v>13.621072108568427</v>
      </c>
    </row>
    <row r="2683" spans="1:18" x14ac:dyDescent="0.2">
      <c r="A2683" s="53">
        <v>2020</v>
      </c>
      <c r="B2683" t="s">
        <v>529</v>
      </c>
      <c r="C2683" t="s">
        <v>185</v>
      </c>
      <c r="D2683" t="s">
        <v>560</v>
      </c>
      <c r="E2683" t="s">
        <v>1346</v>
      </c>
      <c r="F2683" t="s">
        <v>1377</v>
      </c>
      <c r="G2683" t="s">
        <v>1345</v>
      </c>
      <c r="H2683" t="s">
        <v>1359</v>
      </c>
      <c r="I2683">
        <v>0</v>
      </c>
      <c r="J2683">
        <v>0</v>
      </c>
      <c r="K2683">
        <v>0</v>
      </c>
      <c r="L2683" s="82" t="b">
        <f t="shared" si="164"/>
        <v>1</v>
      </c>
      <c r="M2683" s="82">
        <f>IF(L2683=TRUE,(K2683+'NPV Calcs'!$D$14)*About!$B$121,K2683*About!$B$121)</f>
        <v>7.2396401247340254</v>
      </c>
      <c r="N2683" s="82" t="str">
        <f t="shared" si="165"/>
        <v>ngps - production</v>
      </c>
      <c r="O2683" s="82" t="str">
        <f t="shared" si="166"/>
        <v>methane capture</v>
      </c>
      <c r="P2683" s="49" t="str">
        <f t="shared" si="167"/>
        <v>ngps - production methane capture</v>
      </c>
      <c r="Q2683" s="83">
        <f>(J2683*About!$A$118/1000)*10^12</f>
        <v>0</v>
      </c>
      <c r="R2683" s="84">
        <f>M2683/About!$B$130</f>
        <v>13.621072108568427</v>
      </c>
    </row>
    <row r="2684" spans="1:18" x14ac:dyDescent="0.2">
      <c r="A2684" s="53">
        <v>2020</v>
      </c>
      <c r="B2684" t="s">
        <v>529</v>
      </c>
      <c r="C2684" t="s">
        <v>185</v>
      </c>
      <c r="D2684" t="s">
        <v>560</v>
      </c>
      <c r="E2684" t="s">
        <v>1346</v>
      </c>
      <c r="F2684" t="s">
        <v>1377</v>
      </c>
      <c r="G2684" t="s">
        <v>1345</v>
      </c>
      <c r="H2684" t="s">
        <v>1378</v>
      </c>
      <c r="I2684">
        <v>0</v>
      </c>
      <c r="J2684">
        <v>0</v>
      </c>
      <c r="K2684">
        <v>0</v>
      </c>
      <c r="L2684" s="82" t="b">
        <f t="shared" si="164"/>
        <v>1</v>
      </c>
      <c r="M2684" s="82">
        <f>IF(L2684=TRUE,(K2684+'NPV Calcs'!$D$14)*About!$B$121,K2684*About!$B$121)</f>
        <v>7.2396401247340254</v>
      </c>
      <c r="N2684" s="82" t="str">
        <f t="shared" si="165"/>
        <v>ngps - production</v>
      </c>
      <c r="O2684" s="82" t="str">
        <f t="shared" si="166"/>
        <v>methane capture</v>
      </c>
      <c r="P2684" s="49" t="str">
        <f t="shared" si="167"/>
        <v>ngps - production methane capture</v>
      </c>
      <c r="Q2684" s="83">
        <f>(J2684*About!$A$118/1000)*10^12</f>
        <v>0</v>
      </c>
      <c r="R2684" s="84">
        <f>M2684/About!$B$130</f>
        <v>13.621072108568427</v>
      </c>
    </row>
    <row r="2685" spans="1:18" x14ac:dyDescent="0.2">
      <c r="A2685" s="53">
        <v>2020</v>
      </c>
      <c r="B2685" t="s">
        <v>529</v>
      </c>
      <c r="C2685" t="s">
        <v>185</v>
      </c>
      <c r="D2685" t="s">
        <v>560</v>
      </c>
      <c r="E2685" t="s">
        <v>1346</v>
      </c>
      <c r="F2685" t="s">
        <v>1377</v>
      </c>
      <c r="G2685" t="s">
        <v>1345</v>
      </c>
      <c r="H2685" t="s">
        <v>1388</v>
      </c>
      <c r="I2685">
        <v>0</v>
      </c>
      <c r="J2685">
        <v>0</v>
      </c>
      <c r="K2685">
        <v>0</v>
      </c>
      <c r="L2685" s="82" t="b">
        <f t="shared" si="164"/>
        <v>1</v>
      </c>
      <c r="M2685" s="82">
        <f>IF(L2685=TRUE,(K2685+'NPV Calcs'!$D$14)*About!$B$121,K2685*About!$B$121)</f>
        <v>7.2396401247340254</v>
      </c>
      <c r="N2685" s="82" t="str">
        <f t="shared" si="165"/>
        <v>ngps - production</v>
      </c>
      <c r="O2685" s="82" t="str">
        <f t="shared" si="166"/>
        <v>methane capture</v>
      </c>
      <c r="P2685" s="49" t="str">
        <f t="shared" si="167"/>
        <v>ngps - production methane capture</v>
      </c>
      <c r="Q2685" s="83">
        <f>(J2685*About!$A$118/1000)*10^12</f>
        <v>0</v>
      </c>
      <c r="R2685" s="84">
        <f>M2685/About!$B$130</f>
        <v>13.621072108568427</v>
      </c>
    </row>
    <row r="2686" spans="1:18" x14ac:dyDescent="0.2">
      <c r="A2686" s="53">
        <v>2020</v>
      </c>
      <c r="B2686" t="s">
        <v>541</v>
      </c>
      <c r="C2686" t="s">
        <v>165</v>
      </c>
      <c r="D2686" t="s">
        <v>1379</v>
      </c>
      <c r="E2686" t="s">
        <v>1349</v>
      </c>
      <c r="F2686" t="s">
        <v>1382</v>
      </c>
      <c r="G2686" t="s">
        <v>1345</v>
      </c>
      <c r="H2686" t="s">
        <v>1380</v>
      </c>
      <c r="I2686">
        <v>0</v>
      </c>
      <c r="J2686">
        <v>0</v>
      </c>
      <c r="K2686">
        <v>0</v>
      </c>
      <c r="L2686" s="82" t="b">
        <f t="shared" si="164"/>
        <v>1</v>
      </c>
      <c r="M2686" s="82">
        <f>IF(L2686=TRUE,(K2686+'NPV Calcs'!$D$14)*About!$B$121,K2686*About!$B$121)</f>
        <v>7.2396401247340254</v>
      </c>
      <c r="N2686" s="82" t="str">
        <f t="shared" si="165"/>
        <v>ngps - T&amp;D</v>
      </c>
      <c r="O2686" s="82" t="str">
        <f t="shared" si="166"/>
        <v>methane capture</v>
      </c>
      <c r="P2686" s="49" t="str">
        <f t="shared" si="167"/>
        <v>ngps - T&amp;D methane capture</v>
      </c>
      <c r="Q2686" s="83">
        <f>(J2686*About!$A$118/1000)*10^12</f>
        <v>0</v>
      </c>
      <c r="R2686" s="84">
        <f>M2686/About!$B$130</f>
        <v>13.621072108568427</v>
      </c>
    </row>
    <row r="2687" spans="1:18" x14ac:dyDescent="0.2">
      <c r="A2687" s="53">
        <v>2020</v>
      </c>
      <c r="B2687" t="s">
        <v>541</v>
      </c>
      <c r="C2687" t="s">
        <v>165</v>
      </c>
      <c r="D2687" t="s">
        <v>1379</v>
      </c>
      <c r="E2687" t="s">
        <v>1349</v>
      </c>
      <c r="F2687" t="s">
        <v>1382</v>
      </c>
      <c r="G2687" t="s">
        <v>1345</v>
      </c>
      <c r="H2687" t="s">
        <v>1386</v>
      </c>
      <c r="I2687">
        <v>0</v>
      </c>
      <c r="J2687">
        <v>0</v>
      </c>
      <c r="K2687">
        <v>0</v>
      </c>
      <c r="L2687" s="82" t="b">
        <f t="shared" si="164"/>
        <v>1</v>
      </c>
      <c r="M2687" s="82">
        <f>IF(L2687=TRUE,(K2687+'NPV Calcs'!$D$14)*About!$B$121,K2687*About!$B$121)</f>
        <v>7.2396401247340254</v>
      </c>
      <c r="N2687" s="82" t="str">
        <f t="shared" si="165"/>
        <v>ngps - T&amp;D</v>
      </c>
      <c r="O2687" s="82" t="str">
        <f t="shared" si="166"/>
        <v>methane capture</v>
      </c>
      <c r="P2687" s="49" t="str">
        <f t="shared" si="167"/>
        <v>ngps - T&amp;D methane capture</v>
      </c>
      <c r="Q2687" s="83">
        <f>(J2687*About!$A$118/1000)*10^12</f>
        <v>0</v>
      </c>
      <c r="R2687" s="84">
        <f>M2687/About!$B$130</f>
        <v>13.621072108568427</v>
      </c>
    </row>
    <row r="2688" spans="1:18" x14ac:dyDescent="0.2">
      <c r="A2688" s="53">
        <v>2020</v>
      </c>
      <c r="B2688" t="s">
        <v>541</v>
      </c>
      <c r="C2688" t="s">
        <v>165</v>
      </c>
      <c r="D2688" t="s">
        <v>1379</v>
      </c>
      <c r="E2688" t="s">
        <v>1349</v>
      </c>
      <c r="F2688" t="s">
        <v>1382</v>
      </c>
      <c r="G2688" t="s">
        <v>1345</v>
      </c>
      <c r="H2688" t="s">
        <v>1391</v>
      </c>
      <c r="I2688">
        <v>0</v>
      </c>
      <c r="J2688">
        <v>0</v>
      </c>
      <c r="K2688">
        <v>0</v>
      </c>
      <c r="L2688" s="82" t="b">
        <f t="shared" si="164"/>
        <v>1</v>
      </c>
      <c r="M2688" s="82">
        <f>IF(L2688=TRUE,(K2688+'NPV Calcs'!$D$14)*About!$B$121,K2688*About!$B$121)</f>
        <v>7.2396401247340254</v>
      </c>
      <c r="N2688" s="82" t="str">
        <f t="shared" si="165"/>
        <v>ngps - T&amp;D</v>
      </c>
      <c r="O2688" s="82" t="str">
        <f t="shared" si="166"/>
        <v>methane capture</v>
      </c>
      <c r="P2688" s="49" t="str">
        <f t="shared" si="167"/>
        <v>ngps - T&amp;D methane capture</v>
      </c>
      <c r="Q2688" s="83">
        <f>(J2688*About!$A$118/1000)*10^12</f>
        <v>0</v>
      </c>
      <c r="R2688" s="84">
        <f>M2688/About!$B$130</f>
        <v>13.621072108568427</v>
      </c>
    </row>
    <row r="2689" spans="1:18" x14ac:dyDescent="0.2">
      <c r="A2689" s="53">
        <v>2020</v>
      </c>
      <c r="B2689" t="s">
        <v>529</v>
      </c>
      <c r="C2689" t="s">
        <v>185</v>
      </c>
      <c r="D2689" t="s">
        <v>560</v>
      </c>
      <c r="E2689" t="s">
        <v>1343</v>
      </c>
      <c r="F2689" t="s">
        <v>1382</v>
      </c>
      <c r="G2689" t="s">
        <v>1345</v>
      </c>
      <c r="H2689" t="s">
        <v>1387</v>
      </c>
      <c r="I2689">
        <v>0</v>
      </c>
      <c r="J2689">
        <v>0</v>
      </c>
      <c r="K2689">
        <v>0</v>
      </c>
      <c r="L2689" s="82" t="b">
        <f t="shared" si="164"/>
        <v>1</v>
      </c>
      <c r="M2689" s="82">
        <f>IF(L2689=TRUE,(K2689+'NPV Calcs'!$D$14)*About!$B$121,K2689*About!$B$121)</f>
        <v>7.2396401247340254</v>
      </c>
      <c r="N2689" s="82" t="str">
        <f t="shared" si="165"/>
        <v>ngps - T&amp;D</v>
      </c>
      <c r="O2689" s="82" t="str">
        <f t="shared" si="166"/>
        <v>methane capture</v>
      </c>
      <c r="P2689" s="49" t="str">
        <f t="shared" si="167"/>
        <v>ngps - T&amp;D methane capture</v>
      </c>
      <c r="Q2689" s="83">
        <f>(J2689*About!$A$118/1000)*10^12</f>
        <v>0</v>
      </c>
      <c r="R2689" s="84">
        <f>M2689/About!$B$130</f>
        <v>13.621072108568427</v>
      </c>
    </row>
    <row r="2690" spans="1:18" x14ac:dyDescent="0.2">
      <c r="A2690" s="53">
        <v>2020</v>
      </c>
      <c r="B2690" t="s">
        <v>529</v>
      </c>
      <c r="C2690" t="s">
        <v>185</v>
      </c>
      <c r="D2690" t="s">
        <v>560</v>
      </c>
      <c r="E2690" t="s">
        <v>1343</v>
      </c>
      <c r="F2690" t="s">
        <v>1382</v>
      </c>
      <c r="G2690" t="s">
        <v>1345</v>
      </c>
      <c r="H2690" t="s">
        <v>1383</v>
      </c>
      <c r="I2690">
        <v>0</v>
      </c>
      <c r="J2690">
        <v>0</v>
      </c>
      <c r="K2690">
        <v>0</v>
      </c>
      <c r="L2690" s="82" t="b">
        <f t="shared" ref="L2690:L2753" si="168">IF(O2691="methane capture",TRUE,FALSE)</f>
        <v>1</v>
      </c>
      <c r="M2690" s="82">
        <f>IF(L2690=TRUE,(K2690+'NPV Calcs'!$D$14)*About!$B$121,K2690*About!$B$121)</f>
        <v>7.2396401247340254</v>
      </c>
      <c r="N2690" s="82" t="str">
        <f t="shared" ref="N2690:N2753" si="169">IF(F2690="Upstream","ngps - production","ngps - T&amp;D")</f>
        <v>ngps - T&amp;D</v>
      </c>
      <c r="O2690" s="82" t="str">
        <f t="shared" ref="O2690:O2753" si="170">IF(ISNUMBER(SEARCH("flar",H2690)),"methane destruction",IF(G2690="Incomplete-flare","methane destruction","methane capture"))</f>
        <v>methane capture</v>
      </c>
      <c r="P2690" s="49" t="str">
        <f t="shared" ref="P2690:P2753" si="171">CONCATENATE(N2690," ",O2690)</f>
        <v>ngps - T&amp;D methane capture</v>
      </c>
      <c r="Q2690" s="83">
        <f>(J2690*About!$A$118/1000)*10^12</f>
        <v>0</v>
      </c>
      <c r="R2690" s="84">
        <f>M2690/About!$B$130</f>
        <v>13.621072108568427</v>
      </c>
    </row>
    <row r="2691" spans="1:18" x14ac:dyDescent="0.2">
      <c r="A2691" s="53">
        <v>2020</v>
      </c>
      <c r="B2691" t="s">
        <v>529</v>
      </c>
      <c r="C2691" t="s">
        <v>185</v>
      </c>
      <c r="D2691" t="s">
        <v>560</v>
      </c>
      <c r="E2691" t="s">
        <v>1343</v>
      </c>
      <c r="F2691" t="s">
        <v>1382</v>
      </c>
      <c r="G2691" t="s">
        <v>1345</v>
      </c>
      <c r="H2691" t="s">
        <v>1378</v>
      </c>
      <c r="I2691">
        <v>0</v>
      </c>
      <c r="J2691">
        <v>0</v>
      </c>
      <c r="K2691">
        <v>0</v>
      </c>
      <c r="L2691" s="82" t="b">
        <f t="shared" si="168"/>
        <v>1</v>
      </c>
      <c r="M2691" s="82">
        <f>IF(L2691=TRUE,(K2691+'NPV Calcs'!$D$14)*About!$B$121,K2691*About!$B$121)</f>
        <v>7.2396401247340254</v>
      </c>
      <c r="N2691" s="82" t="str">
        <f t="shared" si="169"/>
        <v>ngps - T&amp;D</v>
      </c>
      <c r="O2691" s="82" t="str">
        <f t="shared" si="170"/>
        <v>methane capture</v>
      </c>
      <c r="P2691" s="49" t="str">
        <f t="shared" si="171"/>
        <v>ngps - T&amp;D methane capture</v>
      </c>
      <c r="Q2691" s="83">
        <f>(J2691*About!$A$118/1000)*10^12</f>
        <v>0</v>
      </c>
      <c r="R2691" s="84">
        <f>M2691/About!$B$130</f>
        <v>13.621072108568427</v>
      </c>
    </row>
    <row r="2692" spans="1:18" x14ac:dyDescent="0.2">
      <c r="A2692" s="53">
        <v>2020</v>
      </c>
      <c r="B2692" t="s">
        <v>529</v>
      </c>
      <c r="C2692" t="s">
        <v>185</v>
      </c>
      <c r="D2692" t="s">
        <v>560</v>
      </c>
      <c r="E2692" t="s">
        <v>1343</v>
      </c>
      <c r="F2692" t="s">
        <v>1382</v>
      </c>
      <c r="G2692" t="s">
        <v>1345</v>
      </c>
      <c r="H2692" t="s">
        <v>1390</v>
      </c>
      <c r="I2692">
        <v>22.129999160000001</v>
      </c>
      <c r="J2692">
        <v>0</v>
      </c>
      <c r="K2692">
        <v>0</v>
      </c>
      <c r="L2692" s="82" t="b">
        <f t="shared" si="168"/>
        <v>0</v>
      </c>
      <c r="M2692" s="82">
        <f>IF(L2692=TRUE,(K2692+'NPV Calcs'!$D$14)*About!$B$121,K2692*About!$B$121)</f>
        <v>0</v>
      </c>
      <c r="N2692" s="82" t="str">
        <f t="shared" si="169"/>
        <v>ngps - T&amp;D</v>
      </c>
      <c r="O2692" s="82" t="str">
        <f t="shared" si="170"/>
        <v>methane capture</v>
      </c>
      <c r="P2692" s="49" t="str">
        <f t="shared" si="171"/>
        <v>ngps - T&amp;D methane capture</v>
      </c>
      <c r="Q2692" s="83">
        <f>(J2692*About!$A$118/1000)*10^12</f>
        <v>0</v>
      </c>
      <c r="R2692" s="84">
        <f>M2692/About!$B$130</f>
        <v>0</v>
      </c>
    </row>
    <row r="2693" spans="1:18" x14ac:dyDescent="0.2">
      <c r="A2693" s="53">
        <v>2020</v>
      </c>
      <c r="B2693" t="s">
        <v>529</v>
      </c>
      <c r="C2693" t="s">
        <v>185</v>
      </c>
      <c r="D2693" t="s">
        <v>560</v>
      </c>
      <c r="E2693" t="s">
        <v>1346</v>
      </c>
      <c r="F2693" t="s">
        <v>1377</v>
      </c>
      <c r="G2693" t="s">
        <v>1350</v>
      </c>
      <c r="H2693" t="s">
        <v>1385</v>
      </c>
      <c r="I2693">
        <v>0</v>
      </c>
      <c r="J2693">
        <v>0</v>
      </c>
      <c r="K2693">
        <v>0</v>
      </c>
      <c r="L2693" s="82" t="b">
        <f t="shared" si="168"/>
        <v>1</v>
      </c>
      <c r="M2693" s="82">
        <f>IF(L2693=TRUE,(K2693+'NPV Calcs'!$D$14)*About!$B$121,K2693*About!$B$121)</f>
        <v>7.2396401247340254</v>
      </c>
      <c r="N2693" s="82" t="str">
        <f t="shared" si="169"/>
        <v>ngps - production</v>
      </c>
      <c r="O2693" s="82" t="str">
        <f t="shared" si="170"/>
        <v>methane destruction</v>
      </c>
      <c r="P2693" s="49" t="str">
        <f t="shared" si="171"/>
        <v>ngps - production methane destruction</v>
      </c>
      <c r="Q2693" s="83">
        <f>(J2693*About!$A$118/1000)*10^12</f>
        <v>0</v>
      </c>
      <c r="R2693" s="84">
        <f>M2693/About!$B$130</f>
        <v>13.621072108568427</v>
      </c>
    </row>
    <row r="2694" spans="1:18" x14ac:dyDescent="0.2">
      <c r="A2694" s="53">
        <v>2020</v>
      </c>
      <c r="B2694" t="s">
        <v>529</v>
      </c>
      <c r="C2694" t="s">
        <v>185</v>
      </c>
      <c r="D2694" t="s">
        <v>560</v>
      </c>
      <c r="E2694" t="s">
        <v>1346</v>
      </c>
      <c r="F2694" t="s">
        <v>1377</v>
      </c>
      <c r="G2694" t="s">
        <v>1345</v>
      </c>
      <c r="H2694" t="s">
        <v>1380</v>
      </c>
      <c r="I2694">
        <v>0</v>
      </c>
      <c r="J2694">
        <v>0</v>
      </c>
      <c r="K2694">
        <v>0</v>
      </c>
      <c r="L2694" s="82" t="b">
        <f t="shared" si="168"/>
        <v>1</v>
      </c>
      <c r="M2694" s="82">
        <f>IF(L2694=TRUE,(K2694+'NPV Calcs'!$D$14)*About!$B$121,K2694*About!$B$121)</f>
        <v>7.2396401247340254</v>
      </c>
      <c r="N2694" s="82" t="str">
        <f t="shared" si="169"/>
        <v>ngps - production</v>
      </c>
      <c r="O2694" s="82" t="str">
        <f t="shared" si="170"/>
        <v>methane capture</v>
      </c>
      <c r="P2694" s="49" t="str">
        <f t="shared" si="171"/>
        <v>ngps - production methane capture</v>
      </c>
      <c r="Q2694" s="83">
        <f>(J2694*About!$A$118/1000)*10^12</f>
        <v>0</v>
      </c>
      <c r="R2694" s="84">
        <f>M2694/About!$B$130</f>
        <v>13.621072108568427</v>
      </c>
    </row>
    <row r="2695" spans="1:18" x14ac:dyDescent="0.2">
      <c r="A2695" s="53">
        <v>2020</v>
      </c>
      <c r="B2695" t="s">
        <v>529</v>
      </c>
      <c r="C2695" t="s">
        <v>185</v>
      </c>
      <c r="D2695" t="s">
        <v>560</v>
      </c>
      <c r="E2695" t="s">
        <v>1346</v>
      </c>
      <c r="F2695" t="s">
        <v>1377</v>
      </c>
      <c r="G2695" t="s">
        <v>1345</v>
      </c>
      <c r="H2695" t="s">
        <v>1391</v>
      </c>
      <c r="I2695">
        <v>0</v>
      </c>
      <c r="J2695">
        <v>0</v>
      </c>
      <c r="K2695">
        <v>0</v>
      </c>
      <c r="L2695" s="82" t="b">
        <f t="shared" si="168"/>
        <v>1</v>
      </c>
      <c r="M2695" s="82">
        <f>IF(L2695=TRUE,(K2695+'NPV Calcs'!$D$14)*About!$B$121,K2695*About!$B$121)</f>
        <v>7.2396401247340254</v>
      </c>
      <c r="N2695" s="82" t="str">
        <f t="shared" si="169"/>
        <v>ngps - production</v>
      </c>
      <c r="O2695" s="82" t="str">
        <f t="shared" si="170"/>
        <v>methane capture</v>
      </c>
      <c r="P2695" s="49" t="str">
        <f t="shared" si="171"/>
        <v>ngps - production methane capture</v>
      </c>
      <c r="Q2695" s="83">
        <f>(J2695*About!$A$118/1000)*10^12</f>
        <v>0</v>
      </c>
      <c r="R2695" s="84">
        <f>M2695/About!$B$130</f>
        <v>13.621072108568427</v>
      </c>
    </row>
    <row r="2696" spans="1:18" x14ac:dyDescent="0.2">
      <c r="A2696" s="53">
        <v>2020</v>
      </c>
      <c r="B2696" t="s">
        <v>233</v>
      </c>
      <c r="C2696" t="s">
        <v>1376</v>
      </c>
      <c r="D2696" t="s">
        <v>1379</v>
      </c>
      <c r="E2696" t="s">
        <v>1348</v>
      </c>
      <c r="F2696" t="s">
        <v>1377</v>
      </c>
      <c r="G2696" t="s">
        <v>1345</v>
      </c>
      <c r="H2696" t="s">
        <v>1390</v>
      </c>
      <c r="I2696">
        <v>235.4499969</v>
      </c>
      <c r="J2696">
        <v>0</v>
      </c>
      <c r="K2696">
        <v>0</v>
      </c>
      <c r="L2696" s="82" t="b">
        <f t="shared" si="168"/>
        <v>1</v>
      </c>
      <c r="M2696" s="82">
        <f>IF(L2696=TRUE,(K2696+'NPV Calcs'!$D$14)*About!$B$121,K2696*About!$B$121)</f>
        <v>7.2396401247340254</v>
      </c>
      <c r="N2696" s="82" t="str">
        <f t="shared" si="169"/>
        <v>ngps - production</v>
      </c>
      <c r="O2696" s="82" t="str">
        <f t="shared" si="170"/>
        <v>methane capture</v>
      </c>
      <c r="P2696" s="49" t="str">
        <f t="shared" si="171"/>
        <v>ngps - production methane capture</v>
      </c>
      <c r="Q2696" s="83">
        <f>(J2696*About!$A$118/1000)*10^12</f>
        <v>0</v>
      </c>
      <c r="R2696" s="84">
        <f>M2696/About!$B$130</f>
        <v>13.621072108568427</v>
      </c>
    </row>
    <row r="2697" spans="1:18" x14ac:dyDescent="0.2">
      <c r="A2697" s="53">
        <v>2020</v>
      </c>
      <c r="B2697" t="s">
        <v>233</v>
      </c>
      <c r="C2697" t="s">
        <v>1376</v>
      </c>
      <c r="D2697" t="s">
        <v>1379</v>
      </c>
      <c r="E2697" t="s">
        <v>1348</v>
      </c>
      <c r="F2697" t="s">
        <v>1377</v>
      </c>
      <c r="G2697" t="s">
        <v>1345</v>
      </c>
      <c r="H2697" t="s">
        <v>1384</v>
      </c>
      <c r="I2697">
        <v>0</v>
      </c>
      <c r="J2697">
        <v>0</v>
      </c>
      <c r="K2697">
        <v>0</v>
      </c>
      <c r="L2697" s="82" t="b">
        <f t="shared" si="168"/>
        <v>1</v>
      </c>
      <c r="M2697" s="82">
        <f>IF(L2697=TRUE,(K2697+'NPV Calcs'!$D$14)*About!$B$121,K2697*About!$B$121)</f>
        <v>7.2396401247340254</v>
      </c>
      <c r="N2697" s="82" t="str">
        <f t="shared" si="169"/>
        <v>ngps - production</v>
      </c>
      <c r="O2697" s="82" t="str">
        <f t="shared" si="170"/>
        <v>methane capture</v>
      </c>
      <c r="P2697" s="49" t="str">
        <f t="shared" si="171"/>
        <v>ngps - production methane capture</v>
      </c>
      <c r="Q2697" s="83">
        <f>(J2697*About!$A$118/1000)*10^12</f>
        <v>0</v>
      </c>
      <c r="R2697" s="84">
        <f>M2697/About!$B$130</f>
        <v>13.621072108568427</v>
      </c>
    </row>
    <row r="2698" spans="1:18" x14ac:dyDescent="0.2">
      <c r="A2698" s="53">
        <v>2020</v>
      </c>
      <c r="B2698" t="s">
        <v>233</v>
      </c>
      <c r="C2698" t="s">
        <v>1376</v>
      </c>
      <c r="D2698" t="s">
        <v>1379</v>
      </c>
      <c r="E2698" t="s">
        <v>1348</v>
      </c>
      <c r="F2698" t="s">
        <v>1377</v>
      </c>
      <c r="G2698" t="s">
        <v>1345</v>
      </c>
      <c r="H2698" t="s">
        <v>1387</v>
      </c>
      <c r="I2698">
        <v>0</v>
      </c>
      <c r="J2698">
        <v>0</v>
      </c>
      <c r="K2698">
        <v>0</v>
      </c>
      <c r="L2698" s="82" t="b">
        <f t="shared" si="168"/>
        <v>1</v>
      </c>
      <c r="M2698" s="82">
        <f>IF(L2698=TRUE,(K2698+'NPV Calcs'!$D$14)*About!$B$121,K2698*About!$B$121)</f>
        <v>7.2396401247340254</v>
      </c>
      <c r="N2698" s="82" t="str">
        <f t="shared" si="169"/>
        <v>ngps - production</v>
      </c>
      <c r="O2698" s="82" t="str">
        <f t="shared" si="170"/>
        <v>methane capture</v>
      </c>
      <c r="P2698" s="49" t="str">
        <f t="shared" si="171"/>
        <v>ngps - production methane capture</v>
      </c>
      <c r="Q2698" s="83">
        <f>(J2698*About!$A$118/1000)*10^12</f>
        <v>0</v>
      </c>
      <c r="R2698" s="84">
        <f>M2698/About!$B$130</f>
        <v>13.621072108568427</v>
      </c>
    </row>
    <row r="2699" spans="1:18" x14ac:dyDescent="0.2">
      <c r="A2699" s="53">
        <v>2020</v>
      </c>
      <c r="B2699" t="s">
        <v>233</v>
      </c>
      <c r="C2699" t="s">
        <v>1376</v>
      </c>
      <c r="D2699" t="s">
        <v>1379</v>
      </c>
      <c r="E2699" t="s">
        <v>1352</v>
      </c>
      <c r="F2699" t="s">
        <v>1377</v>
      </c>
      <c r="G2699" t="s">
        <v>1345</v>
      </c>
      <c r="H2699" t="s">
        <v>1390</v>
      </c>
      <c r="I2699">
        <v>38.400001529999997</v>
      </c>
      <c r="J2699">
        <v>0</v>
      </c>
      <c r="K2699">
        <v>0</v>
      </c>
      <c r="L2699" s="82" t="b">
        <f t="shared" si="168"/>
        <v>1</v>
      </c>
      <c r="M2699" s="82">
        <f>IF(L2699=TRUE,(K2699+'NPV Calcs'!$D$14)*About!$B$121,K2699*About!$B$121)</f>
        <v>7.2396401247340254</v>
      </c>
      <c r="N2699" s="82" t="str">
        <f t="shared" si="169"/>
        <v>ngps - production</v>
      </c>
      <c r="O2699" s="82" t="str">
        <f t="shared" si="170"/>
        <v>methane capture</v>
      </c>
      <c r="P2699" s="49" t="str">
        <f t="shared" si="171"/>
        <v>ngps - production methane capture</v>
      </c>
      <c r="Q2699" s="83">
        <f>(J2699*About!$A$118/1000)*10^12</f>
        <v>0</v>
      </c>
      <c r="R2699" s="84">
        <f>M2699/About!$B$130</f>
        <v>13.621072108568427</v>
      </c>
    </row>
    <row r="2700" spans="1:18" x14ac:dyDescent="0.2">
      <c r="A2700" s="53">
        <v>2020</v>
      </c>
      <c r="B2700" t="s">
        <v>233</v>
      </c>
      <c r="C2700" t="s">
        <v>1376</v>
      </c>
      <c r="D2700" t="s">
        <v>1379</v>
      </c>
      <c r="E2700" t="s">
        <v>1352</v>
      </c>
      <c r="F2700" t="s">
        <v>1377</v>
      </c>
      <c r="G2700" t="s">
        <v>1345</v>
      </c>
      <c r="H2700" t="s">
        <v>1384</v>
      </c>
      <c r="I2700">
        <v>0</v>
      </c>
      <c r="J2700">
        <v>0</v>
      </c>
      <c r="K2700">
        <v>0</v>
      </c>
      <c r="L2700" s="82" t="b">
        <f t="shared" si="168"/>
        <v>1</v>
      </c>
      <c r="M2700" s="82">
        <f>IF(L2700=TRUE,(K2700+'NPV Calcs'!$D$14)*About!$B$121,K2700*About!$B$121)</f>
        <v>7.2396401247340254</v>
      </c>
      <c r="N2700" s="82" t="str">
        <f t="shared" si="169"/>
        <v>ngps - production</v>
      </c>
      <c r="O2700" s="82" t="str">
        <f t="shared" si="170"/>
        <v>methane capture</v>
      </c>
      <c r="P2700" s="49" t="str">
        <f t="shared" si="171"/>
        <v>ngps - production methane capture</v>
      </c>
      <c r="Q2700" s="83">
        <f>(J2700*About!$A$118/1000)*10^12</f>
        <v>0</v>
      </c>
      <c r="R2700" s="84">
        <f>M2700/About!$B$130</f>
        <v>13.621072108568427</v>
      </c>
    </row>
    <row r="2701" spans="1:18" x14ac:dyDescent="0.2">
      <c r="A2701" s="53">
        <v>2020</v>
      </c>
      <c r="B2701" t="s">
        <v>233</v>
      </c>
      <c r="C2701" t="s">
        <v>1376</v>
      </c>
      <c r="D2701" t="s">
        <v>1379</v>
      </c>
      <c r="E2701" t="s">
        <v>1354</v>
      </c>
      <c r="F2701" t="s">
        <v>1377</v>
      </c>
      <c r="G2701" t="s">
        <v>1345</v>
      </c>
      <c r="H2701" t="s">
        <v>1380</v>
      </c>
      <c r="I2701">
        <v>0</v>
      </c>
      <c r="J2701">
        <v>0</v>
      </c>
      <c r="K2701">
        <v>0</v>
      </c>
      <c r="L2701" s="82" t="b">
        <f t="shared" si="168"/>
        <v>1</v>
      </c>
      <c r="M2701" s="82">
        <f>IF(L2701=TRUE,(K2701+'NPV Calcs'!$D$14)*About!$B$121,K2701*About!$B$121)</f>
        <v>7.2396401247340254</v>
      </c>
      <c r="N2701" s="82" t="str">
        <f t="shared" si="169"/>
        <v>ngps - production</v>
      </c>
      <c r="O2701" s="82" t="str">
        <f t="shared" si="170"/>
        <v>methane capture</v>
      </c>
      <c r="P2701" s="49" t="str">
        <f t="shared" si="171"/>
        <v>ngps - production methane capture</v>
      </c>
      <c r="Q2701" s="83">
        <f>(J2701*About!$A$118/1000)*10^12</f>
        <v>0</v>
      </c>
      <c r="R2701" s="84">
        <f>M2701/About!$B$130</f>
        <v>13.621072108568427</v>
      </c>
    </row>
    <row r="2702" spans="1:18" x14ac:dyDescent="0.2">
      <c r="A2702" s="53">
        <v>2020</v>
      </c>
      <c r="B2702" t="s">
        <v>233</v>
      </c>
      <c r="C2702" t="s">
        <v>1376</v>
      </c>
      <c r="D2702" t="s">
        <v>1379</v>
      </c>
      <c r="E2702" t="s">
        <v>1354</v>
      </c>
      <c r="F2702" t="s">
        <v>1377</v>
      </c>
      <c r="G2702" t="s">
        <v>1345</v>
      </c>
      <c r="H2702" t="s">
        <v>1391</v>
      </c>
      <c r="I2702">
        <v>0</v>
      </c>
      <c r="J2702">
        <v>0</v>
      </c>
      <c r="K2702">
        <v>0</v>
      </c>
      <c r="L2702" s="82" t="b">
        <f t="shared" si="168"/>
        <v>0</v>
      </c>
      <c r="M2702" s="82">
        <f>IF(L2702=TRUE,(K2702+'NPV Calcs'!$D$14)*About!$B$121,K2702*About!$B$121)</f>
        <v>0</v>
      </c>
      <c r="N2702" s="82" t="str">
        <f t="shared" si="169"/>
        <v>ngps - production</v>
      </c>
      <c r="O2702" s="82" t="str">
        <f t="shared" si="170"/>
        <v>methane capture</v>
      </c>
      <c r="P2702" s="49" t="str">
        <f t="shared" si="171"/>
        <v>ngps - production methane capture</v>
      </c>
      <c r="Q2702" s="83">
        <f>(J2702*About!$A$118/1000)*10^12</f>
        <v>0</v>
      </c>
      <c r="R2702" s="84">
        <f>M2702/About!$B$130</f>
        <v>0</v>
      </c>
    </row>
    <row r="2703" spans="1:18" x14ac:dyDescent="0.2">
      <c r="A2703" s="53">
        <v>2020</v>
      </c>
      <c r="B2703" t="s">
        <v>233</v>
      </c>
      <c r="C2703" t="s">
        <v>1376</v>
      </c>
      <c r="D2703" t="s">
        <v>1379</v>
      </c>
      <c r="E2703" t="s">
        <v>1354</v>
      </c>
      <c r="F2703" t="s">
        <v>1377</v>
      </c>
      <c r="G2703" t="s">
        <v>1345</v>
      </c>
      <c r="H2703" t="s">
        <v>1392</v>
      </c>
      <c r="I2703">
        <v>0</v>
      </c>
      <c r="J2703">
        <v>0</v>
      </c>
      <c r="K2703">
        <v>0</v>
      </c>
      <c r="L2703" s="82" t="b">
        <f t="shared" si="168"/>
        <v>1</v>
      </c>
      <c r="M2703" s="82">
        <f>IF(L2703=TRUE,(K2703+'NPV Calcs'!$D$14)*About!$B$121,K2703*About!$B$121)</f>
        <v>7.2396401247340254</v>
      </c>
      <c r="N2703" s="82" t="str">
        <f t="shared" si="169"/>
        <v>ngps - production</v>
      </c>
      <c r="O2703" s="82" t="str">
        <f t="shared" si="170"/>
        <v>methane destruction</v>
      </c>
      <c r="P2703" s="49" t="str">
        <f t="shared" si="171"/>
        <v>ngps - production methane destruction</v>
      </c>
      <c r="Q2703" s="83">
        <f>(J2703*About!$A$118/1000)*10^12</f>
        <v>0</v>
      </c>
      <c r="R2703" s="84">
        <f>M2703/About!$B$130</f>
        <v>13.621072108568427</v>
      </c>
    </row>
    <row r="2704" spans="1:18" x14ac:dyDescent="0.2">
      <c r="A2704" s="53">
        <v>2020</v>
      </c>
      <c r="B2704" t="s">
        <v>233</v>
      </c>
      <c r="C2704" t="s">
        <v>1376</v>
      </c>
      <c r="D2704" t="s">
        <v>1379</v>
      </c>
      <c r="E2704" t="s">
        <v>1354</v>
      </c>
      <c r="F2704" t="s">
        <v>1377</v>
      </c>
      <c r="G2704" t="s">
        <v>1345</v>
      </c>
      <c r="H2704" t="s">
        <v>1387</v>
      </c>
      <c r="I2704">
        <v>0</v>
      </c>
      <c r="J2704">
        <v>0</v>
      </c>
      <c r="K2704">
        <v>0</v>
      </c>
      <c r="L2704" s="82" t="b">
        <f t="shared" si="168"/>
        <v>1</v>
      </c>
      <c r="M2704" s="82">
        <f>IF(L2704=TRUE,(K2704+'NPV Calcs'!$D$14)*About!$B$121,K2704*About!$B$121)</f>
        <v>7.2396401247340254</v>
      </c>
      <c r="N2704" s="82" t="str">
        <f t="shared" si="169"/>
        <v>ngps - production</v>
      </c>
      <c r="O2704" s="82" t="str">
        <f t="shared" si="170"/>
        <v>methane capture</v>
      </c>
      <c r="P2704" s="49" t="str">
        <f t="shared" si="171"/>
        <v>ngps - production methane capture</v>
      </c>
      <c r="Q2704" s="83">
        <f>(J2704*About!$A$118/1000)*10^12</f>
        <v>0</v>
      </c>
      <c r="R2704" s="84">
        <f>M2704/About!$B$130</f>
        <v>13.621072108568427</v>
      </c>
    </row>
    <row r="2705" spans="1:18" x14ac:dyDescent="0.2">
      <c r="A2705" s="53">
        <v>2020</v>
      </c>
      <c r="B2705" t="s">
        <v>233</v>
      </c>
      <c r="C2705" t="s">
        <v>1376</v>
      </c>
      <c r="D2705" t="s">
        <v>1379</v>
      </c>
      <c r="E2705" t="s">
        <v>1354</v>
      </c>
      <c r="F2705" t="s">
        <v>1377</v>
      </c>
      <c r="G2705" t="s">
        <v>1345</v>
      </c>
      <c r="H2705" t="s">
        <v>1359</v>
      </c>
      <c r="I2705">
        <v>0</v>
      </c>
      <c r="J2705">
        <v>0</v>
      </c>
      <c r="K2705">
        <v>0</v>
      </c>
      <c r="L2705" s="82" t="b">
        <f t="shared" si="168"/>
        <v>1</v>
      </c>
      <c r="M2705" s="82">
        <f>IF(L2705=TRUE,(K2705+'NPV Calcs'!$D$14)*About!$B$121,K2705*About!$B$121)</f>
        <v>7.2396401247340254</v>
      </c>
      <c r="N2705" s="82" t="str">
        <f t="shared" si="169"/>
        <v>ngps - production</v>
      </c>
      <c r="O2705" s="82" t="str">
        <f t="shared" si="170"/>
        <v>methane capture</v>
      </c>
      <c r="P2705" s="49" t="str">
        <f t="shared" si="171"/>
        <v>ngps - production methane capture</v>
      </c>
      <c r="Q2705" s="83">
        <f>(J2705*About!$A$118/1000)*10^12</f>
        <v>0</v>
      </c>
      <c r="R2705" s="84">
        <f>M2705/About!$B$130</f>
        <v>13.621072108568427</v>
      </c>
    </row>
    <row r="2706" spans="1:18" x14ac:dyDescent="0.2">
      <c r="A2706" s="53">
        <v>2020</v>
      </c>
      <c r="B2706" t="s">
        <v>233</v>
      </c>
      <c r="C2706" t="s">
        <v>1376</v>
      </c>
      <c r="D2706" t="s">
        <v>1379</v>
      </c>
      <c r="E2706" t="s">
        <v>1354</v>
      </c>
      <c r="F2706" t="s">
        <v>1377</v>
      </c>
      <c r="G2706" t="s">
        <v>1345</v>
      </c>
      <c r="H2706" t="s">
        <v>1383</v>
      </c>
      <c r="I2706">
        <v>0</v>
      </c>
      <c r="J2706">
        <v>0</v>
      </c>
      <c r="K2706">
        <v>0</v>
      </c>
      <c r="L2706" s="82" t="b">
        <f t="shared" si="168"/>
        <v>1</v>
      </c>
      <c r="M2706" s="82">
        <f>IF(L2706=TRUE,(K2706+'NPV Calcs'!$D$14)*About!$B$121,K2706*About!$B$121)</f>
        <v>7.2396401247340254</v>
      </c>
      <c r="N2706" s="82" t="str">
        <f t="shared" si="169"/>
        <v>ngps - production</v>
      </c>
      <c r="O2706" s="82" t="str">
        <f t="shared" si="170"/>
        <v>methane capture</v>
      </c>
      <c r="P2706" s="49" t="str">
        <f t="shared" si="171"/>
        <v>ngps - production methane capture</v>
      </c>
      <c r="Q2706" s="83">
        <f>(J2706*About!$A$118/1000)*10^12</f>
        <v>0</v>
      </c>
      <c r="R2706" s="84">
        <f>M2706/About!$B$130</f>
        <v>13.621072108568427</v>
      </c>
    </row>
    <row r="2707" spans="1:18" x14ac:dyDescent="0.2">
      <c r="A2707" s="53">
        <v>2020</v>
      </c>
      <c r="B2707" t="s">
        <v>233</v>
      </c>
      <c r="C2707" t="s">
        <v>1376</v>
      </c>
      <c r="D2707" t="s">
        <v>1379</v>
      </c>
      <c r="E2707" t="s">
        <v>1354</v>
      </c>
      <c r="F2707" t="s">
        <v>1377</v>
      </c>
      <c r="G2707" t="s">
        <v>1345</v>
      </c>
      <c r="H2707" t="s">
        <v>1378</v>
      </c>
      <c r="I2707">
        <v>0</v>
      </c>
      <c r="J2707">
        <v>0</v>
      </c>
      <c r="K2707">
        <v>0</v>
      </c>
      <c r="L2707" s="82" t="b">
        <f t="shared" si="168"/>
        <v>1</v>
      </c>
      <c r="M2707" s="82">
        <f>IF(L2707=TRUE,(K2707+'NPV Calcs'!$D$14)*About!$B$121,K2707*About!$B$121)</f>
        <v>7.2396401247340254</v>
      </c>
      <c r="N2707" s="82" t="str">
        <f t="shared" si="169"/>
        <v>ngps - production</v>
      </c>
      <c r="O2707" s="82" t="str">
        <f t="shared" si="170"/>
        <v>methane capture</v>
      </c>
      <c r="P2707" s="49" t="str">
        <f t="shared" si="171"/>
        <v>ngps - production methane capture</v>
      </c>
      <c r="Q2707" s="83">
        <f>(J2707*About!$A$118/1000)*10^12</f>
        <v>0</v>
      </c>
      <c r="R2707" s="84">
        <f>M2707/About!$B$130</f>
        <v>13.621072108568427</v>
      </c>
    </row>
    <row r="2708" spans="1:18" x14ac:dyDescent="0.2">
      <c r="A2708" s="53">
        <v>2020</v>
      </c>
      <c r="B2708" t="s">
        <v>233</v>
      </c>
      <c r="C2708" t="s">
        <v>1376</v>
      </c>
      <c r="D2708" t="s">
        <v>1379</v>
      </c>
      <c r="E2708" t="s">
        <v>1354</v>
      </c>
      <c r="F2708" t="s">
        <v>1377</v>
      </c>
      <c r="G2708" t="s">
        <v>1345</v>
      </c>
      <c r="H2708" t="s">
        <v>1388</v>
      </c>
      <c r="I2708">
        <v>0</v>
      </c>
      <c r="J2708">
        <v>0</v>
      </c>
      <c r="K2708">
        <v>0</v>
      </c>
      <c r="L2708" s="82" t="b">
        <f t="shared" si="168"/>
        <v>1</v>
      </c>
      <c r="M2708" s="82">
        <f>IF(L2708=TRUE,(K2708+'NPV Calcs'!$D$14)*About!$B$121,K2708*About!$B$121)</f>
        <v>7.2396401247340254</v>
      </c>
      <c r="N2708" s="82" t="str">
        <f t="shared" si="169"/>
        <v>ngps - production</v>
      </c>
      <c r="O2708" s="82" t="str">
        <f t="shared" si="170"/>
        <v>methane capture</v>
      </c>
      <c r="P2708" s="49" t="str">
        <f t="shared" si="171"/>
        <v>ngps - production methane capture</v>
      </c>
      <c r="Q2708" s="83">
        <f>(J2708*About!$A$118/1000)*10^12</f>
        <v>0</v>
      </c>
      <c r="R2708" s="84">
        <f>M2708/About!$B$130</f>
        <v>13.621072108568427</v>
      </c>
    </row>
    <row r="2709" spans="1:18" x14ac:dyDescent="0.2">
      <c r="A2709" s="53">
        <v>2020</v>
      </c>
      <c r="B2709" t="s">
        <v>233</v>
      </c>
      <c r="C2709" t="s">
        <v>1376</v>
      </c>
      <c r="D2709" t="s">
        <v>1379</v>
      </c>
      <c r="E2709" t="s">
        <v>1354</v>
      </c>
      <c r="F2709" t="s">
        <v>1377</v>
      </c>
      <c r="G2709" t="s">
        <v>1345</v>
      </c>
      <c r="H2709" t="s">
        <v>1381</v>
      </c>
      <c r="I2709">
        <v>0</v>
      </c>
      <c r="J2709">
        <v>0</v>
      </c>
      <c r="K2709">
        <v>0</v>
      </c>
      <c r="L2709" s="82" t="b">
        <f t="shared" si="168"/>
        <v>1</v>
      </c>
      <c r="M2709" s="82">
        <f>IF(L2709=TRUE,(K2709+'NPV Calcs'!$D$14)*About!$B$121,K2709*About!$B$121)</f>
        <v>7.2396401247340254</v>
      </c>
      <c r="N2709" s="82" t="str">
        <f t="shared" si="169"/>
        <v>ngps - production</v>
      </c>
      <c r="O2709" s="82" t="str">
        <f t="shared" si="170"/>
        <v>methane capture</v>
      </c>
      <c r="P2709" s="49" t="str">
        <f t="shared" si="171"/>
        <v>ngps - production methane capture</v>
      </c>
      <c r="Q2709" s="83">
        <f>(J2709*About!$A$118/1000)*10^12</f>
        <v>0</v>
      </c>
      <c r="R2709" s="84">
        <f>M2709/About!$B$130</f>
        <v>13.621072108568427</v>
      </c>
    </row>
    <row r="2710" spans="1:18" x14ac:dyDescent="0.2">
      <c r="A2710" s="53">
        <v>2020</v>
      </c>
      <c r="B2710" t="s">
        <v>233</v>
      </c>
      <c r="C2710" t="s">
        <v>1376</v>
      </c>
      <c r="D2710" t="s">
        <v>1379</v>
      </c>
      <c r="E2710" t="s">
        <v>1354</v>
      </c>
      <c r="F2710" t="s">
        <v>1377</v>
      </c>
      <c r="G2710" t="s">
        <v>1345</v>
      </c>
      <c r="H2710" t="s">
        <v>1390</v>
      </c>
      <c r="I2710">
        <v>0</v>
      </c>
      <c r="J2710">
        <v>0</v>
      </c>
      <c r="K2710">
        <v>0</v>
      </c>
      <c r="L2710" s="82" t="b">
        <f t="shared" si="168"/>
        <v>1</v>
      </c>
      <c r="M2710" s="82">
        <f>IF(L2710=TRUE,(K2710+'NPV Calcs'!$D$14)*About!$B$121,K2710*About!$B$121)</f>
        <v>7.2396401247340254</v>
      </c>
      <c r="N2710" s="82" t="str">
        <f t="shared" si="169"/>
        <v>ngps - production</v>
      </c>
      <c r="O2710" s="82" t="str">
        <f t="shared" si="170"/>
        <v>methane capture</v>
      </c>
      <c r="P2710" s="49" t="str">
        <f t="shared" si="171"/>
        <v>ngps - production methane capture</v>
      </c>
      <c r="Q2710" s="83">
        <f>(J2710*About!$A$118/1000)*10^12</f>
        <v>0</v>
      </c>
      <c r="R2710" s="84">
        <f>M2710/About!$B$130</f>
        <v>13.621072108568427</v>
      </c>
    </row>
    <row r="2711" spans="1:18" x14ac:dyDescent="0.2">
      <c r="A2711" s="53">
        <v>2020</v>
      </c>
      <c r="B2711" t="s">
        <v>233</v>
      </c>
      <c r="C2711" t="s">
        <v>1376</v>
      </c>
      <c r="D2711" t="s">
        <v>1379</v>
      </c>
      <c r="E2711" t="s">
        <v>1354</v>
      </c>
      <c r="F2711" t="s">
        <v>1377</v>
      </c>
      <c r="G2711" t="s">
        <v>1345</v>
      </c>
      <c r="H2711" t="s">
        <v>1384</v>
      </c>
      <c r="I2711">
        <v>0</v>
      </c>
      <c r="J2711">
        <v>0</v>
      </c>
      <c r="K2711">
        <v>0</v>
      </c>
      <c r="L2711" s="82" t="b">
        <f t="shared" si="168"/>
        <v>1</v>
      </c>
      <c r="M2711" s="82">
        <f>IF(L2711=TRUE,(K2711+'NPV Calcs'!$D$14)*About!$B$121,K2711*About!$B$121)</f>
        <v>7.2396401247340254</v>
      </c>
      <c r="N2711" s="82" t="str">
        <f t="shared" si="169"/>
        <v>ngps - production</v>
      </c>
      <c r="O2711" s="82" t="str">
        <f t="shared" si="170"/>
        <v>methane capture</v>
      </c>
      <c r="P2711" s="49" t="str">
        <f t="shared" si="171"/>
        <v>ngps - production methane capture</v>
      </c>
      <c r="Q2711" s="83">
        <f>(J2711*About!$A$118/1000)*10^12</f>
        <v>0</v>
      </c>
      <c r="R2711" s="84">
        <f>M2711/About!$B$130</f>
        <v>13.621072108568427</v>
      </c>
    </row>
    <row r="2712" spans="1:18" x14ac:dyDescent="0.2">
      <c r="A2712" s="53">
        <v>2020</v>
      </c>
      <c r="B2712" t="s">
        <v>233</v>
      </c>
      <c r="C2712" t="s">
        <v>1376</v>
      </c>
      <c r="D2712" t="s">
        <v>1379</v>
      </c>
      <c r="E2712" t="s">
        <v>1354</v>
      </c>
      <c r="F2712" t="s">
        <v>1377</v>
      </c>
      <c r="G2712" t="s">
        <v>1345</v>
      </c>
      <c r="H2712" t="s">
        <v>1385</v>
      </c>
      <c r="I2712">
        <v>0</v>
      </c>
      <c r="J2712">
        <v>0</v>
      </c>
      <c r="K2712">
        <v>0</v>
      </c>
      <c r="L2712" s="82" t="b">
        <f t="shared" si="168"/>
        <v>1</v>
      </c>
      <c r="M2712" s="82">
        <f>IF(L2712=TRUE,(K2712+'NPV Calcs'!$D$14)*About!$B$121,K2712*About!$B$121)</f>
        <v>7.2396401247340254</v>
      </c>
      <c r="N2712" s="82" t="str">
        <f t="shared" si="169"/>
        <v>ngps - production</v>
      </c>
      <c r="O2712" s="82" t="str">
        <f t="shared" si="170"/>
        <v>methane capture</v>
      </c>
      <c r="P2712" s="49" t="str">
        <f t="shared" si="171"/>
        <v>ngps - production methane capture</v>
      </c>
      <c r="Q2712" s="83">
        <f>(J2712*About!$A$118/1000)*10^12</f>
        <v>0</v>
      </c>
      <c r="R2712" s="84">
        <f>M2712/About!$B$130</f>
        <v>13.621072108568427</v>
      </c>
    </row>
    <row r="2713" spans="1:18" x14ac:dyDescent="0.2">
      <c r="A2713" s="53">
        <v>2020</v>
      </c>
      <c r="B2713" t="s">
        <v>233</v>
      </c>
      <c r="C2713" t="s">
        <v>1376</v>
      </c>
      <c r="D2713" t="s">
        <v>1355</v>
      </c>
      <c r="E2713" t="s">
        <v>1355</v>
      </c>
      <c r="F2713" t="s">
        <v>1382</v>
      </c>
      <c r="G2713" t="s">
        <v>1342</v>
      </c>
      <c r="H2713" t="s">
        <v>1386</v>
      </c>
      <c r="I2713">
        <v>0</v>
      </c>
      <c r="J2713">
        <v>0</v>
      </c>
      <c r="K2713">
        <v>0</v>
      </c>
      <c r="L2713" s="82" t="b">
        <f t="shared" si="168"/>
        <v>1</v>
      </c>
      <c r="M2713" s="82">
        <f>IF(L2713=TRUE,(K2713+'NPV Calcs'!$D$14)*About!$B$121,K2713*About!$B$121)</f>
        <v>7.2396401247340254</v>
      </c>
      <c r="N2713" s="82" t="str">
        <f t="shared" si="169"/>
        <v>ngps - T&amp;D</v>
      </c>
      <c r="O2713" s="82" t="str">
        <f t="shared" si="170"/>
        <v>methane capture</v>
      </c>
      <c r="P2713" s="49" t="str">
        <f t="shared" si="171"/>
        <v>ngps - T&amp;D methane capture</v>
      </c>
      <c r="Q2713" s="83">
        <f>(J2713*About!$A$118/1000)*10^12</f>
        <v>0</v>
      </c>
      <c r="R2713" s="84">
        <f>M2713/About!$B$130</f>
        <v>13.621072108568427</v>
      </c>
    </row>
    <row r="2714" spans="1:18" x14ac:dyDescent="0.2">
      <c r="A2714" s="53">
        <v>2020</v>
      </c>
      <c r="B2714" t="s">
        <v>233</v>
      </c>
      <c r="C2714" t="s">
        <v>1376</v>
      </c>
      <c r="D2714" t="s">
        <v>1355</v>
      </c>
      <c r="E2714" t="s">
        <v>1355</v>
      </c>
      <c r="F2714" t="s">
        <v>1377</v>
      </c>
      <c r="G2714" t="s">
        <v>1342</v>
      </c>
      <c r="H2714" t="s">
        <v>1384</v>
      </c>
      <c r="I2714">
        <v>0</v>
      </c>
      <c r="J2714">
        <v>0</v>
      </c>
      <c r="K2714">
        <v>0</v>
      </c>
      <c r="L2714" s="82" t="b">
        <f t="shared" si="168"/>
        <v>1</v>
      </c>
      <c r="M2714" s="82">
        <f>IF(L2714=TRUE,(K2714+'NPV Calcs'!$D$14)*About!$B$121,K2714*About!$B$121)</f>
        <v>7.2396401247340254</v>
      </c>
      <c r="N2714" s="82" t="str">
        <f t="shared" si="169"/>
        <v>ngps - production</v>
      </c>
      <c r="O2714" s="82" t="str">
        <f t="shared" si="170"/>
        <v>methane capture</v>
      </c>
      <c r="P2714" s="49" t="str">
        <f t="shared" si="171"/>
        <v>ngps - production methane capture</v>
      </c>
      <c r="Q2714" s="83">
        <f>(J2714*About!$A$118/1000)*10^12</f>
        <v>0</v>
      </c>
      <c r="R2714" s="84">
        <f>M2714/About!$B$130</f>
        <v>13.621072108568427</v>
      </c>
    </row>
    <row r="2715" spans="1:18" x14ac:dyDescent="0.2">
      <c r="A2715" s="53">
        <v>2020</v>
      </c>
      <c r="B2715" t="s">
        <v>233</v>
      </c>
      <c r="C2715" t="s">
        <v>1376</v>
      </c>
      <c r="D2715" t="s">
        <v>1379</v>
      </c>
      <c r="E2715" t="s">
        <v>1348</v>
      </c>
      <c r="F2715" t="s">
        <v>1377</v>
      </c>
      <c r="G2715" t="s">
        <v>1345</v>
      </c>
      <c r="H2715" t="s">
        <v>1383</v>
      </c>
      <c r="I2715">
        <v>0</v>
      </c>
      <c r="J2715">
        <v>0</v>
      </c>
      <c r="K2715">
        <v>0</v>
      </c>
      <c r="L2715" s="82" t="b">
        <f t="shared" si="168"/>
        <v>1</v>
      </c>
      <c r="M2715" s="82">
        <f>IF(L2715=TRUE,(K2715+'NPV Calcs'!$D$14)*About!$B$121,K2715*About!$B$121)</f>
        <v>7.2396401247340254</v>
      </c>
      <c r="N2715" s="82" t="str">
        <f t="shared" si="169"/>
        <v>ngps - production</v>
      </c>
      <c r="O2715" s="82" t="str">
        <f t="shared" si="170"/>
        <v>methane capture</v>
      </c>
      <c r="P2715" s="49" t="str">
        <f t="shared" si="171"/>
        <v>ngps - production methane capture</v>
      </c>
      <c r="Q2715" s="83">
        <f>(J2715*About!$A$118/1000)*10^12</f>
        <v>0</v>
      </c>
      <c r="R2715" s="84">
        <f>M2715/About!$B$130</f>
        <v>13.621072108568427</v>
      </c>
    </row>
    <row r="2716" spans="1:18" x14ac:dyDescent="0.2">
      <c r="A2716" s="53">
        <v>2020</v>
      </c>
      <c r="B2716" t="s">
        <v>233</v>
      </c>
      <c r="C2716" t="s">
        <v>1376</v>
      </c>
      <c r="D2716" t="s">
        <v>1379</v>
      </c>
      <c r="E2716" t="s">
        <v>1354</v>
      </c>
      <c r="F2716" t="s">
        <v>1377</v>
      </c>
      <c r="G2716" t="s">
        <v>1342</v>
      </c>
      <c r="H2716" t="s">
        <v>1384</v>
      </c>
      <c r="I2716">
        <v>0</v>
      </c>
      <c r="J2716">
        <v>0</v>
      </c>
      <c r="K2716">
        <v>0</v>
      </c>
      <c r="L2716" s="82" t="b">
        <f t="shared" si="168"/>
        <v>1</v>
      </c>
      <c r="M2716" s="82">
        <f>IF(L2716=TRUE,(K2716+'NPV Calcs'!$D$14)*About!$B$121,K2716*About!$B$121)</f>
        <v>7.2396401247340254</v>
      </c>
      <c r="N2716" s="82" t="str">
        <f t="shared" si="169"/>
        <v>ngps - production</v>
      </c>
      <c r="O2716" s="82" t="str">
        <f t="shared" si="170"/>
        <v>methane capture</v>
      </c>
      <c r="P2716" s="49" t="str">
        <f t="shared" si="171"/>
        <v>ngps - production methane capture</v>
      </c>
      <c r="Q2716" s="83">
        <f>(J2716*About!$A$118/1000)*10^12</f>
        <v>0</v>
      </c>
      <c r="R2716" s="84">
        <f>M2716/About!$B$130</f>
        <v>13.621072108568427</v>
      </c>
    </row>
    <row r="2717" spans="1:18" x14ac:dyDescent="0.2">
      <c r="A2717" s="53">
        <v>2020</v>
      </c>
      <c r="B2717" t="s">
        <v>208</v>
      </c>
      <c r="C2717" t="s">
        <v>1376</v>
      </c>
      <c r="D2717" t="s">
        <v>1379</v>
      </c>
      <c r="E2717" t="s">
        <v>1352</v>
      </c>
      <c r="F2717" t="s">
        <v>1377</v>
      </c>
      <c r="G2717" t="s">
        <v>1345</v>
      </c>
      <c r="H2717" t="s">
        <v>1390</v>
      </c>
      <c r="I2717">
        <v>4.2800002099999999</v>
      </c>
      <c r="J2717">
        <v>0</v>
      </c>
      <c r="K2717">
        <v>0</v>
      </c>
      <c r="L2717" s="82" t="b">
        <f t="shared" si="168"/>
        <v>1</v>
      </c>
      <c r="M2717" s="82">
        <f>IF(L2717=TRUE,(K2717+'NPV Calcs'!$D$14)*About!$B$121,K2717*About!$B$121)</f>
        <v>7.2396401247340254</v>
      </c>
      <c r="N2717" s="82" t="str">
        <f t="shared" si="169"/>
        <v>ngps - production</v>
      </c>
      <c r="O2717" s="82" t="str">
        <f t="shared" si="170"/>
        <v>methane capture</v>
      </c>
      <c r="P2717" s="49" t="str">
        <f t="shared" si="171"/>
        <v>ngps - production methane capture</v>
      </c>
      <c r="Q2717" s="83">
        <f>(J2717*About!$A$118/1000)*10^12</f>
        <v>0</v>
      </c>
      <c r="R2717" s="84">
        <f>M2717/About!$B$130</f>
        <v>13.621072108568427</v>
      </c>
    </row>
    <row r="2718" spans="1:18" x14ac:dyDescent="0.2">
      <c r="A2718" s="53">
        <v>2020</v>
      </c>
      <c r="B2718" t="s">
        <v>322</v>
      </c>
      <c r="C2718" t="s">
        <v>185</v>
      </c>
      <c r="D2718" t="s">
        <v>560</v>
      </c>
      <c r="E2718" t="s">
        <v>1343</v>
      </c>
      <c r="F2718" t="s">
        <v>1382</v>
      </c>
      <c r="G2718" t="s">
        <v>1345</v>
      </c>
      <c r="H2718" t="s">
        <v>1381</v>
      </c>
      <c r="I2718">
        <v>0</v>
      </c>
      <c r="J2718">
        <v>0</v>
      </c>
      <c r="K2718">
        <v>0</v>
      </c>
      <c r="L2718" s="82" t="b">
        <f t="shared" si="168"/>
        <v>1</v>
      </c>
      <c r="M2718" s="82">
        <f>IF(L2718=TRUE,(K2718+'NPV Calcs'!$D$14)*About!$B$121,K2718*About!$B$121)</f>
        <v>7.2396401247340254</v>
      </c>
      <c r="N2718" s="82" t="str">
        <f t="shared" si="169"/>
        <v>ngps - T&amp;D</v>
      </c>
      <c r="O2718" s="82" t="str">
        <f t="shared" si="170"/>
        <v>methane capture</v>
      </c>
      <c r="P2718" s="49" t="str">
        <f t="shared" si="171"/>
        <v>ngps - T&amp;D methane capture</v>
      </c>
      <c r="Q2718" s="83">
        <f>(J2718*About!$A$118/1000)*10^12</f>
        <v>0</v>
      </c>
      <c r="R2718" s="84">
        <f>M2718/About!$B$130</f>
        <v>13.621072108568427</v>
      </c>
    </row>
    <row r="2719" spans="1:18" x14ac:dyDescent="0.2">
      <c r="A2719" s="53">
        <v>2020</v>
      </c>
      <c r="B2719" t="s">
        <v>322</v>
      </c>
      <c r="C2719" t="s">
        <v>185</v>
      </c>
      <c r="D2719" t="s">
        <v>560</v>
      </c>
      <c r="E2719" t="s">
        <v>1343</v>
      </c>
      <c r="F2719" t="s">
        <v>1382</v>
      </c>
      <c r="G2719" t="s">
        <v>1345</v>
      </c>
      <c r="H2719" t="s">
        <v>1390</v>
      </c>
      <c r="I2719">
        <v>23.530000690000001</v>
      </c>
      <c r="J2719">
        <v>0</v>
      </c>
      <c r="K2719">
        <v>0</v>
      </c>
      <c r="L2719" s="82" t="b">
        <f t="shared" si="168"/>
        <v>1</v>
      </c>
      <c r="M2719" s="82">
        <f>IF(L2719=TRUE,(K2719+'NPV Calcs'!$D$14)*About!$B$121,K2719*About!$B$121)</f>
        <v>7.2396401247340254</v>
      </c>
      <c r="N2719" s="82" t="str">
        <f t="shared" si="169"/>
        <v>ngps - T&amp;D</v>
      </c>
      <c r="O2719" s="82" t="str">
        <f t="shared" si="170"/>
        <v>methane capture</v>
      </c>
      <c r="P2719" s="49" t="str">
        <f t="shared" si="171"/>
        <v>ngps - T&amp;D methane capture</v>
      </c>
      <c r="Q2719" s="83">
        <f>(J2719*About!$A$118/1000)*10^12</f>
        <v>0</v>
      </c>
      <c r="R2719" s="84">
        <f>M2719/About!$B$130</f>
        <v>13.621072108568427</v>
      </c>
    </row>
    <row r="2720" spans="1:18" x14ac:dyDescent="0.2">
      <c r="A2720" s="53">
        <v>2020</v>
      </c>
      <c r="B2720" t="s">
        <v>322</v>
      </c>
      <c r="C2720" t="s">
        <v>185</v>
      </c>
      <c r="D2720" t="s">
        <v>560</v>
      </c>
      <c r="E2720" t="s">
        <v>1346</v>
      </c>
      <c r="F2720" t="s">
        <v>1377</v>
      </c>
      <c r="G2720" t="s">
        <v>1342</v>
      </c>
      <c r="H2720" t="s">
        <v>1384</v>
      </c>
      <c r="I2720">
        <v>0</v>
      </c>
      <c r="J2720">
        <v>0</v>
      </c>
      <c r="K2720">
        <v>0</v>
      </c>
      <c r="L2720" s="82" t="b">
        <f t="shared" si="168"/>
        <v>0</v>
      </c>
      <c r="M2720" s="82">
        <f>IF(L2720=TRUE,(K2720+'NPV Calcs'!$D$14)*About!$B$121,K2720*About!$B$121)</f>
        <v>0</v>
      </c>
      <c r="N2720" s="82" t="str">
        <f t="shared" si="169"/>
        <v>ngps - production</v>
      </c>
      <c r="O2720" s="82" t="str">
        <f t="shared" si="170"/>
        <v>methane capture</v>
      </c>
      <c r="P2720" s="49" t="str">
        <f t="shared" si="171"/>
        <v>ngps - production methane capture</v>
      </c>
      <c r="Q2720" s="83">
        <f>(J2720*About!$A$118/1000)*10^12</f>
        <v>0</v>
      </c>
      <c r="R2720" s="84">
        <f>M2720/About!$B$130</f>
        <v>0</v>
      </c>
    </row>
    <row r="2721" spans="1:18" x14ac:dyDescent="0.2">
      <c r="A2721" s="53">
        <v>2020</v>
      </c>
      <c r="B2721" t="s">
        <v>322</v>
      </c>
      <c r="C2721" t="s">
        <v>185</v>
      </c>
      <c r="D2721" t="s">
        <v>560</v>
      </c>
      <c r="E2721" t="s">
        <v>1346</v>
      </c>
      <c r="F2721" t="s">
        <v>1377</v>
      </c>
      <c r="G2721" t="s">
        <v>1350</v>
      </c>
      <c r="H2721" t="s">
        <v>1385</v>
      </c>
      <c r="I2721">
        <v>0</v>
      </c>
      <c r="J2721">
        <v>0</v>
      </c>
      <c r="K2721">
        <v>0</v>
      </c>
      <c r="L2721" s="82" t="b">
        <f t="shared" si="168"/>
        <v>1</v>
      </c>
      <c r="M2721" s="82">
        <f>IF(L2721=TRUE,(K2721+'NPV Calcs'!$D$14)*About!$B$121,K2721*About!$B$121)</f>
        <v>7.2396401247340254</v>
      </c>
      <c r="N2721" s="82" t="str">
        <f t="shared" si="169"/>
        <v>ngps - production</v>
      </c>
      <c r="O2721" s="82" t="str">
        <f t="shared" si="170"/>
        <v>methane destruction</v>
      </c>
      <c r="P2721" s="49" t="str">
        <f t="shared" si="171"/>
        <v>ngps - production methane destruction</v>
      </c>
      <c r="Q2721" s="83">
        <f>(J2721*About!$A$118/1000)*10^12</f>
        <v>0</v>
      </c>
      <c r="R2721" s="84">
        <f>M2721/About!$B$130</f>
        <v>13.621072108568427</v>
      </c>
    </row>
    <row r="2722" spans="1:18" x14ac:dyDescent="0.2">
      <c r="A2722" s="53">
        <v>2020</v>
      </c>
      <c r="B2722" t="s">
        <v>322</v>
      </c>
      <c r="C2722" t="s">
        <v>185</v>
      </c>
      <c r="D2722" t="s">
        <v>560</v>
      </c>
      <c r="E2722" t="s">
        <v>1346</v>
      </c>
      <c r="F2722" t="s">
        <v>1377</v>
      </c>
      <c r="G2722" t="s">
        <v>1345</v>
      </c>
      <c r="H2722" t="s">
        <v>1380</v>
      </c>
      <c r="I2722">
        <v>0</v>
      </c>
      <c r="J2722">
        <v>0</v>
      </c>
      <c r="K2722">
        <v>0</v>
      </c>
      <c r="L2722" s="82" t="b">
        <f t="shared" si="168"/>
        <v>1</v>
      </c>
      <c r="M2722" s="82">
        <f>IF(L2722=TRUE,(K2722+'NPV Calcs'!$D$14)*About!$B$121,K2722*About!$B$121)</f>
        <v>7.2396401247340254</v>
      </c>
      <c r="N2722" s="82" t="str">
        <f t="shared" si="169"/>
        <v>ngps - production</v>
      </c>
      <c r="O2722" s="82" t="str">
        <f t="shared" si="170"/>
        <v>methane capture</v>
      </c>
      <c r="P2722" s="49" t="str">
        <f t="shared" si="171"/>
        <v>ngps - production methane capture</v>
      </c>
      <c r="Q2722" s="83">
        <f>(J2722*About!$A$118/1000)*10^12</f>
        <v>0</v>
      </c>
      <c r="R2722" s="84">
        <f>M2722/About!$B$130</f>
        <v>13.621072108568427</v>
      </c>
    </row>
    <row r="2723" spans="1:18" x14ac:dyDescent="0.2">
      <c r="A2723" s="53">
        <v>2020</v>
      </c>
      <c r="B2723" t="s">
        <v>322</v>
      </c>
      <c r="C2723" t="s">
        <v>185</v>
      </c>
      <c r="D2723" t="s">
        <v>560</v>
      </c>
      <c r="E2723" t="s">
        <v>1346</v>
      </c>
      <c r="F2723" t="s">
        <v>1377</v>
      </c>
      <c r="G2723" t="s">
        <v>1345</v>
      </c>
      <c r="H2723" t="s">
        <v>1391</v>
      </c>
      <c r="I2723">
        <v>0</v>
      </c>
      <c r="J2723">
        <v>0</v>
      </c>
      <c r="K2723">
        <v>0</v>
      </c>
      <c r="L2723" s="82" t="b">
        <f t="shared" si="168"/>
        <v>0</v>
      </c>
      <c r="M2723" s="82">
        <f>IF(L2723=TRUE,(K2723+'NPV Calcs'!$D$14)*About!$B$121,K2723*About!$B$121)</f>
        <v>0</v>
      </c>
      <c r="N2723" s="82" t="str">
        <f t="shared" si="169"/>
        <v>ngps - production</v>
      </c>
      <c r="O2723" s="82" t="str">
        <f t="shared" si="170"/>
        <v>methane capture</v>
      </c>
      <c r="P2723" s="49" t="str">
        <f t="shared" si="171"/>
        <v>ngps - production methane capture</v>
      </c>
      <c r="Q2723" s="83">
        <f>(J2723*About!$A$118/1000)*10^12</f>
        <v>0</v>
      </c>
      <c r="R2723" s="84">
        <f>M2723/About!$B$130</f>
        <v>0</v>
      </c>
    </row>
    <row r="2724" spans="1:18" x14ac:dyDescent="0.2">
      <c r="A2724" s="53">
        <v>2020</v>
      </c>
      <c r="B2724" t="s">
        <v>322</v>
      </c>
      <c r="C2724" t="s">
        <v>185</v>
      </c>
      <c r="D2724" t="s">
        <v>560</v>
      </c>
      <c r="E2724" t="s">
        <v>1346</v>
      </c>
      <c r="F2724" t="s">
        <v>1377</v>
      </c>
      <c r="G2724" t="s">
        <v>1345</v>
      </c>
      <c r="H2724" t="s">
        <v>1392</v>
      </c>
      <c r="I2724">
        <v>0</v>
      </c>
      <c r="J2724">
        <v>0</v>
      </c>
      <c r="K2724">
        <v>0</v>
      </c>
      <c r="L2724" s="82" t="b">
        <f t="shared" si="168"/>
        <v>1</v>
      </c>
      <c r="M2724" s="82">
        <f>IF(L2724=TRUE,(K2724+'NPV Calcs'!$D$14)*About!$B$121,K2724*About!$B$121)</f>
        <v>7.2396401247340254</v>
      </c>
      <c r="N2724" s="82" t="str">
        <f t="shared" si="169"/>
        <v>ngps - production</v>
      </c>
      <c r="O2724" s="82" t="str">
        <f t="shared" si="170"/>
        <v>methane destruction</v>
      </c>
      <c r="P2724" s="49" t="str">
        <f t="shared" si="171"/>
        <v>ngps - production methane destruction</v>
      </c>
      <c r="Q2724" s="83">
        <f>(J2724*About!$A$118/1000)*10^12</f>
        <v>0</v>
      </c>
      <c r="R2724" s="84">
        <f>M2724/About!$B$130</f>
        <v>13.621072108568427</v>
      </c>
    </row>
    <row r="2725" spans="1:18" x14ac:dyDescent="0.2">
      <c r="A2725" s="53">
        <v>2020</v>
      </c>
      <c r="B2725" t="s">
        <v>322</v>
      </c>
      <c r="C2725" t="s">
        <v>185</v>
      </c>
      <c r="D2725" t="s">
        <v>560</v>
      </c>
      <c r="E2725" t="s">
        <v>1346</v>
      </c>
      <c r="F2725" t="s">
        <v>1377</v>
      </c>
      <c r="G2725" t="s">
        <v>1345</v>
      </c>
      <c r="H2725" t="s">
        <v>1387</v>
      </c>
      <c r="I2725">
        <v>0</v>
      </c>
      <c r="J2725">
        <v>0</v>
      </c>
      <c r="K2725">
        <v>0</v>
      </c>
      <c r="L2725" s="82" t="b">
        <f t="shared" si="168"/>
        <v>1</v>
      </c>
      <c r="M2725" s="82">
        <f>IF(L2725=TRUE,(K2725+'NPV Calcs'!$D$14)*About!$B$121,K2725*About!$B$121)</f>
        <v>7.2396401247340254</v>
      </c>
      <c r="N2725" s="82" t="str">
        <f t="shared" si="169"/>
        <v>ngps - production</v>
      </c>
      <c r="O2725" s="82" t="str">
        <f t="shared" si="170"/>
        <v>methane capture</v>
      </c>
      <c r="P2725" s="49" t="str">
        <f t="shared" si="171"/>
        <v>ngps - production methane capture</v>
      </c>
      <c r="Q2725" s="83">
        <f>(J2725*About!$A$118/1000)*10^12</f>
        <v>0</v>
      </c>
      <c r="R2725" s="84">
        <f>M2725/About!$B$130</f>
        <v>13.621072108568427</v>
      </c>
    </row>
    <row r="2726" spans="1:18" x14ac:dyDescent="0.2">
      <c r="A2726" s="53">
        <v>2020</v>
      </c>
      <c r="B2726" t="s">
        <v>322</v>
      </c>
      <c r="C2726" t="s">
        <v>185</v>
      </c>
      <c r="D2726" t="s">
        <v>560</v>
      </c>
      <c r="E2726" t="s">
        <v>1346</v>
      </c>
      <c r="F2726" t="s">
        <v>1377</v>
      </c>
      <c r="G2726" t="s">
        <v>1345</v>
      </c>
      <c r="H2726" t="s">
        <v>1359</v>
      </c>
      <c r="I2726">
        <v>0</v>
      </c>
      <c r="J2726">
        <v>0</v>
      </c>
      <c r="K2726">
        <v>0</v>
      </c>
      <c r="L2726" s="82" t="b">
        <f t="shared" si="168"/>
        <v>1</v>
      </c>
      <c r="M2726" s="82">
        <f>IF(L2726=TRUE,(K2726+'NPV Calcs'!$D$14)*About!$B$121,K2726*About!$B$121)</f>
        <v>7.2396401247340254</v>
      </c>
      <c r="N2726" s="82" t="str">
        <f t="shared" si="169"/>
        <v>ngps - production</v>
      </c>
      <c r="O2726" s="82" t="str">
        <f t="shared" si="170"/>
        <v>methane capture</v>
      </c>
      <c r="P2726" s="49" t="str">
        <f t="shared" si="171"/>
        <v>ngps - production methane capture</v>
      </c>
      <c r="Q2726" s="83">
        <f>(J2726*About!$A$118/1000)*10^12</f>
        <v>0</v>
      </c>
      <c r="R2726" s="84">
        <f>M2726/About!$B$130</f>
        <v>13.621072108568427</v>
      </c>
    </row>
    <row r="2727" spans="1:18" x14ac:dyDescent="0.2">
      <c r="A2727" s="53">
        <v>2020</v>
      </c>
      <c r="B2727" t="s">
        <v>322</v>
      </c>
      <c r="C2727" t="s">
        <v>185</v>
      </c>
      <c r="D2727" t="s">
        <v>560</v>
      </c>
      <c r="E2727" t="s">
        <v>1346</v>
      </c>
      <c r="F2727" t="s">
        <v>1377</v>
      </c>
      <c r="G2727" t="s">
        <v>1345</v>
      </c>
      <c r="H2727" t="s">
        <v>1383</v>
      </c>
      <c r="I2727">
        <v>0</v>
      </c>
      <c r="J2727">
        <v>0</v>
      </c>
      <c r="K2727">
        <v>0</v>
      </c>
      <c r="L2727" s="82" t="b">
        <f t="shared" si="168"/>
        <v>1</v>
      </c>
      <c r="M2727" s="82">
        <f>IF(L2727=TRUE,(K2727+'NPV Calcs'!$D$14)*About!$B$121,K2727*About!$B$121)</f>
        <v>7.2396401247340254</v>
      </c>
      <c r="N2727" s="82" t="str">
        <f t="shared" si="169"/>
        <v>ngps - production</v>
      </c>
      <c r="O2727" s="82" t="str">
        <f t="shared" si="170"/>
        <v>methane capture</v>
      </c>
      <c r="P2727" s="49" t="str">
        <f t="shared" si="171"/>
        <v>ngps - production methane capture</v>
      </c>
      <c r="Q2727" s="83">
        <f>(J2727*About!$A$118/1000)*10^12</f>
        <v>0</v>
      </c>
      <c r="R2727" s="84">
        <f>M2727/About!$B$130</f>
        <v>13.621072108568427</v>
      </c>
    </row>
    <row r="2728" spans="1:18" x14ac:dyDescent="0.2">
      <c r="A2728" s="53">
        <v>2020</v>
      </c>
      <c r="B2728" t="s">
        <v>322</v>
      </c>
      <c r="C2728" t="s">
        <v>185</v>
      </c>
      <c r="D2728" t="s">
        <v>560</v>
      </c>
      <c r="E2728" t="s">
        <v>1346</v>
      </c>
      <c r="F2728" t="s">
        <v>1377</v>
      </c>
      <c r="G2728" t="s">
        <v>1345</v>
      </c>
      <c r="H2728" t="s">
        <v>1378</v>
      </c>
      <c r="I2728">
        <v>0</v>
      </c>
      <c r="J2728">
        <v>0</v>
      </c>
      <c r="K2728">
        <v>0</v>
      </c>
      <c r="L2728" s="82" t="b">
        <f t="shared" si="168"/>
        <v>1</v>
      </c>
      <c r="M2728" s="82">
        <f>IF(L2728=TRUE,(K2728+'NPV Calcs'!$D$14)*About!$B$121,K2728*About!$B$121)</f>
        <v>7.2396401247340254</v>
      </c>
      <c r="N2728" s="82" t="str">
        <f t="shared" si="169"/>
        <v>ngps - production</v>
      </c>
      <c r="O2728" s="82" t="str">
        <f t="shared" si="170"/>
        <v>methane capture</v>
      </c>
      <c r="P2728" s="49" t="str">
        <f t="shared" si="171"/>
        <v>ngps - production methane capture</v>
      </c>
      <c r="Q2728" s="83">
        <f>(J2728*About!$A$118/1000)*10^12</f>
        <v>0</v>
      </c>
      <c r="R2728" s="84">
        <f>M2728/About!$B$130</f>
        <v>13.621072108568427</v>
      </c>
    </row>
    <row r="2729" spans="1:18" x14ac:dyDescent="0.2">
      <c r="A2729" s="53">
        <v>2020</v>
      </c>
      <c r="B2729" t="s">
        <v>322</v>
      </c>
      <c r="C2729" t="s">
        <v>185</v>
      </c>
      <c r="D2729" t="s">
        <v>560</v>
      </c>
      <c r="E2729" t="s">
        <v>1346</v>
      </c>
      <c r="F2729" t="s">
        <v>1377</v>
      </c>
      <c r="G2729" t="s">
        <v>1345</v>
      </c>
      <c r="H2729" t="s">
        <v>1388</v>
      </c>
      <c r="I2729">
        <v>0</v>
      </c>
      <c r="J2729">
        <v>0</v>
      </c>
      <c r="K2729">
        <v>0</v>
      </c>
      <c r="L2729" s="82" t="b">
        <f t="shared" si="168"/>
        <v>1</v>
      </c>
      <c r="M2729" s="82">
        <f>IF(L2729=TRUE,(K2729+'NPV Calcs'!$D$14)*About!$B$121,K2729*About!$B$121)</f>
        <v>7.2396401247340254</v>
      </c>
      <c r="N2729" s="82" t="str">
        <f t="shared" si="169"/>
        <v>ngps - production</v>
      </c>
      <c r="O2729" s="82" t="str">
        <f t="shared" si="170"/>
        <v>methane capture</v>
      </c>
      <c r="P2729" s="49" t="str">
        <f t="shared" si="171"/>
        <v>ngps - production methane capture</v>
      </c>
      <c r="Q2729" s="83">
        <f>(J2729*About!$A$118/1000)*10^12</f>
        <v>0</v>
      </c>
      <c r="R2729" s="84">
        <f>M2729/About!$B$130</f>
        <v>13.621072108568427</v>
      </c>
    </row>
    <row r="2730" spans="1:18" x14ac:dyDescent="0.2">
      <c r="A2730" s="53">
        <v>2020</v>
      </c>
      <c r="B2730" t="s">
        <v>322</v>
      </c>
      <c r="C2730" t="s">
        <v>185</v>
      </c>
      <c r="D2730" t="s">
        <v>560</v>
      </c>
      <c r="E2730" t="s">
        <v>1346</v>
      </c>
      <c r="F2730" t="s">
        <v>1377</v>
      </c>
      <c r="G2730" t="s">
        <v>1345</v>
      </c>
      <c r="H2730" t="s">
        <v>1381</v>
      </c>
      <c r="I2730">
        <v>0</v>
      </c>
      <c r="J2730">
        <v>0</v>
      </c>
      <c r="K2730">
        <v>0</v>
      </c>
      <c r="L2730" s="82" t="b">
        <f t="shared" si="168"/>
        <v>1</v>
      </c>
      <c r="M2730" s="82">
        <f>IF(L2730=TRUE,(K2730+'NPV Calcs'!$D$14)*About!$B$121,K2730*About!$B$121)</f>
        <v>7.2396401247340254</v>
      </c>
      <c r="N2730" s="82" t="str">
        <f t="shared" si="169"/>
        <v>ngps - production</v>
      </c>
      <c r="O2730" s="82" t="str">
        <f t="shared" si="170"/>
        <v>methane capture</v>
      </c>
      <c r="P2730" s="49" t="str">
        <f t="shared" si="171"/>
        <v>ngps - production methane capture</v>
      </c>
      <c r="Q2730" s="83">
        <f>(J2730*About!$A$118/1000)*10^12</f>
        <v>0</v>
      </c>
      <c r="R2730" s="84">
        <f>M2730/About!$B$130</f>
        <v>13.621072108568427</v>
      </c>
    </row>
    <row r="2731" spans="1:18" x14ac:dyDescent="0.2">
      <c r="A2731" s="53">
        <v>2020</v>
      </c>
      <c r="B2731" t="s">
        <v>322</v>
      </c>
      <c r="C2731" t="s">
        <v>185</v>
      </c>
      <c r="D2731" t="s">
        <v>560</v>
      </c>
      <c r="E2731" t="s">
        <v>1346</v>
      </c>
      <c r="F2731" t="s">
        <v>1377</v>
      </c>
      <c r="G2731" t="s">
        <v>1345</v>
      </c>
      <c r="H2731" t="s">
        <v>1390</v>
      </c>
      <c r="I2731">
        <v>0</v>
      </c>
      <c r="J2731">
        <v>0</v>
      </c>
      <c r="K2731">
        <v>0</v>
      </c>
      <c r="L2731" s="82" t="b">
        <f t="shared" si="168"/>
        <v>1</v>
      </c>
      <c r="M2731" s="82">
        <f>IF(L2731=TRUE,(K2731+'NPV Calcs'!$D$14)*About!$B$121,K2731*About!$B$121)</f>
        <v>7.2396401247340254</v>
      </c>
      <c r="N2731" s="82" t="str">
        <f t="shared" si="169"/>
        <v>ngps - production</v>
      </c>
      <c r="O2731" s="82" t="str">
        <f t="shared" si="170"/>
        <v>methane capture</v>
      </c>
      <c r="P2731" s="49" t="str">
        <f t="shared" si="171"/>
        <v>ngps - production methane capture</v>
      </c>
      <c r="Q2731" s="83">
        <f>(J2731*About!$A$118/1000)*10^12</f>
        <v>0</v>
      </c>
      <c r="R2731" s="84">
        <f>M2731/About!$B$130</f>
        <v>13.621072108568427</v>
      </c>
    </row>
    <row r="2732" spans="1:18" x14ac:dyDescent="0.2">
      <c r="A2732" s="53">
        <v>2020</v>
      </c>
      <c r="B2732" t="s">
        <v>322</v>
      </c>
      <c r="C2732" t="s">
        <v>185</v>
      </c>
      <c r="D2732" t="s">
        <v>560</v>
      </c>
      <c r="E2732" t="s">
        <v>1346</v>
      </c>
      <c r="F2732" t="s">
        <v>1377</v>
      </c>
      <c r="G2732" t="s">
        <v>1345</v>
      </c>
      <c r="H2732" t="s">
        <v>1384</v>
      </c>
      <c r="I2732">
        <v>0</v>
      </c>
      <c r="J2732">
        <v>0</v>
      </c>
      <c r="K2732">
        <v>0</v>
      </c>
      <c r="L2732" s="82" t="b">
        <f t="shared" si="168"/>
        <v>1</v>
      </c>
      <c r="M2732" s="82">
        <f>IF(L2732=TRUE,(K2732+'NPV Calcs'!$D$14)*About!$B$121,K2732*About!$B$121)</f>
        <v>7.2396401247340254</v>
      </c>
      <c r="N2732" s="82" t="str">
        <f t="shared" si="169"/>
        <v>ngps - production</v>
      </c>
      <c r="O2732" s="82" t="str">
        <f t="shared" si="170"/>
        <v>methane capture</v>
      </c>
      <c r="P2732" s="49" t="str">
        <f t="shared" si="171"/>
        <v>ngps - production methane capture</v>
      </c>
      <c r="Q2732" s="83">
        <f>(J2732*About!$A$118/1000)*10^12</f>
        <v>0</v>
      </c>
      <c r="R2732" s="84">
        <f>M2732/About!$B$130</f>
        <v>13.621072108568427</v>
      </c>
    </row>
    <row r="2733" spans="1:18" x14ac:dyDescent="0.2">
      <c r="A2733" s="53">
        <v>2020</v>
      </c>
      <c r="B2733" t="s">
        <v>322</v>
      </c>
      <c r="C2733" t="s">
        <v>185</v>
      </c>
      <c r="D2733" t="s">
        <v>560</v>
      </c>
      <c r="E2733" t="s">
        <v>1346</v>
      </c>
      <c r="F2733" t="s">
        <v>1377</v>
      </c>
      <c r="G2733" t="s">
        <v>1345</v>
      </c>
      <c r="H2733" t="s">
        <v>1385</v>
      </c>
      <c r="I2733">
        <v>0</v>
      </c>
      <c r="J2733">
        <v>0</v>
      </c>
      <c r="K2733">
        <v>0</v>
      </c>
      <c r="L2733" s="82" t="b">
        <f t="shared" si="168"/>
        <v>1</v>
      </c>
      <c r="M2733" s="82">
        <f>IF(L2733=TRUE,(K2733+'NPV Calcs'!$D$14)*About!$B$121,K2733*About!$B$121)</f>
        <v>7.2396401247340254</v>
      </c>
      <c r="N2733" s="82" t="str">
        <f t="shared" si="169"/>
        <v>ngps - production</v>
      </c>
      <c r="O2733" s="82" t="str">
        <f t="shared" si="170"/>
        <v>methane capture</v>
      </c>
      <c r="P2733" s="49" t="str">
        <f t="shared" si="171"/>
        <v>ngps - production methane capture</v>
      </c>
      <c r="Q2733" s="83">
        <f>(J2733*About!$A$118/1000)*10^12</f>
        <v>0</v>
      </c>
      <c r="R2733" s="84">
        <f>M2733/About!$B$130</f>
        <v>13.621072108568427</v>
      </c>
    </row>
    <row r="2734" spans="1:18" x14ac:dyDescent="0.2">
      <c r="A2734" s="53">
        <v>2020</v>
      </c>
      <c r="B2734" t="s">
        <v>208</v>
      </c>
      <c r="C2734" t="s">
        <v>1376</v>
      </c>
      <c r="D2734" t="s">
        <v>1379</v>
      </c>
      <c r="E2734" t="s">
        <v>1352</v>
      </c>
      <c r="F2734" t="s">
        <v>1377</v>
      </c>
      <c r="G2734" t="s">
        <v>1345</v>
      </c>
      <c r="H2734" t="s">
        <v>1378</v>
      </c>
      <c r="I2734">
        <v>0</v>
      </c>
      <c r="J2734">
        <v>0</v>
      </c>
      <c r="K2734">
        <v>0</v>
      </c>
      <c r="L2734" s="82" t="b">
        <f t="shared" si="168"/>
        <v>1</v>
      </c>
      <c r="M2734" s="82">
        <f>IF(L2734=TRUE,(K2734+'NPV Calcs'!$D$14)*About!$B$121,K2734*About!$B$121)</f>
        <v>7.2396401247340254</v>
      </c>
      <c r="N2734" s="82" t="str">
        <f t="shared" si="169"/>
        <v>ngps - production</v>
      </c>
      <c r="O2734" s="82" t="str">
        <f t="shared" si="170"/>
        <v>methane capture</v>
      </c>
      <c r="P2734" s="49" t="str">
        <f t="shared" si="171"/>
        <v>ngps - production methane capture</v>
      </c>
      <c r="Q2734" s="83">
        <f>(J2734*About!$A$118/1000)*10^12</f>
        <v>0</v>
      </c>
      <c r="R2734" s="84">
        <f>M2734/About!$B$130</f>
        <v>13.621072108568427</v>
      </c>
    </row>
    <row r="2735" spans="1:18" x14ac:dyDescent="0.2">
      <c r="A2735" s="53">
        <v>2020</v>
      </c>
      <c r="B2735" t="s">
        <v>208</v>
      </c>
      <c r="C2735" t="s">
        <v>1376</v>
      </c>
      <c r="D2735" t="s">
        <v>1379</v>
      </c>
      <c r="E2735" t="s">
        <v>1352</v>
      </c>
      <c r="F2735" t="s">
        <v>1377</v>
      </c>
      <c r="G2735" t="s">
        <v>1345</v>
      </c>
      <c r="H2735" t="s">
        <v>1388</v>
      </c>
      <c r="I2735">
        <v>0</v>
      </c>
      <c r="J2735">
        <v>0</v>
      </c>
      <c r="K2735">
        <v>0</v>
      </c>
      <c r="L2735" s="82" t="b">
        <f t="shared" si="168"/>
        <v>0</v>
      </c>
      <c r="M2735" s="82">
        <f>IF(L2735=TRUE,(K2735+'NPV Calcs'!$D$14)*About!$B$121,K2735*About!$B$121)</f>
        <v>0</v>
      </c>
      <c r="N2735" s="82" t="str">
        <f t="shared" si="169"/>
        <v>ngps - production</v>
      </c>
      <c r="O2735" s="82" t="str">
        <f t="shared" si="170"/>
        <v>methane capture</v>
      </c>
      <c r="P2735" s="49" t="str">
        <f t="shared" si="171"/>
        <v>ngps - production methane capture</v>
      </c>
      <c r="Q2735" s="83">
        <f>(J2735*About!$A$118/1000)*10^12</f>
        <v>0</v>
      </c>
      <c r="R2735" s="84">
        <f>M2735/About!$B$130</f>
        <v>0</v>
      </c>
    </row>
    <row r="2736" spans="1:18" x14ac:dyDescent="0.2">
      <c r="A2736" s="53">
        <v>2020</v>
      </c>
      <c r="B2736" t="s">
        <v>322</v>
      </c>
      <c r="C2736" t="s">
        <v>185</v>
      </c>
      <c r="D2736" t="s">
        <v>560</v>
      </c>
      <c r="E2736" t="s">
        <v>1351</v>
      </c>
      <c r="F2736" t="s">
        <v>1377</v>
      </c>
      <c r="G2736" t="s">
        <v>1350</v>
      </c>
      <c r="H2736" t="s">
        <v>1385</v>
      </c>
      <c r="I2736">
        <v>0</v>
      </c>
      <c r="J2736">
        <v>0</v>
      </c>
      <c r="K2736">
        <v>0</v>
      </c>
      <c r="L2736" s="82" t="b">
        <f t="shared" si="168"/>
        <v>1</v>
      </c>
      <c r="M2736" s="82">
        <f>IF(L2736=TRUE,(K2736+'NPV Calcs'!$D$14)*About!$B$121,K2736*About!$B$121)</f>
        <v>7.2396401247340254</v>
      </c>
      <c r="N2736" s="82" t="str">
        <f t="shared" si="169"/>
        <v>ngps - production</v>
      </c>
      <c r="O2736" s="82" t="str">
        <f t="shared" si="170"/>
        <v>methane destruction</v>
      </c>
      <c r="P2736" s="49" t="str">
        <f t="shared" si="171"/>
        <v>ngps - production methane destruction</v>
      </c>
      <c r="Q2736" s="83">
        <f>(J2736*About!$A$118/1000)*10^12</f>
        <v>0</v>
      </c>
      <c r="R2736" s="84">
        <f>M2736/About!$B$130</f>
        <v>13.621072108568427</v>
      </c>
    </row>
    <row r="2737" spans="1:18" x14ac:dyDescent="0.2">
      <c r="A2737" s="53">
        <v>2020</v>
      </c>
      <c r="B2737" t="s">
        <v>322</v>
      </c>
      <c r="C2737" t="s">
        <v>185</v>
      </c>
      <c r="D2737" t="s">
        <v>560</v>
      </c>
      <c r="E2737" t="s">
        <v>1351</v>
      </c>
      <c r="F2737" t="s">
        <v>1377</v>
      </c>
      <c r="G2737" t="s">
        <v>1345</v>
      </c>
      <c r="H2737" t="s">
        <v>1359</v>
      </c>
      <c r="I2737">
        <v>0</v>
      </c>
      <c r="J2737">
        <v>0</v>
      </c>
      <c r="K2737">
        <v>0</v>
      </c>
      <c r="L2737" s="82" t="b">
        <f t="shared" si="168"/>
        <v>1</v>
      </c>
      <c r="M2737" s="82">
        <f>IF(L2737=TRUE,(K2737+'NPV Calcs'!$D$14)*About!$B$121,K2737*About!$B$121)</f>
        <v>7.2396401247340254</v>
      </c>
      <c r="N2737" s="82" t="str">
        <f t="shared" si="169"/>
        <v>ngps - production</v>
      </c>
      <c r="O2737" s="82" t="str">
        <f t="shared" si="170"/>
        <v>methane capture</v>
      </c>
      <c r="P2737" s="49" t="str">
        <f t="shared" si="171"/>
        <v>ngps - production methane capture</v>
      </c>
      <c r="Q2737" s="83">
        <f>(J2737*About!$A$118/1000)*10^12</f>
        <v>0</v>
      </c>
      <c r="R2737" s="84">
        <f>M2737/About!$B$130</f>
        <v>13.621072108568427</v>
      </c>
    </row>
    <row r="2738" spans="1:18" x14ac:dyDescent="0.2">
      <c r="A2738" s="53">
        <v>2020</v>
      </c>
      <c r="B2738" t="s">
        <v>322</v>
      </c>
      <c r="C2738" t="s">
        <v>185</v>
      </c>
      <c r="D2738" t="s">
        <v>560</v>
      </c>
      <c r="E2738" t="s">
        <v>1351</v>
      </c>
      <c r="F2738" t="s">
        <v>1377</v>
      </c>
      <c r="G2738" t="s">
        <v>1345</v>
      </c>
      <c r="H2738" t="s">
        <v>1383</v>
      </c>
      <c r="I2738">
        <v>0</v>
      </c>
      <c r="J2738">
        <v>0</v>
      </c>
      <c r="K2738">
        <v>0</v>
      </c>
      <c r="L2738" s="82" t="b">
        <f t="shared" si="168"/>
        <v>1</v>
      </c>
      <c r="M2738" s="82">
        <f>IF(L2738=TRUE,(K2738+'NPV Calcs'!$D$14)*About!$B$121,K2738*About!$B$121)</f>
        <v>7.2396401247340254</v>
      </c>
      <c r="N2738" s="82" t="str">
        <f t="shared" si="169"/>
        <v>ngps - production</v>
      </c>
      <c r="O2738" s="82" t="str">
        <f t="shared" si="170"/>
        <v>methane capture</v>
      </c>
      <c r="P2738" s="49" t="str">
        <f t="shared" si="171"/>
        <v>ngps - production methane capture</v>
      </c>
      <c r="Q2738" s="83">
        <f>(J2738*About!$A$118/1000)*10^12</f>
        <v>0</v>
      </c>
      <c r="R2738" s="84">
        <f>M2738/About!$B$130</f>
        <v>13.621072108568427</v>
      </c>
    </row>
    <row r="2739" spans="1:18" x14ac:dyDescent="0.2">
      <c r="A2739" s="53">
        <v>2020</v>
      </c>
      <c r="B2739" t="s">
        <v>322</v>
      </c>
      <c r="C2739" t="s">
        <v>185</v>
      </c>
      <c r="D2739" t="s">
        <v>560</v>
      </c>
      <c r="E2739" t="s">
        <v>1351</v>
      </c>
      <c r="F2739" t="s">
        <v>1377</v>
      </c>
      <c r="G2739" t="s">
        <v>1345</v>
      </c>
      <c r="H2739" t="s">
        <v>1391</v>
      </c>
      <c r="I2739">
        <v>0</v>
      </c>
      <c r="J2739">
        <v>0</v>
      </c>
      <c r="K2739">
        <v>0</v>
      </c>
      <c r="L2739" s="82" t="b">
        <f t="shared" si="168"/>
        <v>1</v>
      </c>
      <c r="M2739" s="82">
        <f>IF(L2739=TRUE,(K2739+'NPV Calcs'!$D$14)*About!$B$121,K2739*About!$B$121)</f>
        <v>7.2396401247340254</v>
      </c>
      <c r="N2739" s="82" t="str">
        <f t="shared" si="169"/>
        <v>ngps - production</v>
      </c>
      <c r="O2739" s="82" t="str">
        <f t="shared" si="170"/>
        <v>methane capture</v>
      </c>
      <c r="P2739" s="49" t="str">
        <f t="shared" si="171"/>
        <v>ngps - production methane capture</v>
      </c>
      <c r="Q2739" s="83">
        <f>(J2739*About!$A$118/1000)*10^12</f>
        <v>0</v>
      </c>
      <c r="R2739" s="84">
        <f>M2739/About!$B$130</f>
        <v>13.621072108568427</v>
      </c>
    </row>
    <row r="2740" spans="1:18" x14ac:dyDescent="0.2">
      <c r="A2740" s="53">
        <v>2020</v>
      </c>
      <c r="B2740" t="s">
        <v>322</v>
      </c>
      <c r="C2740" t="s">
        <v>185</v>
      </c>
      <c r="D2740" t="s">
        <v>560</v>
      </c>
      <c r="E2740" t="s">
        <v>1351</v>
      </c>
      <c r="F2740" t="s">
        <v>1377</v>
      </c>
      <c r="G2740" t="s">
        <v>1345</v>
      </c>
      <c r="H2740" t="s">
        <v>1390</v>
      </c>
      <c r="I2740">
        <v>61.33000183</v>
      </c>
      <c r="J2740">
        <v>0</v>
      </c>
      <c r="K2740">
        <v>0</v>
      </c>
      <c r="L2740" s="82" t="b">
        <f t="shared" si="168"/>
        <v>1</v>
      </c>
      <c r="M2740" s="82">
        <f>IF(L2740=TRUE,(K2740+'NPV Calcs'!$D$14)*About!$B$121,K2740*About!$B$121)</f>
        <v>7.2396401247340254</v>
      </c>
      <c r="N2740" s="82" t="str">
        <f t="shared" si="169"/>
        <v>ngps - production</v>
      </c>
      <c r="O2740" s="82" t="str">
        <f t="shared" si="170"/>
        <v>methane capture</v>
      </c>
      <c r="P2740" s="49" t="str">
        <f t="shared" si="171"/>
        <v>ngps - production methane capture</v>
      </c>
      <c r="Q2740" s="83">
        <f>(J2740*About!$A$118/1000)*10^12</f>
        <v>0</v>
      </c>
      <c r="R2740" s="84">
        <f>M2740/About!$B$130</f>
        <v>13.621072108568427</v>
      </c>
    </row>
    <row r="2741" spans="1:18" x14ac:dyDescent="0.2">
      <c r="A2741" s="53">
        <v>2020</v>
      </c>
      <c r="B2741" t="s">
        <v>322</v>
      </c>
      <c r="C2741" t="s">
        <v>185</v>
      </c>
      <c r="D2741" t="s">
        <v>560</v>
      </c>
      <c r="E2741" t="s">
        <v>1351</v>
      </c>
      <c r="F2741" t="s">
        <v>1377</v>
      </c>
      <c r="G2741" t="s">
        <v>1345</v>
      </c>
      <c r="H2741" t="s">
        <v>1384</v>
      </c>
      <c r="I2741">
        <v>0</v>
      </c>
      <c r="J2741">
        <v>0</v>
      </c>
      <c r="K2741">
        <v>0</v>
      </c>
      <c r="L2741" s="82" t="b">
        <f t="shared" si="168"/>
        <v>1</v>
      </c>
      <c r="M2741" s="82">
        <f>IF(L2741=TRUE,(K2741+'NPV Calcs'!$D$14)*About!$B$121,K2741*About!$B$121)</f>
        <v>7.2396401247340254</v>
      </c>
      <c r="N2741" s="82" t="str">
        <f t="shared" si="169"/>
        <v>ngps - production</v>
      </c>
      <c r="O2741" s="82" t="str">
        <f t="shared" si="170"/>
        <v>methane capture</v>
      </c>
      <c r="P2741" s="49" t="str">
        <f t="shared" si="171"/>
        <v>ngps - production methane capture</v>
      </c>
      <c r="Q2741" s="83">
        <f>(J2741*About!$A$118/1000)*10^12</f>
        <v>0</v>
      </c>
      <c r="R2741" s="84">
        <f>M2741/About!$B$130</f>
        <v>13.621072108568427</v>
      </c>
    </row>
    <row r="2742" spans="1:18" x14ac:dyDescent="0.2">
      <c r="A2742" s="53">
        <v>2020</v>
      </c>
      <c r="B2742" t="s">
        <v>527</v>
      </c>
      <c r="C2742" t="s">
        <v>154</v>
      </c>
      <c r="D2742" t="s">
        <v>560</v>
      </c>
      <c r="E2742" t="s">
        <v>1351</v>
      </c>
      <c r="F2742" t="s">
        <v>1377</v>
      </c>
      <c r="G2742" t="s">
        <v>1345</v>
      </c>
      <c r="H2742" t="s">
        <v>1359</v>
      </c>
      <c r="I2742">
        <v>0</v>
      </c>
      <c r="J2742">
        <v>0</v>
      </c>
      <c r="K2742">
        <v>0</v>
      </c>
      <c r="L2742" s="82" t="b">
        <f t="shared" si="168"/>
        <v>1</v>
      </c>
      <c r="M2742" s="82">
        <f>IF(L2742=TRUE,(K2742+'NPV Calcs'!$D$14)*About!$B$121,K2742*About!$B$121)</f>
        <v>7.2396401247340254</v>
      </c>
      <c r="N2742" s="82" t="str">
        <f t="shared" si="169"/>
        <v>ngps - production</v>
      </c>
      <c r="O2742" s="82" t="str">
        <f t="shared" si="170"/>
        <v>methane capture</v>
      </c>
      <c r="P2742" s="49" t="str">
        <f t="shared" si="171"/>
        <v>ngps - production methane capture</v>
      </c>
      <c r="Q2742" s="83">
        <f>(J2742*About!$A$118/1000)*10^12</f>
        <v>0</v>
      </c>
      <c r="R2742" s="84">
        <f>M2742/About!$B$130</f>
        <v>13.621072108568427</v>
      </c>
    </row>
    <row r="2743" spans="1:18" x14ac:dyDescent="0.2">
      <c r="A2743" s="53">
        <v>2020</v>
      </c>
      <c r="B2743" t="s">
        <v>527</v>
      </c>
      <c r="C2743" t="s">
        <v>154</v>
      </c>
      <c r="D2743" t="s">
        <v>560</v>
      </c>
      <c r="E2743" t="s">
        <v>1351</v>
      </c>
      <c r="F2743" t="s">
        <v>1377</v>
      </c>
      <c r="G2743" t="s">
        <v>1345</v>
      </c>
      <c r="H2743" t="s">
        <v>1383</v>
      </c>
      <c r="I2743">
        <v>0</v>
      </c>
      <c r="J2743">
        <v>0</v>
      </c>
      <c r="K2743">
        <v>0</v>
      </c>
      <c r="L2743" s="82" t="b">
        <f t="shared" si="168"/>
        <v>1</v>
      </c>
      <c r="M2743" s="82">
        <f>IF(L2743=TRUE,(K2743+'NPV Calcs'!$D$14)*About!$B$121,K2743*About!$B$121)</f>
        <v>7.2396401247340254</v>
      </c>
      <c r="N2743" s="82" t="str">
        <f t="shared" si="169"/>
        <v>ngps - production</v>
      </c>
      <c r="O2743" s="82" t="str">
        <f t="shared" si="170"/>
        <v>methane capture</v>
      </c>
      <c r="P2743" s="49" t="str">
        <f t="shared" si="171"/>
        <v>ngps - production methane capture</v>
      </c>
      <c r="Q2743" s="83">
        <f>(J2743*About!$A$118/1000)*10^12</f>
        <v>0</v>
      </c>
      <c r="R2743" s="84">
        <f>M2743/About!$B$130</f>
        <v>13.621072108568427</v>
      </c>
    </row>
    <row r="2744" spans="1:18" x14ac:dyDescent="0.2">
      <c r="A2744" s="53">
        <v>2020</v>
      </c>
      <c r="B2744" t="s">
        <v>527</v>
      </c>
      <c r="C2744" t="s">
        <v>154</v>
      </c>
      <c r="D2744" t="s">
        <v>560</v>
      </c>
      <c r="E2744" t="s">
        <v>1346</v>
      </c>
      <c r="F2744" t="s">
        <v>1377</v>
      </c>
      <c r="G2744" t="s">
        <v>1345</v>
      </c>
      <c r="H2744" t="s">
        <v>1378</v>
      </c>
      <c r="I2744">
        <v>0</v>
      </c>
      <c r="J2744">
        <v>0</v>
      </c>
      <c r="K2744">
        <v>0</v>
      </c>
      <c r="L2744" s="82" t="b">
        <f t="shared" si="168"/>
        <v>1</v>
      </c>
      <c r="M2744" s="82">
        <f>IF(L2744=TRUE,(K2744+'NPV Calcs'!$D$14)*About!$B$121,K2744*About!$B$121)</f>
        <v>7.2396401247340254</v>
      </c>
      <c r="N2744" s="82" t="str">
        <f t="shared" si="169"/>
        <v>ngps - production</v>
      </c>
      <c r="O2744" s="82" t="str">
        <f t="shared" si="170"/>
        <v>methane capture</v>
      </c>
      <c r="P2744" s="49" t="str">
        <f t="shared" si="171"/>
        <v>ngps - production methane capture</v>
      </c>
      <c r="Q2744" s="83">
        <f>(J2744*About!$A$118/1000)*10^12</f>
        <v>0</v>
      </c>
      <c r="R2744" s="84">
        <f>M2744/About!$B$130</f>
        <v>13.621072108568427</v>
      </c>
    </row>
    <row r="2745" spans="1:18" x14ac:dyDescent="0.2">
      <c r="A2745" s="53">
        <v>2020</v>
      </c>
      <c r="B2745" t="s">
        <v>527</v>
      </c>
      <c r="C2745" t="s">
        <v>154</v>
      </c>
      <c r="D2745" t="s">
        <v>560</v>
      </c>
      <c r="E2745" t="s">
        <v>1346</v>
      </c>
      <c r="F2745" t="s">
        <v>1377</v>
      </c>
      <c r="G2745" t="s">
        <v>1345</v>
      </c>
      <c r="H2745" t="s">
        <v>1388</v>
      </c>
      <c r="I2745">
        <v>0</v>
      </c>
      <c r="J2745">
        <v>0</v>
      </c>
      <c r="K2745">
        <v>0</v>
      </c>
      <c r="L2745" s="82" t="b">
        <f t="shared" si="168"/>
        <v>0</v>
      </c>
      <c r="M2745" s="82">
        <f>IF(L2745=TRUE,(K2745+'NPV Calcs'!$D$14)*About!$B$121,K2745*About!$B$121)</f>
        <v>0</v>
      </c>
      <c r="N2745" s="82" t="str">
        <f t="shared" si="169"/>
        <v>ngps - production</v>
      </c>
      <c r="O2745" s="82" t="str">
        <f t="shared" si="170"/>
        <v>methane capture</v>
      </c>
      <c r="P2745" s="49" t="str">
        <f t="shared" si="171"/>
        <v>ngps - production methane capture</v>
      </c>
      <c r="Q2745" s="83">
        <f>(J2745*About!$A$118/1000)*10^12</f>
        <v>0</v>
      </c>
      <c r="R2745" s="84">
        <f>M2745/About!$B$130</f>
        <v>0</v>
      </c>
    </row>
    <row r="2746" spans="1:18" x14ac:dyDescent="0.2">
      <c r="A2746" s="53">
        <v>2020</v>
      </c>
      <c r="B2746" t="s">
        <v>527</v>
      </c>
      <c r="C2746" t="s">
        <v>154</v>
      </c>
      <c r="D2746" t="s">
        <v>560</v>
      </c>
      <c r="E2746" t="s">
        <v>1351</v>
      </c>
      <c r="F2746" t="s">
        <v>1377</v>
      </c>
      <c r="G2746" t="s">
        <v>1350</v>
      </c>
      <c r="H2746" t="s">
        <v>1385</v>
      </c>
      <c r="I2746">
        <v>0</v>
      </c>
      <c r="J2746">
        <v>0</v>
      </c>
      <c r="K2746">
        <v>0</v>
      </c>
      <c r="L2746" s="82" t="b">
        <f t="shared" si="168"/>
        <v>0</v>
      </c>
      <c r="M2746" s="82">
        <f>IF(L2746=TRUE,(K2746+'NPV Calcs'!$D$14)*About!$B$121,K2746*About!$B$121)</f>
        <v>0</v>
      </c>
      <c r="N2746" s="82" t="str">
        <f t="shared" si="169"/>
        <v>ngps - production</v>
      </c>
      <c r="O2746" s="82" t="str">
        <f t="shared" si="170"/>
        <v>methane destruction</v>
      </c>
      <c r="P2746" s="49" t="str">
        <f t="shared" si="171"/>
        <v>ngps - production methane destruction</v>
      </c>
      <c r="Q2746" s="83">
        <f>(J2746*About!$A$118/1000)*10^12</f>
        <v>0</v>
      </c>
      <c r="R2746" s="84">
        <f>M2746/About!$B$130</f>
        <v>0</v>
      </c>
    </row>
    <row r="2747" spans="1:18" x14ac:dyDescent="0.2">
      <c r="A2747" s="53">
        <v>2020</v>
      </c>
      <c r="B2747" t="s">
        <v>527</v>
      </c>
      <c r="C2747" t="s">
        <v>154</v>
      </c>
      <c r="D2747" t="s">
        <v>560</v>
      </c>
      <c r="E2747" t="s">
        <v>1346</v>
      </c>
      <c r="F2747" t="s">
        <v>1377</v>
      </c>
      <c r="G2747" t="s">
        <v>1350</v>
      </c>
      <c r="H2747" t="s">
        <v>1385</v>
      </c>
      <c r="I2747">
        <v>0</v>
      </c>
      <c r="J2747">
        <v>0</v>
      </c>
      <c r="K2747">
        <v>0</v>
      </c>
      <c r="L2747" s="82" t="b">
        <f t="shared" si="168"/>
        <v>1</v>
      </c>
      <c r="M2747" s="82">
        <f>IF(L2747=TRUE,(K2747+'NPV Calcs'!$D$14)*About!$B$121,K2747*About!$B$121)</f>
        <v>7.2396401247340254</v>
      </c>
      <c r="N2747" s="82" t="str">
        <f t="shared" si="169"/>
        <v>ngps - production</v>
      </c>
      <c r="O2747" s="82" t="str">
        <f t="shared" si="170"/>
        <v>methane destruction</v>
      </c>
      <c r="P2747" s="49" t="str">
        <f t="shared" si="171"/>
        <v>ngps - production methane destruction</v>
      </c>
      <c r="Q2747" s="83">
        <f>(J2747*About!$A$118/1000)*10^12</f>
        <v>0</v>
      </c>
      <c r="R2747" s="84">
        <f>M2747/About!$B$130</f>
        <v>13.621072108568427</v>
      </c>
    </row>
    <row r="2748" spans="1:18" x14ac:dyDescent="0.2">
      <c r="A2748" s="53">
        <v>2020</v>
      </c>
      <c r="B2748" t="s">
        <v>527</v>
      </c>
      <c r="C2748" t="s">
        <v>154</v>
      </c>
      <c r="D2748" t="s">
        <v>560</v>
      </c>
      <c r="E2748" t="s">
        <v>1346</v>
      </c>
      <c r="F2748" t="s">
        <v>1377</v>
      </c>
      <c r="G2748" t="s">
        <v>1345</v>
      </c>
      <c r="H2748" t="s">
        <v>1380</v>
      </c>
      <c r="I2748">
        <v>0</v>
      </c>
      <c r="J2748">
        <v>0</v>
      </c>
      <c r="K2748">
        <v>0</v>
      </c>
      <c r="L2748" s="82" t="b">
        <f t="shared" si="168"/>
        <v>1</v>
      </c>
      <c r="M2748" s="82">
        <f>IF(L2748=TRUE,(K2748+'NPV Calcs'!$D$14)*About!$B$121,K2748*About!$B$121)</f>
        <v>7.2396401247340254</v>
      </c>
      <c r="N2748" s="82" t="str">
        <f t="shared" si="169"/>
        <v>ngps - production</v>
      </c>
      <c r="O2748" s="82" t="str">
        <f t="shared" si="170"/>
        <v>methane capture</v>
      </c>
      <c r="P2748" s="49" t="str">
        <f t="shared" si="171"/>
        <v>ngps - production methane capture</v>
      </c>
      <c r="Q2748" s="83">
        <f>(J2748*About!$A$118/1000)*10^12</f>
        <v>0</v>
      </c>
      <c r="R2748" s="84">
        <f>M2748/About!$B$130</f>
        <v>13.621072108568427</v>
      </c>
    </row>
    <row r="2749" spans="1:18" x14ac:dyDescent="0.2">
      <c r="A2749" s="53">
        <v>2020</v>
      </c>
      <c r="B2749" t="s">
        <v>527</v>
      </c>
      <c r="C2749" t="s">
        <v>154</v>
      </c>
      <c r="D2749" t="s">
        <v>560</v>
      </c>
      <c r="E2749" t="s">
        <v>1346</v>
      </c>
      <c r="F2749" t="s">
        <v>1377</v>
      </c>
      <c r="G2749" t="s">
        <v>1345</v>
      </c>
      <c r="H2749" t="s">
        <v>1391</v>
      </c>
      <c r="I2749">
        <v>0</v>
      </c>
      <c r="J2749">
        <v>0</v>
      </c>
      <c r="K2749">
        <v>0</v>
      </c>
      <c r="L2749" s="82" t="b">
        <f t="shared" si="168"/>
        <v>1</v>
      </c>
      <c r="M2749" s="82">
        <f>IF(L2749=TRUE,(K2749+'NPV Calcs'!$D$14)*About!$B$121,K2749*About!$B$121)</f>
        <v>7.2396401247340254</v>
      </c>
      <c r="N2749" s="82" t="str">
        <f t="shared" si="169"/>
        <v>ngps - production</v>
      </c>
      <c r="O2749" s="82" t="str">
        <f t="shared" si="170"/>
        <v>methane capture</v>
      </c>
      <c r="P2749" s="49" t="str">
        <f t="shared" si="171"/>
        <v>ngps - production methane capture</v>
      </c>
      <c r="Q2749" s="83">
        <f>(J2749*About!$A$118/1000)*10^12</f>
        <v>0</v>
      </c>
      <c r="R2749" s="84">
        <f>M2749/About!$B$130</f>
        <v>13.621072108568427</v>
      </c>
    </row>
    <row r="2750" spans="1:18" x14ac:dyDescent="0.2">
      <c r="A2750" s="53">
        <v>2020</v>
      </c>
      <c r="B2750" t="s">
        <v>527</v>
      </c>
      <c r="C2750" t="s">
        <v>154</v>
      </c>
      <c r="D2750" t="s">
        <v>560</v>
      </c>
      <c r="E2750" t="s">
        <v>1343</v>
      </c>
      <c r="F2750" t="s">
        <v>1382</v>
      </c>
      <c r="G2750" t="s">
        <v>1345</v>
      </c>
      <c r="H2750" t="s">
        <v>1390</v>
      </c>
      <c r="I2750">
        <v>17.739999770000001</v>
      </c>
      <c r="J2750">
        <v>0</v>
      </c>
      <c r="K2750">
        <v>0</v>
      </c>
      <c r="L2750" s="82" t="b">
        <f t="shared" si="168"/>
        <v>1</v>
      </c>
      <c r="M2750" s="82">
        <f>IF(L2750=TRUE,(K2750+'NPV Calcs'!$D$14)*About!$B$121,K2750*About!$B$121)</f>
        <v>7.2396401247340254</v>
      </c>
      <c r="N2750" s="82" t="str">
        <f t="shared" si="169"/>
        <v>ngps - T&amp;D</v>
      </c>
      <c r="O2750" s="82" t="str">
        <f t="shared" si="170"/>
        <v>methane capture</v>
      </c>
      <c r="P2750" s="49" t="str">
        <f t="shared" si="171"/>
        <v>ngps - T&amp;D methane capture</v>
      </c>
      <c r="Q2750" s="83">
        <f>(J2750*About!$A$118/1000)*10^12</f>
        <v>0</v>
      </c>
      <c r="R2750" s="84">
        <f>M2750/About!$B$130</f>
        <v>13.621072108568427</v>
      </c>
    </row>
    <row r="2751" spans="1:18" x14ac:dyDescent="0.2">
      <c r="A2751" s="53">
        <v>2020</v>
      </c>
      <c r="B2751" t="s">
        <v>527</v>
      </c>
      <c r="C2751" t="s">
        <v>154</v>
      </c>
      <c r="D2751" t="s">
        <v>560</v>
      </c>
      <c r="E2751" t="s">
        <v>1343</v>
      </c>
      <c r="F2751" t="s">
        <v>1382</v>
      </c>
      <c r="G2751" t="s">
        <v>1345</v>
      </c>
      <c r="H2751" t="s">
        <v>1383</v>
      </c>
      <c r="I2751">
        <v>0</v>
      </c>
      <c r="J2751">
        <v>0</v>
      </c>
      <c r="K2751">
        <v>0</v>
      </c>
      <c r="L2751" s="82" t="b">
        <f t="shared" si="168"/>
        <v>1</v>
      </c>
      <c r="M2751" s="82">
        <f>IF(L2751=TRUE,(K2751+'NPV Calcs'!$D$14)*About!$B$121,K2751*About!$B$121)</f>
        <v>7.2396401247340254</v>
      </c>
      <c r="N2751" s="82" t="str">
        <f t="shared" si="169"/>
        <v>ngps - T&amp;D</v>
      </c>
      <c r="O2751" s="82" t="str">
        <f t="shared" si="170"/>
        <v>methane capture</v>
      </c>
      <c r="P2751" s="49" t="str">
        <f t="shared" si="171"/>
        <v>ngps - T&amp;D methane capture</v>
      </c>
      <c r="Q2751" s="83">
        <f>(J2751*About!$A$118/1000)*10^12</f>
        <v>0</v>
      </c>
      <c r="R2751" s="84">
        <f>M2751/About!$B$130</f>
        <v>13.621072108568427</v>
      </c>
    </row>
    <row r="2752" spans="1:18" x14ac:dyDescent="0.2">
      <c r="A2752" s="53">
        <v>2020</v>
      </c>
      <c r="B2752" t="s">
        <v>527</v>
      </c>
      <c r="C2752" t="s">
        <v>154</v>
      </c>
      <c r="D2752" t="s">
        <v>560</v>
      </c>
      <c r="E2752" t="s">
        <v>1343</v>
      </c>
      <c r="F2752" t="s">
        <v>1382</v>
      </c>
      <c r="G2752" t="s">
        <v>1345</v>
      </c>
      <c r="H2752" t="s">
        <v>1378</v>
      </c>
      <c r="I2752">
        <v>0</v>
      </c>
      <c r="J2752">
        <v>0</v>
      </c>
      <c r="K2752">
        <v>0</v>
      </c>
      <c r="L2752" s="82" t="b">
        <f t="shared" si="168"/>
        <v>1</v>
      </c>
      <c r="M2752" s="82">
        <f>IF(L2752=TRUE,(K2752+'NPV Calcs'!$D$14)*About!$B$121,K2752*About!$B$121)</f>
        <v>7.2396401247340254</v>
      </c>
      <c r="N2752" s="82" t="str">
        <f t="shared" si="169"/>
        <v>ngps - T&amp;D</v>
      </c>
      <c r="O2752" s="82" t="str">
        <f t="shared" si="170"/>
        <v>methane capture</v>
      </c>
      <c r="P2752" s="49" t="str">
        <f t="shared" si="171"/>
        <v>ngps - T&amp;D methane capture</v>
      </c>
      <c r="Q2752" s="83">
        <f>(J2752*About!$A$118/1000)*10^12</f>
        <v>0</v>
      </c>
      <c r="R2752" s="84">
        <f>M2752/About!$B$130</f>
        <v>13.621072108568427</v>
      </c>
    </row>
    <row r="2753" spans="1:18" x14ac:dyDescent="0.2">
      <c r="A2753" s="53">
        <v>2020</v>
      </c>
      <c r="B2753" t="s">
        <v>527</v>
      </c>
      <c r="C2753" t="s">
        <v>154</v>
      </c>
      <c r="D2753" t="s">
        <v>560</v>
      </c>
      <c r="E2753" t="s">
        <v>1346</v>
      </c>
      <c r="F2753" t="s">
        <v>1377</v>
      </c>
      <c r="G2753" t="s">
        <v>1345</v>
      </c>
      <c r="H2753" t="s">
        <v>1390</v>
      </c>
      <c r="I2753">
        <v>1.039999962</v>
      </c>
      <c r="J2753">
        <v>0</v>
      </c>
      <c r="K2753">
        <v>0</v>
      </c>
      <c r="L2753" s="82" t="b">
        <f t="shared" si="168"/>
        <v>1</v>
      </c>
      <c r="M2753" s="82">
        <f>IF(L2753=TRUE,(K2753+'NPV Calcs'!$D$14)*About!$B$121,K2753*About!$B$121)</f>
        <v>7.2396401247340254</v>
      </c>
      <c r="N2753" s="82" t="str">
        <f t="shared" si="169"/>
        <v>ngps - production</v>
      </c>
      <c r="O2753" s="82" t="str">
        <f t="shared" si="170"/>
        <v>methane capture</v>
      </c>
      <c r="P2753" s="49" t="str">
        <f t="shared" si="171"/>
        <v>ngps - production methane capture</v>
      </c>
      <c r="Q2753" s="83">
        <f>(J2753*About!$A$118/1000)*10^12</f>
        <v>0</v>
      </c>
      <c r="R2753" s="84">
        <f>M2753/About!$B$130</f>
        <v>13.621072108568427</v>
      </c>
    </row>
    <row r="2754" spans="1:18" x14ac:dyDescent="0.2">
      <c r="A2754" s="53">
        <v>2020</v>
      </c>
      <c r="B2754" t="s">
        <v>527</v>
      </c>
      <c r="C2754" t="s">
        <v>154</v>
      </c>
      <c r="D2754" t="s">
        <v>560</v>
      </c>
      <c r="E2754" t="s">
        <v>1346</v>
      </c>
      <c r="F2754" t="s">
        <v>1377</v>
      </c>
      <c r="G2754" t="s">
        <v>1345</v>
      </c>
      <c r="H2754" t="s">
        <v>1384</v>
      </c>
      <c r="I2754">
        <v>0</v>
      </c>
      <c r="J2754">
        <v>0</v>
      </c>
      <c r="K2754">
        <v>0</v>
      </c>
      <c r="L2754" s="82" t="b">
        <f t="shared" ref="L2754:L2817" si="172">IF(O2755="methane capture",TRUE,FALSE)</f>
        <v>1</v>
      </c>
      <c r="M2754" s="82">
        <f>IF(L2754=TRUE,(K2754+'NPV Calcs'!$D$14)*About!$B$121,K2754*About!$B$121)</f>
        <v>7.2396401247340254</v>
      </c>
      <c r="N2754" s="82" t="str">
        <f t="shared" ref="N2754:N2817" si="173">IF(F2754="Upstream","ngps - production","ngps - T&amp;D")</f>
        <v>ngps - production</v>
      </c>
      <c r="O2754" s="82" t="str">
        <f t="shared" ref="O2754:O2817" si="174">IF(ISNUMBER(SEARCH("flar",H2754)),"methane destruction",IF(G2754="Incomplete-flare","methane destruction","methane capture"))</f>
        <v>methane capture</v>
      </c>
      <c r="P2754" s="49" t="str">
        <f t="shared" ref="P2754:P2817" si="175">CONCATENATE(N2754," ",O2754)</f>
        <v>ngps - production methane capture</v>
      </c>
      <c r="Q2754" s="83">
        <f>(J2754*About!$A$118/1000)*10^12</f>
        <v>0</v>
      </c>
      <c r="R2754" s="84">
        <f>M2754/About!$B$130</f>
        <v>13.621072108568427</v>
      </c>
    </row>
    <row r="2755" spans="1:18" x14ac:dyDescent="0.2">
      <c r="A2755" s="53">
        <v>2020</v>
      </c>
      <c r="B2755" t="s">
        <v>527</v>
      </c>
      <c r="C2755" t="s">
        <v>154</v>
      </c>
      <c r="D2755" t="s">
        <v>560</v>
      </c>
      <c r="E2755" t="s">
        <v>1346</v>
      </c>
      <c r="F2755" t="s">
        <v>1377</v>
      </c>
      <c r="G2755" t="s">
        <v>1345</v>
      </c>
      <c r="H2755" t="s">
        <v>1387</v>
      </c>
      <c r="I2755">
        <v>0</v>
      </c>
      <c r="J2755">
        <v>0</v>
      </c>
      <c r="K2755">
        <v>0</v>
      </c>
      <c r="L2755" s="82" t="b">
        <f t="shared" si="172"/>
        <v>1</v>
      </c>
      <c r="M2755" s="82">
        <f>IF(L2755=TRUE,(K2755+'NPV Calcs'!$D$14)*About!$B$121,K2755*About!$B$121)</f>
        <v>7.2396401247340254</v>
      </c>
      <c r="N2755" s="82" t="str">
        <f t="shared" si="173"/>
        <v>ngps - production</v>
      </c>
      <c r="O2755" s="82" t="str">
        <f t="shared" si="174"/>
        <v>methane capture</v>
      </c>
      <c r="P2755" s="49" t="str">
        <f t="shared" si="175"/>
        <v>ngps - production methane capture</v>
      </c>
      <c r="Q2755" s="83">
        <f>(J2755*About!$A$118/1000)*10^12</f>
        <v>0</v>
      </c>
      <c r="R2755" s="84">
        <f>M2755/About!$B$130</f>
        <v>13.621072108568427</v>
      </c>
    </row>
    <row r="2756" spans="1:18" x14ac:dyDescent="0.2">
      <c r="A2756" s="53">
        <v>2020</v>
      </c>
      <c r="B2756" t="s">
        <v>527</v>
      </c>
      <c r="C2756" t="s">
        <v>154</v>
      </c>
      <c r="D2756" t="s">
        <v>560</v>
      </c>
      <c r="E2756" t="s">
        <v>1346</v>
      </c>
      <c r="F2756" t="s">
        <v>1377</v>
      </c>
      <c r="G2756" t="s">
        <v>1345</v>
      </c>
      <c r="H2756" t="s">
        <v>1359</v>
      </c>
      <c r="I2756">
        <v>0</v>
      </c>
      <c r="J2756">
        <v>0</v>
      </c>
      <c r="K2756">
        <v>0</v>
      </c>
      <c r="L2756" s="82" t="b">
        <f t="shared" si="172"/>
        <v>1</v>
      </c>
      <c r="M2756" s="82">
        <f>IF(L2756=TRUE,(K2756+'NPV Calcs'!$D$14)*About!$B$121,K2756*About!$B$121)</f>
        <v>7.2396401247340254</v>
      </c>
      <c r="N2756" s="82" t="str">
        <f t="shared" si="173"/>
        <v>ngps - production</v>
      </c>
      <c r="O2756" s="82" t="str">
        <f t="shared" si="174"/>
        <v>methane capture</v>
      </c>
      <c r="P2756" s="49" t="str">
        <f t="shared" si="175"/>
        <v>ngps - production methane capture</v>
      </c>
      <c r="Q2756" s="83">
        <f>(J2756*About!$A$118/1000)*10^12</f>
        <v>0</v>
      </c>
      <c r="R2756" s="84">
        <f>M2756/About!$B$130</f>
        <v>13.621072108568427</v>
      </c>
    </row>
    <row r="2757" spans="1:18" x14ac:dyDescent="0.2">
      <c r="A2757" s="53">
        <v>2020</v>
      </c>
      <c r="B2757" t="s">
        <v>521</v>
      </c>
      <c r="C2757" t="s">
        <v>1389</v>
      </c>
      <c r="D2757" t="s">
        <v>1379</v>
      </c>
      <c r="E2757" t="s">
        <v>1354</v>
      </c>
      <c r="F2757" t="s">
        <v>1377</v>
      </c>
      <c r="G2757" t="s">
        <v>1345</v>
      </c>
      <c r="H2757" t="s">
        <v>1385</v>
      </c>
      <c r="I2757">
        <v>0</v>
      </c>
      <c r="J2757">
        <v>0</v>
      </c>
      <c r="K2757">
        <v>0</v>
      </c>
      <c r="L2757" s="82" t="b">
        <f t="shared" si="172"/>
        <v>1</v>
      </c>
      <c r="M2757" s="82">
        <f>IF(L2757=TRUE,(K2757+'NPV Calcs'!$D$14)*About!$B$121,K2757*About!$B$121)</f>
        <v>7.2396401247340254</v>
      </c>
      <c r="N2757" s="82" t="str">
        <f t="shared" si="173"/>
        <v>ngps - production</v>
      </c>
      <c r="O2757" s="82" t="str">
        <f t="shared" si="174"/>
        <v>methane capture</v>
      </c>
      <c r="P2757" s="49" t="str">
        <f t="shared" si="175"/>
        <v>ngps - production methane capture</v>
      </c>
      <c r="Q2757" s="83">
        <f>(J2757*About!$A$118/1000)*10^12</f>
        <v>0</v>
      </c>
      <c r="R2757" s="84">
        <f>M2757/About!$B$130</f>
        <v>13.621072108568427</v>
      </c>
    </row>
    <row r="2758" spans="1:18" x14ac:dyDescent="0.2">
      <c r="A2758" s="53">
        <v>2020</v>
      </c>
      <c r="B2758" t="s">
        <v>527</v>
      </c>
      <c r="C2758" t="s">
        <v>154</v>
      </c>
      <c r="D2758" t="s">
        <v>560</v>
      </c>
      <c r="E2758" t="s">
        <v>1343</v>
      </c>
      <c r="F2758" t="s">
        <v>1382</v>
      </c>
      <c r="G2758" t="s">
        <v>1345</v>
      </c>
      <c r="H2758" t="s">
        <v>1380</v>
      </c>
      <c r="I2758">
        <v>0</v>
      </c>
      <c r="J2758">
        <v>0</v>
      </c>
      <c r="K2758">
        <v>0</v>
      </c>
      <c r="L2758" s="82" t="b">
        <f t="shared" si="172"/>
        <v>1</v>
      </c>
      <c r="M2758" s="82">
        <f>IF(L2758=TRUE,(K2758+'NPV Calcs'!$D$14)*About!$B$121,K2758*About!$B$121)</f>
        <v>7.2396401247340254</v>
      </c>
      <c r="N2758" s="82" t="str">
        <f t="shared" si="173"/>
        <v>ngps - T&amp;D</v>
      </c>
      <c r="O2758" s="82" t="str">
        <f t="shared" si="174"/>
        <v>methane capture</v>
      </c>
      <c r="P2758" s="49" t="str">
        <f t="shared" si="175"/>
        <v>ngps - T&amp;D methane capture</v>
      </c>
      <c r="Q2758" s="83">
        <f>(J2758*About!$A$118/1000)*10^12</f>
        <v>0</v>
      </c>
      <c r="R2758" s="84">
        <f>M2758/About!$B$130</f>
        <v>13.621072108568427</v>
      </c>
    </row>
    <row r="2759" spans="1:18" x14ac:dyDescent="0.2">
      <c r="A2759" s="53">
        <v>2020</v>
      </c>
      <c r="B2759" t="s">
        <v>527</v>
      </c>
      <c r="C2759" t="s">
        <v>154</v>
      </c>
      <c r="D2759" t="s">
        <v>560</v>
      </c>
      <c r="E2759" t="s">
        <v>1343</v>
      </c>
      <c r="F2759" t="s">
        <v>1382</v>
      </c>
      <c r="G2759" t="s">
        <v>1345</v>
      </c>
      <c r="H2759" t="s">
        <v>1386</v>
      </c>
      <c r="I2759">
        <v>0</v>
      </c>
      <c r="J2759">
        <v>0</v>
      </c>
      <c r="K2759">
        <v>0</v>
      </c>
      <c r="L2759" s="82" t="b">
        <f t="shared" si="172"/>
        <v>1</v>
      </c>
      <c r="M2759" s="82">
        <f>IF(L2759=TRUE,(K2759+'NPV Calcs'!$D$14)*About!$B$121,K2759*About!$B$121)</f>
        <v>7.2396401247340254</v>
      </c>
      <c r="N2759" s="82" t="str">
        <f t="shared" si="173"/>
        <v>ngps - T&amp;D</v>
      </c>
      <c r="O2759" s="82" t="str">
        <f t="shared" si="174"/>
        <v>methane capture</v>
      </c>
      <c r="P2759" s="49" t="str">
        <f t="shared" si="175"/>
        <v>ngps - T&amp;D methane capture</v>
      </c>
      <c r="Q2759" s="83">
        <f>(J2759*About!$A$118/1000)*10^12</f>
        <v>0</v>
      </c>
      <c r="R2759" s="84">
        <f>M2759/About!$B$130</f>
        <v>13.621072108568427</v>
      </c>
    </row>
    <row r="2760" spans="1:18" x14ac:dyDescent="0.2">
      <c r="A2760" s="53">
        <v>2020</v>
      </c>
      <c r="B2760" t="s">
        <v>527</v>
      </c>
      <c r="C2760" t="s">
        <v>154</v>
      </c>
      <c r="D2760" t="s">
        <v>560</v>
      </c>
      <c r="E2760" t="s">
        <v>1343</v>
      </c>
      <c r="F2760" t="s">
        <v>1382</v>
      </c>
      <c r="G2760" t="s">
        <v>1345</v>
      </c>
      <c r="H2760" t="s">
        <v>1391</v>
      </c>
      <c r="I2760">
        <v>0</v>
      </c>
      <c r="J2760">
        <v>0</v>
      </c>
      <c r="K2760">
        <v>0</v>
      </c>
      <c r="L2760" s="82" t="b">
        <f t="shared" si="172"/>
        <v>1</v>
      </c>
      <c r="M2760" s="82">
        <f>IF(L2760=TRUE,(K2760+'NPV Calcs'!$D$14)*About!$B$121,K2760*About!$B$121)</f>
        <v>7.2396401247340254</v>
      </c>
      <c r="N2760" s="82" t="str">
        <f t="shared" si="173"/>
        <v>ngps - T&amp;D</v>
      </c>
      <c r="O2760" s="82" t="str">
        <f t="shared" si="174"/>
        <v>methane capture</v>
      </c>
      <c r="P2760" s="49" t="str">
        <f t="shared" si="175"/>
        <v>ngps - T&amp;D methane capture</v>
      </c>
      <c r="Q2760" s="83">
        <f>(J2760*About!$A$118/1000)*10^12</f>
        <v>0</v>
      </c>
      <c r="R2760" s="84">
        <f>M2760/About!$B$130</f>
        <v>13.621072108568427</v>
      </c>
    </row>
    <row r="2761" spans="1:18" x14ac:dyDescent="0.2">
      <c r="A2761" s="53">
        <v>2020</v>
      </c>
      <c r="B2761" t="s">
        <v>527</v>
      </c>
      <c r="C2761" t="s">
        <v>154</v>
      </c>
      <c r="D2761" t="s">
        <v>560</v>
      </c>
      <c r="E2761" t="s">
        <v>1343</v>
      </c>
      <c r="F2761" t="s">
        <v>1382</v>
      </c>
      <c r="G2761" t="s">
        <v>1345</v>
      </c>
      <c r="H2761" t="s">
        <v>1387</v>
      </c>
      <c r="I2761">
        <v>0</v>
      </c>
      <c r="J2761">
        <v>0</v>
      </c>
      <c r="K2761">
        <v>0</v>
      </c>
      <c r="L2761" s="82" t="b">
        <f t="shared" si="172"/>
        <v>1</v>
      </c>
      <c r="M2761" s="82">
        <f>IF(L2761=TRUE,(K2761+'NPV Calcs'!$D$14)*About!$B$121,K2761*About!$B$121)</f>
        <v>7.2396401247340254</v>
      </c>
      <c r="N2761" s="82" t="str">
        <f t="shared" si="173"/>
        <v>ngps - T&amp;D</v>
      </c>
      <c r="O2761" s="82" t="str">
        <f t="shared" si="174"/>
        <v>methane capture</v>
      </c>
      <c r="P2761" s="49" t="str">
        <f t="shared" si="175"/>
        <v>ngps - T&amp;D methane capture</v>
      </c>
      <c r="Q2761" s="83">
        <f>(J2761*About!$A$118/1000)*10^12</f>
        <v>0</v>
      </c>
      <c r="R2761" s="84">
        <f>M2761/About!$B$130</f>
        <v>13.621072108568427</v>
      </c>
    </row>
    <row r="2762" spans="1:18" x14ac:dyDescent="0.2">
      <c r="A2762" s="53">
        <v>2020</v>
      </c>
      <c r="B2762" t="s">
        <v>179</v>
      </c>
      <c r="C2762" t="s">
        <v>1389</v>
      </c>
      <c r="D2762" t="s">
        <v>560</v>
      </c>
      <c r="E2762" t="s">
        <v>1343</v>
      </c>
      <c r="F2762" t="s">
        <v>1382</v>
      </c>
      <c r="G2762" t="s">
        <v>1345</v>
      </c>
      <c r="H2762" t="s">
        <v>1380</v>
      </c>
      <c r="I2762">
        <v>0</v>
      </c>
      <c r="J2762">
        <v>0</v>
      </c>
      <c r="K2762">
        <v>0</v>
      </c>
      <c r="L2762" s="82" t="b">
        <f t="shared" si="172"/>
        <v>1</v>
      </c>
      <c r="M2762" s="82">
        <f>IF(L2762=TRUE,(K2762+'NPV Calcs'!$D$14)*About!$B$121,K2762*About!$B$121)</f>
        <v>7.2396401247340254</v>
      </c>
      <c r="N2762" s="82" t="str">
        <f t="shared" si="173"/>
        <v>ngps - T&amp;D</v>
      </c>
      <c r="O2762" s="82" t="str">
        <f t="shared" si="174"/>
        <v>methane capture</v>
      </c>
      <c r="P2762" s="49" t="str">
        <f t="shared" si="175"/>
        <v>ngps - T&amp;D methane capture</v>
      </c>
      <c r="Q2762" s="83">
        <f>(J2762*About!$A$118/1000)*10^12</f>
        <v>0</v>
      </c>
      <c r="R2762" s="84">
        <f>M2762/About!$B$130</f>
        <v>13.621072108568427</v>
      </c>
    </row>
    <row r="2763" spans="1:18" x14ac:dyDescent="0.2">
      <c r="A2763" s="53">
        <v>2020</v>
      </c>
      <c r="B2763" t="s">
        <v>179</v>
      </c>
      <c r="C2763" t="s">
        <v>1389</v>
      </c>
      <c r="D2763" t="s">
        <v>560</v>
      </c>
      <c r="E2763" t="s">
        <v>1343</v>
      </c>
      <c r="F2763" t="s">
        <v>1382</v>
      </c>
      <c r="G2763" t="s">
        <v>1345</v>
      </c>
      <c r="H2763" t="s">
        <v>1386</v>
      </c>
      <c r="I2763">
        <v>0</v>
      </c>
      <c r="J2763">
        <v>0</v>
      </c>
      <c r="K2763">
        <v>0</v>
      </c>
      <c r="L2763" s="82" t="b">
        <f t="shared" si="172"/>
        <v>1</v>
      </c>
      <c r="M2763" s="82">
        <f>IF(L2763=TRUE,(K2763+'NPV Calcs'!$D$14)*About!$B$121,K2763*About!$B$121)</f>
        <v>7.2396401247340254</v>
      </c>
      <c r="N2763" s="82" t="str">
        <f t="shared" si="173"/>
        <v>ngps - T&amp;D</v>
      </c>
      <c r="O2763" s="82" t="str">
        <f t="shared" si="174"/>
        <v>methane capture</v>
      </c>
      <c r="P2763" s="49" t="str">
        <f t="shared" si="175"/>
        <v>ngps - T&amp;D methane capture</v>
      </c>
      <c r="Q2763" s="83">
        <f>(J2763*About!$A$118/1000)*10^12</f>
        <v>0</v>
      </c>
      <c r="R2763" s="84">
        <f>M2763/About!$B$130</f>
        <v>13.621072108568427</v>
      </c>
    </row>
    <row r="2764" spans="1:18" x14ac:dyDescent="0.2">
      <c r="A2764" s="53">
        <v>2020</v>
      </c>
      <c r="B2764" t="s">
        <v>179</v>
      </c>
      <c r="C2764" t="s">
        <v>1389</v>
      </c>
      <c r="D2764" t="s">
        <v>560</v>
      </c>
      <c r="E2764" t="s">
        <v>1343</v>
      </c>
      <c r="F2764" t="s">
        <v>1382</v>
      </c>
      <c r="G2764" t="s">
        <v>1345</v>
      </c>
      <c r="H2764" t="s">
        <v>1391</v>
      </c>
      <c r="I2764">
        <v>0</v>
      </c>
      <c r="J2764">
        <v>0</v>
      </c>
      <c r="K2764">
        <v>0</v>
      </c>
      <c r="L2764" s="82" t="b">
        <f t="shared" si="172"/>
        <v>1</v>
      </c>
      <c r="M2764" s="82">
        <f>IF(L2764=TRUE,(K2764+'NPV Calcs'!$D$14)*About!$B$121,K2764*About!$B$121)</f>
        <v>7.2396401247340254</v>
      </c>
      <c r="N2764" s="82" t="str">
        <f t="shared" si="173"/>
        <v>ngps - T&amp;D</v>
      </c>
      <c r="O2764" s="82" t="str">
        <f t="shared" si="174"/>
        <v>methane capture</v>
      </c>
      <c r="P2764" s="49" t="str">
        <f t="shared" si="175"/>
        <v>ngps - T&amp;D methane capture</v>
      </c>
      <c r="Q2764" s="83">
        <f>(J2764*About!$A$118/1000)*10^12</f>
        <v>0</v>
      </c>
      <c r="R2764" s="84">
        <f>M2764/About!$B$130</f>
        <v>13.621072108568427</v>
      </c>
    </row>
    <row r="2765" spans="1:18" x14ac:dyDescent="0.2">
      <c r="A2765" s="53">
        <v>2020</v>
      </c>
      <c r="B2765" t="s">
        <v>179</v>
      </c>
      <c r="C2765" t="s">
        <v>1389</v>
      </c>
      <c r="D2765" t="s">
        <v>560</v>
      </c>
      <c r="E2765" t="s">
        <v>1343</v>
      </c>
      <c r="F2765" t="s">
        <v>1382</v>
      </c>
      <c r="G2765" t="s">
        <v>1345</v>
      </c>
      <c r="H2765" t="s">
        <v>1387</v>
      </c>
      <c r="I2765">
        <v>0</v>
      </c>
      <c r="J2765">
        <v>0</v>
      </c>
      <c r="K2765">
        <v>0</v>
      </c>
      <c r="L2765" s="82" t="b">
        <f t="shared" si="172"/>
        <v>1</v>
      </c>
      <c r="M2765" s="82">
        <f>IF(L2765=TRUE,(K2765+'NPV Calcs'!$D$14)*About!$B$121,K2765*About!$B$121)</f>
        <v>7.2396401247340254</v>
      </c>
      <c r="N2765" s="82" t="str">
        <f t="shared" si="173"/>
        <v>ngps - T&amp;D</v>
      </c>
      <c r="O2765" s="82" t="str">
        <f t="shared" si="174"/>
        <v>methane capture</v>
      </c>
      <c r="P2765" s="49" t="str">
        <f t="shared" si="175"/>
        <v>ngps - T&amp;D methane capture</v>
      </c>
      <c r="Q2765" s="83">
        <f>(J2765*About!$A$118/1000)*10^12</f>
        <v>0</v>
      </c>
      <c r="R2765" s="84">
        <f>M2765/About!$B$130</f>
        <v>13.621072108568427</v>
      </c>
    </row>
    <row r="2766" spans="1:18" x14ac:dyDescent="0.2">
      <c r="A2766" s="53">
        <v>2020</v>
      </c>
      <c r="B2766" t="s">
        <v>1360</v>
      </c>
      <c r="C2766" t="s">
        <v>159</v>
      </c>
      <c r="D2766" t="s">
        <v>1379</v>
      </c>
      <c r="E2766" t="s">
        <v>1352</v>
      </c>
      <c r="F2766" t="s">
        <v>1377</v>
      </c>
      <c r="G2766" t="s">
        <v>1345</v>
      </c>
      <c r="H2766" t="s">
        <v>1390</v>
      </c>
      <c r="I2766">
        <v>38.77999878</v>
      </c>
      <c r="J2766">
        <v>0</v>
      </c>
      <c r="K2766">
        <v>0</v>
      </c>
      <c r="L2766" s="82" t="b">
        <f t="shared" si="172"/>
        <v>1</v>
      </c>
      <c r="M2766" s="82">
        <f>IF(L2766=TRUE,(K2766+'NPV Calcs'!$D$14)*About!$B$121,K2766*About!$B$121)</f>
        <v>7.2396401247340254</v>
      </c>
      <c r="N2766" s="82" t="str">
        <f t="shared" si="173"/>
        <v>ngps - production</v>
      </c>
      <c r="O2766" s="82" t="str">
        <f t="shared" si="174"/>
        <v>methane capture</v>
      </c>
      <c r="P2766" s="49" t="str">
        <f t="shared" si="175"/>
        <v>ngps - production methane capture</v>
      </c>
      <c r="Q2766" s="83">
        <f>(J2766*About!$A$118/1000)*10^12</f>
        <v>0</v>
      </c>
      <c r="R2766" s="84">
        <f>M2766/About!$B$130</f>
        <v>13.621072108568427</v>
      </c>
    </row>
    <row r="2767" spans="1:18" x14ac:dyDescent="0.2">
      <c r="A2767" s="53">
        <v>2020</v>
      </c>
      <c r="B2767" t="s">
        <v>1360</v>
      </c>
      <c r="C2767" t="s">
        <v>159</v>
      </c>
      <c r="D2767" t="s">
        <v>1379</v>
      </c>
      <c r="E2767" t="s">
        <v>1352</v>
      </c>
      <c r="F2767" t="s">
        <v>1377</v>
      </c>
      <c r="G2767" t="s">
        <v>1345</v>
      </c>
      <c r="H2767" t="s">
        <v>1384</v>
      </c>
      <c r="I2767">
        <v>0</v>
      </c>
      <c r="J2767">
        <v>0</v>
      </c>
      <c r="K2767">
        <v>0</v>
      </c>
      <c r="L2767" s="82" t="b">
        <f t="shared" si="172"/>
        <v>1</v>
      </c>
      <c r="M2767" s="82">
        <f>IF(L2767=TRUE,(K2767+'NPV Calcs'!$D$14)*About!$B$121,K2767*About!$B$121)</f>
        <v>7.2396401247340254</v>
      </c>
      <c r="N2767" s="82" t="str">
        <f t="shared" si="173"/>
        <v>ngps - production</v>
      </c>
      <c r="O2767" s="82" t="str">
        <f t="shared" si="174"/>
        <v>methane capture</v>
      </c>
      <c r="P2767" s="49" t="str">
        <f t="shared" si="175"/>
        <v>ngps - production methane capture</v>
      </c>
      <c r="Q2767" s="83">
        <f>(J2767*About!$A$118/1000)*10^12</f>
        <v>0</v>
      </c>
      <c r="R2767" s="84">
        <f>M2767/About!$B$130</f>
        <v>13.621072108568427</v>
      </c>
    </row>
    <row r="2768" spans="1:18" x14ac:dyDescent="0.2">
      <c r="A2768" s="53">
        <v>2020</v>
      </c>
      <c r="B2768" t="s">
        <v>173</v>
      </c>
      <c r="C2768" t="s">
        <v>1376</v>
      </c>
      <c r="D2768" t="s">
        <v>1379</v>
      </c>
      <c r="E2768" t="s">
        <v>1348</v>
      </c>
      <c r="F2768" t="s">
        <v>1377</v>
      </c>
      <c r="G2768" t="s">
        <v>1345</v>
      </c>
      <c r="H2768" t="s">
        <v>1390</v>
      </c>
      <c r="I2768">
        <v>6.1900000569999998</v>
      </c>
      <c r="J2768">
        <v>0</v>
      </c>
      <c r="K2768">
        <v>0</v>
      </c>
      <c r="L2768" s="82" t="b">
        <f t="shared" si="172"/>
        <v>1</v>
      </c>
      <c r="M2768" s="82">
        <f>IF(L2768=TRUE,(K2768+'NPV Calcs'!$D$14)*About!$B$121,K2768*About!$B$121)</f>
        <v>7.2396401247340254</v>
      </c>
      <c r="N2768" s="82" t="str">
        <f t="shared" si="173"/>
        <v>ngps - production</v>
      </c>
      <c r="O2768" s="82" t="str">
        <f t="shared" si="174"/>
        <v>methane capture</v>
      </c>
      <c r="P2768" s="49" t="str">
        <f t="shared" si="175"/>
        <v>ngps - production methane capture</v>
      </c>
      <c r="Q2768" s="83">
        <f>(J2768*About!$A$118/1000)*10^12</f>
        <v>0</v>
      </c>
      <c r="R2768" s="84">
        <f>M2768/About!$B$130</f>
        <v>13.621072108568427</v>
      </c>
    </row>
    <row r="2769" spans="1:18" x14ac:dyDescent="0.2">
      <c r="A2769" s="53">
        <v>2020</v>
      </c>
      <c r="B2769" t="s">
        <v>173</v>
      </c>
      <c r="C2769" t="s">
        <v>1376</v>
      </c>
      <c r="D2769" t="s">
        <v>1379</v>
      </c>
      <c r="E2769" t="s">
        <v>1348</v>
      </c>
      <c r="F2769" t="s">
        <v>1377</v>
      </c>
      <c r="G2769" t="s">
        <v>1345</v>
      </c>
      <c r="H2769" t="s">
        <v>1384</v>
      </c>
      <c r="I2769">
        <v>0</v>
      </c>
      <c r="J2769">
        <v>0</v>
      </c>
      <c r="K2769">
        <v>0</v>
      </c>
      <c r="L2769" s="82" t="b">
        <f t="shared" si="172"/>
        <v>1</v>
      </c>
      <c r="M2769" s="82">
        <f>IF(L2769=TRUE,(K2769+'NPV Calcs'!$D$14)*About!$B$121,K2769*About!$B$121)</f>
        <v>7.2396401247340254</v>
      </c>
      <c r="N2769" s="82" t="str">
        <f t="shared" si="173"/>
        <v>ngps - production</v>
      </c>
      <c r="O2769" s="82" t="str">
        <f t="shared" si="174"/>
        <v>methane capture</v>
      </c>
      <c r="P2769" s="49" t="str">
        <f t="shared" si="175"/>
        <v>ngps - production methane capture</v>
      </c>
      <c r="Q2769" s="83">
        <f>(J2769*About!$A$118/1000)*10^12</f>
        <v>0</v>
      </c>
      <c r="R2769" s="84">
        <f>M2769/About!$B$130</f>
        <v>13.621072108568427</v>
      </c>
    </row>
    <row r="2770" spans="1:18" x14ac:dyDescent="0.2">
      <c r="A2770" s="53">
        <v>2020</v>
      </c>
      <c r="B2770" t="s">
        <v>173</v>
      </c>
      <c r="C2770" t="s">
        <v>1376</v>
      </c>
      <c r="D2770" t="s">
        <v>1379</v>
      </c>
      <c r="E2770" t="s">
        <v>1348</v>
      </c>
      <c r="F2770" t="s">
        <v>1377</v>
      </c>
      <c r="G2770" t="s">
        <v>1345</v>
      </c>
      <c r="H2770" t="s">
        <v>1387</v>
      </c>
      <c r="I2770">
        <v>0</v>
      </c>
      <c r="J2770">
        <v>0</v>
      </c>
      <c r="K2770">
        <v>0</v>
      </c>
      <c r="L2770" s="82" t="b">
        <f t="shared" si="172"/>
        <v>1</v>
      </c>
      <c r="M2770" s="82">
        <f>IF(L2770=TRUE,(K2770+'NPV Calcs'!$D$14)*About!$B$121,K2770*About!$B$121)</f>
        <v>7.2396401247340254</v>
      </c>
      <c r="N2770" s="82" t="str">
        <f t="shared" si="173"/>
        <v>ngps - production</v>
      </c>
      <c r="O2770" s="82" t="str">
        <f t="shared" si="174"/>
        <v>methane capture</v>
      </c>
      <c r="P2770" s="49" t="str">
        <f t="shared" si="175"/>
        <v>ngps - production methane capture</v>
      </c>
      <c r="Q2770" s="83">
        <f>(J2770*About!$A$118/1000)*10^12</f>
        <v>0</v>
      </c>
      <c r="R2770" s="84">
        <f>M2770/About!$B$130</f>
        <v>13.621072108568427</v>
      </c>
    </row>
    <row r="2771" spans="1:18" x14ac:dyDescent="0.2">
      <c r="A2771" s="53">
        <v>2020</v>
      </c>
      <c r="B2771" t="s">
        <v>173</v>
      </c>
      <c r="C2771" t="s">
        <v>1376</v>
      </c>
      <c r="D2771" t="s">
        <v>1379</v>
      </c>
      <c r="E2771" t="s">
        <v>1348</v>
      </c>
      <c r="F2771" t="s">
        <v>1377</v>
      </c>
      <c r="G2771" t="s">
        <v>1345</v>
      </c>
      <c r="H2771" t="s">
        <v>1359</v>
      </c>
      <c r="I2771">
        <v>0</v>
      </c>
      <c r="J2771">
        <v>0</v>
      </c>
      <c r="K2771">
        <v>0</v>
      </c>
      <c r="L2771" s="82" t="b">
        <f t="shared" si="172"/>
        <v>1</v>
      </c>
      <c r="M2771" s="82">
        <f>IF(L2771=TRUE,(K2771+'NPV Calcs'!$D$14)*About!$B$121,K2771*About!$B$121)</f>
        <v>7.2396401247340254</v>
      </c>
      <c r="N2771" s="82" t="str">
        <f t="shared" si="173"/>
        <v>ngps - production</v>
      </c>
      <c r="O2771" s="82" t="str">
        <f t="shared" si="174"/>
        <v>methane capture</v>
      </c>
      <c r="P2771" s="49" t="str">
        <f t="shared" si="175"/>
        <v>ngps - production methane capture</v>
      </c>
      <c r="Q2771" s="83">
        <f>(J2771*About!$A$118/1000)*10^12</f>
        <v>0</v>
      </c>
      <c r="R2771" s="84">
        <f>M2771/About!$B$130</f>
        <v>13.621072108568427</v>
      </c>
    </row>
    <row r="2772" spans="1:18" x14ac:dyDescent="0.2">
      <c r="A2772" s="53">
        <v>2020</v>
      </c>
      <c r="B2772" t="s">
        <v>173</v>
      </c>
      <c r="C2772" t="s">
        <v>1376</v>
      </c>
      <c r="D2772" t="s">
        <v>1379</v>
      </c>
      <c r="E2772" t="s">
        <v>1348</v>
      </c>
      <c r="F2772" t="s">
        <v>1377</v>
      </c>
      <c r="G2772" t="s">
        <v>1345</v>
      </c>
      <c r="H2772" t="s">
        <v>1383</v>
      </c>
      <c r="I2772">
        <v>0</v>
      </c>
      <c r="J2772">
        <v>0</v>
      </c>
      <c r="K2772">
        <v>0</v>
      </c>
      <c r="L2772" s="82" t="b">
        <f t="shared" si="172"/>
        <v>1</v>
      </c>
      <c r="M2772" s="82">
        <f>IF(L2772=TRUE,(K2772+'NPV Calcs'!$D$14)*About!$B$121,K2772*About!$B$121)</f>
        <v>7.2396401247340254</v>
      </c>
      <c r="N2772" s="82" t="str">
        <f t="shared" si="173"/>
        <v>ngps - production</v>
      </c>
      <c r="O2772" s="82" t="str">
        <f t="shared" si="174"/>
        <v>methane capture</v>
      </c>
      <c r="P2772" s="49" t="str">
        <f t="shared" si="175"/>
        <v>ngps - production methane capture</v>
      </c>
      <c r="Q2772" s="83">
        <f>(J2772*About!$A$118/1000)*10^12</f>
        <v>0</v>
      </c>
      <c r="R2772" s="84">
        <f>M2772/About!$B$130</f>
        <v>13.621072108568427</v>
      </c>
    </row>
    <row r="2773" spans="1:18" x14ac:dyDescent="0.2">
      <c r="A2773" s="53">
        <v>2020</v>
      </c>
      <c r="B2773" t="s">
        <v>173</v>
      </c>
      <c r="C2773" t="s">
        <v>1376</v>
      </c>
      <c r="D2773" t="s">
        <v>1379</v>
      </c>
      <c r="E2773" t="s">
        <v>1354</v>
      </c>
      <c r="F2773" t="s">
        <v>1377</v>
      </c>
      <c r="G2773" t="s">
        <v>1342</v>
      </c>
      <c r="H2773" t="s">
        <v>1384</v>
      </c>
      <c r="I2773">
        <v>0</v>
      </c>
      <c r="J2773">
        <v>0</v>
      </c>
      <c r="K2773">
        <v>0</v>
      </c>
      <c r="L2773" s="82" t="b">
        <f t="shared" si="172"/>
        <v>0</v>
      </c>
      <c r="M2773" s="82">
        <f>IF(L2773=TRUE,(K2773+'NPV Calcs'!$D$14)*About!$B$121,K2773*About!$B$121)</f>
        <v>0</v>
      </c>
      <c r="N2773" s="82" t="str">
        <f t="shared" si="173"/>
        <v>ngps - production</v>
      </c>
      <c r="O2773" s="82" t="str">
        <f t="shared" si="174"/>
        <v>methane capture</v>
      </c>
      <c r="P2773" s="49" t="str">
        <f t="shared" si="175"/>
        <v>ngps - production methane capture</v>
      </c>
      <c r="Q2773" s="83">
        <f>(J2773*About!$A$118/1000)*10^12</f>
        <v>0</v>
      </c>
      <c r="R2773" s="84">
        <f>M2773/About!$B$130</f>
        <v>0</v>
      </c>
    </row>
    <row r="2774" spans="1:18" x14ac:dyDescent="0.2">
      <c r="A2774" s="53">
        <v>2020</v>
      </c>
      <c r="B2774" t="s">
        <v>173</v>
      </c>
      <c r="C2774" t="s">
        <v>1376</v>
      </c>
      <c r="D2774" t="s">
        <v>1379</v>
      </c>
      <c r="E2774" t="s">
        <v>1354</v>
      </c>
      <c r="F2774" t="s">
        <v>1377</v>
      </c>
      <c r="G2774" t="s">
        <v>1350</v>
      </c>
      <c r="H2774" t="s">
        <v>1385</v>
      </c>
      <c r="I2774">
        <v>0</v>
      </c>
      <c r="J2774">
        <v>0</v>
      </c>
      <c r="K2774">
        <v>0</v>
      </c>
      <c r="L2774" s="82" t="b">
        <f t="shared" si="172"/>
        <v>1</v>
      </c>
      <c r="M2774" s="82">
        <f>IF(L2774=TRUE,(K2774+'NPV Calcs'!$D$14)*About!$B$121,K2774*About!$B$121)</f>
        <v>7.2396401247340254</v>
      </c>
      <c r="N2774" s="82" t="str">
        <f t="shared" si="173"/>
        <v>ngps - production</v>
      </c>
      <c r="O2774" s="82" t="str">
        <f t="shared" si="174"/>
        <v>methane destruction</v>
      </c>
      <c r="P2774" s="49" t="str">
        <f t="shared" si="175"/>
        <v>ngps - production methane destruction</v>
      </c>
      <c r="Q2774" s="83">
        <f>(J2774*About!$A$118/1000)*10^12</f>
        <v>0</v>
      </c>
      <c r="R2774" s="84">
        <f>M2774/About!$B$130</f>
        <v>13.621072108568427</v>
      </c>
    </row>
    <row r="2775" spans="1:18" x14ac:dyDescent="0.2">
      <c r="A2775" s="53">
        <v>2020</v>
      </c>
      <c r="B2775" t="s">
        <v>173</v>
      </c>
      <c r="C2775" t="s">
        <v>1376</v>
      </c>
      <c r="D2775" t="s">
        <v>1379</v>
      </c>
      <c r="E2775" t="s">
        <v>1354</v>
      </c>
      <c r="F2775" t="s">
        <v>1377</v>
      </c>
      <c r="G2775" t="s">
        <v>1345</v>
      </c>
      <c r="H2775" t="s">
        <v>1380</v>
      </c>
      <c r="I2775">
        <v>0</v>
      </c>
      <c r="J2775">
        <v>0</v>
      </c>
      <c r="K2775">
        <v>0</v>
      </c>
      <c r="L2775" s="82" t="b">
        <f t="shared" si="172"/>
        <v>1</v>
      </c>
      <c r="M2775" s="82">
        <f>IF(L2775=TRUE,(K2775+'NPV Calcs'!$D$14)*About!$B$121,K2775*About!$B$121)</f>
        <v>7.2396401247340254</v>
      </c>
      <c r="N2775" s="82" t="str">
        <f t="shared" si="173"/>
        <v>ngps - production</v>
      </c>
      <c r="O2775" s="82" t="str">
        <f t="shared" si="174"/>
        <v>methane capture</v>
      </c>
      <c r="P2775" s="49" t="str">
        <f t="shared" si="175"/>
        <v>ngps - production methane capture</v>
      </c>
      <c r="Q2775" s="83">
        <f>(J2775*About!$A$118/1000)*10^12</f>
        <v>0</v>
      </c>
      <c r="R2775" s="84">
        <f>M2775/About!$B$130</f>
        <v>13.621072108568427</v>
      </c>
    </row>
    <row r="2776" spans="1:18" x14ac:dyDescent="0.2">
      <c r="A2776" s="53">
        <v>2020</v>
      </c>
      <c r="B2776" t="s">
        <v>173</v>
      </c>
      <c r="C2776" t="s">
        <v>1376</v>
      </c>
      <c r="D2776" t="s">
        <v>1379</v>
      </c>
      <c r="E2776" t="s">
        <v>1354</v>
      </c>
      <c r="F2776" t="s">
        <v>1377</v>
      </c>
      <c r="G2776" t="s">
        <v>1345</v>
      </c>
      <c r="H2776" t="s">
        <v>1391</v>
      </c>
      <c r="I2776">
        <v>0</v>
      </c>
      <c r="J2776">
        <v>0</v>
      </c>
      <c r="K2776">
        <v>0</v>
      </c>
      <c r="L2776" s="82" t="b">
        <f t="shared" si="172"/>
        <v>0</v>
      </c>
      <c r="M2776" s="82">
        <f>IF(L2776=TRUE,(K2776+'NPV Calcs'!$D$14)*About!$B$121,K2776*About!$B$121)</f>
        <v>0</v>
      </c>
      <c r="N2776" s="82" t="str">
        <f t="shared" si="173"/>
        <v>ngps - production</v>
      </c>
      <c r="O2776" s="82" t="str">
        <f t="shared" si="174"/>
        <v>methane capture</v>
      </c>
      <c r="P2776" s="49" t="str">
        <f t="shared" si="175"/>
        <v>ngps - production methane capture</v>
      </c>
      <c r="Q2776" s="83">
        <f>(J2776*About!$A$118/1000)*10^12</f>
        <v>0</v>
      </c>
      <c r="R2776" s="84">
        <f>M2776/About!$B$130</f>
        <v>0</v>
      </c>
    </row>
    <row r="2777" spans="1:18" x14ac:dyDescent="0.2">
      <c r="A2777" s="53">
        <v>2020</v>
      </c>
      <c r="B2777" t="s">
        <v>173</v>
      </c>
      <c r="C2777" t="s">
        <v>1376</v>
      </c>
      <c r="D2777" t="s">
        <v>1379</v>
      </c>
      <c r="E2777" t="s">
        <v>1354</v>
      </c>
      <c r="F2777" t="s">
        <v>1377</v>
      </c>
      <c r="G2777" t="s">
        <v>1345</v>
      </c>
      <c r="H2777" t="s">
        <v>1392</v>
      </c>
      <c r="I2777">
        <v>0</v>
      </c>
      <c r="J2777">
        <v>0</v>
      </c>
      <c r="K2777">
        <v>0</v>
      </c>
      <c r="L2777" s="82" t="b">
        <f t="shared" si="172"/>
        <v>1</v>
      </c>
      <c r="M2777" s="82">
        <f>IF(L2777=TRUE,(K2777+'NPV Calcs'!$D$14)*About!$B$121,K2777*About!$B$121)</f>
        <v>7.2396401247340254</v>
      </c>
      <c r="N2777" s="82" t="str">
        <f t="shared" si="173"/>
        <v>ngps - production</v>
      </c>
      <c r="O2777" s="82" t="str">
        <f t="shared" si="174"/>
        <v>methane destruction</v>
      </c>
      <c r="P2777" s="49" t="str">
        <f t="shared" si="175"/>
        <v>ngps - production methane destruction</v>
      </c>
      <c r="Q2777" s="83">
        <f>(J2777*About!$A$118/1000)*10^12</f>
        <v>0</v>
      </c>
      <c r="R2777" s="84">
        <f>M2777/About!$B$130</f>
        <v>13.621072108568427</v>
      </c>
    </row>
    <row r="2778" spans="1:18" x14ac:dyDescent="0.2">
      <c r="A2778" s="53">
        <v>2020</v>
      </c>
      <c r="B2778" t="s">
        <v>173</v>
      </c>
      <c r="C2778" t="s">
        <v>1376</v>
      </c>
      <c r="D2778" t="s">
        <v>1379</v>
      </c>
      <c r="E2778" t="s">
        <v>1354</v>
      </c>
      <c r="F2778" t="s">
        <v>1377</v>
      </c>
      <c r="G2778" t="s">
        <v>1345</v>
      </c>
      <c r="H2778" t="s">
        <v>1387</v>
      </c>
      <c r="I2778">
        <v>0</v>
      </c>
      <c r="J2778">
        <v>0</v>
      </c>
      <c r="K2778">
        <v>0</v>
      </c>
      <c r="L2778" s="82" t="b">
        <f t="shared" si="172"/>
        <v>1</v>
      </c>
      <c r="M2778" s="82">
        <f>IF(L2778=TRUE,(K2778+'NPV Calcs'!$D$14)*About!$B$121,K2778*About!$B$121)</f>
        <v>7.2396401247340254</v>
      </c>
      <c r="N2778" s="82" t="str">
        <f t="shared" si="173"/>
        <v>ngps - production</v>
      </c>
      <c r="O2778" s="82" t="str">
        <f t="shared" si="174"/>
        <v>methane capture</v>
      </c>
      <c r="P2778" s="49" t="str">
        <f t="shared" si="175"/>
        <v>ngps - production methane capture</v>
      </c>
      <c r="Q2778" s="83">
        <f>(J2778*About!$A$118/1000)*10^12</f>
        <v>0</v>
      </c>
      <c r="R2778" s="84">
        <f>M2778/About!$B$130</f>
        <v>13.621072108568427</v>
      </c>
    </row>
    <row r="2779" spans="1:18" x14ac:dyDescent="0.2">
      <c r="A2779" s="53">
        <v>2020</v>
      </c>
      <c r="B2779" t="s">
        <v>173</v>
      </c>
      <c r="C2779" t="s">
        <v>1376</v>
      </c>
      <c r="D2779" t="s">
        <v>1379</v>
      </c>
      <c r="E2779" t="s">
        <v>1354</v>
      </c>
      <c r="F2779" t="s">
        <v>1377</v>
      </c>
      <c r="G2779" t="s">
        <v>1345</v>
      </c>
      <c r="H2779" t="s">
        <v>1359</v>
      </c>
      <c r="I2779">
        <v>0</v>
      </c>
      <c r="J2779">
        <v>0</v>
      </c>
      <c r="K2779">
        <v>0</v>
      </c>
      <c r="L2779" s="82" t="b">
        <f t="shared" si="172"/>
        <v>1</v>
      </c>
      <c r="M2779" s="82">
        <f>IF(L2779=TRUE,(K2779+'NPV Calcs'!$D$14)*About!$B$121,K2779*About!$B$121)</f>
        <v>7.2396401247340254</v>
      </c>
      <c r="N2779" s="82" t="str">
        <f t="shared" si="173"/>
        <v>ngps - production</v>
      </c>
      <c r="O2779" s="82" t="str">
        <f t="shared" si="174"/>
        <v>methane capture</v>
      </c>
      <c r="P2779" s="49" t="str">
        <f t="shared" si="175"/>
        <v>ngps - production methane capture</v>
      </c>
      <c r="Q2779" s="83">
        <f>(J2779*About!$A$118/1000)*10^12</f>
        <v>0</v>
      </c>
      <c r="R2779" s="84">
        <f>M2779/About!$B$130</f>
        <v>13.621072108568427</v>
      </c>
    </row>
    <row r="2780" spans="1:18" x14ac:dyDescent="0.2">
      <c r="A2780" s="53">
        <v>2020</v>
      </c>
      <c r="B2780" t="s">
        <v>173</v>
      </c>
      <c r="C2780" t="s">
        <v>1376</v>
      </c>
      <c r="D2780" t="s">
        <v>1379</v>
      </c>
      <c r="E2780" t="s">
        <v>1354</v>
      </c>
      <c r="F2780" t="s">
        <v>1377</v>
      </c>
      <c r="G2780" t="s">
        <v>1345</v>
      </c>
      <c r="H2780" t="s">
        <v>1383</v>
      </c>
      <c r="I2780">
        <v>0</v>
      </c>
      <c r="J2780">
        <v>0</v>
      </c>
      <c r="K2780">
        <v>0</v>
      </c>
      <c r="L2780" s="82" t="b">
        <f t="shared" si="172"/>
        <v>1</v>
      </c>
      <c r="M2780" s="82">
        <f>IF(L2780=TRUE,(K2780+'NPV Calcs'!$D$14)*About!$B$121,K2780*About!$B$121)</f>
        <v>7.2396401247340254</v>
      </c>
      <c r="N2780" s="82" t="str">
        <f t="shared" si="173"/>
        <v>ngps - production</v>
      </c>
      <c r="O2780" s="82" t="str">
        <f t="shared" si="174"/>
        <v>methane capture</v>
      </c>
      <c r="P2780" s="49" t="str">
        <f t="shared" si="175"/>
        <v>ngps - production methane capture</v>
      </c>
      <c r="Q2780" s="83">
        <f>(J2780*About!$A$118/1000)*10^12</f>
        <v>0</v>
      </c>
      <c r="R2780" s="84">
        <f>M2780/About!$B$130</f>
        <v>13.621072108568427</v>
      </c>
    </row>
    <row r="2781" spans="1:18" x14ac:dyDescent="0.2">
      <c r="A2781" s="53">
        <v>2020</v>
      </c>
      <c r="B2781" t="s">
        <v>173</v>
      </c>
      <c r="C2781" t="s">
        <v>1376</v>
      </c>
      <c r="D2781" t="s">
        <v>1379</v>
      </c>
      <c r="E2781" t="s">
        <v>1354</v>
      </c>
      <c r="F2781" t="s">
        <v>1377</v>
      </c>
      <c r="G2781" t="s">
        <v>1345</v>
      </c>
      <c r="H2781" t="s">
        <v>1378</v>
      </c>
      <c r="I2781">
        <v>0</v>
      </c>
      <c r="J2781">
        <v>0</v>
      </c>
      <c r="K2781">
        <v>0</v>
      </c>
      <c r="L2781" s="82" t="b">
        <f t="shared" si="172"/>
        <v>1</v>
      </c>
      <c r="M2781" s="82">
        <f>IF(L2781=TRUE,(K2781+'NPV Calcs'!$D$14)*About!$B$121,K2781*About!$B$121)</f>
        <v>7.2396401247340254</v>
      </c>
      <c r="N2781" s="82" t="str">
        <f t="shared" si="173"/>
        <v>ngps - production</v>
      </c>
      <c r="O2781" s="82" t="str">
        <f t="shared" si="174"/>
        <v>methane capture</v>
      </c>
      <c r="P2781" s="49" t="str">
        <f t="shared" si="175"/>
        <v>ngps - production methane capture</v>
      </c>
      <c r="Q2781" s="83">
        <f>(J2781*About!$A$118/1000)*10^12</f>
        <v>0</v>
      </c>
      <c r="R2781" s="84">
        <f>M2781/About!$B$130</f>
        <v>13.621072108568427</v>
      </c>
    </row>
    <row r="2782" spans="1:18" x14ac:dyDescent="0.2">
      <c r="A2782" s="53">
        <v>2020</v>
      </c>
      <c r="B2782" t="s">
        <v>173</v>
      </c>
      <c r="C2782" t="s">
        <v>1376</v>
      </c>
      <c r="D2782" t="s">
        <v>1379</v>
      </c>
      <c r="E2782" t="s">
        <v>1354</v>
      </c>
      <c r="F2782" t="s">
        <v>1377</v>
      </c>
      <c r="G2782" t="s">
        <v>1345</v>
      </c>
      <c r="H2782" t="s">
        <v>1388</v>
      </c>
      <c r="I2782">
        <v>0</v>
      </c>
      <c r="J2782">
        <v>0</v>
      </c>
      <c r="K2782">
        <v>0</v>
      </c>
      <c r="L2782" s="82" t="b">
        <f t="shared" si="172"/>
        <v>1</v>
      </c>
      <c r="M2782" s="82">
        <f>IF(L2782=TRUE,(K2782+'NPV Calcs'!$D$14)*About!$B$121,K2782*About!$B$121)</f>
        <v>7.2396401247340254</v>
      </c>
      <c r="N2782" s="82" t="str">
        <f t="shared" si="173"/>
        <v>ngps - production</v>
      </c>
      <c r="O2782" s="82" t="str">
        <f t="shared" si="174"/>
        <v>methane capture</v>
      </c>
      <c r="P2782" s="49" t="str">
        <f t="shared" si="175"/>
        <v>ngps - production methane capture</v>
      </c>
      <c r="Q2782" s="83">
        <f>(J2782*About!$A$118/1000)*10^12</f>
        <v>0</v>
      </c>
      <c r="R2782" s="84">
        <f>M2782/About!$B$130</f>
        <v>13.621072108568427</v>
      </c>
    </row>
    <row r="2783" spans="1:18" x14ac:dyDescent="0.2">
      <c r="A2783" s="53">
        <v>2020</v>
      </c>
      <c r="B2783" t="s">
        <v>173</v>
      </c>
      <c r="C2783" t="s">
        <v>1376</v>
      </c>
      <c r="D2783" t="s">
        <v>1379</v>
      </c>
      <c r="E2783" t="s">
        <v>1354</v>
      </c>
      <c r="F2783" t="s">
        <v>1377</v>
      </c>
      <c r="G2783" t="s">
        <v>1345</v>
      </c>
      <c r="H2783" t="s">
        <v>1381</v>
      </c>
      <c r="I2783">
        <v>0</v>
      </c>
      <c r="J2783">
        <v>0</v>
      </c>
      <c r="K2783">
        <v>0</v>
      </c>
      <c r="L2783" s="82" t="b">
        <f t="shared" si="172"/>
        <v>1</v>
      </c>
      <c r="M2783" s="82">
        <f>IF(L2783=TRUE,(K2783+'NPV Calcs'!$D$14)*About!$B$121,K2783*About!$B$121)</f>
        <v>7.2396401247340254</v>
      </c>
      <c r="N2783" s="82" t="str">
        <f t="shared" si="173"/>
        <v>ngps - production</v>
      </c>
      <c r="O2783" s="82" t="str">
        <f t="shared" si="174"/>
        <v>methane capture</v>
      </c>
      <c r="P2783" s="49" t="str">
        <f t="shared" si="175"/>
        <v>ngps - production methane capture</v>
      </c>
      <c r="Q2783" s="83">
        <f>(J2783*About!$A$118/1000)*10^12</f>
        <v>0</v>
      </c>
      <c r="R2783" s="84">
        <f>M2783/About!$B$130</f>
        <v>13.621072108568427</v>
      </c>
    </row>
    <row r="2784" spans="1:18" x14ac:dyDescent="0.2">
      <c r="A2784" s="53">
        <v>2020</v>
      </c>
      <c r="B2784" t="s">
        <v>173</v>
      </c>
      <c r="C2784" t="s">
        <v>1376</v>
      </c>
      <c r="D2784" t="s">
        <v>1379</v>
      </c>
      <c r="E2784" t="s">
        <v>1354</v>
      </c>
      <c r="F2784" t="s">
        <v>1377</v>
      </c>
      <c r="G2784" t="s">
        <v>1345</v>
      </c>
      <c r="H2784" t="s">
        <v>1390</v>
      </c>
      <c r="I2784">
        <v>0</v>
      </c>
      <c r="J2784">
        <v>0</v>
      </c>
      <c r="K2784">
        <v>0</v>
      </c>
      <c r="L2784" s="82" t="b">
        <f t="shared" si="172"/>
        <v>1</v>
      </c>
      <c r="M2784" s="82">
        <f>IF(L2784=TRUE,(K2784+'NPV Calcs'!$D$14)*About!$B$121,K2784*About!$B$121)</f>
        <v>7.2396401247340254</v>
      </c>
      <c r="N2784" s="82" t="str">
        <f t="shared" si="173"/>
        <v>ngps - production</v>
      </c>
      <c r="O2784" s="82" t="str">
        <f t="shared" si="174"/>
        <v>methane capture</v>
      </c>
      <c r="P2784" s="49" t="str">
        <f t="shared" si="175"/>
        <v>ngps - production methane capture</v>
      </c>
      <c r="Q2784" s="83">
        <f>(J2784*About!$A$118/1000)*10^12</f>
        <v>0</v>
      </c>
      <c r="R2784" s="84">
        <f>M2784/About!$B$130</f>
        <v>13.621072108568427</v>
      </c>
    </row>
    <row r="2785" spans="1:18" x14ac:dyDescent="0.2">
      <c r="A2785" s="53">
        <v>2020</v>
      </c>
      <c r="B2785" t="s">
        <v>173</v>
      </c>
      <c r="C2785" t="s">
        <v>1376</v>
      </c>
      <c r="D2785" t="s">
        <v>1379</v>
      </c>
      <c r="E2785" t="s">
        <v>1354</v>
      </c>
      <c r="F2785" t="s">
        <v>1377</v>
      </c>
      <c r="G2785" t="s">
        <v>1345</v>
      </c>
      <c r="H2785" t="s">
        <v>1384</v>
      </c>
      <c r="I2785">
        <v>0</v>
      </c>
      <c r="J2785">
        <v>0</v>
      </c>
      <c r="K2785">
        <v>0</v>
      </c>
      <c r="L2785" s="82" t="b">
        <f t="shared" si="172"/>
        <v>1</v>
      </c>
      <c r="M2785" s="82">
        <f>IF(L2785=TRUE,(K2785+'NPV Calcs'!$D$14)*About!$B$121,K2785*About!$B$121)</f>
        <v>7.2396401247340254</v>
      </c>
      <c r="N2785" s="82" t="str">
        <f t="shared" si="173"/>
        <v>ngps - production</v>
      </c>
      <c r="O2785" s="82" t="str">
        <f t="shared" si="174"/>
        <v>methane capture</v>
      </c>
      <c r="P2785" s="49" t="str">
        <f t="shared" si="175"/>
        <v>ngps - production methane capture</v>
      </c>
      <c r="Q2785" s="83">
        <f>(J2785*About!$A$118/1000)*10^12</f>
        <v>0</v>
      </c>
      <c r="R2785" s="84">
        <f>M2785/About!$B$130</f>
        <v>13.621072108568427</v>
      </c>
    </row>
    <row r="2786" spans="1:18" x14ac:dyDescent="0.2">
      <c r="A2786" s="53">
        <v>2020</v>
      </c>
      <c r="B2786" t="s">
        <v>173</v>
      </c>
      <c r="C2786" t="s">
        <v>1376</v>
      </c>
      <c r="D2786" t="s">
        <v>1379</v>
      </c>
      <c r="E2786" t="s">
        <v>1354</v>
      </c>
      <c r="F2786" t="s">
        <v>1377</v>
      </c>
      <c r="G2786" t="s">
        <v>1345</v>
      </c>
      <c r="H2786" t="s">
        <v>1385</v>
      </c>
      <c r="I2786">
        <v>0</v>
      </c>
      <c r="J2786">
        <v>0</v>
      </c>
      <c r="K2786">
        <v>0</v>
      </c>
      <c r="L2786" s="82" t="b">
        <f t="shared" si="172"/>
        <v>1</v>
      </c>
      <c r="M2786" s="82">
        <f>IF(L2786=TRUE,(K2786+'NPV Calcs'!$D$14)*About!$B$121,K2786*About!$B$121)</f>
        <v>7.2396401247340254</v>
      </c>
      <c r="N2786" s="82" t="str">
        <f t="shared" si="173"/>
        <v>ngps - production</v>
      </c>
      <c r="O2786" s="82" t="str">
        <f t="shared" si="174"/>
        <v>methane capture</v>
      </c>
      <c r="P2786" s="49" t="str">
        <f t="shared" si="175"/>
        <v>ngps - production methane capture</v>
      </c>
      <c r="Q2786" s="83">
        <f>(J2786*About!$A$118/1000)*10^12</f>
        <v>0</v>
      </c>
      <c r="R2786" s="84">
        <f>M2786/About!$B$130</f>
        <v>13.621072108568427</v>
      </c>
    </row>
    <row r="2787" spans="1:18" x14ac:dyDescent="0.2">
      <c r="A2787" s="53">
        <v>2020</v>
      </c>
      <c r="B2787" t="s">
        <v>173</v>
      </c>
      <c r="C2787" t="s">
        <v>1376</v>
      </c>
      <c r="D2787" t="s">
        <v>1355</v>
      </c>
      <c r="E2787" t="s">
        <v>1355</v>
      </c>
      <c r="F2787" t="s">
        <v>1382</v>
      </c>
      <c r="G2787" t="s">
        <v>1342</v>
      </c>
      <c r="H2787" t="s">
        <v>1386</v>
      </c>
      <c r="I2787">
        <v>0</v>
      </c>
      <c r="J2787">
        <v>0</v>
      </c>
      <c r="K2787">
        <v>0</v>
      </c>
      <c r="L2787" s="82" t="b">
        <f t="shared" si="172"/>
        <v>1</v>
      </c>
      <c r="M2787" s="82">
        <f>IF(L2787=TRUE,(K2787+'NPV Calcs'!$D$14)*About!$B$121,K2787*About!$B$121)</f>
        <v>7.2396401247340254</v>
      </c>
      <c r="N2787" s="82" t="str">
        <f t="shared" si="173"/>
        <v>ngps - T&amp;D</v>
      </c>
      <c r="O2787" s="82" t="str">
        <f t="shared" si="174"/>
        <v>methane capture</v>
      </c>
      <c r="P2787" s="49" t="str">
        <f t="shared" si="175"/>
        <v>ngps - T&amp;D methane capture</v>
      </c>
      <c r="Q2787" s="83">
        <f>(J2787*About!$A$118/1000)*10^12</f>
        <v>0</v>
      </c>
      <c r="R2787" s="84">
        <f>M2787/About!$B$130</f>
        <v>13.621072108568427</v>
      </c>
    </row>
    <row r="2788" spans="1:18" x14ac:dyDescent="0.2">
      <c r="A2788" s="53">
        <v>2020</v>
      </c>
      <c r="B2788" t="s">
        <v>173</v>
      </c>
      <c r="C2788" t="s">
        <v>1376</v>
      </c>
      <c r="D2788" t="s">
        <v>1355</v>
      </c>
      <c r="E2788" t="s">
        <v>1355</v>
      </c>
      <c r="F2788" t="s">
        <v>1377</v>
      </c>
      <c r="G2788" t="s">
        <v>1342</v>
      </c>
      <c r="H2788" t="s">
        <v>1384</v>
      </c>
      <c r="I2788">
        <v>0</v>
      </c>
      <c r="J2788">
        <v>0</v>
      </c>
      <c r="K2788">
        <v>0</v>
      </c>
      <c r="L2788" s="82" t="b">
        <f t="shared" si="172"/>
        <v>1</v>
      </c>
      <c r="M2788" s="82">
        <f>IF(L2788=TRUE,(K2788+'NPV Calcs'!$D$14)*About!$B$121,K2788*About!$B$121)</f>
        <v>7.2396401247340254</v>
      </c>
      <c r="N2788" s="82" t="str">
        <f t="shared" si="173"/>
        <v>ngps - production</v>
      </c>
      <c r="O2788" s="82" t="str">
        <f t="shared" si="174"/>
        <v>methane capture</v>
      </c>
      <c r="P2788" s="49" t="str">
        <f t="shared" si="175"/>
        <v>ngps - production methane capture</v>
      </c>
      <c r="Q2788" s="83">
        <f>(J2788*About!$A$118/1000)*10^12</f>
        <v>0</v>
      </c>
      <c r="R2788" s="84">
        <f>M2788/About!$B$130</f>
        <v>13.621072108568427</v>
      </c>
    </row>
    <row r="2789" spans="1:18" x14ac:dyDescent="0.2">
      <c r="A2789" s="53">
        <v>2020</v>
      </c>
      <c r="B2789" t="s">
        <v>485</v>
      </c>
      <c r="C2789" t="s">
        <v>159</v>
      </c>
      <c r="D2789" t="s">
        <v>560</v>
      </c>
      <c r="E2789" t="s">
        <v>1343</v>
      </c>
      <c r="F2789" t="s">
        <v>1382</v>
      </c>
      <c r="G2789" t="s">
        <v>1345</v>
      </c>
      <c r="H2789" t="s">
        <v>1381</v>
      </c>
      <c r="I2789">
        <v>0</v>
      </c>
      <c r="J2789">
        <v>0</v>
      </c>
      <c r="K2789">
        <v>0</v>
      </c>
      <c r="L2789" s="82" t="b">
        <f t="shared" si="172"/>
        <v>1</v>
      </c>
      <c r="M2789" s="82">
        <f>IF(L2789=TRUE,(K2789+'NPV Calcs'!$D$14)*About!$B$121,K2789*About!$B$121)</f>
        <v>7.2396401247340254</v>
      </c>
      <c r="N2789" s="82" t="str">
        <f t="shared" si="173"/>
        <v>ngps - T&amp;D</v>
      </c>
      <c r="O2789" s="82" t="str">
        <f t="shared" si="174"/>
        <v>methane capture</v>
      </c>
      <c r="P2789" s="49" t="str">
        <f t="shared" si="175"/>
        <v>ngps - T&amp;D methane capture</v>
      </c>
      <c r="Q2789" s="83">
        <f>(J2789*About!$A$118/1000)*10^12</f>
        <v>0</v>
      </c>
      <c r="R2789" s="84">
        <f>M2789/About!$B$130</f>
        <v>13.621072108568427</v>
      </c>
    </row>
    <row r="2790" spans="1:18" x14ac:dyDescent="0.2">
      <c r="A2790" s="53">
        <v>2020</v>
      </c>
      <c r="B2790" t="s">
        <v>485</v>
      </c>
      <c r="C2790" t="s">
        <v>159</v>
      </c>
      <c r="D2790" t="s">
        <v>560</v>
      </c>
      <c r="E2790" t="s">
        <v>1343</v>
      </c>
      <c r="F2790" t="s">
        <v>1382</v>
      </c>
      <c r="G2790" t="s">
        <v>1345</v>
      </c>
      <c r="H2790" t="s">
        <v>1390</v>
      </c>
      <c r="I2790">
        <v>0</v>
      </c>
      <c r="J2790">
        <v>0</v>
      </c>
      <c r="K2790">
        <v>0</v>
      </c>
      <c r="L2790" s="82" t="b">
        <f t="shared" si="172"/>
        <v>1</v>
      </c>
      <c r="M2790" s="82">
        <f>IF(L2790=TRUE,(K2790+'NPV Calcs'!$D$14)*About!$B$121,K2790*About!$B$121)</f>
        <v>7.2396401247340254</v>
      </c>
      <c r="N2790" s="82" t="str">
        <f t="shared" si="173"/>
        <v>ngps - T&amp;D</v>
      </c>
      <c r="O2790" s="82" t="str">
        <f t="shared" si="174"/>
        <v>methane capture</v>
      </c>
      <c r="P2790" s="49" t="str">
        <f t="shared" si="175"/>
        <v>ngps - T&amp;D methane capture</v>
      </c>
      <c r="Q2790" s="83">
        <f>(J2790*About!$A$118/1000)*10^12</f>
        <v>0</v>
      </c>
      <c r="R2790" s="84">
        <f>M2790/About!$B$130</f>
        <v>13.621072108568427</v>
      </c>
    </row>
    <row r="2791" spans="1:18" x14ac:dyDescent="0.2">
      <c r="A2791" s="53">
        <v>2020</v>
      </c>
      <c r="B2791" t="s">
        <v>485</v>
      </c>
      <c r="C2791" t="s">
        <v>159</v>
      </c>
      <c r="D2791" t="s">
        <v>560</v>
      </c>
      <c r="E2791" t="s">
        <v>1343</v>
      </c>
      <c r="F2791" t="s">
        <v>1382</v>
      </c>
      <c r="G2791" t="s">
        <v>1345</v>
      </c>
      <c r="H2791" t="s">
        <v>1385</v>
      </c>
      <c r="I2791">
        <v>0</v>
      </c>
      <c r="J2791">
        <v>0</v>
      </c>
      <c r="K2791">
        <v>0</v>
      </c>
      <c r="L2791" s="82" t="b">
        <f t="shared" si="172"/>
        <v>1</v>
      </c>
      <c r="M2791" s="82">
        <f>IF(L2791=TRUE,(K2791+'NPV Calcs'!$D$14)*About!$B$121,K2791*About!$B$121)</f>
        <v>7.2396401247340254</v>
      </c>
      <c r="N2791" s="82" t="str">
        <f t="shared" si="173"/>
        <v>ngps - T&amp;D</v>
      </c>
      <c r="O2791" s="82" t="str">
        <f t="shared" si="174"/>
        <v>methane capture</v>
      </c>
      <c r="P2791" s="49" t="str">
        <f t="shared" si="175"/>
        <v>ngps - T&amp;D methane capture</v>
      </c>
      <c r="Q2791" s="83">
        <f>(J2791*About!$A$118/1000)*10^12</f>
        <v>0</v>
      </c>
      <c r="R2791" s="84">
        <f>M2791/About!$B$130</f>
        <v>13.621072108568427</v>
      </c>
    </row>
    <row r="2792" spans="1:18" x14ac:dyDescent="0.2">
      <c r="A2792" s="53">
        <v>2020</v>
      </c>
      <c r="B2792" t="s">
        <v>485</v>
      </c>
      <c r="C2792" t="s">
        <v>159</v>
      </c>
      <c r="D2792" t="s">
        <v>560</v>
      </c>
      <c r="E2792" t="s">
        <v>1346</v>
      </c>
      <c r="F2792" t="s">
        <v>1377</v>
      </c>
      <c r="G2792" t="s">
        <v>1342</v>
      </c>
      <c r="H2792" t="s">
        <v>1384</v>
      </c>
      <c r="I2792">
        <v>0</v>
      </c>
      <c r="J2792">
        <v>0</v>
      </c>
      <c r="K2792">
        <v>0</v>
      </c>
      <c r="L2792" s="82" t="b">
        <f t="shared" si="172"/>
        <v>0</v>
      </c>
      <c r="M2792" s="82">
        <f>IF(L2792=TRUE,(K2792+'NPV Calcs'!$D$14)*About!$B$121,K2792*About!$B$121)</f>
        <v>0</v>
      </c>
      <c r="N2792" s="82" t="str">
        <f t="shared" si="173"/>
        <v>ngps - production</v>
      </c>
      <c r="O2792" s="82" t="str">
        <f t="shared" si="174"/>
        <v>methane capture</v>
      </c>
      <c r="P2792" s="49" t="str">
        <f t="shared" si="175"/>
        <v>ngps - production methane capture</v>
      </c>
      <c r="Q2792" s="83">
        <f>(J2792*About!$A$118/1000)*10^12</f>
        <v>0</v>
      </c>
      <c r="R2792" s="84">
        <f>M2792/About!$B$130</f>
        <v>0</v>
      </c>
    </row>
    <row r="2793" spans="1:18" x14ac:dyDescent="0.2">
      <c r="A2793" s="53">
        <v>2020</v>
      </c>
      <c r="B2793" t="s">
        <v>485</v>
      </c>
      <c r="C2793" t="s">
        <v>159</v>
      </c>
      <c r="D2793" t="s">
        <v>560</v>
      </c>
      <c r="E2793" t="s">
        <v>1346</v>
      </c>
      <c r="F2793" t="s">
        <v>1377</v>
      </c>
      <c r="G2793" t="s">
        <v>1350</v>
      </c>
      <c r="H2793" t="s">
        <v>1385</v>
      </c>
      <c r="I2793">
        <v>0</v>
      </c>
      <c r="J2793">
        <v>0</v>
      </c>
      <c r="K2793">
        <v>0</v>
      </c>
      <c r="L2793" s="82" t="b">
        <f t="shared" si="172"/>
        <v>1</v>
      </c>
      <c r="M2793" s="82">
        <f>IF(L2793=TRUE,(K2793+'NPV Calcs'!$D$14)*About!$B$121,K2793*About!$B$121)</f>
        <v>7.2396401247340254</v>
      </c>
      <c r="N2793" s="82" t="str">
        <f t="shared" si="173"/>
        <v>ngps - production</v>
      </c>
      <c r="O2793" s="82" t="str">
        <f t="shared" si="174"/>
        <v>methane destruction</v>
      </c>
      <c r="P2793" s="49" t="str">
        <f t="shared" si="175"/>
        <v>ngps - production methane destruction</v>
      </c>
      <c r="Q2793" s="83">
        <f>(J2793*About!$A$118/1000)*10^12</f>
        <v>0</v>
      </c>
      <c r="R2793" s="84">
        <f>M2793/About!$B$130</f>
        <v>13.621072108568427</v>
      </c>
    </row>
    <row r="2794" spans="1:18" x14ac:dyDescent="0.2">
      <c r="A2794" s="53">
        <v>2020</v>
      </c>
      <c r="B2794" t="s">
        <v>485</v>
      </c>
      <c r="C2794" t="s">
        <v>159</v>
      </c>
      <c r="D2794" t="s">
        <v>560</v>
      </c>
      <c r="E2794" t="s">
        <v>1346</v>
      </c>
      <c r="F2794" t="s">
        <v>1377</v>
      </c>
      <c r="G2794" t="s">
        <v>1345</v>
      </c>
      <c r="H2794" t="s">
        <v>1380</v>
      </c>
      <c r="I2794">
        <v>0</v>
      </c>
      <c r="J2794">
        <v>0</v>
      </c>
      <c r="K2794">
        <v>0</v>
      </c>
      <c r="L2794" s="82" t="b">
        <f t="shared" si="172"/>
        <v>1</v>
      </c>
      <c r="M2794" s="82">
        <f>IF(L2794=TRUE,(K2794+'NPV Calcs'!$D$14)*About!$B$121,K2794*About!$B$121)</f>
        <v>7.2396401247340254</v>
      </c>
      <c r="N2794" s="82" t="str">
        <f t="shared" si="173"/>
        <v>ngps - production</v>
      </c>
      <c r="O2794" s="82" t="str">
        <f t="shared" si="174"/>
        <v>methane capture</v>
      </c>
      <c r="P2794" s="49" t="str">
        <f t="shared" si="175"/>
        <v>ngps - production methane capture</v>
      </c>
      <c r="Q2794" s="83">
        <f>(J2794*About!$A$118/1000)*10^12</f>
        <v>0</v>
      </c>
      <c r="R2794" s="84">
        <f>M2794/About!$B$130</f>
        <v>13.621072108568427</v>
      </c>
    </row>
    <row r="2795" spans="1:18" x14ac:dyDescent="0.2">
      <c r="A2795" s="53">
        <v>2020</v>
      </c>
      <c r="B2795" t="s">
        <v>485</v>
      </c>
      <c r="C2795" t="s">
        <v>159</v>
      </c>
      <c r="D2795" t="s">
        <v>560</v>
      </c>
      <c r="E2795" t="s">
        <v>1346</v>
      </c>
      <c r="F2795" t="s">
        <v>1377</v>
      </c>
      <c r="G2795" t="s">
        <v>1345</v>
      </c>
      <c r="H2795" t="s">
        <v>1391</v>
      </c>
      <c r="I2795">
        <v>0</v>
      </c>
      <c r="J2795">
        <v>0</v>
      </c>
      <c r="K2795">
        <v>0</v>
      </c>
      <c r="L2795" s="82" t="b">
        <f t="shared" si="172"/>
        <v>0</v>
      </c>
      <c r="M2795" s="82">
        <f>IF(L2795=TRUE,(K2795+'NPV Calcs'!$D$14)*About!$B$121,K2795*About!$B$121)</f>
        <v>0</v>
      </c>
      <c r="N2795" s="82" t="str">
        <f t="shared" si="173"/>
        <v>ngps - production</v>
      </c>
      <c r="O2795" s="82" t="str">
        <f t="shared" si="174"/>
        <v>methane capture</v>
      </c>
      <c r="P2795" s="49" t="str">
        <f t="shared" si="175"/>
        <v>ngps - production methane capture</v>
      </c>
      <c r="Q2795" s="83">
        <f>(J2795*About!$A$118/1000)*10^12</f>
        <v>0</v>
      </c>
      <c r="R2795" s="84">
        <f>M2795/About!$B$130</f>
        <v>0</v>
      </c>
    </row>
    <row r="2796" spans="1:18" x14ac:dyDescent="0.2">
      <c r="A2796" s="53">
        <v>2020</v>
      </c>
      <c r="B2796" t="s">
        <v>485</v>
      </c>
      <c r="C2796" t="s">
        <v>159</v>
      </c>
      <c r="D2796" t="s">
        <v>560</v>
      </c>
      <c r="E2796" t="s">
        <v>1346</v>
      </c>
      <c r="F2796" t="s">
        <v>1377</v>
      </c>
      <c r="G2796" t="s">
        <v>1345</v>
      </c>
      <c r="H2796" t="s">
        <v>1392</v>
      </c>
      <c r="I2796">
        <v>0</v>
      </c>
      <c r="J2796">
        <v>0</v>
      </c>
      <c r="K2796">
        <v>0</v>
      </c>
      <c r="L2796" s="82" t="b">
        <f t="shared" si="172"/>
        <v>1</v>
      </c>
      <c r="M2796" s="82">
        <f>IF(L2796=TRUE,(K2796+'NPV Calcs'!$D$14)*About!$B$121,K2796*About!$B$121)</f>
        <v>7.2396401247340254</v>
      </c>
      <c r="N2796" s="82" t="str">
        <f t="shared" si="173"/>
        <v>ngps - production</v>
      </c>
      <c r="O2796" s="82" t="str">
        <f t="shared" si="174"/>
        <v>methane destruction</v>
      </c>
      <c r="P2796" s="49" t="str">
        <f t="shared" si="175"/>
        <v>ngps - production methane destruction</v>
      </c>
      <c r="Q2796" s="83">
        <f>(J2796*About!$A$118/1000)*10^12</f>
        <v>0</v>
      </c>
      <c r="R2796" s="84">
        <f>M2796/About!$B$130</f>
        <v>13.621072108568427</v>
      </c>
    </row>
    <row r="2797" spans="1:18" x14ac:dyDescent="0.2">
      <c r="A2797" s="53">
        <v>2020</v>
      </c>
      <c r="B2797" t="s">
        <v>485</v>
      </c>
      <c r="C2797" t="s">
        <v>159</v>
      </c>
      <c r="D2797" t="s">
        <v>560</v>
      </c>
      <c r="E2797" t="s">
        <v>1346</v>
      </c>
      <c r="F2797" t="s">
        <v>1377</v>
      </c>
      <c r="G2797" t="s">
        <v>1345</v>
      </c>
      <c r="H2797" t="s">
        <v>1387</v>
      </c>
      <c r="I2797">
        <v>0</v>
      </c>
      <c r="J2797">
        <v>0</v>
      </c>
      <c r="K2797">
        <v>0</v>
      </c>
      <c r="L2797" s="82" t="b">
        <f t="shared" si="172"/>
        <v>1</v>
      </c>
      <c r="M2797" s="82">
        <f>IF(L2797=TRUE,(K2797+'NPV Calcs'!$D$14)*About!$B$121,K2797*About!$B$121)</f>
        <v>7.2396401247340254</v>
      </c>
      <c r="N2797" s="82" t="str">
        <f t="shared" si="173"/>
        <v>ngps - production</v>
      </c>
      <c r="O2797" s="82" t="str">
        <f t="shared" si="174"/>
        <v>methane capture</v>
      </c>
      <c r="P2797" s="49" t="str">
        <f t="shared" si="175"/>
        <v>ngps - production methane capture</v>
      </c>
      <c r="Q2797" s="83">
        <f>(J2797*About!$A$118/1000)*10^12</f>
        <v>0</v>
      </c>
      <c r="R2797" s="84">
        <f>M2797/About!$B$130</f>
        <v>13.621072108568427</v>
      </c>
    </row>
    <row r="2798" spans="1:18" x14ac:dyDescent="0.2">
      <c r="A2798" s="53">
        <v>2020</v>
      </c>
      <c r="B2798" t="s">
        <v>485</v>
      </c>
      <c r="C2798" t="s">
        <v>159</v>
      </c>
      <c r="D2798" t="s">
        <v>560</v>
      </c>
      <c r="E2798" t="s">
        <v>1346</v>
      </c>
      <c r="F2798" t="s">
        <v>1377</v>
      </c>
      <c r="G2798" t="s">
        <v>1345</v>
      </c>
      <c r="H2798" t="s">
        <v>1359</v>
      </c>
      <c r="I2798">
        <v>0</v>
      </c>
      <c r="J2798">
        <v>0</v>
      </c>
      <c r="K2798">
        <v>0</v>
      </c>
      <c r="L2798" s="82" t="b">
        <f t="shared" si="172"/>
        <v>1</v>
      </c>
      <c r="M2798" s="82">
        <f>IF(L2798=TRUE,(K2798+'NPV Calcs'!$D$14)*About!$B$121,K2798*About!$B$121)</f>
        <v>7.2396401247340254</v>
      </c>
      <c r="N2798" s="82" t="str">
        <f t="shared" si="173"/>
        <v>ngps - production</v>
      </c>
      <c r="O2798" s="82" t="str">
        <f t="shared" si="174"/>
        <v>methane capture</v>
      </c>
      <c r="P2798" s="49" t="str">
        <f t="shared" si="175"/>
        <v>ngps - production methane capture</v>
      </c>
      <c r="Q2798" s="83">
        <f>(J2798*About!$A$118/1000)*10^12</f>
        <v>0</v>
      </c>
      <c r="R2798" s="84">
        <f>M2798/About!$B$130</f>
        <v>13.621072108568427</v>
      </c>
    </row>
    <row r="2799" spans="1:18" x14ac:dyDescent="0.2">
      <c r="A2799" s="53">
        <v>2020</v>
      </c>
      <c r="B2799" t="s">
        <v>485</v>
      </c>
      <c r="C2799" t="s">
        <v>159</v>
      </c>
      <c r="D2799" t="s">
        <v>560</v>
      </c>
      <c r="E2799" t="s">
        <v>1346</v>
      </c>
      <c r="F2799" t="s">
        <v>1377</v>
      </c>
      <c r="G2799" t="s">
        <v>1345</v>
      </c>
      <c r="H2799" t="s">
        <v>1383</v>
      </c>
      <c r="I2799">
        <v>0</v>
      </c>
      <c r="J2799">
        <v>0</v>
      </c>
      <c r="K2799">
        <v>0</v>
      </c>
      <c r="L2799" s="82" t="b">
        <f t="shared" si="172"/>
        <v>1</v>
      </c>
      <c r="M2799" s="82">
        <f>IF(L2799=TRUE,(K2799+'NPV Calcs'!$D$14)*About!$B$121,K2799*About!$B$121)</f>
        <v>7.2396401247340254</v>
      </c>
      <c r="N2799" s="82" t="str">
        <f t="shared" si="173"/>
        <v>ngps - production</v>
      </c>
      <c r="O2799" s="82" t="str">
        <f t="shared" si="174"/>
        <v>methane capture</v>
      </c>
      <c r="P2799" s="49" t="str">
        <f t="shared" si="175"/>
        <v>ngps - production methane capture</v>
      </c>
      <c r="Q2799" s="83">
        <f>(J2799*About!$A$118/1000)*10^12</f>
        <v>0</v>
      </c>
      <c r="R2799" s="84">
        <f>M2799/About!$B$130</f>
        <v>13.621072108568427</v>
      </c>
    </row>
    <row r="2800" spans="1:18" x14ac:dyDescent="0.2">
      <c r="A2800" s="53">
        <v>2020</v>
      </c>
      <c r="B2800" t="s">
        <v>485</v>
      </c>
      <c r="C2800" t="s">
        <v>159</v>
      </c>
      <c r="D2800" t="s">
        <v>560</v>
      </c>
      <c r="E2800" t="s">
        <v>1346</v>
      </c>
      <c r="F2800" t="s">
        <v>1377</v>
      </c>
      <c r="G2800" t="s">
        <v>1345</v>
      </c>
      <c r="H2800" t="s">
        <v>1378</v>
      </c>
      <c r="I2800">
        <v>0</v>
      </c>
      <c r="J2800">
        <v>0</v>
      </c>
      <c r="K2800">
        <v>0</v>
      </c>
      <c r="L2800" s="82" t="b">
        <f t="shared" si="172"/>
        <v>1</v>
      </c>
      <c r="M2800" s="82">
        <f>IF(L2800=TRUE,(K2800+'NPV Calcs'!$D$14)*About!$B$121,K2800*About!$B$121)</f>
        <v>7.2396401247340254</v>
      </c>
      <c r="N2800" s="82" t="str">
        <f t="shared" si="173"/>
        <v>ngps - production</v>
      </c>
      <c r="O2800" s="82" t="str">
        <f t="shared" si="174"/>
        <v>methane capture</v>
      </c>
      <c r="P2800" s="49" t="str">
        <f t="shared" si="175"/>
        <v>ngps - production methane capture</v>
      </c>
      <c r="Q2800" s="83">
        <f>(J2800*About!$A$118/1000)*10^12</f>
        <v>0</v>
      </c>
      <c r="R2800" s="84">
        <f>M2800/About!$B$130</f>
        <v>13.621072108568427</v>
      </c>
    </row>
    <row r="2801" spans="1:18" x14ac:dyDescent="0.2">
      <c r="A2801" s="53">
        <v>2020</v>
      </c>
      <c r="B2801" t="s">
        <v>485</v>
      </c>
      <c r="C2801" t="s">
        <v>159</v>
      </c>
      <c r="D2801" t="s">
        <v>560</v>
      </c>
      <c r="E2801" t="s">
        <v>1346</v>
      </c>
      <c r="F2801" t="s">
        <v>1377</v>
      </c>
      <c r="G2801" t="s">
        <v>1345</v>
      </c>
      <c r="H2801" t="s">
        <v>1388</v>
      </c>
      <c r="I2801">
        <v>0</v>
      </c>
      <c r="J2801">
        <v>0</v>
      </c>
      <c r="K2801">
        <v>0</v>
      </c>
      <c r="L2801" s="82" t="b">
        <f t="shared" si="172"/>
        <v>1</v>
      </c>
      <c r="M2801" s="82">
        <f>IF(L2801=TRUE,(K2801+'NPV Calcs'!$D$14)*About!$B$121,K2801*About!$B$121)</f>
        <v>7.2396401247340254</v>
      </c>
      <c r="N2801" s="82" t="str">
        <f t="shared" si="173"/>
        <v>ngps - production</v>
      </c>
      <c r="O2801" s="82" t="str">
        <f t="shared" si="174"/>
        <v>methane capture</v>
      </c>
      <c r="P2801" s="49" t="str">
        <f t="shared" si="175"/>
        <v>ngps - production methane capture</v>
      </c>
      <c r="Q2801" s="83">
        <f>(J2801*About!$A$118/1000)*10^12</f>
        <v>0</v>
      </c>
      <c r="R2801" s="84">
        <f>M2801/About!$B$130</f>
        <v>13.621072108568427</v>
      </c>
    </row>
    <row r="2802" spans="1:18" x14ac:dyDescent="0.2">
      <c r="A2802" s="53">
        <v>2020</v>
      </c>
      <c r="B2802" t="s">
        <v>485</v>
      </c>
      <c r="C2802" t="s">
        <v>159</v>
      </c>
      <c r="D2802" t="s">
        <v>560</v>
      </c>
      <c r="E2802" t="s">
        <v>1346</v>
      </c>
      <c r="F2802" t="s">
        <v>1377</v>
      </c>
      <c r="G2802" t="s">
        <v>1345</v>
      </c>
      <c r="H2802" t="s">
        <v>1381</v>
      </c>
      <c r="I2802">
        <v>0</v>
      </c>
      <c r="J2802">
        <v>0</v>
      </c>
      <c r="K2802">
        <v>0</v>
      </c>
      <c r="L2802" s="82" t="b">
        <f t="shared" si="172"/>
        <v>1</v>
      </c>
      <c r="M2802" s="82">
        <f>IF(L2802=TRUE,(K2802+'NPV Calcs'!$D$14)*About!$B$121,K2802*About!$B$121)</f>
        <v>7.2396401247340254</v>
      </c>
      <c r="N2802" s="82" t="str">
        <f t="shared" si="173"/>
        <v>ngps - production</v>
      </c>
      <c r="O2802" s="82" t="str">
        <f t="shared" si="174"/>
        <v>methane capture</v>
      </c>
      <c r="P2802" s="49" t="str">
        <f t="shared" si="175"/>
        <v>ngps - production methane capture</v>
      </c>
      <c r="Q2802" s="83">
        <f>(J2802*About!$A$118/1000)*10^12</f>
        <v>0</v>
      </c>
      <c r="R2802" s="84">
        <f>M2802/About!$B$130</f>
        <v>13.621072108568427</v>
      </c>
    </row>
    <row r="2803" spans="1:18" x14ac:dyDescent="0.2">
      <c r="A2803" s="53">
        <v>2020</v>
      </c>
      <c r="B2803" t="s">
        <v>485</v>
      </c>
      <c r="C2803" t="s">
        <v>159</v>
      </c>
      <c r="D2803" t="s">
        <v>560</v>
      </c>
      <c r="E2803" t="s">
        <v>1346</v>
      </c>
      <c r="F2803" t="s">
        <v>1377</v>
      </c>
      <c r="G2803" t="s">
        <v>1345</v>
      </c>
      <c r="H2803" t="s">
        <v>1390</v>
      </c>
      <c r="I2803">
        <v>0</v>
      </c>
      <c r="J2803">
        <v>0</v>
      </c>
      <c r="K2803">
        <v>0</v>
      </c>
      <c r="L2803" s="82" t="b">
        <f t="shared" si="172"/>
        <v>1</v>
      </c>
      <c r="M2803" s="82">
        <f>IF(L2803=TRUE,(K2803+'NPV Calcs'!$D$14)*About!$B$121,K2803*About!$B$121)</f>
        <v>7.2396401247340254</v>
      </c>
      <c r="N2803" s="82" t="str">
        <f t="shared" si="173"/>
        <v>ngps - production</v>
      </c>
      <c r="O2803" s="82" t="str">
        <f t="shared" si="174"/>
        <v>methane capture</v>
      </c>
      <c r="P2803" s="49" t="str">
        <f t="shared" si="175"/>
        <v>ngps - production methane capture</v>
      </c>
      <c r="Q2803" s="83">
        <f>(J2803*About!$A$118/1000)*10^12</f>
        <v>0</v>
      </c>
      <c r="R2803" s="84">
        <f>M2803/About!$B$130</f>
        <v>13.621072108568427</v>
      </c>
    </row>
    <row r="2804" spans="1:18" x14ac:dyDescent="0.2">
      <c r="A2804" s="53">
        <v>2020</v>
      </c>
      <c r="B2804" t="s">
        <v>485</v>
      </c>
      <c r="C2804" t="s">
        <v>159</v>
      </c>
      <c r="D2804" t="s">
        <v>560</v>
      </c>
      <c r="E2804" t="s">
        <v>1346</v>
      </c>
      <c r="F2804" t="s">
        <v>1377</v>
      </c>
      <c r="G2804" t="s">
        <v>1345</v>
      </c>
      <c r="H2804" t="s">
        <v>1384</v>
      </c>
      <c r="I2804">
        <v>0</v>
      </c>
      <c r="J2804">
        <v>0</v>
      </c>
      <c r="K2804">
        <v>0</v>
      </c>
      <c r="L2804" s="82" t="b">
        <f t="shared" si="172"/>
        <v>1</v>
      </c>
      <c r="M2804" s="82">
        <f>IF(L2804=TRUE,(K2804+'NPV Calcs'!$D$14)*About!$B$121,K2804*About!$B$121)</f>
        <v>7.2396401247340254</v>
      </c>
      <c r="N2804" s="82" t="str">
        <f t="shared" si="173"/>
        <v>ngps - production</v>
      </c>
      <c r="O2804" s="82" t="str">
        <f t="shared" si="174"/>
        <v>methane capture</v>
      </c>
      <c r="P2804" s="49" t="str">
        <f t="shared" si="175"/>
        <v>ngps - production methane capture</v>
      </c>
      <c r="Q2804" s="83">
        <f>(J2804*About!$A$118/1000)*10^12</f>
        <v>0</v>
      </c>
      <c r="R2804" s="84">
        <f>M2804/About!$B$130</f>
        <v>13.621072108568427</v>
      </c>
    </row>
    <row r="2805" spans="1:18" x14ac:dyDescent="0.2">
      <c r="A2805" s="53">
        <v>2020</v>
      </c>
      <c r="B2805" t="s">
        <v>485</v>
      </c>
      <c r="C2805" t="s">
        <v>159</v>
      </c>
      <c r="D2805" t="s">
        <v>560</v>
      </c>
      <c r="E2805" t="s">
        <v>1346</v>
      </c>
      <c r="F2805" t="s">
        <v>1377</v>
      </c>
      <c r="G2805" t="s">
        <v>1345</v>
      </c>
      <c r="H2805" t="s">
        <v>1385</v>
      </c>
      <c r="I2805">
        <v>0</v>
      </c>
      <c r="J2805">
        <v>0</v>
      </c>
      <c r="K2805">
        <v>0</v>
      </c>
      <c r="L2805" s="82" t="b">
        <f t="shared" si="172"/>
        <v>1</v>
      </c>
      <c r="M2805" s="82">
        <f>IF(L2805=TRUE,(K2805+'NPV Calcs'!$D$14)*About!$B$121,K2805*About!$B$121)</f>
        <v>7.2396401247340254</v>
      </c>
      <c r="N2805" s="82" t="str">
        <f t="shared" si="173"/>
        <v>ngps - production</v>
      </c>
      <c r="O2805" s="82" t="str">
        <f t="shared" si="174"/>
        <v>methane capture</v>
      </c>
      <c r="P2805" s="49" t="str">
        <f t="shared" si="175"/>
        <v>ngps - production methane capture</v>
      </c>
      <c r="Q2805" s="83">
        <f>(J2805*About!$A$118/1000)*10^12</f>
        <v>0</v>
      </c>
      <c r="R2805" s="84">
        <f>M2805/About!$B$130</f>
        <v>13.621072108568427</v>
      </c>
    </row>
    <row r="2806" spans="1:18" x14ac:dyDescent="0.2">
      <c r="A2806" s="53">
        <v>2020</v>
      </c>
      <c r="B2806" t="s">
        <v>485</v>
      </c>
      <c r="C2806" t="s">
        <v>159</v>
      </c>
      <c r="D2806" t="s">
        <v>560</v>
      </c>
      <c r="E2806" t="s">
        <v>1351</v>
      </c>
      <c r="F2806" t="s">
        <v>1377</v>
      </c>
      <c r="G2806" t="s">
        <v>1342</v>
      </c>
      <c r="H2806" t="s">
        <v>1384</v>
      </c>
      <c r="I2806">
        <v>0</v>
      </c>
      <c r="J2806">
        <v>0</v>
      </c>
      <c r="K2806">
        <v>0</v>
      </c>
      <c r="L2806" s="82" t="b">
        <f t="shared" si="172"/>
        <v>0</v>
      </c>
      <c r="M2806" s="82">
        <f>IF(L2806=TRUE,(K2806+'NPV Calcs'!$D$14)*About!$B$121,K2806*About!$B$121)</f>
        <v>0</v>
      </c>
      <c r="N2806" s="82" t="str">
        <f t="shared" si="173"/>
        <v>ngps - production</v>
      </c>
      <c r="O2806" s="82" t="str">
        <f t="shared" si="174"/>
        <v>methane capture</v>
      </c>
      <c r="P2806" s="49" t="str">
        <f t="shared" si="175"/>
        <v>ngps - production methane capture</v>
      </c>
      <c r="Q2806" s="83">
        <f>(J2806*About!$A$118/1000)*10^12</f>
        <v>0</v>
      </c>
      <c r="R2806" s="84">
        <f>M2806/About!$B$130</f>
        <v>0</v>
      </c>
    </row>
    <row r="2807" spans="1:18" x14ac:dyDescent="0.2">
      <c r="A2807" s="53">
        <v>2020</v>
      </c>
      <c r="B2807" t="s">
        <v>485</v>
      </c>
      <c r="C2807" t="s">
        <v>159</v>
      </c>
      <c r="D2807" t="s">
        <v>560</v>
      </c>
      <c r="E2807" t="s">
        <v>1351</v>
      </c>
      <c r="F2807" t="s">
        <v>1377</v>
      </c>
      <c r="G2807" t="s">
        <v>1350</v>
      </c>
      <c r="H2807" t="s">
        <v>1385</v>
      </c>
      <c r="I2807">
        <v>0</v>
      </c>
      <c r="J2807">
        <v>0</v>
      </c>
      <c r="K2807">
        <v>0</v>
      </c>
      <c r="L2807" s="82" t="b">
        <f t="shared" si="172"/>
        <v>1</v>
      </c>
      <c r="M2807" s="82">
        <f>IF(L2807=TRUE,(K2807+'NPV Calcs'!$D$14)*About!$B$121,K2807*About!$B$121)</f>
        <v>7.2396401247340254</v>
      </c>
      <c r="N2807" s="82" t="str">
        <f t="shared" si="173"/>
        <v>ngps - production</v>
      </c>
      <c r="O2807" s="82" t="str">
        <f t="shared" si="174"/>
        <v>methane destruction</v>
      </c>
      <c r="P2807" s="49" t="str">
        <f t="shared" si="175"/>
        <v>ngps - production methane destruction</v>
      </c>
      <c r="Q2807" s="83">
        <f>(J2807*About!$A$118/1000)*10^12</f>
        <v>0</v>
      </c>
      <c r="R2807" s="84">
        <f>M2807/About!$B$130</f>
        <v>13.621072108568427</v>
      </c>
    </row>
    <row r="2808" spans="1:18" x14ac:dyDescent="0.2">
      <c r="A2808" s="53">
        <v>2020</v>
      </c>
      <c r="B2808" t="s">
        <v>485</v>
      </c>
      <c r="C2808" t="s">
        <v>159</v>
      </c>
      <c r="D2808" t="s">
        <v>560</v>
      </c>
      <c r="E2808" t="s">
        <v>1351</v>
      </c>
      <c r="F2808" t="s">
        <v>1377</v>
      </c>
      <c r="G2808" t="s">
        <v>1345</v>
      </c>
      <c r="H2808" t="s">
        <v>1380</v>
      </c>
      <c r="I2808">
        <v>0</v>
      </c>
      <c r="J2808">
        <v>0</v>
      </c>
      <c r="K2808">
        <v>0</v>
      </c>
      <c r="L2808" s="82" t="b">
        <f t="shared" si="172"/>
        <v>1</v>
      </c>
      <c r="M2808" s="82">
        <f>IF(L2808=TRUE,(K2808+'NPV Calcs'!$D$14)*About!$B$121,K2808*About!$B$121)</f>
        <v>7.2396401247340254</v>
      </c>
      <c r="N2808" s="82" t="str">
        <f t="shared" si="173"/>
        <v>ngps - production</v>
      </c>
      <c r="O2808" s="82" t="str">
        <f t="shared" si="174"/>
        <v>methane capture</v>
      </c>
      <c r="P2808" s="49" t="str">
        <f t="shared" si="175"/>
        <v>ngps - production methane capture</v>
      </c>
      <c r="Q2808" s="83">
        <f>(J2808*About!$A$118/1000)*10^12</f>
        <v>0</v>
      </c>
      <c r="R2808" s="84">
        <f>M2808/About!$B$130</f>
        <v>13.621072108568427</v>
      </c>
    </row>
    <row r="2809" spans="1:18" x14ac:dyDescent="0.2">
      <c r="A2809" s="53">
        <v>2020</v>
      </c>
      <c r="B2809" t="s">
        <v>485</v>
      </c>
      <c r="C2809" t="s">
        <v>159</v>
      </c>
      <c r="D2809" t="s">
        <v>560</v>
      </c>
      <c r="E2809" t="s">
        <v>1351</v>
      </c>
      <c r="F2809" t="s">
        <v>1377</v>
      </c>
      <c r="G2809" t="s">
        <v>1345</v>
      </c>
      <c r="H2809" t="s">
        <v>1391</v>
      </c>
      <c r="I2809">
        <v>0</v>
      </c>
      <c r="J2809">
        <v>0</v>
      </c>
      <c r="K2809">
        <v>0</v>
      </c>
      <c r="L2809" s="82" t="b">
        <f t="shared" si="172"/>
        <v>0</v>
      </c>
      <c r="M2809" s="82">
        <f>IF(L2809=TRUE,(K2809+'NPV Calcs'!$D$14)*About!$B$121,K2809*About!$B$121)</f>
        <v>0</v>
      </c>
      <c r="N2809" s="82" t="str">
        <f t="shared" si="173"/>
        <v>ngps - production</v>
      </c>
      <c r="O2809" s="82" t="str">
        <f t="shared" si="174"/>
        <v>methane capture</v>
      </c>
      <c r="P2809" s="49" t="str">
        <f t="shared" si="175"/>
        <v>ngps - production methane capture</v>
      </c>
      <c r="Q2809" s="83">
        <f>(J2809*About!$A$118/1000)*10^12</f>
        <v>0</v>
      </c>
      <c r="R2809" s="84">
        <f>M2809/About!$B$130</f>
        <v>0</v>
      </c>
    </row>
    <row r="2810" spans="1:18" x14ac:dyDescent="0.2">
      <c r="A2810" s="53">
        <v>2020</v>
      </c>
      <c r="B2810" t="s">
        <v>485</v>
      </c>
      <c r="C2810" t="s">
        <v>159</v>
      </c>
      <c r="D2810" t="s">
        <v>560</v>
      </c>
      <c r="E2810" t="s">
        <v>1351</v>
      </c>
      <c r="F2810" t="s">
        <v>1377</v>
      </c>
      <c r="G2810" t="s">
        <v>1345</v>
      </c>
      <c r="H2810" t="s">
        <v>1392</v>
      </c>
      <c r="I2810">
        <v>0</v>
      </c>
      <c r="J2810">
        <v>0</v>
      </c>
      <c r="K2810">
        <v>0</v>
      </c>
      <c r="L2810" s="82" t="b">
        <f t="shared" si="172"/>
        <v>1</v>
      </c>
      <c r="M2810" s="82">
        <f>IF(L2810=TRUE,(K2810+'NPV Calcs'!$D$14)*About!$B$121,K2810*About!$B$121)</f>
        <v>7.2396401247340254</v>
      </c>
      <c r="N2810" s="82" t="str">
        <f t="shared" si="173"/>
        <v>ngps - production</v>
      </c>
      <c r="O2810" s="82" t="str">
        <f t="shared" si="174"/>
        <v>methane destruction</v>
      </c>
      <c r="P2810" s="49" t="str">
        <f t="shared" si="175"/>
        <v>ngps - production methane destruction</v>
      </c>
      <c r="Q2810" s="83">
        <f>(J2810*About!$A$118/1000)*10^12</f>
        <v>0</v>
      </c>
      <c r="R2810" s="84">
        <f>M2810/About!$B$130</f>
        <v>13.621072108568427</v>
      </c>
    </row>
    <row r="2811" spans="1:18" x14ac:dyDescent="0.2">
      <c r="A2811" s="53">
        <v>2020</v>
      </c>
      <c r="B2811" t="s">
        <v>485</v>
      </c>
      <c r="C2811" t="s">
        <v>159</v>
      </c>
      <c r="D2811" t="s">
        <v>560</v>
      </c>
      <c r="E2811" t="s">
        <v>1351</v>
      </c>
      <c r="F2811" t="s">
        <v>1377</v>
      </c>
      <c r="G2811" t="s">
        <v>1345</v>
      </c>
      <c r="H2811" t="s">
        <v>1387</v>
      </c>
      <c r="I2811">
        <v>0</v>
      </c>
      <c r="J2811">
        <v>0</v>
      </c>
      <c r="K2811">
        <v>0</v>
      </c>
      <c r="L2811" s="82" t="b">
        <f t="shared" si="172"/>
        <v>1</v>
      </c>
      <c r="M2811" s="82">
        <f>IF(L2811=TRUE,(K2811+'NPV Calcs'!$D$14)*About!$B$121,K2811*About!$B$121)</f>
        <v>7.2396401247340254</v>
      </c>
      <c r="N2811" s="82" t="str">
        <f t="shared" si="173"/>
        <v>ngps - production</v>
      </c>
      <c r="O2811" s="82" t="str">
        <f t="shared" si="174"/>
        <v>methane capture</v>
      </c>
      <c r="P2811" s="49" t="str">
        <f t="shared" si="175"/>
        <v>ngps - production methane capture</v>
      </c>
      <c r="Q2811" s="83">
        <f>(J2811*About!$A$118/1000)*10^12</f>
        <v>0</v>
      </c>
      <c r="R2811" s="84">
        <f>M2811/About!$B$130</f>
        <v>13.621072108568427</v>
      </c>
    </row>
    <row r="2812" spans="1:18" x14ac:dyDescent="0.2">
      <c r="A2812" s="53">
        <v>2020</v>
      </c>
      <c r="B2812" t="s">
        <v>485</v>
      </c>
      <c r="C2812" t="s">
        <v>159</v>
      </c>
      <c r="D2812" t="s">
        <v>560</v>
      </c>
      <c r="E2812" t="s">
        <v>1351</v>
      </c>
      <c r="F2812" t="s">
        <v>1377</v>
      </c>
      <c r="G2812" t="s">
        <v>1345</v>
      </c>
      <c r="H2812" t="s">
        <v>1359</v>
      </c>
      <c r="I2812">
        <v>0</v>
      </c>
      <c r="J2812">
        <v>0</v>
      </c>
      <c r="K2812">
        <v>0</v>
      </c>
      <c r="L2812" s="82" t="b">
        <f t="shared" si="172"/>
        <v>1</v>
      </c>
      <c r="M2812" s="82">
        <f>IF(L2812=TRUE,(K2812+'NPV Calcs'!$D$14)*About!$B$121,K2812*About!$B$121)</f>
        <v>7.2396401247340254</v>
      </c>
      <c r="N2812" s="82" t="str">
        <f t="shared" si="173"/>
        <v>ngps - production</v>
      </c>
      <c r="O2812" s="82" t="str">
        <f t="shared" si="174"/>
        <v>methane capture</v>
      </c>
      <c r="P2812" s="49" t="str">
        <f t="shared" si="175"/>
        <v>ngps - production methane capture</v>
      </c>
      <c r="Q2812" s="83">
        <f>(J2812*About!$A$118/1000)*10^12</f>
        <v>0</v>
      </c>
      <c r="R2812" s="84">
        <f>M2812/About!$B$130</f>
        <v>13.621072108568427</v>
      </c>
    </row>
    <row r="2813" spans="1:18" x14ac:dyDescent="0.2">
      <c r="A2813" s="53">
        <v>2020</v>
      </c>
      <c r="B2813" t="s">
        <v>485</v>
      </c>
      <c r="C2813" t="s">
        <v>159</v>
      </c>
      <c r="D2813" t="s">
        <v>560</v>
      </c>
      <c r="E2813" t="s">
        <v>1351</v>
      </c>
      <c r="F2813" t="s">
        <v>1377</v>
      </c>
      <c r="G2813" t="s">
        <v>1345</v>
      </c>
      <c r="H2813" t="s">
        <v>1383</v>
      </c>
      <c r="I2813">
        <v>0</v>
      </c>
      <c r="J2813">
        <v>0</v>
      </c>
      <c r="K2813">
        <v>0</v>
      </c>
      <c r="L2813" s="82" t="b">
        <f t="shared" si="172"/>
        <v>1</v>
      </c>
      <c r="M2813" s="82">
        <f>IF(L2813=TRUE,(K2813+'NPV Calcs'!$D$14)*About!$B$121,K2813*About!$B$121)</f>
        <v>7.2396401247340254</v>
      </c>
      <c r="N2813" s="82" t="str">
        <f t="shared" si="173"/>
        <v>ngps - production</v>
      </c>
      <c r="O2813" s="82" t="str">
        <f t="shared" si="174"/>
        <v>methane capture</v>
      </c>
      <c r="P2813" s="49" t="str">
        <f t="shared" si="175"/>
        <v>ngps - production methane capture</v>
      </c>
      <c r="Q2813" s="83">
        <f>(J2813*About!$A$118/1000)*10^12</f>
        <v>0</v>
      </c>
      <c r="R2813" s="84">
        <f>M2813/About!$B$130</f>
        <v>13.621072108568427</v>
      </c>
    </row>
    <row r="2814" spans="1:18" x14ac:dyDescent="0.2">
      <c r="A2814" s="53">
        <v>2020</v>
      </c>
      <c r="B2814" t="s">
        <v>485</v>
      </c>
      <c r="C2814" t="s">
        <v>159</v>
      </c>
      <c r="D2814" t="s">
        <v>560</v>
      </c>
      <c r="E2814" t="s">
        <v>1351</v>
      </c>
      <c r="F2814" t="s">
        <v>1377</v>
      </c>
      <c r="G2814" t="s">
        <v>1345</v>
      </c>
      <c r="H2814" t="s">
        <v>1378</v>
      </c>
      <c r="I2814">
        <v>0</v>
      </c>
      <c r="J2814">
        <v>0</v>
      </c>
      <c r="K2814">
        <v>0</v>
      </c>
      <c r="L2814" s="82" t="b">
        <f t="shared" si="172"/>
        <v>1</v>
      </c>
      <c r="M2814" s="82">
        <f>IF(L2814=TRUE,(K2814+'NPV Calcs'!$D$14)*About!$B$121,K2814*About!$B$121)</f>
        <v>7.2396401247340254</v>
      </c>
      <c r="N2814" s="82" t="str">
        <f t="shared" si="173"/>
        <v>ngps - production</v>
      </c>
      <c r="O2814" s="82" t="str">
        <f t="shared" si="174"/>
        <v>methane capture</v>
      </c>
      <c r="P2814" s="49" t="str">
        <f t="shared" si="175"/>
        <v>ngps - production methane capture</v>
      </c>
      <c r="Q2814" s="83">
        <f>(J2814*About!$A$118/1000)*10^12</f>
        <v>0</v>
      </c>
      <c r="R2814" s="84">
        <f>M2814/About!$B$130</f>
        <v>13.621072108568427</v>
      </c>
    </row>
    <row r="2815" spans="1:18" x14ac:dyDescent="0.2">
      <c r="A2815" s="53">
        <v>2020</v>
      </c>
      <c r="B2815" t="s">
        <v>485</v>
      </c>
      <c r="C2815" t="s">
        <v>159</v>
      </c>
      <c r="D2815" t="s">
        <v>560</v>
      </c>
      <c r="E2815" t="s">
        <v>1351</v>
      </c>
      <c r="F2815" t="s">
        <v>1377</v>
      </c>
      <c r="G2815" t="s">
        <v>1345</v>
      </c>
      <c r="H2815" t="s">
        <v>1388</v>
      </c>
      <c r="I2815">
        <v>0</v>
      </c>
      <c r="J2815">
        <v>0</v>
      </c>
      <c r="K2815">
        <v>0</v>
      </c>
      <c r="L2815" s="82" t="b">
        <f t="shared" si="172"/>
        <v>1</v>
      </c>
      <c r="M2815" s="82">
        <f>IF(L2815=TRUE,(K2815+'NPV Calcs'!$D$14)*About!$B$121,K2815*About!$B$121)</f>
        <v>7.2396401247340254</v>
      </c>
      <c r="N2815" s="82" t="str">
        <f t="shared" si="173"/>
        <v>ngps - production</v>
      </c>
      <c r="O2815" s="82" t="str">
        <f t="shared" si="174"/>
        <v>methane capture</v>
      </c>
      <c r="P2815" s="49" t="str">
        <f t="shared" si="175"/>
        <v>ngps - production methane capture</v>
      </c>
      <c r="Q2815" s="83">
        <f>(J2815*About!$A$118/1000)*10^12</f>
        <v>0</v>
      </c>
      <c r="R2815" s="84">
        <f>M2815/About!$B$130</f>
        <v>13.621072108568427</v>
      </c>
    </row>
    <row r="2816" spans="1:18" x14ac:dyDescent="0.2">
      <c r="A2816" s="53">
        <v>2020</v>
      </c>
      <c r="B2816" t="s">
        <v>485</v>
      </c>
      <c r="C2816" t="s">
        <v>159</v>
      </c>
      <c r="D2816" t="s">
        <v>560</v>
      </c>
      <c r="E2816" t="s">
        <v>1351</v>
      </c>
      <c r="F2816" t="s">
        <v>1377</v>
      </c>
      <c r="G2816" t="s">
        <v>1345</v>
      </c>
      <c r="H2816" t="s">
        <v>1381</v>
      </c>
      <c r="I2816">
        <v>0</v>
      </c>
      <c r="J2816">
        <v>0</v>
      </c>
      <c r="K2816">
        <v>0</v>
      </c>
      <c r="L2816" s="82" t="b">
        <f t="shared" si="172"/>
        <v>1</v>
      </c>
      <c r="M2816" s="82">
        <f>IF(L2816=TRUE,(K2816+'NPV Calcs'!$D$14)*About!$B$121,K2816*About!$B$121)</f>
        <v>7.2396401247340254</v>
      </c>
      <c r="N2816" s="82" t="str">
        <f t="shared" si="173"/>
        <v>ngps - production</v>
      </c>
      <c r="O2816" s="82" t="str">
        <f t="shared" si="174"/>
        <v>methane capture</v>
      </c>
      <c r="P2816" s="49" t="str">
        <f t="shared" si="175"/>
        <v>ngps - production methane capture</v>
      </c>
      <c r="Q2816" s="83">
        <f>(J2816*About!$A$118/1000)*10^12</f>
        <v>0</v>
      </c>
      <c r="R2816" s="84">
        <f>M2816/About!$B$130</f>
        <v>13.621072108568427</v>
      </c>
    </row>
    <row r="2817" spans="1:18" x14ac:dyDescent="0.2">
      <c r="A2817" s="53">
        <v>2020</v>
      </c>
      <c r="B2817" t="s">
        <v>485</v>
      </c>
      <c r="C2817" t="s">
        <v>159</v>
      </c>
      <c r="D2817" t="s">
        <v>560</v>
      </c>
      <c r="E2817" t="s">
        <v>1351</v>
      </c>
      <c r="F2817" t="s">
        <v>1377</v>
      </c>
      <c r="G2817" t="s">
        <v>1345</v>
      </c>
      <c r="H2817" t="s">
        <v>1390</v>
      </c>
      <c r="I2817">
        <v>0</v>
      </c>
      <c r="J2817">
        <v>0</v>
      </c>
      <c r="K2817">
        <v>0</v>
      </c>
      <c r="L2817" s="82" t="b">
        <f t="shared" si="172"/>
        <v>1</v>
      </c>
      <c r="M2817" s="82">
        <f>IF(L2817=TRUE,(K2817+'NPV Calcs'!$D$14)*About!$B$121,K2817*About!$B$121)</f>
        <v>7.2396401247340254</v>
      </c>
      <c r="N2817" s="82" t="str">
        <f t="shared" si="173"/>
        <v>ngps - production</v>
      </c>
      <c r="O2817" s="82" t="str">
        <f t="shared" si="174"/>
        <v>methane capture</v>
      </c>
      <c r="P2817" s="49" t="str">
        <f t="shared" si="175"/>
        <v>ngps - production methane capture</v>
      </c>
      <c r="Q2817" s="83">
        <f>(J2817*About!$A$118/1000)*10^12</f>
        <v>0</v>
      </c>
      <c r="R2817" s="84">
        <f>M2817/About!$B$130</f>
        <v>13.621072108568427</v>
      </c>
    </row>
    <row r="2818" spans="1:18" x14ac:dyDescent="0.2">
      <c r="A2818" s="53">
        <v>2020</v>
      </c>
      <c r="B2818" t="s">
        <v>485</v>
      </c>
      <c r="C2818" t="s">
        <v>159</v>
      </c>
      <c r="D2818" t="s">
        <v>560</v>
      </c>
      <c r="E2818" t="s">
        <v>1351</v>
      </c>
      <c r="F2818" t="s">
        <v>1377</v>
      </c>
      <c r="G2818" t="s">
        <v>1345</v>
      </c>
      <c r="H2818" t="s">
        <v>1384</v>
      </c>
      <c r="I2818">
        <v>0</v>
      </c>
      <c r="J2818">
        <v>0</v>
      </c>
      <c r="K2818">
        <v>0</v>
      </c>
      <c r="L2818" s="82" t="b">
        <f t="shared" ref="L2818:L2881" si="176">IF(O2819="methane capture",TRUE,FALSE)</f>
        <v>1</v>
      </c>
      <c r="M2818" s="82">
        <f>IF(L2818=TRUE,(K2818+'NPV Calcs'!$D$14)*About!$B$121,K2818*About!$B$121)</f>
        <v>7.2396401247340254</v>
      </c>
      <c r="N2818" s="82" t="str">
        <f t="shared" ref="N2818:N2881" si="177">IF(F2818="Upstream","ngps - production","ngps - T&amp;D")</f>
        <v>ngps - production</v>
      </c>
      <c r="O2818" s="82" t="str">
        <f t="shared" ref="O2818:O2881" si="178">IF(ISNUMBER(SEARCH("flar",H2818)),"methane destruction",IF(G2818="Incomplete-flare","methane destruction","methane capture"))</f>
        <v>methane capture</v>
      </c>
      <c r="P2818" s="49" t="str">
        <f t="shared" ref="P2818:P2881" si="179">CONCATENATE(N2818," ",O2818)</f>
        <v>ngps - production methane capture</v>
      </c>
      <c r="Q2818" s="83">
        <f>(J2818*About!$A$118/1000)*10^12</f>
        <v>0</v>
      </c>
      <c r="R2818" s="84">
        <f>M2818/About!$B$130</f>
        <v>13.621072108568427</v>
      </c>
    </row>
    <row r="2819" spans="1:18" x14ac:dyDescent="0.2">
      <c r="A2819" s="53">
        <v>2020</v>
      </c>
      <c r="B2819" t="s">
        <v>485</v>
      </c>
      <c r="C2819" t="s">
        <v>159</v>
      </c>
      <c r="D2819" t="s">
        <v>560</v>
      </c>
      <c r="E2819" t="s">
        <v>1351</v>
      </c>
      <c r="F2819" t="s">
        <v>1377</v>
      </c>
      <c r="G2819" t="s">
        <v>1345</v>
      </c>
      <c r="H2819" t="s">
        <v>1385</v>
      </c>
      <c r="I2819">
        <v>0</v>
      </c>
      <c r="J2819">
        <v>0</v>
      </c>
      <c r="K2819">
        <v>0</v>
      </c>
      <c r="L2819" s="82" t="b">
        <f t="shared" si="176"/>
        <v>1</v>
      </c>
      <c r="M2819" s="82">
        <f>IF(L2819=TRUE,(K2819+'NPV Calcs'!$D$14)*About!$B$121,K2819*About!$B$121)</f>
        <v>7.2396401247340254</v>
      </c>
      <c r="N2819" s="82" t="str">
        <f t="shared" si="177"/>
        <v>ngps - production</v>
      </c>
      <c r="O2819" s="82" t="str">
        <f t="shared" si="178"/>
        <v>methane capture</v>
      </c>
      <c r="P2819" s="49" t="str">
        <f t="shared" si="179"/>
        <v>ngps - production methane capture</v>
      </c>
      <c r="Q2819" s="83">
        <f>(J2819*About!$A$118/1000)*10^12</f>
        <v>0</v>
      </c>
      <c r="R2819" s="84">
        <f>M2819/About!$B$130</f>
        <v>13.621072108568427</v>
      </c>
    </row>
    <row r="2820" spans="1:18" x14ac:dyDescent="0.2">
      <c r="A2820" s="53">
        <v>2020</v>
      </c>
      <c r="B2820" t="s">
        <v>485</v>
      </c>
      <c r="C2820" t="s">
        <v>159</v>
      </c>
      <c r="D2820" t="s">
        <v>560</v>
      </c>
      <c r="E2820" t="s">
        <v>1353</v>
      </c>
      <c r="F2820" t="s">
        <v>1377</v>
      </c>
      <c r="G2820" t="s">
        <v>1342</v>
      </c>
      <c r="H2820" t="s">
        <v>1384</v>
      </c>
      <c r="I2820">
        <v>0</v>
      </c>
      <c r="J2820">
        <v>0</v>
      </c>
      <c r="K2820">
        <v>0</v>
      </c>
      <c r="L2820" s="82" t="b">
        <f t="shared" si="176"/>
        <v>0</v>
      </c>
      <c r="M2820" s="82">
        <f>IF(L2820=TRUE,(K2820+'NPV Calcs'!$D$14)*About!$B$121,K2820*About!$B$121)</f>
        <v>0</v>
      </c>
      <c r="N2820" s="82" t="str">
        <f t="shared" si="177"/>
        <v>ngps - production</v>
      </c>
      <c r="O2820" s="82" t="str">
        <f t="shared" si="178"/>
        <v>methane capture</v>
      </c>
      <c r="P2820" s="49" t="str">
        <f t="shared" si="179"/>
        <v>ngps - production methane capture</v>
      </c>
      <c r="Q2820" s="83">
        <f>(J2820*About!$A$118/1000)*10^12</f>
        <v>0</v>
      </c>
      <c r="R2820" s="84">
        <f>M2820/About!$B$130</f>
        <v>0</v>
      </c>
    </row>
    <row r="2821" spans="1:18" x14ac:dyDescent="0.2">
      <c r="A2821" s="53">
        <v>2020</v>
      </c>
      <c r="B2821" t="s">
        <v>485</v>
      </c>
      <c r="C2821" t="s">
        <v>159</v>
      </c>
      <c r="D2821" t="s">
        <v>560</v>
      </c>
      <c r="E2821" t="s">
        <v>1353</v>
      </c>
      <c r="F2821" t="s">
        <v>1377</v>
      </c>
      <c r="G2821" t="s">
        <v>1350</v>
      </c>
      <c r="H2821" t="s">
        <v>1385</v>
      </c>
      <c r="I2821">
        <v>0</v>
      </c>
      <c r="J2821">
        <v>0</v>
      </c>
      <c r="K2821">
        <v>0</v>
      </c>
      <c r="L2821" s="82" t="b">
        <f t="shared" si="176"/>
        <v>1</v>
      </c>
      <c r="M2821" s="82">
        <f>IF(L2821=TRUE,(K2821+'NPV Calcs'!$D$14)*About!$B$121,K2821*About!$B$121)</f>
        <v>7.2396401247340254</v>
      </c>
      <c r="N2821" s="82" t="str">
        <f t="shared" si="177"/>
        <v>ngps - production</v>
      </c>
      <c r="O2821" s="82" t="str">
        <f t="shared" si="178"/>
        <v>methane destruction</v>
      </c>
      <c r="P2821" s="49" t="str">
        <f t="shared" si="179"/>
        <v>ngps - production methane destruction</v>
      </c>
      <c r="Q2821" s="83">
        <f>(J2821*About!$A$118/1000)*10^12</f>
        <v>0</v>
      </c>
      <c r="R2821" s="84">
        <f>M2821/About!$B$130</f>
        <v>13.621072108568427</v>
      </c>
    </row>
    <row r="2822" spans="1:18" x14ac:dyDescent="0.2">
      <c r="A2822" s="53">
        <v>2020</v>
      </c>
      <c r="B2822" t="s">
        <v>485</v>
      </c>
      <c r="C2822" t="s">
        <v>159</v>
      </c>
      <c r="D2822" t="s">
        <v>560</v>
      </c>
      <c r="E2822" t="s">
        <v>1353</v>
      </c>
      <c r="F2822" t="s">
        <v>1377</v>
      </c>
      <c r="G2822" t="s">
        <v>1345</v>
      </c>
      <c r="H2822" t="s">
        <v>1380</v>
      </c>
      <c r="I2822">
        <v>0</v>
      </c>
      <c r="J2822">
        <v>0</v>
      </c>
      <c r="K2822">
        <v>0</v>
      </c>
      <c r="L2822" s="82" t="b">
        <f t="shared" si="176"/>
        <v>1</v>
      </c>
      <c r="M2822" s="82">
        <f>IF(L2822=TRUE,(K2822+'NPV Calcs'!$D$14)*About!$B$121,K2822*About!$B$121)</f>
        <v>7.2396401247340254</v>
      </c>
      <c r="N2822" s="82" t="str">
        <f t="shared" si="177"/>
        <v>ngps - production</v>
      </c>
      <c r="O2822" s="82" t="str">
        <f t="shared" si="178"/>
        <v>methane capture</v>
      </c>
      <c r="P2822" s="49" t="str">
        <f t="shared" si="179"/>
        <v>ngps - production methane capture</v>
      </c>
      <c r="Q2822" s="83">
        <f>(J2822*About!$A$118/1000)*10^12</f>
        <v>0</v>
      </c>
      <c r="R2822" s="84">
        <f>M2822/About!$B$130</f>
        <v>13.621072108568427</v>
      </c>
    </row>
    <row r="2823" spans="1:18" x14ac:dyDescent="0.2">
      <c r="A2823" s="53">
        <v>2020</v>
      </c>
      <c r="B2823" t="s">
        <v>485</v>
      </c>
      <c r="C2823" t="s">
        <v>159</v>
      </c>
      <c r="D2823" t="s">
        <v>560</v>
      </c>
      <c r="E2823" t="s">
        <v>1353</v>
      </c>
      <c r="F2823" t="s">
        <v>1377</v>
      </c>
      <c r="G2823" t="s">
        <v>1345</v>
      </c>
      <c r="H2823" t="s">
        <v>1391</v>
      </c>
      <c r="I2823">
        <v>0</v>
      </c>
      <c r="J2823">
        <v>0</v>
      </c>
      <c r="K2823">
        <v>0</v>
      </c>
      <c r="L2823" s="82" t="b">
        <f t="shared" si="176"/>
        <v>0</v>
      </c>
      <c r="M2823" s="82">
        <f>IF(L2823=TRUE,(K2823+'NPV Calcs'!$D$14)*About!$B$121,K2823*About!$B$121)</f>
        <v>0</v>
      </c>
      <c r="N2823" s="82" t="str">
        <f t="shared" si="177"/>
        <v>ngps - production</v>
      </c>
      <c r="O2823" s="82" t="str">
        <f t="shared" si="178"/>
        <v>methane capture</v>
      </c>
      <c r="P2823" s="49" t="str">
        <f t="shared" si="179"/>
        <v>ngps - production methane capture</v>
      </c>
      <c r="Q2823" s="83">
        <f>(J2823*About!$A$118/1000)*10^12</f>
        <v>0</v>
      </c>
      <c r="R2823" s="84">
        <f>M2823/About!$B$130</f>
        <v>0</v>
      </c>
    </row>
    <row r="2824" spans="1:18" x14ac:dyDescent="0.2">
      <c r="A2824" s="53">
        <v>2020</v>
      </c>
      <c r="B2824" t="s">
        <v>485</v>
      </c>
      <c r="C2824" t="s">
        <v>159</v>
      </c>
      <c r="D2824" t="s">
        <v>560</v>
      </c>
      <c r="E2824" t="s">
        <v>1353</v>
      </c>
      <c r="F2824" t="s">
        <v>1377</v>
      </c>
      <c r="G2824" t="s">
        <v>1345</v>
      </c>
      <c r="H2824" t="s">
        <v>1392</v>
      </c>
      <c r="I2824">
        <v>0</v>
      </c>
      <c r="J2824">
        <v>0</v>
      </c>
      <c r="K2824">
        <v>0</v>
      </c>
      <c r="L2824" s="82" t="b">
        <f t="shared" si="176"/>
        <v>1</v>
      </c>
      <c r="M2824" s="82">
        <f>IF(L2824=TRUE,(K2824+'NPV Calcs'!$D$14)*About!$B$121,K2824*About!$B$121)</f>
        <v>7.2396401247340254</v>
      </c>
      <c r="N2824" s="82" t="str">
        <f t="shared" si="177"/>
        <v>ngps - production</v>
      </c>
      <c r="O2824" s="82" t="str">
        <f t="shared" si="178"/>
        <v>methane destruction</v>
      </c>
      <c r="P2824" s="49" t="str">
        <f t="shared" si="179"/>
        <v>ngps - production methane destruction</v>
      </c>
      <c r="Q2824" s="83">
        <f>(J2824*About!$A$118/1000)*10^12</f>
        <v>0</v>
      </c>
      <c r="R2824" s="84">
        <f>M2824/About!$B$130</f>
        <v>13.621072108568427</v>
      </c>
    </row>
    <row r="2825" spans="1:18" x14ac:dyDescent="0.2">
      <c r="A2825" s="53">
        <v>2020</v>
      </c>
      <c r="B2825" t="s">
        <v>485</v>
      </c>
      <c r="C2825" t="s">
        <v>159</v>
      </c>
      <c r="D2825" t="s">
        <v>560</v>
      </c>
      <c r="E2825" t="s">
        <v>1353</v>
      </c>
      <c r="F2825" t="s">
        <v>1377</v>
      </c>
      <c r="G2825" t="s">
        <v>1345</v>
      </c>
      <c r="H2825" t="s">
        <v>1387</v>
      </c>
      <c r="I2825">
        <v>0</v>
      </c>
      <c r="J2825">
        <v>0</v>
      </c>
      <c r="K2825">
        <v>0</v>
      </c>
      <c r="L2825" s="82" t="b">
        <f t="shared" si="176"/>
        <v>1</v>
      </c>
      <c r="M2825" s="82">
        <f>IF(L2825=TRUE,(K2825+'NPV Calcs'!$D$14)*About!$B$121,K2825*About!$B$121)</f>
        <v>7.2396401247340254</v>
      </c>
      <c r="N2825" s="82" t="str">
        <f t="shared" si="177"/>
        <v>ngps - production</v>
      </c>
      <c r="O2825" s="82" t="str">
        <f t="shared" si="178"/>
        <v>methane capture</v>
      </c>
      <c r="P2825" s="49" t="str">
        <f t="shared" si="179"/>
        <v>ngps - production methane capture</v>
      </c>
      <c r="Q2825" s="83">
        <f>(J2825*About!$A$118/1000)*10^12</f>
        <v>0</v>
      </c>
      <c r="R2825" s="84">
        <f>M2825/About!$B$130</f>
        <v>13.621072108568427</v>
      </c>
    </row>
    <row r="2826" spans="1:18" x14ac:dyDescent="0.2">
      <c r="A2826" s="53">
        <v>2020</v>
      </c>
      <c r="B2826" t="s">
        <v>485</v>
      </c>
      <c r="C2826" t="s">
        <v>159</v>
      </c>
      <c r="D2826" t="s">
        <v>560</v>
      </c>
      <c r="E2826" t="s">
        <v>1353</v>
      </c>
      <c r="F2826" t="s">
        <v>1377</v>
      </c>
      <c r="G2826" t="s">
        <v>1345</v>
      </c>
      <c r="H2826" t="s">
        <v>1359</v>
      </c>
      <c r="I2826">
        <v>0</v>
      </c>
      <c r="J2826">
        <v>0</v>
      </c>
      <c r="K2826">
        <v>0</v>
      </c>
      <c r="L2826" s="82" t="b">
        <f t="shared" si="176"/>
        <v>1</v>
      </c>
      <c r="M2826" s="82">
        <f>IF(L2826=TRUE,(K2826+'NPV Calcs'!$D$14)*About!$B$121,K2826*About!$B$121)</f>
        <v>7.2396401247340254</v>
      </c>
      <c r="N2826" s="82" t="str">
        <f t="shared" si="177"/>
        <v>ngps - production</v>
      </c>
      <c r="O2826" s="82" t="str">
        <f t="shared" si="178"/>
        <v>methane capture</v>
      </c>
      <c r="P2826" s="49" t="str">
        <f t="shared" si="179"/>
        <v>ngps - production methane capture</v>
      </c>
      <c r="Q2826" s="83">
        <f>(J2826*About!$A$118/1000)*10^12</f>
        <v>0</v>
      </c>
      <c r="R2826" s="84">
        <f>M2826/About!$B$130</f>
        <v>13.621072108568427</v>
      </c>
    </row>
    <row r="2827" spans="1:18" x14ac:dyDescent="0.2">
      <c r="A2827" s="53">
        <v>2020</v>
      </c>
      <c r="B2827" t="s">
        <v>485</v>
      </c>
      <c r="C2827" t="s">
        <v>159</v>
      </c>
      <c r="D2827" t="s">
        <v>560</v>
      </c>
      <c r="E2827" t="s">
        <v>1353</v>
      </c>
      <c r="F2827" t="s">
        <v>1377</v>
      </c>
      <c r="G2827" t="s">
        <v>1345</v>
      </c>
      <c r="H2827" t="s">
        <v>1383</v>
      </c>
      <c r="I2827">
        <v>0</v>
      </c>
      <c r="J2827">
        <v>0</v>
      </c>
      <c r="K2827">
        <v>0</v>
      </c>
      <c r="L2827" s="82" t="b">
        <f t="shared" si="176"/>
        <v>1</v>
      </c>
      <c r="M2827" s="82">
        <f>IF(L2827=TRUE,(K2827+'NPV Calcs'!$D$14)*About!$B$121,K2827*About!$B$121)</f>
        <v>7.2396401247340254</v>
      </c>
      <c r="N2827" s="82" t="str">
        <f t="shared" si="177"/>
        <v>ngps - production</v>
      </c>
      <c r="O2827" s="82" t="str">
        <f t="shared" si="178"/>
        <v>methane capture</v>
      </c>
      <c r="P2827" s="49" t="str">
        <f t="shared" si="179"/>
        <v>ngps - production methane capture</v>
      </c>
      <c r="Q2827" s="83">
        <f>(J2827*About!$A$118/1000)*10^12</f>
        <v>0</v>
      </c>
      <c r="R2827" s="84">
        <f>M2827/About!$B$130</f>
        <v>13.621072108568427</v>
      </c>
    </row>
    <row r="2828" spans="1:18" x14ac:dyDescent="0.2">
      <c r="A2828" s="53">
        <v>2020</v>
      </c>
      <c r="B2828" t="s">
        <v>485</v>
      </c>
      <c r="C2828" t="s">
        <v>159</v>
      </c>
      <c r="D2828" t="s">
        <v>560</v>
      </c>
      <c r="E2828" t="s">
        <v>1353</v>
      </c>
      <c r="F2828" t="s">
        <v>1377</v>
      </c>
      <c r="G2828" t="s">
        <v>1345</v>
      </c>
      <c r="H2828" t="s">
        <v>1378</v>
      </c>
      <c r="I2828">
        <v>0</v>
      </c>
      <c r="J2828">
        <v>0</v>
      </c>
      <c r="K2828">
        <v>0</v>
      </c>
      <c r="L2828" s="82" t="b">
        <f t="shared" si="176"/>
        <v>1</v>
      </c>
      <c r="M2828" s="82">
        <f>IF(L2828=TRUE,(K2828+'NPV Calcs'!$D$14)*About!$B$121,K2828*About!$B$121)</f>
        <v>7.2396401247340254</v>
      </c>
      <c r="N2828" s="82" t="str">
        <f t="shared" si="177"/>
        <v>ngps - production</v>
      </c>
      <c r="O2828" s="82" t="str">
        <f t="shared" si="178"/>
        <v>methane capture</v>
      </c>
      <c r="P2828" s="49" t="str">
        <f t="shared" si="179"/>
        <v>ngps - production methane capture</v>
      </c>
      <c r="Q2828" s="83">
        <f>(J2828*About!$A$118/1000)*10^12</f>
        <v>0</v>
      </c>
      <c r="R2828" s="84">
        <f>M2828/About!$B$130</f>
        <v>13.621072108568427</v>
      </c>
    </row>
    <row r="2829" spans="1:18" x14ac:dyDescent="0.2">
      <c r="A2829" s="53">
        <v>2020</v>
      </c>
      <c r="B2829" t="s">
        <v>485</v>
      </c>
      <c r="C2829" t="s">
        <v>159</v>
      </c>
      <c r="D2829" t="s">
        <v>560</v>
      </c>
      <c r="E2829" t="s">
        <v>1353</v>
      </c>
      <c r="F2829" t="s">
        <v>1377</v>
      </c>
      <c r="G2829" t="s">
        <v>1345</v>
      </c>
      <c r="H2829" t="s">
        <v>1388</v>
      </c>
      <c r="I2829">
        <v>0</v>
      </c>
      <c r="J2829">
        <v>0</v>
      </c>
      <c r="K2829">
        <v>0</v>
      </c>
      <c r="L2829" s="82" t="b">
        <f t="shared" si="176"/>
        <v>1</v>
      </c>
      <c r="M2829" s="82">
        <f>IF(L2829=TRUE,(K2829+'NPV Calcs'!$D$14)*About!$B$121,K2829*About!$B$121)</f>
        <v>7.2396401247340254</v>
      </c>
      <c r="N2829" s="82" t="str">
        <f t="shared" si="177"/>
        <v>ngps - production</v>
      </c>
      <c r="O2829" s="82" t="str">
        <f t="shared" si="178"/>
        <v>methane capture</v>
      </c>
      <c r="P2829" s="49" t="str">
        <f t="shared" si="179"/>
        <v>ngps - production methane capture</v>
      </c>
      <c r="Q2829" s="83">
        <f>(J2829*About!$A$118/1000)*10^12</f>
        <v>0</v>
      </c>
      <c r="R2829" s="84">
        <f>M2829/About!$B$130</f>
        <v>13.621072108568427</v>
      </c>
    </row>
    <row r="2830" spans="1:18" x14ac:dyDescent="0.2">
      <c r="A2830" s="53">
        <v>2020</v>
      </c>
      <c r="B2830" t="s">
        <v>485</v>
      </c>
      <c r="C2830" t="s">
        <v>159</v>
      </c>
      <c r="D2830" t="s">
        <v>560</v>
      </c>
      <c r="E2830" t="s">
        <v>1353</v>
      </c>
      <c r="F2830" t="s">
        <v>1377</v>
      </c>
      <c r="G2830" t="s">
        <v>1345</v>
      </c>
      <c r="H2830" t="s">
        <v>1381</v>
      </c>
      <c r="I2830">
        <v>0</v>
      </c>
      <c r="J2830">
        <v>0</v>
      </c>
      <c r="K2830">
        <v>0</v>
      </c>
      <c r="L2830" s="82" t="b">
        <f t="shared" si="176"/>
        <v>1</v>
      </c>
      <c r="M2830" s="82">
        <f>IF(L2830=TRUE,(K2830+'NPV Calcs'!$D$14)*About!$B$121,K2830*About!$B$121)</f>
        <v>7.2396401247340254</v>
      </c>
      <c r="N2830" s="82" t="str">
        <f t="shared" si="177"/>
        <v>ngps - production</v>
      </c>
      <c r="O2830" s="82" t="str">
        <f t="shared" si="178"/>
        <v>methane capture</v>
      </c>
      <c r="P2830" s="49" t="str">
        <f t="shared" si="179"/>
        <v>ngps - production methane capture</v>
      </c>
      <c r="Q2830" s="83">
        <f>(J2830*About!$A$118/1000)*10^12</f>
        <v>0</v>
      </c>
      <c r="R2830" s="84">
        <f>M2830/About!$B$130</f>
        <v>13.621072108568427</v>
      </c>
    </row>
    <row r="2831" spans="1:18" x14ac:dyDescent="0.2">
      <c r="A2831" s="53">
        <v>2020</v>
      </c>
      <c r="B2831" t="s">
        <v>485</v>
      </c>
      <c r="C2831" t="s">
        <v>159</v>
      </c>
      <c r="D2831" t="s">
        <v>560</v>
      </c>
      <c r="E2831" t="s">
        <v>1353</v>
      </c>
      <c r="F2831" t="s">
        <v>1377</v>
      </c>
      <c r="G2831" t="s">
        <v>1345</v>
      </c>
      <c r="H2831" t="s">
        <v>1390</v>
      </c>
      <c r="I2831">
        <v>0</v>
      </c>
      <c r="J2831">
        <v>0</v>
      </c>
      <c r="K2831">
        <v>0</v>
      </c>
      <c r="L2831" s="82" t="b">
        <f t="shared" si="176"/>
        <v>1</v>
      </c>
      <c r="M2831" s="82">
        <f>IF(L2831=TRUE,(K2831+'NPV Calcs'!$D$14)*About!$B$121,K2831*About!$B$121)</f>
        <v>7.2396401247340254</v>
      </c>
      <c r="N2831" s="82" t="str">
        <f t="shared" si="177"/>
        <v>ngps - production</v>
      </c>
      <c r="O2831" s="82" t="str">
        <f t="shared" si="178"/>
        <v>methane capture</v>
      </c>
      <c r="P2831" s="49" t="str">
        <f t="shared" si="179"/>
        <v>ngps - production methane capture</v>
      </c>
      <c r="Q2831" s="83">
        <f>(J2831*About!$A$118/1000)*10^12</f>
        <v>0</v>
      </c>
      <c r="R2831" s="84">
        <f>M2831/About!$B$130</f>
        <v>13.621072108568427</v>
      </c>
    </row>
    <row r="2832" spans="1:18" x14ac:dyDescent="0.2">
      <c r="A2832" s="53">
        <v>2020</v>
      </c>
      <c r="B2832" t="s">
        <v>485</v>
      </c>
      <c r="C2832" t="s">
        <v>159</v>
      </c>
      <c r="D2832" t="s">
        <v>560</v>
      </c>
      <c r="E2832" t="s">
        <v>1353</v>
      </c>
      <c r="F2832" t="s">
        <v>1377</v>
      </c>
      <c r="G2832" t="s">
        <v>1345</v>
      </c>
      <c r="H2832" t="s">
        <v>1384</v>
      </c>
      <c r="I2832">
        <v>0</v>
      </c>
      <c r="J2832">
        <v>0</v>
      </c>
      <c r="K2832">
        <v>0</v>
      </c>
      <c r="L2832" s="82" t="b">
        <f t="shared" si="176"/>
        <v>1</v>
      </c>
      <c r="M2832" s="82">
        <f>IF(L2832=TRUE,(K2832+'NPV Calcs'!$D$14)*About!$B$121,K2832*About!$B$121)</f>
        <v>7.2396401247340254</v>
      </c>
      <c r="N2832" s="82" t="str">
        <f t="shared" si="177"/>
        <v>ngps - production</v>
      </c>
      <c r="O2832" s="82" t="str">
        <f t="shared" si="178"/>
        <v>methane capture</v>
      </c>
      <c r="P2832" s="49" t="str">
        <f t="shared" si="179"/>
        <v>ngps - production methane capture</v>
      </c>
      <c r="Q2832" s="83">
        <f>(J2832*About!$A$118/1000)*10^12</f>
        <v>0</v>
      </c>
      <c r="R2832" s="84">
        <f>M2832/About!$B$130</f>
        <v>13.621072108568427</v>
      </c>
    </row>
    <row r="2833" spans="1:18" x14ac:dyDescent="0.2">
      <c r="A2833" s="53">
        <v>2020</v>
      </c>
      <c r="B2833" t="s">
        <v>485</v>
      </c>
      <c r="C2833" t="s">
        <v>159</v>
      </c>
      <c r="D2833" t="s">
        <v>560</v>
      </c>
      <c r="E2833" t="s">
        <v>1353</v>
      </c>
      <c r="F2833" t="s">
        <v>1377</v>
      </c>
      <c r="G2833" t="s">
        <v>1345</v>
      </c>
      <c r="H2833" t="s">
        <v>1385</v>
      </c>
      <c r="I2833">
        <v>0</v>
      </c>
      <c r="J2833">
        <v>0</v>
      </c>
      <c r="K2833">
        <v>0</v>
      </c>
      <c r="L2833" s="82" t="b">
        <f t="shared" si="176"/>
        <v>1</v>
      </c>
      <c r="M2833" s="82">
        <f>IF(L2833=TRUE,(K2833+'NPV Calcs'!$D$14)*About!$B$121,K2833*About!$B$121)</f>
        <v>7.2396401247340254</v>
      </c>
      <c r="N2833" s="82" t="str">
        <f t="shared" si="177"/>
        <v>ngps - production</v>
      </c>
      <c r="O2833" s="82" t="str">
        <f t="shared" si="178"/>
        <v>methane capture</v>
      </c>
      <c r="P2833" s="49" t="str">
        <f t="shared" si="179"/>
        <v>ngps - production methane capture</v>
      </c>
      <c r="Q2833" s="83">
        <f>(J2833*About!$A$118/1000)*10^12</f>
        <v>0</v>
      </c>
      <c r="R2833" s="84">
        <f>M2833/About!$B$130</f>
        <v>13.621072108568427</v>
      </c>
    </row>
    <row r="2834" spans="1:18" x14ac:dyDescent="0.2">
      <c r="A2834" s="53">
        <v>2020</v>
      </c>
      <c r="B2834" t="s">
        <v>206</v>
      </c>
      <c r="C2834" t="s">
        <v>165</v>
      </c>
      <c r="D2834" t="s">
        <v>560</v>
      </c>
      <c r="E2834" t="s">
        <v>1346</v>
      </c>
      <c r="F2834" t="s">
        <v>1377</v>
      </c>
      <c r="G2834" t="s">
        <v>1345</v>
      </c>
      <c r="H2834" t="s">
        <v>1378</v>
      </c>
      <c r="I2834">
        <v>0</v>
      </c>
      <c r="J2834">
        <v>0</v>
      </c>
      <c r="K2834">
        <v>0</v>
      </c>
      <c r="L2834" s="82" t="b">
        <f t="shared" si="176"/>
        <v>1</v>
      </c>
      <c r="M2834" s="82">
        <f>IF(L2834=TRUE,(K2834+'NPV Calcs'!$D$14)*About!$B$121,K2834*About!$B$121)</f>
        <v>7.2396401247340254</v>
      </c>
      <c r="N2834" s="82" t="str">
        <f t="shared" si="177"/>
        <v>ngps - production</v>
      </c>
      <c r="O2834" s="82" t="str">
        <f t="shared" si="178"/>
        <v>methane capture</v>
      </c>
      <c r="P2834" s="49" t="str">
        <f t="shared" si="179"/>
        <v>ngps - production methane capture</v>
      </c>
      <c r="Q2834" s="83">
        <f>(J2834*About!$A$118/1000)*10^12</f>
        <v>0</v>
      </c>
      <c r="R2834" s="84">
        <f>M2834/About!$B$130</f>
        <v>13.621072108568427</v>
      </c>
    </row>
    <row r="2835" spans="1:18" x14ac:dyDescent="0.2">
      <c r="A2835" s="53">
        <v>2020</v>
      </c>
      <c r="B2835" t="s">
        <v>270</v>
      </c>
      <c r="C2835" t="s">
        <v>159</v>
      </c>
      <c r="D2835" t="s">
        <v>560</v>
      </c>
      <c r="E2835" t="s">
        <v>1346</v>
      </c>
      <c r="F2835" t="s">
        <v>1377</v>
      </c>
      <c r="G2835" t="s">
        <v>1345</v>
      </c>
      <c r="H2835" t="s">
        <v>1390</v>
      </c>
      <c r="I2835">
        <v>14.130000109999999</v>
      </c>
      <c r="J2835">
        <v>0</v>
      </c>
      <c r="K2835">
        <v>0</v>
      </c>
      <c r="L2835" s="82" t="b">
        <f t="shared" si="176"/>
        <v>1</v>
      </c>
      <c r="M2835" s="82">
        <f>IF(L2835=TRUE,(K2835+'NPV Calcs'!$D$14)*About!$B$121,K2835*About!$B$121)</f>
        <v>7.2396401247340254</v>
      </c>
      <c r="N2835" s="82" t="str">
        <f t="shared" si="177"/>
        <v>ngps - production</v>
      </c>
      <c r="O2835" s="82" t="str">
        <f t="shared" si="178"/>
        <v>methane capture</v>
      </c>
      <c r="P2835" s="49" t="str">
        <f t="shared" si="179"/>
        <v>ngps - production methane capture</v>
      </c>
      <c r="Q2835" s="83">
        <f>(J2835*About!$A$118/1000)*10^12</f>
        <v>0</v>
      </c>
      <c r="R2835" s="84">
        <f>M2835/About!$B$130</f>
        <v>13.621072108568427</v>
      </c>
    </row>
    <row r="2836" spans="1:18" x14ac:dyDescent="0.2">
      <c r="A2836" s="53">
        <v>2020</v>
      </c>
      <c r="B2836" t="s">
        <v>270</v>
      </c>
      <c r="C2836" t="s">
        <v>159</v>
      </c>
      <c r="D2836" t="s">
        <v>560</v>
      </c>
      <c r="E2836" t="s">
        <v>1346</v>
      </c>
      <c r="F2836" t="s">
        <v>1377</v>
      </c>
      <c r="G2836" t="s">
        <v>1345</v>
      </c>
      <c r="H2836" t="s">
        <v>1384</v>
      </c>
      <c r="I2836">
        <v>0</v>
      </c>
      <c r="J2836">
        <v>0</v>
      </c>
      <c r="K2836">
        <v>0</v>
      </c>
      <c r="L2836" s="82" t="b">
        <f t="shared" si="176"/>
        <v>1</v>
      </c>
      <c r="M2836" s="82">
        <f>IF(L2836=TRUE,(K2836+'NPV Calcs'!$D$14)*About!$B$121,K2836*About!$B$121)</f>
        <v>7.2396401247340254</v>
      </c>
      <c r="N2836" s="82" t="str">
        <f t="shared" si="177"/>
        <v>ngps - production</v>
      </c>
      <c r="O2836" s="82" t="str">
        <f t="shared" si="178"/>
        <v>methane capture</v>
      </c>
      <c r="P2836" s="49" t="str">
        <f t="shared" si="179"/>
        <v>ngps - production methane capture</v>
      </c>
      <c r="Q2836" s="83">
        <f>(J2836*About!$A$118/1000)*10^12</f>
        <v>0</v>
      </c>
      <c r="R2836" s="84">
        <f>M2836/About!$B$130</f>
        <v>13.621072108568427</v>
      </c>
    </row>
    <row r="2837" spans="1:18" x14ac:dyDescent="0.2">
      <c r="A2837" s="53">
        <v>2020</v>
      </c>
      <c r="B2837" t="s">
        <v>206</v>
      </c>
      <c r="C2837" t="s">
        <v>165</v>
      </c>
      <c r="D2837" t="s">
        <v>560</v>
      </c>
      <c r="E2837" t="s">
        <v>1346</v>
      </c>
      <c r="F2837" t="s">
        <v>1377</v>
      </c>
      <c r="G2837" t="s">
        <v>1345</v>
      </c>
      <c r="H2837" t="s">
        <v>1387</v>
      </c>
      <c r="I2837">
        <v>0</v>
      </c>
      <c r="J2837">
        <v>0</v>
      </c>
      <c r="K2837">
        <v>0</v>
      </c>
      <c r="L2837" s="82" t="b">
        <f t="shared" si="176"/>
        <v>1</v>
      </c>
      <c r="M2837" s="82">
        <f>IF(L2837=TRUE,(K2837+'NPV Calcs'!$D$14)*About!$B$121,K2837*About!$B$121)</f>
        <v>7.2396401247340254</v>
      </c>
      <c r="N2837" s="82" t="str">
        <f t="shared" si="177"/>
        <v>ngps - production</v>
      </c>
      <c r="O2837" s="82" t="str">
        <f t="shared" si="178"/>
        <v>methane capture</v>
      </c>
      <c r="P2837" s="49" t="str">
        <f t="shared" si="179"/>
        <v>ngps - production methane capture</v>
      </c>
      <c r="Q2837" s="83">
        <f>(J2837*About!$A$118/1000)*10^12</f>
        <v>0</v>
      </c>
      <c r="R2837" s="84">
        <f>M2837/About!$B$130</f>
        <v>13.621072108568427</v>
      </c>
    </row>
    <row r="2838" spans="1:18" x14ac:dyDescent="0.2">
      <c r="A2838" s="53">
        <v>2020</v>
      </c>
      <c r="B2838" t="s">
        <v>206</v>
      </c>
      <c r="C2838" t="s">
        <v>165</v>
      </c>
      <c r="D2838" t="s">
        <v>560</v>
      </c>
      <c r="E2838" t="s">
        <v>1346</v>
      </c>
      <c r="F2838" t="s">
        <v>1377</v>
      </c>
      <c r="G2838" t="s">
        <v>1345</v>
      </c>
      <c r="H2838" t="s">
        <v>1359</v>
      </c>
      <c r="I2838">
        <v>0</v>
      </c>
      <c r="J2838">
        <v>0</v>
      </c>
      <c r="K2838">
        <v>0</v>
      </c>
      <c r="L2838" s="82" t="b">
        <f t="shared" si="176"/>
        <v>1</v>
      </c>
      <c r="M2838" s="82">
        <f>IF(L2838=TRUE,(K2838+'NPV Calcs'!$D$14)*About!$B$121,K2838*About!$B$121)</f>
        <v>7.2396401247340254</v>
      </c>
      <c r="N2838" s="82" t="str">
        <f t="shared" si="177"/>
        <v>ngps - production</v>
      </c>
      <c r="O2838" s="82" t="str">
        <f t="shared" si="178"/>
        <v>methane capture</v>
      </c>
      <c r="P2838" s="49" t="str">
        <f t="shared" si="179"/>
        <v>ngps - production methane capture</v>
      </c>
      <c r="Q2838" s="83">
        <f>(J2838*About!$A$118/1000)*10^12</f>
        <v>0</v>
      </c>
      <c r="R2838" s="84">
        <f>M2838/About!$B$130</f>
        <v>13.621072108568427</v>
      </c>
    </row>
    <row r="2839" spans="1:18" x14ac:dyDescent="0.2">
      <c r="A2839" s="53">
        <v>2020</v>
      </c>
      <c r="B2839" t="s">
        <v>168</v>
      </c>
      <c r="C2839" t="s">
        <v>165</v>
      </c>
      <c r="D2839" t="s">
        <v>1379</v>
      </c>
      <c r="E2839" t="s">
        <v>1354</v>
      </c>
      <c r="F2839" t="s">
        <v>1377</v>
      </c>
      <c r="G2839" t="s">
        <v>1345</v>
      </c>
      <c r="H2839" t="s">
        <v>1387</v>
      </c>
      <c r="I2839">
        <v>0</v>
      </c>
      <c r="J2839">
        <v>0</v>
      </c>
      <c r="K2839">
        <v>0</v>
      </c>
      <c r="L2839" s="82" t="b">
        <f t="shared" si="176"/>
        <v>1</v>
      </c>
      <c r="M2839" s="82">
        <f>IF(L2839=TRUE,(K2839+'NPV Calcs'!$D$14)*About!$B$121,K2839*About!$B$121)</f>
        <v>7.2396401247340254</v>
      </c>
      <c r="N2839" s="82" t="str">
        <f t="shared" si="177"/>
        <v>ngps - production</v>
      </c>
      <c r="O2839" s="82" t="str">
        <f t="shared" si="178"/>
        <v>methane capture</v>
      </c>
      <c r="P2839" s="49" t="str">
        <f t="shared" si="179"/>
        <v>ngps - production methane capture</v>
      </c>
      <c r="Q2839" s="83">
        <f>(J2839*About!$A$118/1000)*10^12</f>
        <v>0</v>
      </c>
      <c r="R2839" s="84">
        <f>M2839/About!$B$130</f>
        <v>13.621072108568427</v>
      </c>
    </row>
    <row r="2840" spans="1:18" x14ac:dyDescent="0.2">
      <c r="A2840" s="53">
        <v>2020</v>
      </c>
      <c r="B2840" t="s">
        <v>168</v>
      </c>
      <c r="C2840" t="s">
        <v>165</v>
      </c>
      <c r="D2840" t="s">
        <v>1379</v>
      </c>
      <c r="E2840" t="s">
        <v>1354</v>
      </c>
      <c r="F2840" t="s">
        <v>1377</v>
      </c>
      <c r="G2840" t="s">
        <v>1345</v>
      </c>
      <c r="H2840" t="s">
        <v>1383</v>
      </c>
      <c r="I2840">
        <v>0</v>
      </c>
      <c r="J2840">
        <v>0</v>
      </c>
      <c r="K2840">
        <v>0</v>
      </c>
      <c r="L2840" s="82" t="b">
        <f t="shared" si="176"/>
        <v>1</v>
      </c>
      <c r="M2840" s="82">
        <f>IF(L2840=TRUE,(K2840+'NPV Calcs'!$D$14)*About!$B$121,K2840*About!$B$121)</f>
        <v>7.2396401247340254</v>
      </c>
      <c r="N2840" s="82" t="str">
        <f t="shared" si="177"/>
        <v>ngps - production</v>
      </c>
      <c r="O2840" s="82" t="str">
        <f t="shared" si="178"/>
        <v>methane capture</v>
      </c>
      <c r="P2840" s="49" t="str">
        <f t="shared" si="179"/>
        <v>ngps - production methane capture</v>
      </c>
      <c r="Q2840" s="83">
        <f>(J2840*About!$A$118/1000)*10^12</f>
        <v>0</v>
      </c>
      <c r="R2840" s="84">
        <f>M2840/About!$B$130</f>
        <v>13.621072108568427</v>
      </c>
    </row>
    <row r="2841" spans="1:18" x14ac:dyDescent="0.2">
      <c r="A2841" s="53">
        <v>2020</v>
      </c>
      <c r="B2841" t="s">
        <v>168</v>
      </c>
      <c r="C2841" t="s">
        <v>165</v>
      </c>
      <c r="D2841" t="s">
        <v>1379</v>
      </c>
      <c r="E2841" t="s">
        <v>1354</v>
      </c>
      <c r="F2841" t="s">
        <v>1377</v>
      </c>
      <c r="G2841" t="s">
        <v>1345</v>
      </c>
      <c r="H2841" t="s">
        <v>1390</v>
      </c>
      <c r="I2841">
        <v>22.850000380000001</v>
      </c>
      <c r="J2841">
        <v>0</v>
      </c>
      <c r="K2841">
        <v>0</v>
      </c>
      <c r="L2841" s="82" t="b">
        <f t="shared" si="176"/>
        <v>1</v>
      </c>
      <c r="M2841" s="82">
        <f>IF(L2841=TRUE,(K2841+'NPV Calcs'!$D$14)*About!$B$121,K2841*About!$B$121)</f>
        <v>7.2396401247340254</v>
      </c>
      <c r="N2841" s="82" t="str">
        <f t="shared" si="177"/>
        <v>ngps - production</v>
      </c>
      <c r="O2841" s="82" t="str">
        <f t="shared" si="178"/>
        <v>methane capture</v>
      </c>
      <c r="P2841" s="49" t="str">
        <f t="shared" si="179"/>
        <v>ngps - production methane capture</v>
      </c>
      <c r="Q2841" s="83">
        <f>(J2841*About!$A$118/1000)*10^12</f>
        <v>0</v>
      </c>
      <c r="R2841" s="84">
        <f>M2841/About!$B$130</f>
        <v>13.621072108568427</v>
      </c>
    </row>
    <row r="2842" spans="1:18" x14ac:dyDescent="0.2">
      <c r="A2842" s="53">
        <v>2020</v>
      </c>
      <c r="B2842" t="s">
        <v>168</v>
      </c>
      <c r="C2842" t="s">
        <v>165</v>
      </c>
      <c r="D2842" t="s">
        <v>1379</v>
      </c>
      <c r="E2842" t="s">
        <v>1354</v>
      </c>
      <c r="F2842" t="s">
        <v>1377</v>
      </c>
      <c r="G2842" t="s">
        <v>1345</v>
      </c>
      <c r="H2842" t="s">
        <v>1384</v>
      </c>
      <c r="I2842">
        <v>0</v>
      </c>
      <c r="J2842">
        <v>0</v>
      </c>
      <c r="K2842">
        <v>0</v>
      </c>
      <c r="L2842" s="82" t="b">
        <f t="shared" si="176"/>
        <v>1</v>
      </c>
      <c r="M2842" s="82">
        <f>IF(L2842=TRUE,(K2842+'NPV Calcs'!$D$14)*About!$B$121,K2842*About!$B$121)</f>
        <v>7.2396401247340254</v>
      </c>
      <c r="N2842" s="82" t="str">
        <f t="shared" si="177"/>
        <v>ngps - production</v>
      </c>
      <c r="O2842" s="82" t="str">
        <f t="shared" si="178"/>
        <v>methane capture</v>
      </c>
      <c r="P2842" s="49" t="str">
        <f t="shared" si="179"/>
        <v>ngps - production methane capture</v>
      </c>
      <c r="Q2842" s="83">
        <f>(J2842*About!$A$118/1000)*10^12</f>
        <v>0</v>
      </c>
      <c r="R2842" s="84">
        <f>M2842/About!$B$130</f>
        <v>13.621072108568427</v>
      </c>
    </row>
    <row r="2843" spans="1:18" x14ac:dyDescent="0.2">
      <c r="A2843" s="53">
        <v>2020</v>
      </c>
      <c r="B2843" t="s">
        <v>173</v>
      </c>
      <c r="C2843" t="s">
        <v>1376</v>
      </c>
      <c r="D2843" t="s">
        <v>560</v>
      </c>
      <c r="E2843" t="s">
        <v>1343</v>
      </c>
      <c r="F2843" t="s">
        <v>1382</v>
      </c>
      <c r="G2843" t="s">
        <v>1345</v>
      </c>
      <c r="H2843" t="s">
        <v>1390</v>
      </c>
      <c r="I2843">
        <v>9.4700002669999996</v>
      </c>
      <c r="J2843">
        <v>0</v>
      </c>
      <c r="K2843">
        <v>0</v>
      </c>
      <c r="L2843" s="82" t="b">
        <f t="shared" si="176"/>
        <v>1</v>
      </c>
      <c r="M2843" s="82">
        <f>IF(L2843=TRUE,(K2843+'NPV Calcs'!$D$14)*About!$B$121,K2843*About!$B$121)</f>
        <v>7.2396401247340254</v>
      </c>
      <c r="N2843" s="82" t="str">
        <f t="shared" si="177"/>
        <v>ngps - T&amp;D</v>
      </c>
      <c r="O2843" s="82" t="str">
        <f t="shared" si="178"/>
        <v>methane capture</v>
      </c>
      <c r="P2843" s="49" t="str">
        <f t="shared" si="179"/>
        <v>ngps - T&amp;D methane capture</v>
      </c>
      <c r="Q2843" s="83">
        <f>(J2843*About!$A$118/1000)*10^12</f>
        <v>0</v>
      </c>
      <c r="R2843" s="84">
        <f>M2843/About!$B$130</f>
        <v>13.621072108568427</v>
      </c>
    </row>
    <row r="2844" spans="1:18" x14ac:dyDescent="0.2">
      <c r="A2844" s="53">
        <v>2020</v>
      </c>
      <c r="B2844" t="s">
        <v>173</v>
      </c>
      <c r="C2844" t="s">
        <v>1376</v>
      </c>
      <c r="D2844" t="s">
        <v>560</v>
      </c>
      <c r="E2844" t="s">
        <v>1343</v>
      </c>
      <c r="F2844" t="s">
        <v>1382</v>
      </c>
      <c r="G2844" t="s">
        <v>1345</v>
      </c>
      <c r="H2844" t="s">
        <v>1387</v>
      </c>
      <c r="I2844">
        <v>0</v>
      </c>
      <c r="J2844">
        <v>0</v>
      </c>
      <c r="K2844">
        <v>0</v>
      </c>
      <c r="L2844" s="82" t="b">
        <f t="shared" si="176"/>
        <v>1</v>
      </c>
      <c r="M2844" s="82">
        <f>IF(L2844=TRUE,(K2844+'NPV Calcs'!$D$14)*About!$B$121,K2844*About!$B$121)</f>
        <v>7.2396401247340254</v>
      </c>
      <c r="N2844" s="82" t="str">
        <f t="shared" si="177"/>
        <v>ngps - T&amp;D</v>
      </c>
      <c r="O2844" s="82" t="str">
        <f t="shared" si="178"/>
        <v>methane capture</v>
      </c>
      <c r="P2844" s="49" t="str">
        <f t="shared" si="179"/>
        <v>ngps - T&amp;D methane capture</v>
      </c>
      <c r="Q2844" s="83">
        <f>(J2844*About!$A$118/1000)*10^12</f>
        <v>0</v>
      </c>
      <c r="R2844" s="84">
        <f>M2844/About!$B$130</f>
        <v>13.621072108568427</v>
      </c>
    </row>
    <row r="2845" spans="1:18" x14ac:dyDescent="0.2">
      <c r="A2845" s="53">
        <v>2020</v>
      </c>
      <c r="B2845" t="s">
        <v>168</v>
      </c>
      <c r="C2845" t="s">
        <v>165</v>
      </c>
      <c r="D2845" t="s">
        <v>1355</v>
      </c>
      <c r="E2845" t="s">
        <v>1355</v>
      </c>
      <c r="F2845" t="s">
        <v>1382</v>
      </c>
      <c r="G2845" t="s">
        <v>1342</v>
      </c>
      <c r="H2845" t="s">
        <v>1386</v>
      </c>
      <c r="I2845">
        <v>0</v>
      </c>
      <c r="J2845">
        <v>0</v>
      </c>
      <c r="K2845">
        <v>0</v>
      </c>
      <c r="L2845" s="82" t="b">
        <f t="shared" si="176"/>
        <v>1</v>
      </c>
      <c r="M2845" s="82">
        <f>IF(L2845=TRUE,(K2845+'NPV Calcs'!$D$14)*About!$B$121,K2845*About!$B$121)</f>
        <v>7.2396401247340254</v>
      </c>
      <c r="N2845" s="82" t="str">
        <f t="shared" si="177"/>
        <v>ngps - T&amp;D</v>
      </c>
      <c r="O2845" s="82" t="str">
        <f t="shared" si="178"/>
        <v>methane capture</v>
      </c>
      <c r="P2845" s="49" t="str">
        <f t="shared" si="179"/>
        <v>ngps - T&amp;D methane capture</v>
      </c>
      <c r="Q2845" s="83">
        <f>(J2845*About!$A$118/1000)*10^12</f>
        <v>0</v>
      </c>
      <c r="R2845" s="84">
        <f>M2845/About!$B$130</f>
        <v>13.621072108568427</v>
      </c>
    </row>
    <row r="2846" spans="1:18" x14ac:dyDescent="0.2">
      <c r="A2846" s="53">
        <v>2020</v>
      </c>
      <c r="B2846" t="s">
        <v>168</v>
      </c>
      <c r="C2846" t="s">
        <v>165</v>
      </c>
      <c r="D2846" t="s">
        <v>1355</v>
      </c>
      <c r="E2846" t="s">
        <v>1355</v>
      </c>
      <c r="F2846" t="s">
        <v>1377</v>
      </c>
      <c r="G2846" t="s">
        <v>1342</v>
      </c>
      <c r="H2846" t="s">
        <v>1384</v>
      </c>
      <c r="I2846">
        <v>0</v>
      </c>
      <c r="J2846">
        <v>0</v>
      </c>
      <c r="K2846">
        <v>0</v>
      </c>
      <c r="L2846" s="82" t="b">
        <f t="shared" si="176"/>
        <v>1</v>
      </c>
      <c r="M2846" s="82">
        <f>IF(L2846=TRUE,(K2846+'NPV Calcs'!$D$14)*About!$B$121,K2846*About!$B$121)</f>
        <v>7.2396401247340254</v>
      </c>
      <c r="N2846" s="82" t="str">
        <f t="shared" si="177"/>
        <v>ngps - production</v>
      </c>
      <c r="O2846" s="82" t="str">
        <f t="shared" si="178"/>
        <v>methane capture</v>
      </c>
      <c r="P2846" s="49" t="str">
        <f t="shared" si="179"/>
        <v>ngps - production methane capture</v>
      </c>
      <c r="Q2846" s="83">
        <f>(J2846*About!$A$118/1000)*10^12</f>
        <v>0</v>
      </c>
      <c r="R2846" s="84">
        <f>M2846/About!$B$130</f>
        <v>13.621072108568427</v>
      </c>
    </row>
    <row r="2847" spans="1:18" x14ac:dyDescent="0.2">
      <c r="A2847" s="53">
        <v>2020</v>
      </c>
      <c r="B2847" t="s">
        <v>173</v>
      </c>
      <c r="C2847" t="s">
        <v>1376</v>
      </c>
      <c r="D2847" t="s">
        <v>560</v>
      </c>
      <c r="E2847" t="s">
        <v>1343</v>
      </c>
      <c r="F2847" t="s">
        <v>1382</v>
      </c>
      <c r="G2847" t="s">
        <v>1345</v>
      </c>
      <c r="H2847" t="s">
        <v>1380</v>
      </c>
      <c r="I2847">
        <v>0</v>
      </c>
      <c r="J2847">
        <v>0</v>
      </c>
      <c r="K2847">
        <v>0</v>
      </c>
      <c r="L2847" s="82" t="b">
        <f t="shared" si="176"/>
        <v>1</v>
      </c>
      <c r="M2847" s="82">
        <f>IF(L2847=TRUE,(K2847+'NPV Calcs'!$D$14)*About!$B$121,K2847*About!$B$121)</f>
        <v>7.2396401247340254</v>
      </c>
      <c r="N2847" s="82" t="str">
        <f t="shared" si="177"/>
        <v>ngps - T&amp;D</v>
      </c>
      <c r="O2847" s="82" t="str">
        <f t="shared" si="178"/>
        <v>methane capture</v>
      </c>
      <c r="P2847" s="49" t="str">
        <f t="shared" si="179"/>
        <v>ngps - T&amp;D methane capture</v>
      </c>
      <c r="Q2847" s="83">
        <f>(J2847*About!$A$118/1000)*10^12</f>
        <v>0</v>
      </c>
      <c r="R2847" s="84">
        <f>M2847/About!$B$130</f>
        <v>13.621072108568427</v>
      </c>
    </row>
    <row r="2848" spans="1:18" x14ac:dyDescent="0.2">
      <c r="A2848" s="53">
        <v>2020</v>
      </c>
      <c r="B2848" t="s">
        <v>173</v>
      </c>
      <c r="C2848" t="s">
        <v>1376</v>
      </c>
      <c r="D2848" t="s">
        <v>560</v>
      </c>
      <c r="E2848" t="s">
        <v>1343</v>
      </c>
      <c r="F2848" t="s">
        <v>1382</v>
      </c>
      <c r="G2848" t="s">
        <v>1345</v>
      </c>
      <c r="H2848" t="s">
        <v>1386</v>
      </c>
      <c r="I2848">
        <v>0</v>
      </c>
      <c r="J2848">
        <v>0</v>
      </c>
      <c r="K2848">
        <v>0</v>
      </c>
      <c r="L2848" s="82" t="b">
        <f t="shared" si="176"/>
        <v>1</v>
      </c>
      <c r="M2848" s="82">
        <f>IF(L2848=TRUE,(K2848+'NPV Calcs'!$D$14)*About!$B$121,K2848*About!$B$121)</f>
        <v>7.2396401247340254</v>
      </c>
      <c r="N2848" s="82" t="str">
        <f t="shared" si="177"/>
        <v>ngps - T&amp;D</v>
      </c>
      <c r="O2848" s="82" t="str">
        <f t="shared" si="178"/>
        <v>methane capture</v>
      </c>
      <c r="P2848" s="49" t="str">
        <f t="shared" si="179"/>
        <v>ngps - T&amp;D methane capture</v>
      </c>
      <c r="Q2848" s="83">
        <f>(J2848*About!$A$118/1000)*10^12</f>
        <v>0</v>
      </c>
      <c r="R2848" s="84">
        <f>M2848/About!$B$130</f>
        <v>13.621072108568427</v>
      </c>
    </row>
    <row r="2849" spans="1:18" x14ac:dyDescent="0.2">
      <c r="A2849" s="53">
        <v>2020</v>
      </c>
      <c r="B2849" t="s">
        <v>173</v>
      </c>
      <c r="C2849" t="s">
        <v>1376</v>
      </c>
      <c r="D2849" t="s">
        <v>560</v>
      </c>
      <c r="E2849" t="s">
        <v>1343</v>
      </c>
      <c r="F2849" t="s">
        <v>1382</v>
      </c>
      <c r="G2849" t="s">
        <v>1345</v>
      </c>
      <c r="H2849" t="s">
        <v>1391</v>
      </c>
      <c r="I2849">
        <v>0</v>
      </c>
      <c r="J2849">
        <v>0</v>
      </c>
      <c r="K2849">
        <v>0</v>
      </c>
      <c r="L2849" s="82" t="b">
        <f t="shared" si="176"/>
        <v>1</v>
      </c>
      <c r="M2849" s="82">
        <f>IF(L2849=TRUE,(K2849+'NPV Calcs'!$D$14)*About!$B$121,K2849*About!$B$121)</f>
        <v>7.2396401247340254</v>
      </c>
      <c r="N2849" s="82" t="str">
        <f t="shared" si="177"/>
        <v>ngps - T&amp;D</v>
      </c>
      <c r="O2849" s="82" t="str">
        <f t="shared" si="178"/>
        <v>methane capture</v>
      </c>
      <c r="P2849" s="49" t="str">
        <f t="shared" si="179"/>
        <v>ngps - T&amp;D methane capture</v>
      </c>
      <c r="Q2849" s="83">
        <f>(J2849*About!$A$118/1000)*10^12</f>
        <v>0</v>
      </c>
      <c r="R2849" s="84">
        <f>M2849/About!$B$130</f>
        <v>13.621072108568427</v>
      </c>
    </row>
    <row r="2850" spans="1:18" x14ac:dyDescent="0.2">
      <c r="A2850" s="53">
        <v>2020</v>
      </c>
      <c r="B2850" t="s">
        <v>200</v>
      </c>
      <c r="C2850" t="s">
        <v>165</v>
      </c>
      <c r="D2850" t="s">
        <v>560</v>
      </c>
      <c r="E2850" t="s">
        <v>1351</v>
      </c>
      <c r="F2850" t="s">
        <v>1377</v>
      </c>
      <c r="G2850" t="s">
        <v>1345</v>
      </c>
      <c r="H2850" t="s">
        <v>1359</v>
      </c>
      <c r="I2850">
        <v>0</v>
      </c>
      <c r="J2850">
        <v>0</v>
      </c>
      <c r="K2850">
        <v>0</v>
      </c>
      <c r="L2850" s="82" t="b">
        <f t="shared" si="176"/>
        <v>1</v>
      </c>
      <c r="M2850" s="82">
        <f>IF(L2850=TRUE,(K2850+'NPV Calcs'!$D$14)*About!$B$121,K2850*About!$B$121)</f>
        <v>7.2396401247340254</v>
      </c>
      <c r="N2850" s="82" t="str">
        <f t="shared" si="177"/>
        <v>ngps - production</v>
      </c>
      <c r="O2850" s="82" t="str">
        <f t="shared" si="178"/>
        <v>methane capture</v>
      </c>
      <c r="P2850" s="49" t="str">
        <f t="shared" si="179"/>
        <v>ngps - production methane capture</v>
      </c>
      <c r="Q2850" s="83">
        <f>(J2850*About!$A$118/1000)*10^12</f>
        <v>0</v>
      </c>
      <c r="R2850" s="84">
        <f>M2850/About!$B$130</f>
        <v>13.621072108568427</v>
      </c>
    </row>
    <row r="2851" spans="1:18" x14ac:dyDescent="0.2">
      <c r="A2851" s="53">
        <v>2020</v>
      </c>
      <c r="B2851" t="s">
        <v>200</v>
      </c>
      <c r="C2851" t="s">
        <v>165</v>
      </c>
      <c r="D2851" t="s">
        <v>560</v>
      </c>
      <c r="E2851" t="s">
        <v>1351</v>
      </c>
      <c r="F2851" t="s">
        <v>1377</v>
      </c>
      <c r="G2851" t="s">
        <v>1345</v>
      </c>
      <c r="H2851" t="s">
        <v>1383</v>
      </c>
      <c r="I2851">
        <v>0</v>
      </c>
      <c r="J2851">
        <v>0</v>
      </c>
      <c r="K2851">
        <v>0</v>
      </c>
      <c r="L2851" s="82" t="b">
        <f t="shared" si="176"/>
        <v>1</v>
      </c>
      <c r="M2851" s="82">
        <f>IF(L2851=TRUE,(K2851+'NPV Calcs'!$D$14)*About!$B$121,K2851*About!$B$121)</f>
        <v>7.2396401247340254</v>
      </c>
      <c r="N2851" s="82" t="str">
        <f t="shared" si="177"/>
        <v>ngps - production</v>
      </c>
      <c r="O2851" s="82" t="str">
        <f t="shared" si="178"/>
        <v>methane capture</v>
      </c>
      <c r="P2851" s="49" t="str">
        <f t="shared" si="179"/>
        <v>ngps - production methane capture</v>
      </c>
      <c r="Q2851" s="83">
        <f>(J2851*About!$A$118/1000)*10^12</f>
        <v>0</v>
      </c>
      <c r="R2851" s="84">
        <f>M2851/About!$B$130</f>
        <v>13.621072108568427</v>
      </c>
    </row>
    <row r="2852" spans="1:18" x14ac:dyDescent="0.2">
      <c r="A2852" s="53">
        <v>2020</v>
      </c>
      <c r="B2852" t="s">
        <v>270</v>
      </c>
      <c r="C2852" t="s">
        <v>159</v>
      </c>
      <c r="D2852" t="s">
        <v>560</v>
      </c>
      <c r="E2852" t="s">
        <v>1343</v>
      </c>
      <c r="F2852" t="s">
        <v>1382</v>
      </c>
      <c r="G2852" t="s">
        <v>1345</v>
      </c>
      <c r="H2852" t="s">
        <v>1390</v>
      </c>
      <c r="I2852">
        <v>4.420000076</v>
      </c>
      <c r="J2852">
        <v>0</v>
      </c>
      <c r="K2852">
        <v>0</v>
      </c>
      <c r="L2852" s="82" t="b">
        <f t="shared" si="176"/>
        <v>0</v>
      </c>
      <c r="M2852" s="82">
        <f>IF(L2852=TRUE,(K2852+'NPV Calcs'!$D$14)*About!$B$121,K2852*About!$B$121)</f>
        <v>0</v>
      </c>
      <c r="N2852" s="82" t="str">
        <f t="shared" si="177"/>
        <v>ngps - T&amp;D</v>
      </c>
      <c r="O2852" s="82" t="str">
        <f t="shared" si="178"/>
        <v>methane capture</v>
      </c>
      <c r="P2852" s="49" t="str">
        <f t="shared" si="179"/>
        <v>ngps - T&amp;D methane capture</v>
      </c>
      <c r="Q2852" s="83">
        <f>(J2852*About!$A$118/1000)*10^12</f>
        <v>0</v>
      </c>
      <c r="R2852" s="84">
        <f>M2852/About!$B$130</f>
        <v>0</v>
      </c>
    </row>
    <row r="2853" spans="1:18" x14ac:dyDescent="0.2">
      <c r="A2853" s="53">
        <v>2020</v>
      </c>
      <c r="B2853" t="s">
        <v>270</v>
      </c>
      <c r="C2853" t="s">
        <v>159</v>
      </c>
      <c r="D2853" t="s">
        <v>560</v>
      </c>
      <c r="E2853" t="s">
        <v>1346</v>
      </c>
      <c r="F2853" t="s">
        <v>1377</v>
      </c>
      <c r="G2853" t="s">
        <v>1350</v>
      </c>
      <c r="H2853" t="s">
        <v>1385</v>
      </c>
      <c r="I2853">
        <v>0</v>
      </c>
      <c r="J2853">
        <v>0</v>
      </c>
      <c r="K2853">
        <v>0</v>
      </c>
      <c r="L2853" s="82" t="b">
        <f t="shared" si="176"/>
        <v>1</v>
      </c>
      <c r="M2853" s="82">
        <f>IF(L2853=TRUE,(K2853+'NPV Calcs'!$D$14)*About!$B$121,K2853*About!$B$121)</f>
        <v>7.2396401247340254</v>
      </c>
      <c r="N2853" s="82" t="str">
        <f t="shared" si="177"/>
        <v>ngps - production</v>
      </c>
      <c r="O2853" s="82" t="str">
        <f t="shared" si="178"/>
        <v>methane destruction</v>
      </c>
      <c r="P2853" s="49" t="str">
        <f t="shared" si="179"/>
        <v>ngps - production methane destruction</v>
      </c>
      <c r="Q2853" s="83">
        <f>(J2853*About!$A$118/1000)*10^12</f>
        <v>0</v>
      </c>
      <c r="R2853" s="84">
        <f>M2853/About!$B$130</f>
        <v>13.621072108568427</v>
      </c>
    </row>
    <row r="2854" spans="1:18" x14ac:dyDescent="0.2">
      <c r="A2854" s="53">
        <v>2020</v>
      </c>
      <c r="B2854" t="s">
        <v>270</v>
      </c>
      <c r="C2854" t="s">
        <v>159</v>
      </c>
      <c r="D2854" t="s">
        <v>560</v>
      </c>
      <c r="E2854" t="s">
        <v>1346</v>
      </c>
      <c r="F2854" t="s">
        <v>1377</v>
      </c>
      <c r="G2854" t="s">
        <v>1345</v>
      </c>
      <c r="H2854" t="s">
        <v>1380</v>
      </c>
      <c r="I2854">
        <v>0</v>
      </c>
      <c r="J2854">
        <v>0</v>
      </c>
      <c r="K2854">
        <v>0</v>
      </c>
      <c r="L2854" s="82" t="b">
        <f t="shared" si="176"/>
        <v>1</v>
      </c>
      <c r="M2854" s="82">
        <f>IF(L2854=TRUE,(K2854+'NPV Calcs'!$D$14)*About!$B$121,K2854*About!$B$121)</f>
        <v>7.2396401247340254</v>
      </c>
      <c r="N2854" s="82" t="str">
        <f t="shared" si="177"/>
        <v>ngps - production</v>
      </c>
      <c r="O2854" s="82" t="str">
        <f t="shared" si="178"/>
        <v>methane capture</v>
      </c>
      <c r="P2854" s="49" t="str">
        <f t="shared" si="179"/>
        <v>ngps - production methane capture</v>
      </c>
      <c r="Q2854" s="83">
        <f>(J2854*About!$A$118/1000)*10^12</f>
        <v>0</v>
      </c>
      <c r="R2854" s="84">
        <f>M2854/About!$B$130</f>
        <v>13.621072108568427</v>
      </c>
    </row>
    <row r="2855" spans="1:18" x14ac:dyDescent="0.2">
      <c r="A2855" s="53">
        <v>2020</v>
      </c>
      <c r="B2855" t="s">
        <v>270</v>
      </c>
      <c r="C2855" t="s">
        <v>159</v>
      </c>
      <c r="D2855" t="s">
        <v>560</v>
      </c>
      <c r="E2855" t="s">
        <v>1346</v>
      </c>
      <c r="F2855" t="s">
        <v>1377</v>
      </c>
      <c r="G2855" t="s">
        <v>1345</v>
      </c>
      <c r="H2855" t="s">
        <v>1391</v>
      </c>
      <c r="I2855">
        <v>0</v>
      </c>
      <c r="J2855">
        <v>0</v>
      </c>
      <c r="K2855">
        <v>0</v>
      </c>
      <c r="L2855" s="82" t="b">
        <f t="shared" si="176"/>
        <v>1</v>
      </c>
      <c r="M2855" s="82">
        <f>IF(L2855=TRUE,(K2855+'NPV Calcs'!$D$14)*About!$B$121,K2855*About!$B$121)</f>
        <v>7.2396401247340254</v>
      </c>
      <c r="N2855" s="82" t="str">
        <f t="shared" si="177"/>
        <v>ngps - production</v>
      </c>
      <c r="O2855" s="82" t="str">
        <f t="shared" si="178"/>
        <v>methane capture</v>
      </c>
      <c r="P2855" s="49" t="str">
        <f t="shared" si="179"/>
        <v>ngps - production methane capture</v>
      </c>
      <c r="Q2855" s="83">
        <f>(J2855*About!$A$118/1000)*10^12</f>
        <v>0</v>
      </c>
      <c r="R2855" s="84">
        <f>M2855/About!$B$130</f>
        <v>13.621072108568427</v>
      </c>
    </row>
    <row r="2856" spans="1:18" x14ac:dyDescent="0.2">
      <c r="A2856" s="53">
        <v>2020</v>
      </c>
      <c r="B2856" t="s">
        <v>270</v>
      </c>
      <c r="C2856" t="s">
        <v>159</v>
      </c>
      <c r="D2856" t="s">
        <v>560</v>
      </c>
      <c r="E2856" t="s">
        <v>1346</v>
      </c>
      <c r="F2856" t="s">
        <v>1377</v>
      </c>
      <c r="G2856" t="s">
        <v>1345</v>
      </c>
      <c r="H2856" t="s">
        <v>1387</v>
      </c>
      <c r="I2856">
        <v>0</v>
      </c>
      <c r="J2856">
        <v>0</v>
      </c>
      <c r="K2856">
        <v>0</v>
      </c>
      <c r="L2856" s="82" t="b">
        <f t="shared" si="176"/>
        <v>1</v>
      </c>
      <c r="M2856" s="82">
        <f>IF(L2856=TRUE,(K2856+'NPV Calcs'!$D$14)*About!$B$121,K2856*About!$B$121)</f>
        <v>7.2396401247340254</v>
      </c>
      <c r="N2856" s="82" t="str">
        <f t="shared" si="177"/>
        <v>ngps - production</v>
      </c>
      <c r="O2856" s="82" t="str">
        <f t="shared" si="178"/>
        <v>methane capture</v>
      </c>
      <c r="P2856" s="49" t="str">
        <f t="shared" si="179"/>
        <v>ngps - production methane capture</v>
      </c>
      <c r="Q2856" s="83">
        <f>(J2856*About!$A$118/1000)*10^12</f>
        <v>0</v>
      </c>
      <c r="R2856" s="84">
        <f>M2856/About!$B$130</f>
        <v>13.621072108568427</v>
      </c>
    </row>
    <row r="2857" spans="1:18" x14ac:dyDescent="0.2">
      <c r="A2857" s="53">
        <v>2020</v>
      </c>
      <c r="B2857" t="s">
        <v>270</v>
      </c>
      <c r="C2857" t="s">
        <v>159</v>
      </c>
      <c r="D2857" t="s">
        <v>560</v>
      </c>
      <c r="E2857" t="s">
        <v>1346</v>
      </c>
      <c r="F2857" t="s">
        <v>1377</v>
      </c>
      <c r="G2857" t="s">
        <v>1345</v>
      </c>
      <c r="H2857" t="s">
        <v>1359</v>
      </c>
      <c r="I2857">
        <v>0</v>
      </c>
      <c r="J2857">
        <v>0</v>
      </c>
      <c r="K2857">
        <v>0</v>
      </c>
      <c r="L2857" s="82" t="b">
        <f t="shared" si="176"/>
        <v>1</v>
      </c>
      <c r="M2857" s="82">
        <f>IF(L2857=TRUE,(K2857+'NPV Calcs'!$D$14)*About!$B$121,K2857*About!$B$121)</f>
        <v>7.2396401247340254</v>
      </c>
      <c r="N2857" s="82" t="str">
        <f t="shared" si="177"/>
        <v>ngps - production</v>
      </c>
      <c r="O2857" s="82" t="str">
        <f t="shared" si="178"/>
        <v>methane capture</v>
      </c>
      <c r="P2857" s="49" t="str">
        <f t="shared" si="179"/>
        <v>ngps - production methane capture</v>
      </c>
      <c r="Q2857" s="83">
        <f>(J2857*About!$A$118/1000)*10^12</f>
        <v>0</v>
      </c>
      <c r="R2857" s="84">
        <f>M2857/About!$B$130</f>
        <v>13.621072108568427</v>
      </c>
    </row>
    <row r="2858" spans="1:18" x14ac:dyDescent="0.2">
      <c r="A2858" s="53">
        <v>2020</v>
      </c>
      <c r="B2858" t="s">
        <v>270</v>
      </c>
      <c r="C2858" t="s">
        <v>159</v>
      </c>
      <c r="D2858" t="s">
        <v>560</v>
      </c>
      <c r="E2858" t="s">
        <v>1346</v>
      </c>
      <c r="F2858" t="s">
        <v>1377</v>
      </c>
      <c r="G2858" t="s">
        <v>1345</v>
      </c>
      <c r="H2858" t="s">
        <v>1378</v>
      </c>
      <c r="I2858">
        <v>0</v>
      </c>
      <c r="J2858">
        <v>0</v>
      </c>
      <c r="K2858">
        <v>0</v>
      </c>
      <c r="L2858" s="82" t="b">
        <f t="shared" si="176"/>
        <v>1</v>
      </c>
      <c r="M2858" s="82">
        <f>IF(L2858=TRUE,(K2858+'NPV Calcs'!$D$14)*About!$B$121,K2858*About!$B$121)</f>
        <v>7.2396401247340254</v>
      </c>
      <c r="N2858" s="82" t="str">
        <f t="shared" si="177"/>
        <v>ngps - production</v>
      </c>
      <c r="O2858" s="82" t="str">
        <f t="shared" si="178"/>
        <v>methane capture</v>
      </c>
      <c r="P2858" s="49" t="str">
        <f t="shared" si="179"/>
        <v>ngps - production methane capture</v>
      </c>
      <c r="Q2858" s="83">
        <f>(J2858*About!$A$118/1000)*10^12</f>
        <v>0</v>
      </c>
      <c r="R2858" s="84">
        <f>M2858/About!$B$130</f>
        <v>13.621072108568427</v>
      </c>
    </row>
    <row r="2859" spans="1:18" x14ac:dyDescent="0.2">
      <c r="A2859" s="53">
        <v>2020</v>
      </c>
      <c r="B2859" t="s">
        <v>270</v>
      </c>
      <c r="C2859" t="s">
        <v>159</v>
      </c>
      <c r="D2859" t="s">
        <v>560</v>
      </c>
      <c r="E2859" t="s">
        <v>1346</v>
      </c>
      <c r="F2859" t="s">
        <v>1377</v>
      </c>
      <c r="G2859" t="s">
        <v>1345</v>
      </c>
      <c r="H2859" t="s">
        <v>1388</v>
      </c>
      <c r="I2859">
        <v>0</v>
      </c>
      <c r="J2859">
        <v>0</v>
      </c>
      <c r="K2859">
        <v>0</v>
      </c>
      <c r="L2859" s="82" t="b">
        <f t="shared" si="176"/>
        <v>1</v>
      </c>
      <c r="M2859" s="82">
        <f>IF(L2859=TRUE,(K2859+'NPV Calcs'!$D$14)*About!$B$121,K2859*About!$B$121)</f>
        <v>7.2396401247340254</v>
      </c>
      <c r="N2859" s="82" t="str">
        <f t="shared" si="177"/>
        <v>ngps - production</v>
      </c>
      <c r="O2859" s="82" t="str">
        <f t="shared" si="178"/>
        <v>methane capture</v>
      </c>
      <c r="P2859" s="49" t="str">
        <f t="shared" si="179"/>
        <v>ngps - production methane capture</v>
      </c>
      <c r="Q2859" s="83">
        <f>(J2859*About!$A$118/1000)*10^12</f>
        <v>0</v>
      </c>
      <c r="R2859" s="84">
        <f>M2859/About!$B$130</f>
        <v>13.621072108568427</v>
      </c>
    </row>
    <row r="2860" spans="1:18" x14ac:dyDescent="0.2">
      <c r="A2860" s="53">
        <v>2020</v>
      </c>
      <c r="B2860" t="s">
        <v>270</v>
      </c>
      <c r="C2860" t="s">
        <v>159</v>
      </c>
      <c r="D2860" t="s">
        <v>560</v>
      </c>
      <c r="E2860" t="s">
        <v>1351</v>
      </c>
      <c r="F2860" t="s">
        <v>1377</v>
      </c>
      <c r="G2860" t="s">
        <v>1342</v>
      </c>
      <c r="H2860" t="s">
        <v>1384</v>
      </c>
      <c r="I2860">
        <v>0</v>
      </c>
      <c r="J2860">
        <v>0</v>
      </c>
      <c r="K2860">
        <v>0</v>
      </c>
      <c r="L2860" s="82" t="b">
        <f t="shared" si="176"/>
        <v>0</v>
      </c>
      <c r="M2860" s="82">
        <f>IF(L2860=TRUE,(K2860+'NPV Calcs'!$D$14)*About!$B$121,K2860*About!$B$121)</f>
        <v>0</v>
      </c>
      <c r="N2860" s="82" t="str">
        <f t="shared" si="177"/>
        <v>ngps - production</v>
      </c>
      <c r="O2860" s="82" t="str">
        <f t="shared" si="178"/>
        <v>methane capture</v>
      </c>
      <c r="P2860" s="49" t="str">
        <f t="shared" si="179"/>
        <v>ngps - production methane capture</v>
      </c>
      <c r="Q2860" s="83">
        <f>(J2860*About!$A$118/1000)*10^12</f>
        <v>0</v>
      </c>
      <c r="R2860" s="84">
        <f>M2860/About!$B$130</f>
        <v>0</v>
      </c>
    </row>
    <row r="2861" spans="1:18" x14ac:dyDescent="0.2">
      <c r="A2861" s="53">
        <v>2020</v>
      </c>
      <c r="B2861" t="s">
        <v>270</v>
      </c>
      <c r="C2861" t="s">
        <v>159</v>
      </c>
      <c r="D2861" t="s">
        <v>560</v>
      </c>
      <c r="E2861" t="s">
        <v>1351</v>
      </c>
      <c r="F2861" t="s">
        <v>1377</v>
      </c>
      <c r="G2861" t="s">
        <v>1350</v>
      </c>
      <c r="H2861" t="s">
        <v>1385</v>
      </c>
      <c r="I2861">
        <v>0</v>
      </c>
      <c r="J2861">
        <v>0</v>
      </c>
      <c r="K2861">
        <v>0</v>
      </c>
      <c r="L2861" s="82" t="b">
        <f t="shared" si="176"/>
        <v>1</v>
      </c>
      <c r="M2861" s="82">
        <f>IF(L2861=TRUE,(K2861+'NPV Calcs'!$D$14)*About!$B$121,K2861*About!$B$121)</f>
        <v>7.2396401247340254</v>
      </c>
      <c r="N2861" s="82" t="str">
        <f t="shared" si="177"/>
        <v>ngps - production</v>
      </c>
      <c r="O2861" s="82" t="str">
        <f t="shared" si="178"/>
        <v>methane destruction</v>
      </c>
      <c r="P2861" s="49" t="str">
        <f t="shared" si="179"/>
        <v>ngps - production methane destruction</v>
      </c>
      <c r="Q2861" s="83">
        <f>(J2861*About!$A$118/1000)*10^12</f>
        <v>0</v>
      </c>
      <c r="R2861" s="84">
        <f>M2861/About!$B$130</f>
        <v>13.621072108568427</v>
      </c>
    </row>
    <row r="2862" spans="1:18" x14ac:dyDescent="0.2">
      <c r="A2862" s="53">
        <v>2020</v>
      </c>
      <c r="B2862" t="s">
        <v>270</v>
      </c>
      <c r="C2862" t="s">
        <v>159</v>
      </c>
      <c r="D2862" t="s">
        <v>560</v>
      </c>
      <c r="E2862" t="s">
        <v>1351</v>
      </c>
      <c r="F2862" t="s">
        <v>1377</v>
      </c>
      <c r="G2862" t="s">
        <v>1345</v>
      </c>
      <c r="H2862" t="s">
        <v>1380</v>
      </c>
      <c r="I2862">
        <v>0</v>
      </c>
      <c r="J2862">
        <v>0</v>
      </c>
      <c r="K2862">
        <v>0</v>
      </c>
      <c r="L2862" s="82" t="b">
        <f t="shared" si="176"/>
        <v>1</v>
      </c>
      <c r="M2862" s="82">
        <f>IF(L2862=TRUE,(K2862+'NPV Calcs'!$D$14)*About!$B$121,K2862*About!$B$121)</f>
        <v>7.2396401247340254</v>
      </c>
      <c r="N2862" s="82" t="str">
        <f t="shared" si="177"/>
        <v>ngps - production</v>
      </c>
      <c r="O2862" s="82" t="str">
        <f t="shared" si="178"/>
        <v>methane capture</v>
      </c>
      <c r="P2862" s="49" t="str">
        <f t="shared" si="179"/>
        <v>ngps - production methane capture</v>
      </c>
      <c r="Q2862" s="83">
        <f>(J2862*About!$A$118/1000)*10^12</f>
        <v>0</v>
      </c>
      <c r="R2862" s="84">
        <f>M2862/About!$B$130</f>
        <v>13.621072108568427</v>
      </c>
    </row>
    <row r="2863" spans="1:18" x14ac:dyDescent="0.2">
      <c r="A2863" s="53">
        <v>2020</v>
      </c>
      <c r="B2863" t="s">
        <v>270</v>
      </c>
      <c r="C2863" t="s">
        <v>159</v>
      </c>
      <c r="D2863" t="s">
        <v>560</v>
      </c>
      <c r="E2863" t="s">
        <v>1351</v>
      </c>
      <c r="F2863" t="s">
        <v>1377</v>
      </c>
      <c r="G2863" t="s">
        <v>1345</v>
      </c>
      <c r="H2863" t="s">
        <v>1391</v>
      </c>
      <c r="I2863">
        <v>0</v>
      </c>
      <c r="J2863">
        <v>0</v>
      </c>
      <c r="K2863">
        <v>0</v>
      </c>
      <c r="L2863" s="82" t="b">
        <f t="shared" si="176"/>
        <v>0</v>
      </c>
      <c r="M2863" s="82">
        <f>IF(L2863=TRUE,(K2863+'NPV Calcs'!$D$14)*About!$B$121,K2863*About!$B$121)</f>
        <v>0</v>
      </c>
      <c r="N2863" s="82" t="str">
        <f t="shared" si="177"/>
        <v>ngps - production</v>
      </c>
      <c r="O2863" s="82" t="str">
        <f t="shared" si="178"/>
        <v>methane capture</v>
      </c>
      <c r="P2863" s="49" t="str">
        <f t="shared" si="179"/>
        <v>ngps - production methane capture</v>
      </c>
      <c r="Q2863" s="83">
        <f>(J2863*About!$A$118/1000)*10^12</f>
        <v>0</v>
      </c>
      <c r="R2863" s="84">
        <f>M2863/About!$B$130</f>
        <v>0</v>
      </c>
    </row>
    <row r="2864" spans="1:18" x14ac:dyDescent="0.2">
      <c r="A2864" s="53">
        <v>2020</v>
      </c>
      <c r="B2864" t="s">
        <v>270</v>
      </c>
      <c r="C2864" t="s">
        <v>159</v>
      </c>
      <c r="D2864" t="s">
        <v>560</v>
      </c>
      <c r="E2864" t="s">
        <v>1351</v>
      </c>
      <c r="F2864" t="s">
        <v>1377</v>
      </c>
      <c r="G2864" t="s">
        <v>1345</v>
      </c>
      <c r="H2864" t="s">
        <v>1392</v>
      </c>
      <c r="I2864">
        <v>0</v>
      </c>
      <c r="J2864">
        <v>0</v>
      </c>
      <c r="K2864">
        <v>0</v>
      </c>
      <c r="L2864" s="82" t="b">
        <f t="shared" si="176"/>
        <v>1</v>
      </c>
      <c r="M2864" s="82">
        <f>IF(L2864=TRUE,(K2864+'NPV Calcs'!$D$14)*About!$B$121,K2864*About!$B$121)</f>
        <v>7.2396401247340254</v>
      </c>
      <c r="N2864" s="82" t="str">
        <f t="shared" si="177"/>
        <v>ngps - production</v>
      </c>
      <c r="O2864" s="82" t="str">
        <f t="shared" si="178"/>
        <v>methane destruction</v>
      </c>
      <c r="P2864" s="49" t="str">
        <f t="shared" si="179"/>
        <v>ngps - production methane destruction</v>
      </c>
      <c r="Q2864" s="83">
        <f>(J2864*About!$A$118/1000)*10^12</f>
        <v>0</v>
      </c>
      <c r="R2864" s="84">
        <f>M2864/About!$B$130</f>
        <v>13.621072108568427</v>
      </c>
    </row>
    <row r="2865" spans="1:18" x14ac:dyDescent="0.2">
      <c r="A2865" s="53">
        <v>2020</v>
      </c>
      <c r="B2865" t="s">
        <v>270</v>
      </c>
      <c r="C2865" t="s">
        <v>159</v>
      </c>
      <c r="D2865" t="s">
        <v>560</v>
      </c>
      <c r="E2865" t="s">
        <v>1351</v>
      </c>
      <c r="F2865" t="s">
        <v>1377</v>
      </c>
      <c r="G2865" t="s">
        <v>1345</v>
      </c>
      <c r="H2865" t="s">
        <v>1387</v>
      </c>
      <c r="I2865">
        <v>0</v>
      </c>
      <c r="J2865">
        <v>0</v>
      </c>
      <c r="K2865">
        <v>0</v>
      </c>
      <c r="L2865" s="82" t="b">
        <f t="shared" si="176"/>
        <v>1</v>
      </c>
      <c r="M2865" s="82">
        <f>IF(L2865=TRUE,(K2865+'NPV Calcs'!$D$14)*About!$B$121,K2865*About!$B$121)</f>
        <v>7.2396401247340254</v>
      </c>
      <c r="N2865" s="82" t="str">
        <f t="shared" si="177"/>
        <v>ngps - production</v>
      </c>
      <c r="O2865" s="82" t="str">
        <f t="shared" si="178"/>
        <v>methane capture</v>
      </c>
      <c r="P2865" s="49" t="str">
        <f t="shared" si="179"/>
        <v>ngps - production methane capture</v>
      </c>
      <c r="Q2865" s="83">
        <f>(J2865*About!$A$118/1000)*10^12</f>
        <v>0</v>
      </c>
      <c r="R2865" s="84">
        <f>M2865/About!$B$130</f>
        <v>13.621072108568427</v>
      </c>
    </row>
    <row r="2866" spans="1:18" x14ac:dyDescent="0.2">
      <c r="A2866" s="53">
        <v>2020</v>
      </c>
      <c r="B2866" t="s">
        <v>270</v>
      </c>
      <c r="C2866" t="s">
        <v>159</v>
      </c>
      <c r="D2866" t="s">
        <v>560</v>
      </c>
      <c r="E2866" t="s">
        <v>1351</v>
      </c>
      <c r="F2866" t="s">
        <v>1377</v>
      </c>
      <c r="G2866" t="s">
        <v>1345</v>
      </c>
      <c r="H2866" t="s">
        <v>1359</v>
      </c>
      <c r="I2866">
        <v>0</v>
      </c>
      <c r="J2866">
        <v>0</v>
      </c>
      <c r="K2866">
        <v>0</v>
      </c>
      <c r="L2866" s="82" t="b">
        <f t="shared" si="176"/>
        <v>1</v>
      </c>
      <c r="M2866" s="82">
        <f>IF(L2866=TRUE,(K2866+'NPV Calcs'!$D$14)*About!$B$121,K2866*About!$B$121)</f>
        <v>7.2396401247340254</v>
      </c>
      <c r="N2866" s="82" t="str">
        <f t="shared" si="177"/>
        <v>ngps - production</v>
      </c>
      <c r="O2866" s="82" t="str">
        <f t="shared" si="178"/>
        <v>methane capture</v>
      </c>
      <c r="P2866" s="49" t="str">
        <f t="shared" si="179"/>
        <v>ngps - production methane capture</v>
      </c>
      <c r="Q2866" s="83">
        <f>(J2866*About!$A$118/1000)*10^12</f>
        <v>0</v>
      </c>
      <c r="R2866" s="84">
        <f>M2866/About!$B$130</f>
        <v>13.621072108568427</v>
      </c>
    </row>
    <row r="2867" spans="1:18" x14ac:dyDescent="0.2">
      <c r="A2867" s="53">
        <v>2020</v>
      </c>
      <c r="B2867" t="s">
        <v>270</v>
      </c>
      <c r="C2867" t="s">
        <v>159</v>
      </c>
      <c r="D2867" t="s">
        <v>560</v>
      </c>
      <c r="E2867" t="s">
        <v>1351</v>
      </c>
      <c r="F2867" t="s">
        <v>1377</v>
      </c>
      <c r="G2867" t="s">
        <v>1345</v>
      </c>
      <c r="H2867" t="s">
        <v>1383</v>
      </c>
      <c r="I2867">
        <v>0</v>
      </c>
      <c r="J2867">
        <v>0</v>
      </c>
      <c r="K2867">
        <v>0</v>
      </c>
      <c r="L2867" s="82" t="b">
        <f t="shared" si="176"/>
        <v>1</v>
      </c>
      <c r="M2867" s="82">
        <f>IF(L2867=TRUE,(K2867+'NPV Calcs'!$D$14)*About!$B$121,K2867*About!$B$121)</f>
        <v>7.2396401247340254</v>
      </c>
      <c r="N2867" s="82" t="str">
        <f t="shared" si="177"/>
        <v>ngps - production</v>
      </c>
      <c r="O2867" s="82" t="str">
        <f t="shared" si="178"/>
        <v>methane capture</v>
      </c>
      <c r="P2867" s="49" t="str">
        <f t="shared" si="179"/>
        <v>ngps - production methane capture</v>
      </c>
      <c r="Q2867" s="83">
        <f>(J2867*About!$A$118/1000)*10^12</f>
        <v>0</v>
      </c>
      <c r="R2867" s="84">
        <f>M2867/About!$B$130</f>
        <v>13.621072108568427</v>
      </c>
    </row>
    <row r="2868" spans="1:18" x14ac:dyDescent="0.2">
      <c r="A2868" s="53">
        <v>2020</v>
      </c>
      <c r="B2868" t="s">
        <v>270</v>
      </c>
      <c r="C2868" t="s">
        <v>159</v>
      </c>
      <c r="D2868" t="s">
        <v>560</v>
      </c>
      <c r="E2868" t="s">
        <v>1351</v>
      </c>
      <c r="F2868" t="s">
        <v>1377</v>
      </c>
      <c r="G2868" t="s">
        <v>1345</v>
      </c>
      <c r="H2868" t="s">
        <v>1378</v>
      </c>
      <c r="I2868">
        <v>0</v>
      </c>
      <c r="J2868">
        <v>0</v>
      </c>
      <c r="K2868">
        <v>0</v>
      </c>
      <c r="L2868" s="82" t="b">
        <f t="shared" si="176"/>
        <v>1</v>
      </c>
      <c r="M2868" s="82">
        <f>IF(L2868=TRUE,(K2868+'NPV Calcs'!$D$14)*About!$B$121,K2868*About!$B$121)</f>
        <v>7.2396401247340254</v>
      </c>
      <c r="N2868" s="82" t="str">
        <f t="shared" si="177"/>
        <v>ngps - production</v>
      </c>
      <c r="O2868" s="82" t="str">
        <f t="shared" si="178"/>
        <v>methane capture</v>
      </c>
      <c r="P2868" s="49" t="str">
        <f t="shared" si="179"/>
        <v>ngps - production methane capture</v>
      </c>
      <c r="Q2868" s="83">
        <f>(J2868*About!$A$118/1000)*10^12</f>
        <v>0</v>
      </c>
      <c r="R2868" s="84">
        <f>M2868/About!$B$130</f>
        <v>13.621072108568427</v>
      </c>
    </row>
    <row r="2869" spans="1:18" x14ac:dyDescent="0.2">
      <c r="A2869" s="53">
        <v>2020</v>
      </c>
      <c r="B2869" t="s">
        <v>270</v>
      </c>
      <c r="C2869" t="s">
        <v>159</v>
      </c>
      <c r="D2869" t="s">
        <v>560</v>
      </c>
      <c r="E2869" t="s">
        <v>1351</v>
      </c>
      <c r="F2869" t="s">
        <v>1377</v>
      </c>
      <c r="G2869" t="s">
        <v>1345</v>
      </c>
      <c r="H2869" t="s">
        <v>1388</v>
      </c>
      <c r="I2869">
        <v>0</v>
      </c>
      <c r="J2869">
        <v>0</v>
      </c>
      <c r="K2869">
        <v>0</v>
      </c>
      <c r="L2869" s="82" t="b">
        <f t="shared" si="176"/>
        <v>1</v>
      </c>
      <c r="M2869" s="82">
        <f>IF(L2869=TRUE,(K2869+'NPV Calcs'!$D$14)*About!$B$121,K2869*About!$B$121)</f>
        <v>7.2396401247340254</v>
      </c>
      <c r="N2869" s="82" t="str">
        <f t="shared" si="177"/>
        <v>ngps - production</v>
      </c>
      <c r="O2869" s="82" t="str">
        <f t="shared" si="178"/>
        <v>methane capture</v>
      </c>
      <c r="P2869" s="49" t="str">
        <f t="shared" si="179"/>
        <v>ngps - production methane capture</v>
      </c>
      <c r="Q2869" s="83">
        <f>(J2869*About!$A$118/1000)*10^12</f>
        <v>0</v>
      </c>
      <c r="R2869" s="84">
        <f>M2869/About!$B$130</f>
        <v>13.621072108568427</v>
      </c>
    </row>
    <row r="2870" spans="1:18" x14ac:dyDescent="0.2">
      <c r="A2870" s="53">
        <v>2020</v>
      </c>
      <c r="B2870" t="s">
        <v>270</v>
      </c>
      <c r="C2870" t="s">
        <v>159</v>
      </c>
      <c r="D2870" t="s">
        <v>560</v>
      </c>
      <c r="E2870" t="s">
        <v>1351</v>
      </c>
      <c r="F2870" t="s">
        <v>1377</v>
      </c>
      <c r="G2870" t="s">
        <v>1345</v>
      </c>
      <c r="H2870" t="s">
        <v>1381</v>
      </c>
      <c r="I2870">
        <v>0</v>
      </c>
      <c r="J2870">
        <v>0</v>
      </c>
      <c r="K2870">
        <v>0</v>
      </c>
      <c r="L2870" s="82" t="b">
        <f t="shared" si="176"/>
        <v>1</v>
      </c>
      <c r="M2870" s="82">
        <f>IF(L2870=TRUE,(K2870+'NPV Calcs'!$D$14)*About!$B$121,K2870*About!$B$121)</f>
        <v>7.2396401247340254</v>
      </c>
      <c r="N2870" s="82" t="str">
        <f t="shared" si="177"/>
        <v>ngps - production</v>
      </c>
      <c r="O2870" s="82" t="str">
        <f t="shared" si="178"/>
        <v>methane capture</v>
      </c>
      <c r="P2870" s="49" t="str">
        <f t="shared" si="179"/>
        <v>ngps - production methane capture</v>
      </c>
      <c r="Q2870" s="83">
        <f>(J2870*About!$A$118/1000)*10^12</f>
        <v>0</v>
      </c>
      <c r="R2870" s="84">
        <f>M2870/About!$B$130</f>
        <v>13.621072108568427</v>
      </c>
    </row>
    <row r="2871" spans="1:18" x14ac:dyDescent="0.2">
      <c r="A2871" s="53">
        <v>2020</v>
      </c>
      <c r="B2871" t="s">
        <v>270</v>
      </c>
      <c r="C2871" t="s">
        <v>159</v>
      </c>
      <c r="D2871" t="s">
        <v>560</v>
      </c>
      <c r="E2871" t="s">
        <v>1351</v>
      </c>
      <c r="F2871" t="s">
        <v>1377</v>
      </c>
      <c r="G2871" t="s">
        <v>1345</v>
      </c>
      <c r="H2871" t="s">
        <v>1390</v>
      </c>
      <c r="I2871">
        <v>0</v>
      </c>
      <c r="J2871">
        <v>0</v>
      </c>
      <c r="K2871">
        <v>0</v>
      </c>
      <c r="L2871" s="82" t="b">
        <f t="shared" si="176"/>
        <v>1</v>
      </c>
      <c r="M2871" s="82">
        <f>IF(L2871=TRUE,(K2871+'NPV Calcs'!$D$14)*About!$B$121,K2871*About!$B$121)</f>
        <v>7.2396401247340254</v>
      </c>
      <c r="N2871" s="82" t="str">
        <f t="shared" si="177"/>
        <v>ngps - production</v>
      </c>
      <c r="O2871" s="82" t="str">
        <f t="shared" si="178"/>
        <v>methane capture</v>
      </c>
      <c r="P2871" s="49" t="str">
        <f t="shared" si="179"/>
        <v>ngps - production methane capture</v>
      </c>
      <c r="Q2871" s="83">
        <f>(J2871*About!$A$118/1000)*10^12</f>
        <v>0</v>
      </c>
      <c r="R2871" s="84">
        <f>M2871/About!$B$130</f>
        <v>13.621072108568427</v>
      </c>
    </row>
    <row r="2872" spans="1:18" x14ac:dyDescent="0.2">
      <c r="A2872" s="53">
        <v>2020</v>
      </c>
      <c r="B2872" t="s">
        <v>270</v>
      </c>
      <c r="C2872" t="s">
        <v>159</v>
      </c>
      <c r="D2872" t="s">
        <v>560</v>
      </c>
      <c r="E2872" t="s">
        <v>1351</v>
      </c>
      <c r="F2872" t="s">
        <v>1377</v>
      </c>
      <c r="G2872" t="s">
        <v>1345</v>
      </c>
      <c r="H2872" t="s">
        <v>1384</v>
      </c>
      <c r="I2872">
        <v>0</v>
      </c>
      <c r="J2872">
        <v>0</v>
      </c>
      <c r="K2872">
        <v>0</v>
      </c>
      <c r="L2872" s="82" t="b">
        <f t="shared" si="176"/>
        <v>1</v>
      </c>
      <c r="M2872" s="82">
        <f>IF(L2872=TRUE,(K2872+'NPV Calcs'!$D$14)*About!$B$121,K2872*About!$B$121)</f>
        <v>7.2396401247340254</v>
      </c>
      <c r="N2872" s="82" t="str">
        <f t="shared" si="177"/>
        <v>ngps - production</v>
      </c>
      <c r="O2872" s="82" t="str">
        <f t="shared" si="178"/>
        <v>methane capture</v>
      </c>
      <c r="P2872" s="49" t="str">
        <f t="shared" si="179"/>
        <v>ngps - production methane capture</v>
      </c>
      <c r="Q2872" s="83">
        <f>(J2872*About!$A$118/1000)*10^12</f>
        <v>0</v>
      </c>
      <c r="R2872" s="84">
        <f>M2872/About!$B$130</f>
        <v>13.621072108568427</v>
      </c>
    </row>
    <row r="2873" spans="1:18" x14ac:dyDescent="0.2">
      <c r="A2873" s="53">
        <v>2020</v>
      </c>
      <c r="B2873" t="s">
        <v>270</v>
      </c>
      <c r="C2873" t="s">
        <v>159</v>
      </c>
      <c r="D2873" t="s">
        <v>560</v>
      </c>
      <c r="E2873" t="s">
        <v>1351</v>
      </c>
      <c r="F2873" t="s">
        <v>1377</v>
      </c>
      <c r="G2873" t="s">
        <v>1345</v>
      </c>
      <c r="H2873" t="s">
        <v>1385</v>
      </c>
      <c r="I2873">
        <v>0</v>
      </c>
      <c r="J2873">
        <v>0</v>
      </c>
      <c r="K2873">
        <v>0</v>
      </c>
      <c r="L2873" s="82" t="b">
        <f t="shared" si="176"/>
        <v>1</v>
      </c>
      <c r="M2873" s="82">
        <f>IF(L2873=TRUE,(K2873+'NPV Calcs'!$D$14)*About!$B$121,K2873*About!$B$121)</f>
        <v>7.2396401247340254</v>
      </c>
      <c r="N2873" s="82" t="str">
        <f t="shared" si="177"/>
        <v>ngps - production</v>
      </c>
      <c r="O2873" s="82" t="str">
        <f t="shared" si="178"/>
        <v>methane capture</v>
      </c>
      <c r="P2873" s="49" t="str">
        <f t="shared" si="179"/>
        <v>ngps - production methane capture</v>
      </c>
      <c r="Q2873" s="83">
        <f>(J2873*About!$A$118/1000)*10^12</f>
        <v>0</v>
      </c>
      <c r="R2873" s="84">
        <f>M2873/About!$B$130</f>
        <v>13.621072108568427</v>
      </c>
    </row>
    <row r="2874" spans="1:18" x14ac:dyDescent="0.2">
      <c r="A2874" s="53">
        <v>2020</v>
      </c>
      <c r="B2874" t="s">
        <v>270</v>
      </c>
      <c r="C2874" t="s">
        <v>159</v>
      </c>
      <c r="D2874" t="s">
        <v>560</v>
      </c>
      <c r="E2874" t="s">
        <v>1353</v>
      </c>
      <c r="F2874" t="s">
        <v>1377</v>
      </c>
      <c r="G2874" t="s">
        <v>1342</v>
      </c>
      <c r="H2874" t="s">
        <v>1384</v>
      </c>
      <c r="I2874">
        <v>0</v>
      </c>
      <c r="J2874">
        <v>0</v>
      </c>
      <c r="K2874">
        <v>0</v>
      </c>
      <c r="L2874" s="82" t="b">
        <f t="shared" si="176"/>
        <v>0</v>
      </c>
      <c r="M2874" s="82">
        <f>IF(L2874=TRUE,(K2874+'NPV Calcs'!$D$14)*About!$B$121,K2874*About!$B$121)</f>
        <v>0</v>
      </c>
      <c r="N2874" s="82" t="str">
        <f t="shared" si="177"/>
        <v>ngps - production</v>
      </c>
      <c r="O2874" s="82" t="str">
        <f t="shared" si="178"/>
        <v>methane capture</v>
      </c>
      <c r="P2874" s="49" t="str">
        <f t="shared" si="179"/>
        <v>ngps - production methane capture</v>
      </c>
      <c r="Q2874" s="83">
        <f>(J2874*About!$A$118/1000)*10^12</f>
        <v>0</v>
      </c>
      <c r="R2874" s="84">
        <f>M2874/About!$B$130</f>
        <v>0</v>
      </c>
    </row>
    <row r="2875" spans="1:18" x14ac:dyDescent="0.2">
      <c r="A2875" s="53">
        <v>2020</v>
      </c>
      <c r="B2875" t="s">
        <v>270</v>
      </c>
      <c r="C2875" t="s">
        <v>159</v>
      </c>
      <c r="D2875" t="s">
        <v>560</v>
      </c>
      <c r="E2875" t="s">
        <v>1353</v>
      </c>
      <c r="F2875" t="s">
        <v>1377</v>
      </c>
      <c r="G2875" t="s">
        <v>1350</v>
      </c>
      <c r="H2875" t="s">
        <v>1385</v>
      </c>
      <c r="I2875">
        <v>0</v>
      </c>
      <c r="J2875">
        <v>0</v>
      </c>
      <c r="K2875">
        <v>0</v>
      </c>
      <c r="L2875" s="82" t="b">
        <f t="shared" si="176"/>
        <v>1</v>
      </c>
      <c r="M2875" s="82">
        <f>IF(L2875=TRUE,(K2875+'NPV Calcs'!$D$14)*About!$B$121,K2875*About!$B$121)</f>
        <v>7.2396401247340254</v>
      </c>
      <c r="N2875" s="82" t="str">
        <f t="shared" si="177"/>
        <v>ngps - production</v>
      </c>
      <c r="O2875" s="82" t="str">
        <f t="shared" si="178"/>
        <v>methane destruction</v>
      </c>
      <c r="P2875" s="49" t="str">
        <f t="shared" si="179"/>
        <v>ngps - production methane destruction</v>
      </c>
      <c r="Q2875" s="83">
        <f>(J2875*About!$A$118/1000)*10^12</f>
        <v>0</v>
      </c>
      <c r="R2875" s="84">
        <f>M2875/About!$B$130</f>
        <v>13.621072108568427</v>
      </c>
    </row>
    <row r="2876" spans="1:18" x14ac:dyDescent="0.2">
      <c r="A2876" s="53">
        <v>2020</v>
      </c>
      <c r="B2876" t="s">
        <v>270</v>
      </c>
      <c r="C2876" t="s">
        <v>159</v>
      </c>
      <c r="D2876" t="s">
        <v>560</v>
      </c>
      <c r="E2876" t="s">
        <v>1353</v>
      </c>
      <c r="F2876" t="s">
        <v>1377</v>
      </c>
      <c r="G2876" t="s">
        <v>1345</v>
      </c>
      <c r="H2876" t="s">
        <v>1380</v>
      </c>
      <c r="I2876">
        <v>0</v>
      </c>
      <c r="J2876">
        <v>0</v>
      </c>
      <c r="K2876">
        <v>0</v>
      </c>
      <c r="L2876" s="82" t="b">
        <f t="shared" si="176"/>
        <v>1</v>
      </c>
      <c r="M2876" s="82">
        <f>IF(L2876=TRUE,(K2876+'NPV Calcs'!$D$14)*About!$B$121,K2876*About!$B$121)</f>
        <v>7.2396401247340254</v>
      </c>
      <c r="N2876" s="82" t="str">
        <f t="shared" si="177"/>
        <v>ngps - production</v>
      </c>
      <c r="O2876" s="82" t="str">
        <f t="shared" si="178"/>
        <v>methane capture</v>
      </c>
      <c r="P2876" s="49" t="str">
        <f t="shared" si="179"/>
        <v>ngps - production methane capture</v>
      </c>
      <c r="Q2876" s="83">
        <f>(J2876*About!$A$118/1000)*10^12</f>
        <v>0</v>
      </c>
      <c r="R2876" s="84">
        <f>M2876/About!$B$130</f>
        <v>13.621072108568427</v>
      </c>
    </row>
    <row r="2877" spans="1:18" x14ac:dyDescent="0.2">
      <c r="A2877" s="53">
        <v>2020</v>
      </c>
      <c r="B2877" t="s">
        <v>270</v>
      </c>
      <c r="C2877" t="s">
        <v>159</v>
      </c>
      <c r="D2877" t="s">
        <v>560</v>
      </c>
      <c r="E2877" t="s">
        <v>1353</v>
      </c>
      <c r="F2877" t="s">
        <v>1377</v>
      </c>
      <c r="G2877" t="s">
        <v>1345</v>
      </c>
      <c r="H2877" t="s">
        <v>1391</v>
      </c>
      <c r="I2877">
        <v>0</v>
      </c>
      <c r="J2877">
        <v>0</v>
      </c>
      <c r="K2877">
        <v>0</v>
      </c>
      <c r="L2877" s="82" t="b">
        <f t="shared" si="176"/>
        <v>0</v>
      </c>
      <c r="M2877" s="82">
        <f>IF(L2877=TRUE,(K2877+'NPV Calcs'!$D$14)*About!$B$121,K2877*About!$B$121)</f>
        <v>0</v>
      </c>
      <c r="N2877" s="82" t="str">
        <f t="shared" si="177"/>
        <v>ngps - production</v>
      </c>
      <c r="O2877" s="82" t="str">
        <f t="shared" si="178"/>
        <v>methane capture</v>
      </c>
      <c r="P2877" s="49" t="str">
        <f t="shared" si="179"/>
        <v>ngps - production methane capture</v>
      </c>
      <c r="Q2877" s="83">
        <f>(J2877*About!$A$118/1000)*10^12</f>
        <v>0</v>
      </c>
      <c r="R2877" s="84">
        <f>M2877/About!$B$130</f>
        <v>0</v>
      </c>
    </row>
    <row r="2878" spans="1:18" x14ac:dyDescent="0.2">
      <c r="A2878" s="53">
        <v>2020</v>
      </c>
      <c r="B2878" t="s">
        <v>270</v>
      </c>
      <c r="C2878" t="s">
        <v>159</v>
      </c>
      <c r="D2878" t="s">
        <v>560</v>
      </c>
      <c r="E2878" t="s">
        <v>1353</v>
      </c>
      <c r="F2878" t="s">
        <v>1377</v>
      </c>
      <c r="G2878" t="s">
        <v>1345</v>
      </c>
      <c r="H2878" t="s">
        <v>1392</v>
      </c>
      <c r="I2878">
        <v>0</v>
      </c>
      <c r="J2878">
        <v>0</v>
      </c>
      <c r="K2878">
        <v>0</v>
      </c>
      <c r="L2878" s="82" t="b">
        <f t="shared" si="176"/>
        <v>1</v>
      </c>
      <c r="M2878" s="82">
        <f>IF(L2878=TRUE,(K2878+'NPV Calcs'!$D$14)*About!$B$121,K2878*About!$B$121)</f>
        <v>7.2396401247340254</v>
      </c>
      <c r="N2878" s="82" t="str">
        <f t="shared" si="177"/>
        <v>ngps - production</v>
      </c>
      <c r="O2878" s="82" t="str">
        <f t="shared" si="178"/>
        <v>methane destruction</v>
      </c>
      <c r="P2878" s="49" t="str">
        <f t="shared" si="179"/>
        <v>ngps - production methane destruction</v>
      </c>
      <c r="Q2878" s="83">
        <f>(J2878*About!$A$118/1000)*10^12</f>
        <v>0</v>
      </c>
      <c r="R2878" s="84">
        <f>M2878/About!$B$130</f>
        <v>13.621072108568427</v>
      </c>
    </row>
    <row r="2879" spans="1:18" x14ac:dyDescent="0.2">
      <c r="A2879" s="53">
        <v>2020</v>
      </c>
      <c r="B2879" t="s">
        <v>270</v>
      </c>
      <c r="C2879" t="s">
        <v>159</v>
      </c>
      <c r="D2879" t="s">
        <v>560</v>
      </c>
      <c r="E2879" t="s">
        <v>1353</v>
      </c>
      <c r="F2879" t="s">
        <v>1377</v>
      </c>
      <c r="G2879" t="s">
        <v>1345</v>
      </c>
      <c r="H2879" t="s">
        <v>1387</v>
      </c>
      <c r="I2879">
        <v>0</v>
      </c>
      <c r="J2879">
        <v>0</v>
      </c>
      <c r="K2879">
        <v>0</v>
      </c>
      <c r="L2879" s="82" t="b">
        <f t="shared" si="176"/>
        <v>1</v>
      </c>
      <c r="M2879" s="82">
        <f>IF(L2879=TRUE,(K2879+'NPV Calcs'!$D$14)*About!$B$121,K2879*About!$B$121)</f>
        <v>7.2396401247340254</v>
      </c>
      <c r="N2879" s="82" t="str">
        <f t="shared" si="177"/>
        <v>ngps - production</v>
      </c>
      <c r="O2879" s="82" t="str">
        <f t="shared" si="178"/>
        <v>methane capture</v>
      </c>
      <c r="P2879" s="49" t="str">
        <f t="shared" si="179"/>
        <v>ngps - production methane capture</v>
      </c>
      <c r="Q2879" s="83">
        <f>(J2879*About!$A$118/1000)*10^12</f>
        <v>0</v>
      </c>
      <c r="R2879" s="84">
        <f>M2879/About!$B$130</f>
        <v>13.621072108568427</v>
      </c>
    </row>
    <row r="2880" spans="1:18" x14ac:dyDescent="0.2">
      <c r="A2880" s="53">
        <v>2020</v>
      </c>
      <c r="B2880" t="s">
        <v>270</v>
      </c>
      <c r="C2880" t="s">
        <v>159</v>
      </c>
      <c r="D2880" t="s">
        <v>560</v>
      </c>
      <c r="E2880" t="s">
        <v>1353</v>
      </c>
      <c r="F2880" t="s">
        <v>1377</v>
      </c>
      <c r="G2880" t="s">
        <v>1345</v>
      </c>
      <c r="H2880" t="s">
        <v>1359</v>
      </c>
      <c r="I2880">
        <v>0</v>
      </c>
      <c r="J2880">
        <v>0</v>
      </c>
      <c r="K2880">
        <v>0</v>
      </c>
      <c r="L2880" s="82" t="b">
        <f t="shared" si="176"/>
        <v>1</v>
      </c>
      <c r="M2880" s="82">
        <f>IF(L2880=TRUE,(K2880+'NPV Calcs'!$D$14)*About!$B$121,K2880*About!$B$121)</f>
        <v>7.2396401247340254</v>
      </c>
      <c r="N2880" s="82" t="str">
        <f t="shared" si="177"/>
        <v>ngps - production</v>
      </c>
      <c r="O2880" s="82" t="str">
        <f t="shared" si="178"/>
        <v>methane capture</v>
      </c>
      <c r="P2880" s="49" t="str">
        <f t="shared" si="179"/>
        <v>ngps - production methane capture</v>
      </c>
      <c r="Q2880" s="83">
        <f>(J2880*About!$A$118/1000)*10^12</f>
        <v>0</v>
      </c>
      <c r="R2880" s="84">
        <f>M2880/About!$B$130</f>
        <v>13.621072108568427</v>
      </c>
    </row>
    <row r="2881" spans="1:18" x14ac:dyDescent="0.2">
      <c r="A2881" s="53">
        <v>2020</v>
      </c>
      <c r="B2881" t="s">
        <v>270</v>
      </c>
      <c r="C2881" t="s">
        <v>159</v>
      </c>
      <c r="D2881" t="s">
        <v>560</v>
      </c>
      <c r="E2881" t="s">
        <v>1353</v>
      </c>
      <c r="F2881" t="s">
        <v>1377</v>
      </c>
      <c r="G2881" t="s">
        <v>1345</v>
      </c>
      <c r="H2881" t="s">
        <v>1383</v>
      </c>
      <c r="I2881">
        <v>0</v>
      </c>
      <c r="J2881">
        <v>0</v>
      </c>
      <c r="K2881">
        <v>0</v>
      </c>
      <c r="L2881" s="82" t="b">
        <f t="shared" si="176"/>
        <v>1</v>
      </c>
      <c r="M2881" s="82">
        <f>IF(L2881=TRUE,(K2881+'NPV Calcs'!$D$14)*About!$B$121,K2881*About!$B$121)</f>
        <v>7.2396401247340254</v>
      </c>
      <c r="N2881" s="82" t="str">
        <f t="shared" si="177"/>
        <v>ngps - production</v>
      </c>
      <c r="O2881" s="82" t="str">
        <f t="shared" si="178"/>
        <v>methane capture</v>
      </c>
      <c r="P2881" s="49" t="str">
        <f t="shared" si="179"/>
        <v>ngps - production methane capture</v>
      </c>
      <c r="Q2881" s="83">
        <f>(J2881*About!$A$118/1000)*10^12</f>
        <v>0</v>
      </c>
      <c r="R2881" s="84">
        <f>M2881/About!$B$130</f>
        <v>13.621072108568427</v>
      </c>
    </row>
    <row r="2882" spans="1:18" x14ac:dyDescent="0.2">
      <c r="A2882" s="53">
        <v>2020</v>
      </c>
      <c r="B2882" t="s">
        <v>270</v>
      </c>
      <c r="C2882" t="s">
        <v>159</v>
      </c>
      <c r="D2882" t="s">
        <v>560</v>
      </c>
      <c r="E2882" t="s">
        <v>1353</v>
      </c>
      <c r="F2882" t="s">
        <v>1377</v>
      </c>
      <c r="G2882" t="s">
        <v>1345</v>
      </c>
      <c r="H2882" t="s">
        <v>1378</v>
      </c>
      <c r="I2882">
        <v>0</v>
      </c>
      <c r="J2882">
        <v>0</v>
      </c>
      <c r="K2882">
        <v>0</v>
      </c>
      <c r="L2882" s="82" t="b">
        <f t="shared" ref="L2882:L2945" si="180">IF(O2883="methane capture",TRUE,FALSE)</f>
        <v>1</v>
      </c>
      <c r="M2882" s="82">
        <f>IF(L2882=TRUE,(K2882+'NPV Calcs'!$D$14)*About!$B$121,K2882*About!$B$121)</f>
        <v>7.2396401247340254</v>
      </c>
      <c r="N2882" s="82" t="str">
        <f t="shared" ref="N2882:N2945" si="181">IF(F2882="Upstream","ngps - production","ngps - T&amp;D")</f>
        <v>ngps - production</v>
      </c>
      <c r="O2882" s="82" t="str">
        <f t="shared" ref="O2882:O2945" si="182">IF(ISNUMBER(SEARCH("flar",H2882)),"methane destruction",IF(G2882="Incomplete-flare","methane destruction","methane capture"))</f>
        <v>methane capture</v>
      </c>
      <c r="P2882" s="49" t="str">
        <f t="shared" ref="P2882:P2945" si="183">CONCATENATE(N2882," ",O2882)</f>
        <v>ngps - production methane capture</v>
      </c>
      <c r="Q2882" s="83">
        <f>(J2882*About!$A$118/1000)*10^12</f>
        <v>0</v>
      </c>
      <c r="R2882" s="84">
        <f>M2882/About!$B$130</f>
        <v>13.621072108568427</v>
      </c>
    </row>
    <row r="2883" spans="1:18" x14ac:dyDescent="0.2">
      <c r="A2883" s="53">
        <v>2020</v>
      </c>
      <c r="B2883" t="s">
        <v>270</v>
      </c>
      <c r="C2883" t="s">
        <v>159</v>
      </c>
      <c r="D2883" t="s">
        <v>560</v>
      </c>
      <c r="E2883" t="s">
        <v>1353</v>
      </c>
      <c r="F2883" t="s">
        <v>1377</v>
      </c>
      <c r="G2883" t="s">
        <v>1345</v>
      </c>
      <c r="H2883" t="s">
        <v>1388</v>
      </c>
      <c r="I2883">
        <v>0</v>
      </c>
      <c r="J2883">
        <v>0</v>
      </c>
      <c r="K2883">
        <v>0</v>
      </c>
      <c r="L2883" s="82" t="b">
        <f t="shared" si="180"/>
        <v>1</v>
      </c>
      <c r="M2883" s="82">
        <f>IF(L2883=TRUE,(K2883+'NPV Calcs'!$D$14)*About!$B$121,K2883*About!$B$121)</f>
        <v>7.2396401247340254</v>
      </c>
      <c r="N2883" s="82" t="str">
        <f t="shared" si="181"/>
        <v>ngps - production</v>
      </c>
      <c r="O2883" s="82" t="str">
        <f t="shared" si="182"/>
        <v>methane capture</v>
      </c>
      <c r="P2883" s="49" t="str">
        <f t="shared" si="183"/>
        <v>ngps - production methane capture</v>
      </c>
      <c r="Q2883" s="83">
        <f>(J2883*About!$A$118/1000)*10^12</f>
        <v>0</v>
      </c>
      <c r="R2883" s="84">
        <f>M2883/About!$B$130</f>
        <v>13.621072108568427</v>
      </c>
    </row>
    <row r="2884" spans="1:18" x14ac:dyDescent="0.2">
      <c r="A2884" s="53">
        <v>2020</v>
      </c>
      <c r="B2884" t="s">
        <v>206</v>
      </c>
      <c r="C2884" t="s">
        <v>165</v>
      </c>
      <c r="D2884" t="s">
        <v>560</v>
      </c>
      <c r="E2884" t="s">
        <v>1346</v>
      </c>
      <c r="F2884" t="s">
        <v>1377</v>
      </c>
      <c r="G2884" t="s">
        <v>1345</v>
      </c>
      <c r="H2884" t="s">
        <v>1391</v>
      </c>
      <c r="I2884">
        <v>0</v>
      </c>
      <c r="J2884">
        <v>0</v>
      </c>
      <c r="K2884">
        <v>0</v>
      </c>
      <c r="L2884" s="82" t="b">
        <f t="shared" si="180"/>
        <v>1</v>
      </c>
      <c r="M2884" s="82">
        <f>IF(L2884=TRUE,(K2884+'NPV Calcs'!$D$14)*About!$B$121,K2884*About!$B$121)</f>
        <v>7.2396401247340254</v>
      </c>
      <c r="N2884" s="82" t="str">
        <f t="shared" si="181"/>
        <v>ngps - production</v>
      </c>
      <c r="O2884" s="82" t="str">
        <f t="shared" si="182"/>
        <v>methane capture</v>
      </c>
      <c r="P2884" s="49" t="str">
        <f t="shared" si="183"/>
        <v>ngps - production methane capture</v>
      </c>
      <c r="Q2884" s="83">
        <f>(J2884*About!$A$118/1000)*10^12</f>
        <v>0</v>
      </c>
      <c r="R2884" s="84">
        <f>M2884/About!$B$130</f>
        <v>13.621072108568427</v>
      </c>
    </row>
    <row r="2885" spans="1:18" x14ac:dyDescent="0.2">
      <c r="A2885" s="53">
        <v>2020</v>
      </c>
      <c r="B2885" t="s">
        <v>173</v>
      </c>
      <c r="C2885" t="s">
        <v>1376</v>
      </c>
      <c r="D2885" t="s">
        <v>560</v>
      </c>
      <c r="E2885" t="s">
        <v>1346</v>
      </c>
      <c r="F2885" t="s">
        <v>1377</v>
      </c>
      <c r="G2885" t="s">
        <v>1345</v>
      </c>
      <c r="H2885" t="s">
        <v>1390</v>
      </c>
      <c r="I2885">
        <v>42.409999849999998</v>
      </c>
      <c r="J2885">
        <v>0</v>
      </c>
      <c r="K2885">
        <v>0</v>
      </c>
      <c r="L2885" s="82" t="b">
        <f t="shared" si="180"/>
        <v>1</v>
      </c>
      <c r="M2885" s="82">
        <f>IF(L2885=TRUE,(K2885+'NPV Calcs'!$D$14)*About!$B$121,K2885*About!$B$121)</f>
        <v>7.2396401247340254</v>
      </c>
      <c r="N2885" s="82" t="str">
        <f t="shared" si="181"/>
        <v>ngps - production</v>
      </c>
      <c r="O2885" s="82" t="str">
        <f t="shared" si="182"/>
        <v>methane capture</v>
      </c>
      <c r="P2885" s="49" t="str">
        <f t="shared" si="183"/>
        <v>ngps - production methane capture</v>
      </c>
      <c r="Q2885" s="83">
        <f>(J2885*About!$A$118/1000)*10^12</f>
        <v>0</v>
      </c>
      <c r="R2885" s="84">
        <f>M2885/About!$B$130</f>
        <v>13.621072108568427</v>
      </c>
    </row>
    <row r="2886" spans="1:18" x14ac:dyDescent="0.2">
      <c r="A2886" s="53">
        <v>2020</v>
      </c>
      <c r="B2886" t="s">
        <v>173</v>
      </c>
      <c r="C2886" t="s">
        <v>1376</v>
      </c>
      <c r="D2886" t="s">
        <v>560</v>
      </c>
      <c r="E2886" t="s">
        <v>1346</v>
      </c>
      <c r="F2886" t="s">
        <v>1377</v>
      </c>
      <c r="G2886" t="s">
        <v>1345</v>
      </c>
      <c r="H2886" t="s">
        <v>1384</v>
      </c>
      <c r="I2886">
        <v>0</v>
      </c>
      <c r="J2886">
        <v>0</v>
      </c>
      <c r="K2886">
        <v>0</v>
      </c>
      <c r="L2886" s="82" t="b">
        <f t="shared" si="180"/>
        <v>1</v>
      </c>
      <c r="M2886" s="82">
        <f>IF(L2886=TRUE,(K2886+'NPV Calcs'!$D$14)*About!$B$121,K2886*About!$B$121)</f>
        <v>7.2396401247340254</v>
      </c>
      <c r="N2886" s="82" t="str">
        <f t="shared" si="181"/>
        <v>ngps - production</v>
      </c>
      <c r="O2886" s="82" t="str">
        <f t="shared" si="182"/>
        <v>methane capture</v>
      </c>
      <c r="P2886" s="49" t="str">
        <f t="shared" si="183"/>
        <v>ngps - production methane capture</v>
      </c>
      <c r="Q2886" s="83">
        <f>(J2886*About!$A$118/1000)*10^12</f>
        <v>0</v>
      </c>
      <c r="R2886" s="84">
        <f>M2886/About!$B$130</f>
        <v>13.621072108568427</v>
      </c>
    </row>
    <row r="2887" spans="1:18" x14ac:dyDescent="0.2">
      <c r="A2887" s="53">
        <v>2020</v>
      </c>
      <c r="B2887" t="s">
        <v>173</v>
      </c>
      <c r="C2887" t="s">
        <v>1376</v>
      </c>
      <c r="D2887" t="s">
        <v>560</v>
      </c>
      <c r="E2887" t="s">
        <v>1346</v>
      </c>
      <c r="F2887" t="s">
        <v>1377</v>
      </c>
      <c r="G2887" t="s">
        <v>1345</v>
      </c>
      <c r="H2887" t="s">
        <v>1378</v>
      </c>
      <c r="I2887">
        <v>0</v>
      </c>
      <c r="J2887">
        <v>0</v>
      </c>
      <c r="K2887">
        <v>0</v>
      </c>
      <c r="L2887" s="82" t="b">
        <f t="shared" si="180"/>
        <v>1</v>
      </c>
      <c r="M2887" s="82">
        <f>IF(L2887=TRUE,(K2887+'NPV Calcs'!$D$14)*About!$B$121,K2887*About!$B$121)</f>
        <v>7.2396401247340254</v>
      </c>
      <c r="N2887" s="82" t="str">
        <f t="shared" si="181"/>
        <v>ngps - production</v>
      </c>
      <c r="O2887" s="82" t="str">
        <f t="shared" si="182"/>
        <v>methane capture</v>
      </c>
      <c r="P2887" s="49" t="str">
        <f t="shared" si="183"/>
        <v>ngps - production methane capture</v>
      </c>
      <c r="Q2887" s="83">
        <f>(J2887*About!$A$118/1000)*10^12</f>
        <v>0</v>
      </c>
      <c r="R2887" s="84">
        <f>M2887/About!$B$130</f>
        <v>13.621072108568427</v>
      </c>
    </row>
    <row r="2888" spans="1:18" x14ac:dyDescent="0.2">
      <c r="A2888" s="53">
        <v>2020</v>
      </c>
      <c r="B2888" t="s">
        <v>173</v>
      </c>
      <c r="C2888" t="s">
        <v>1376</v>
      </c>
      <c r="D2888" t="s">
        <v>560</v>
      </c>
      <c r="E2888" t="s">
        <v>1346</v>
      </c>
      <c r="F2888" t="s">
        <v>1377</v>
      </c>
      <c r="G2888" t="s">
        <v>1345</v>
      </c>
      <c r="H2888" t="s">
        <v>1388</v>
      </c>
      <c r="I2888">
        <v>0</v>
      </c>
      <c r="J2888">
        <v>0</v>
      </c>
      <c r="K2888">
        <v>0</v>
      </c>
      <c r="L2888" s="82" t="b">
        <f t="shared" si="180"/>
        <v>1</v>
      </c>
      <c r="M2888" s="82">
        <f>IF(L2888=TRUE,(K2888+'NPV Calcs'!$D$14)*About!$B$121,K2888*About!$B$121)</f>
        <v>7.2396401247340254</v>
      </c>
      <c r="N2888" s="82" t="str">
        <f t="shared" si="181"/>
        <v>ngps - production</v>
      </c>
      <c r="O2888" s="82" t="str">
        <f t="shared" si="182"/>
        <v>methane capture</v>
      </c>
      <c r="P2888" s="49" t="str">
        <f t="shared" si="183"/>
        <v>ngps - production methane capture</v>
      </c>
      <c r="Q2888" s="83">
        <f>(J2888*About!$A$118/1000)*10^12</f>
        <v>0</v>
      </c>
      <c r="R2888" s="84">
        <f>M2888/About!$B$130</f>
        <v>13.621072108568427</v>
      </c>
    </row>
    <row r="2889" spans="1:18" x14ac:dyDescent="0.2">
      <c r="A2889" s="53">
        <v>2020</v>
      </c>
      <c r="B2889" t="s">
        <v>173</v>
      </c>
      <c r="C2889" t="s">
        <v>1376</v>
      </c>
      <c r="D2889" t="s">
        <v>560</v>
      </c>
      <c r="E2889" t="s">
        <v>1346</v>
      </c>
      <c r="F2889" t="s">
        <v>1377</v>
      </c>
      <c r="G2889" t="s">
        <v>1345</v>
      </c>
      <c r="H2889" t="s">
        <v>1387</v>
      </c>
      <c r="I2889">
        <v>0</v>
      </c>
      <c r="J2889">
        <v>0</v>
      </c>
      <c r="K2889">
        <v>0</v>
      </c>
      <c r="L2889" s="82" t="b">
        <f t="shared" si="180"/>
        <v>1</v>
      </c>
      <c r="M2889" s="82">
        <f>IF(L2889=TRUE,(K2889+'NPV Calcs'!$D$14)*About!$B$121,K2889*About!$B$121)</f>
        <v>7.2396401247340254</v>
      </c>
      <c r="N2889" s="82" t="str">
        <f t="shared" si="181"/>
        <v>ngps - production</v>
      </c>
      <c r="O2889" s="82" t="str">
        <f t="shared" si="182"/>
        <v>methane capture</v>
      </c>
      <c r="P2889" s="49" t="str">
        <f t="shared" si="183"/>
        <v>ngps - production methane capture</v>
      </c>
      <c r="Q2889" s="83">
        <f>(J2889*About!$A$118/1000)*10^12</f>
        <v>0</v>
      </c>
      <c r="R2889" s="84">
        <f>M2889/About!$B$130</f>
        <v>13.621072108568427</v>
      </c>
    </row>
    <row r="2890" spans="1:18" x14ac:dyDescent="0.2">
      <c r="A2890" s="53">
        <v>2020</v>
      </c>
      <c r="B2890" t="s">
        <v>173</v>
      </c>
      <c r="C2890" t="s">
        <v>1376</v>
      </c>
      <c r="D2890" t="s">
        <v>560</v>
      </c>
      <c r="E2890" t="s">
        <v>1346</v>
      </c>
      <c r="F2890" t="s">
        <v>1377</v>
      </c>
      <c r="G2890" t="s">
        <v>1345</v>
      </c>
      <c r="H2890" t="s">
        <v>1359</v>
      </c>
      <c r="I2890">
        <v>0</v>
      </c>
      <c r="J2890">
        <v>0</v>
      </c>
      <c r="K2890">
        <v>0</v>
      </c>
      <c r="L2890" s="82" t="b">
        <f t="shared" si="180"/>
        <v>1</v>
      </c>
      <c r="M2890" s="82">
        <f>IF(L2890=TRUE,(K2890+'NPV Calcs'!$D$14)*About!$B$121,K2890*About!$B$121)</f>
        <v>7.2396401247340254</v>
      </c>
      <c r="N2890" s="82" t="str">
        <f t="shared" si="181"/>
        <v>ngps - production</v>
      </c>
      <c r="O2890" s="82" t="str">
        <f t="shared" si="182"/>
        <v>methane capture</v>
      </c>
      <c r="P2890" s="49" t="str">
        <f t="shared" si="183"/>
        <v>ngps - production methane capture</v>
      </c>
      <c r="Q2890" s="83">
        <f>(J2890*About!$A$118/1000)*10^12</f>
        <v>0</v>
      </c>
      <c r="R2890" s="84">
        <f>M2890/About!$B$130</f>
        <v>13.621072108568427</v>
      </c>
    </row>
    <row r="2891" spans="1:18" x14ac:dyDescent="0.2">
      <c r="A2891" s="53">
        <v>2020</v>
      </c>
      <c r="B2891" t="s">
        <v>173</v>
      </c>
      <c r="C2891" t="s">
        <v>1376</v>
      </c>
      <c r="D2891" t="s">
        <v>560</v>
      </c>
      <c r="E2891" t="s">
        <v>1343</v>
      </c>
      <c r="F2891" t="s">
        <v>1382</v>
      </c>
      <c r="G2891" t="s">
        <v>1345</v>
      </c>
      <c r="H2891" t="s">
        <v>1383</v>
      </c>
      <c r="I2891">
        <v>0</v>
      </c>
      <c r="J2891">
        <v>0</v>
      </c>
      <c r="K2891">
        <v>0</v>
      </c>
      <c r="L2891" s="82" t="b">
        <f t="shared" si="180"/>
        <v>1</v>
      </c>
      <c r="M2891" s="82">
        <f>IF(L2891=TRUE,(K2891+'NPV Calcs'!$D$14)*About!$B$121,K2891*About!$B$121)</f>
        <v>7.2396401247340254</v>
      </c>
      <c r="N2891" s="82" t="str">
        <f t="shared" si="181"/>
        <v>ngps - T&amp;D</v>
      </c>
      <c r="O2891" s="82" t="str">
        <f t="shared" si="182"/>
        <v>methane capture</v>
      </c>
      <c r="P2891" s="49" t="str">
        <f t="shared" si="183"/>
        <v>ngps - T&amp;D methane capture</v>
      </c>
      <c r="Q2891" s="83">
        <f>(J2891*About!$A$118/1000)*10^12</f>
        <v>0</v>
      </c>
      <c r="R2891" s="84">
        <f>M2891/About!$B$130</f>
        <v>13.621072108568427</v>
      </c>
    </row>
    <row r="2892" spans="1:18" x14ac:dyDescent="0.2">
      <c r="A2892" s="53">
        <v>2020</v>
      </c>
      <c r="B2892" t="s">
        <v>173</v>
      </c>
      <c r="C2892" t="s">
        <v>1376</v>
      </c>
      <c r="D2892" t="s">
        <v>560</v>
      </c>
      <c r="E2892" t="s">
        <v>1343</v>
      </c>
      <c r="F2892" t="s">
        <v>1382</v>
      </c>
      <c r="G2892" t="s">
        <v>1345</v>
      </c>
      <c r="H2892" t="s">
        <v>1378</v>
      </c>
      <c r="I2892">
        <v>0</v>
      </c>
      <c r="J2892">
        <v>0</v>
      </c>
      <c r="K2892">
        <v>0</v>
      </c>
      <c r="L2892" s="82" t="b">
        <f t="shared" si="180"/>
        <v>0</v>
      </c>
      <c r="M2892" s="82">
        <f>IF(L2892=TRUE,(K2892+'NPV Calcs'!$D$14)*About!$B$121,K2892*About!$B$121)</f>
        <v>0</v>
      </c>
      <c r="N2892" s="82" t="str">
        <f t="shared" si="181"/>
        <v>ngps - T&amp;D</v>
      </c>
      <c r="O2892" s="82" t="str">
        <f t="shared" si="182"/>
        <v>methane capture</v>
      </c>
      <c r="P2892" s="49" t="str">
        <f t="shared" si="183"/>
        <v>ngps - T&amp;D methane capture</v>
      </c>
      <c r="Q2892" s="83">
        <f>(J2892*About!$A$118/1000)*10^12</f>
        <v>0</v>
      </c>
      <c r="R2892" s="84">
        <f>M2892/About!$B$130</f>
        <v>0</v>
      </c>
    </row>
    <row r="2893" spans="1:18" x14ac:dyDescent="0.2">
      <c r="A2893" s="53">
        <v>2020</v>
      </c>
      <c r="B2893" t="s">
        <v>173</v>
      </c>
      <c r="C2893" t="s">
        <v>1376</v>
      </c>
      <c r="D2893" t="s">
        <v>560</v>
      </c>
      <c r="E2893" t="s">
        <v>1346</v>
      </c>
      <c r="F2893" t="s">
        <v>1377</v>
      </c>
      <c r="G2893" t="s">
        <v>1350</v>
      </c>
      <c r="H2893" t="s">
        <v>1385</v>
      </c>
      <c r="I2893">
        <v>0</v>
      </c>
      <c r="J2893">
        <v>0</v>
      </c>
      <c r="K2893">
        <v>0</v>
      </c>
      <c r="L2893" s="82" t="b">
        <f t="shared" si="180"/>
        <v>1</v>
      </c>
      <c r="M2893" s="82">
        <f>IF(L2893=TRUE,(K2893+'NPV Calcs'!$D$14)*About!$B$121,K2893*About!$B$121)</f>
        <v>7.2396401247340254</v>
      </c>
      <c r="N2893" s="82" t="str">
        <f t="shared" si="181"/>
        <v>ngps - production</v>
      </c>
      <c r="O2893" s="82" t="str">
        <f t="shared" si="182"/>
        <v>methane destruction</v>
      </c>
      <c r="P2893" s="49" t="str">
        <f t="shared" si="183"/>
        <v>ngps - production methane destruction</v>
      </c>
      <c r="Q2893" s="83">
        <f>(J2893*About!$A$118/1000)*10^12</f>
        <v>0</v>
      </c>
      <c r="R2893" s="84">
        <f>M2893/About!$B$130</f>
        <v>13.621072108568427</v>
      </c>
    </row>
    <row r="2894" spans="1:18" x14ac:dyDescent="0.2">
      <c r="A2894" s="53">
        <v>2020</v>
      </c>
      <c r="B2894" t="s">
        <v>173</v>
      </c>
      <c r="C2894" t="s">
        <v>1376</v>
      </c>
      <c r="D2894" t="s">
        <v>560</v>
      </c>
      <c r="E2894" t="s">
        <v>1346</v>
      </c>
      <c r="F2894" t="s">
        <v>1377</v>
      </c>
      <c r="G2894" t="s">
        <v>1345</v>
      </c>
      <c r="H2894" t="s">
        <v>1380</v>
      </c>
      <c r="I2894">
        <v>0</v>
      </c>
      <c r="J2894">
        <v>0</v>
      </c>
      <c r="K2894">
        <v>0</v>
      </c>
      <c r="L2894" s="82" t="b">
        <f t="shared" si="180"/>
        <v>1</v>
      </c>
      <c r="M2894" s="82">
        <f>IF(L2894=TRUE,(K2894+'NPV Calcs'!$D$14)*About!$B$121,K2894*About!$B$121)</f>
        <v>7.2396401247340254</v>
      </c>
      <c r="N2894" s="82" t="str">
        <f t="shared" si="181"/>
        <v>ngps - production</v>
      </c>
      <c r="O2894" s="82" t="str">
        <f t="shared" si="182"/>
        <v>methane capture</v>
      </c>
      <c r="P2894" s="49" t="str">
        <f t="shared" si="183"/>
        <v>ngps - production methane capture</v>
      </c>
      <c r="Q2894" s="83">
        <f>(J2894*About!$A$118/1000)*10^12</f>
        <v>0</v>
      </c>
      <c r="R2894" s="84">
        <f>M2894/About!$B$130</f>
        <v>13.621072108568427</v>
      </c>
    </row>
    <row r="2895" spans="1:18" x14ac:dyDescent="0.2">
      <c r="A2895" s="53">
        <v>2020</v>
      </c>
      <c r="B2895" t="s">
        <v>173</v>
      </c>
      <c r="C2895" t="s">
        <v>1376</v>
      </c>
      <c r="D2895" t="s">
        <v>560</v>
      </c>
      <c r="E2895" t="s">
        <v>1346</v>
      </c>
      <c r="F2895" t="s">
        <v>1377</v>
      </c>
      <c r="G2895" t="s">
        <v>1345</v>
      </c>
      <c r="H2895" t="s">
        <v>1391</v>
      </c>
      <c r="I2895">
        <v>0</v>
      </c>
      <c r="J2895">
        <v>0</v>
      </c>
      <c r="K2895">
        <v>0</v>
      </c>
      <c r="L2895" s="82" t="b">
        <f t="shared" si="180"/>
        <v>0</v>
      </c>
      <c r="M2895" s="82">
        <f>IF(L2895=TRUE,(K2895+'NPV Calcs'!$D$14)*About!$B$121,K2895*About!$B$121)</f>
        <v>0</v>
      </c>
      <c r="N2895" s="82" t="str">
        <f t="shared" si="181"/>
        <v>ngps - production</v>
      </c>
      <c r="O2895" s="82" t="str">
        <f t="shared" si="182"/>
        <v>methane capture</v>
      </c>
      <c r="P2895" s="49" t="str">
        <f t="shared" si="183"/>
        <v>ngps - production methane capture</v>
      </c>
      <c r="Q2895" s="83">
        <f>(J2895*About!$A$118/1000)*10^12</f>
        <v>0</v>
      </c>
      <c r="R2895" s="84">
        <f>M2895/About!$B$130</f>
        <v>0</v>
      </c>
    </row>
    <row r="2896" spans="1:18" x14ac:dyDescent="0.2">
      <c r="A2896" s="53">
        <v>2020</v>
      </c>
      <c r="B2896" t="s">
        <v>173</v>
      </c>
      <c r="C2896" t="s">
        <v>1376</v>
      </c>
      <c r="D2896" t="s">
        <v>560</v>
      </c>
      <c r="E2896" t="s">
        <v>1351</v>
      </c>
      <c r="F2896" t="s">
        <v>1377</v>
      </c>
      <c r="G2896" t="s">
        <v>1350</v>
      </c>
      <c r="H2896" t="s">
        <v>1385</v>
      </c>
      <c r="I2896">
        <v>0</v>
      </c>
      <c r="J2896">
        <v>0</v>
      </c>
      <c r="K2896">
        <v>0</v>
      </c>
      <c r="L2896" s="82" t="b">
        <f t="shared" si="180"/>
        <v>1</v>
      </c>
      <c r="M2896" s="82">
        <f>IF(L2896=TRUE,(K2896+'NPV Calcs'!$D$14)*About!$B$121,K2896*About!$B$121)</f>
        <v>7.2396401247340254</v>
      </c>
      <c r="N2896" s="82" t="str">
        <f t="shared" si="181"/>
        <v>ngps - production</v>
      </c>
      <c r="O2896" s="82" t="str">
        <f t="shared" si="182"/>
        <v>methane destruction</v>
      </c>
      <c r="P2896" s="49" t="str">
        <f t="shared" si="183"/>
        <v>ngps - production methane destruction</v>
      </c>
      <c r="Q2896" s="83">
        <f>(J2896*About!$A$118/1000)*10^12</f>
        <v>0</v>
      </c>
      <c r="R2896" s="84">
        <f>M2896/About!$B$130</f>
        <v>13.621072108568427</v>
      </c>
    </row>
    <row r="2897" spans="1:18" x14ac:dyDescent="0.2">
      <c r="A2897" s="53">
        <v>2020</v>
      </c>
      <c r="B2897" t="s">
        <v>222</v>
      </c>
      <c r="C2897" t="s">
        <v>223</v>
      </c>
      <c r="D2897" t="s">
        <v>1379</v>
      </c>
      <c r="E2897" t="s">
        <v>1354</v>
      </c>
      <c r="F2897" t="s">
        <v>1377</v>
      </c>
      <c r="G2897" t="s">
        <v>1345</v>
      </c>
      <c r="H2897" t="s">
        <v>1387</v>
      </c>
      <c r="I2897">
        <v>0</v>
      </c>
      <c r="J2897">
        <v>0</v>
      </c>
      <c r="K2897">
        <v>0</v>
      </c>
      <c r="L2897" s="82" t="b">
        <f t="shared" si="180"/>
        <v>1</v>
      </c>
      <c r="M2897" s="82">
        <f>IF(L2897=TRUE,(K2897+'NPV Calcs'!$D$14)*About!$B$121,K2897*About!$B$121)</f>
        <v>7.2396401247340254</v>
      </c>
      <c r="N2897" s="82" t="str">
        <f t="shared" si="181"/>
        <v>ngps - production</v>
      </c>
      <c r="O2897" s="82" t="str">
        <f t="shared" si="182"/>
        <v>methane capture</v>
      </c>
      <c r="P2897" s="49" t="str">
        <f t="shared" si="183"/>
        <v>ngps - production methane capture</v>
      </c>
      <c r="Q2897" s="83">
        <f>(J2897*About!$A$118/1000)*10^12</f>
        <v>0</v>
      </c>
      <c r="R2897" s="84">
        <f>M2897/About!$B$130</f>
        <v>13.621072108568427</v>
      </c>
    </row>
    <row r="2898" spans="1:18" x14ac:dyDescent="0.2">
      <c r="A2898" s="53">
        <v>2020</v>
      </c>
      <c r="B2898" t="s">
        <v>222</v>
      </c>
      <c r="C2898" t="s">
        <v>223</v>
      </c>
      <c r="D2898" t="s">
        <v>1379</v>
      </c>
      <c r="E2898" t="s">
        <v>1354</v>
      </c>
      <c r="F2898" t="s">
        <v>1377</v>
      </c>
      <c r="G2898" t="s">
        <v>1345</v>
      </c>
      <c r="H2898" t="s">
        <v>1383</v>
      </c>
      <c r="I2898">
        <v>0</v>
      </c>
      <c r="J2898">
        <v>0</v>
      </c>
      <c r="K2898">
        <v>0</v>
      </c>
      <c r="L2898" s="82" t="b">
        <f t="shared" si="180"/>
        <v>1</v>
      </c>
      <c r="M2898" s="82">
        <f>IF(L2898=TRUE,(K2898+'NPV Calcs'!$D$14)*About!$B$121,K2898*About!$B$121)</f>
        <v>7.2396401247340254</v>
      </c>
      <c r="N2898" s="82" t="str">
        <f t="shared" si="181"/>
        <v>ngps - production</v>
      </c>
      <c r="O2898" s="82" t="str">
        <f t="shared" si="182"/>
        <v>methane capture</v>
      </c>
      <c r="P2898" s="49" t="str">
        <f t="shared" si="183"/>
        <v>ngps - production methane capture</v>
      </c>
      <c r="Q2898" s="83">
        <f>(J2898*About!$A$118/1000)*10^12</f>
        <v>0</v>
      </c>
      <c r="R2898" s="84">
        <f>M2898/About!$B$130</f>
        <v>13.621072108568427</v>
      </c>
    </row>
    <row r="2899" spans="1:18" x14ac:dyDescent="0.2">
      <c r="A2899" s="53">
        <v>2020</v>
      </c>
      <c r="B2899" t="s">
        <v>173</v>
      </c>
      <c r="C2899" t="s">
        <v>1376</v>
      </c>
      <c r="D2899" t="s">
        <v>1379</v>
      </c>
      <c r="E2899" t="s">
        <v>1352</v>
      </c>
      <c r="F2899" t="s">
        <v>1377</v>
      </c>
      <c r="G2899" t="s">
        <v>1345</v>
      </c>
      <c r="H2899" t="s">
        <v>1390</v>
      </c>
      <c r="I2899">
        <v>14.34000015</v>
      </c>
      <c r="J2899">
        <v>0</v>
      </c>
      <c r="K2899">
        <v>0</v>
      </c>
      <c r="L2899" s="82" t="b">
        <f t="shared" si="180"/>
        <v>1</v>
      </c>
      <c r="M2899" s="82">
        <f>IF(L2899=TRUE,(K2899+'NPV Calcs'!$D$14)*About!$B$121,K2899*About!$B$121)</f>
        <v>7.2396401247340254</v>
      </c>
      <c r="N2899" s="82" t="str">
        <f t="shared" si="181"/>
        <v>ngps - production</v>
      </c>
      <c r="O2899" s="82" t="str">
        <f t="shared" si="182"/>
        <v>methane capture</v>
      </c>
      <c r="P2899" s="49" t="str">
        <f t="shared" si="183"/>
        <v>ngps - production methane capture</v>
      </c>
      <c r="Q2899" s="83">
        <f>(J2899*About!$A$118/1000)*10^12</f>
        <v>0</v>
      </c>
      <c r="R2899" s="84">
        <f>M2899/About!$B$130</f>
        <v>13.621072108568427</v>
      </c>
    </row>
    <row r="2900" spans="1:18" x14ac:dyDescent="0.2">
      <c r="A2900" s="53">
        <v>2020</v>
      </c>
      <c r="B2900" t="s">
        <v>173</v>
      </c>
      <c r="C2900" t="s">
        <v>1376</v>
      </c>
      <c r="D2900" t="s">
        <v>1379</v>
      </c>
      <c r="E2900" t="s">
        <v>1352</v>
      </c>
      <c r="F2900" t="s">
        <v>1377</v>
      </c>
      <c r="G2900" t="s">
        <v>1345</v>
      </c>
      <c r="H2900" t="s">
        <v>1384</v>
      </c>
      <c r="I2900">
        <v>0</v>
      </c>
      <c r="J2900">
        <v>0</v>
      </c>
      <c r="K2900">
        <v>0</v>
      </c>
      <c r="L2900" s="82" t="b">
        <f t="shared" si="180"/>
        <v>1</v>
      </c>
      <c r="M2900" s="82">
        <f>IF(L2900=TRUE,(K2900+'NPV Calcs'!$D$14)*About!$B$121,K2900*About!$B$121)</f>
        <v>7.2396401247340254</v>
      </c>
      <c r="N2900" s="82" t="str">
        <f t="shared" si="181"/>
        <v>ngps - production</v>
      </c>
      <c r="O2900" s="82" t="str">
        <f t="shared" si="182"/>
        <v>methane capture</v>
      </c>
      <c r="P2900" s="49" t="str">
        <f t="shared" si="183"/>
        <v>ngps - production methane capture</v>
      </c>
      <c r="Q2900" s="83">
        <f>(J2900*About!$A$118/1000)*10^12</f>
        <v>0</v>
      </c>
      <c r="R2900" s="84">
        <f>M2900/About!$B$130</f>
        <v>13.621072108568427</v>
      </c>
    </row>
    <row r="2901" spans="1:18" x14ac:dyDescent="0.2">
      <c r="A2901" s="53">
        <v>2020</v>
      </c>
      <c r="B2901" t="s">
        <v>222</v>
      </c>
      <c r="C2901" t="s">
        <v>223</v>
      </c>
      <c r="D2901" t="s">
        <v>1379</v>
      </c>
      <c r="E2901" t="s">
        <v>1354</v>
      </c>
      <c r="F2901" t="s">
        <v>1377</v>
      </c>
      <c r="G2901" t="s">
        <v>1345</v>
      </c>
      <c r="H2901" t="s">
        <v>1390</v>
      </c>
      <c r="I2901">
        <v>32</v>
      </c>
      <c r="J2901">
        <v>0</v>
      </c>
      <c r="K2901">
        <v>0</v>
      </c>
      <c r="L2901" s="82" t="b">
        <f t="shared" si="180"/>
        <v>1</v>
      </c>
      <c r="M2901" s="82">
        <f>IF(L2901=TRUE,(K2901+'NPV Calcs'!$D$14)*About!$B$121,K2901*About!$B$121)</f>
        <v>7.2396401247340254</v>
      </c>
      <c r="N2901" s="82" t="str">
        <f t="shared" si="181"/>
        <v>ngps - production</v>
      </c>
      <c r="O2901" s="82" t="str">
        <f t="shared" si="182"/>
        <v>methane capture</v>
      </c>
      <c r="P2901" s="49" t="str">
        <f t="shared" si="183"/>
        <v>ngps - production methane capture</v>
      </c>
      <c r="Q2901" s="83">
        <f>(J2901*About!$A$118/1000)*10^12</f>
        <v>0</v>
      </c>
      <c r="R2901" s="84">
        <f>M2901/About!$B$130</f>
        <v>13.621072108568427</v>
      </c>
    </row>
    <row r="2902" spans="1:18" x14ac:dyDescent="0.2">
      <c r="A2902" s="53">
        <v>2020</v>
      </c>
      <c r="B2902" t="s">
        <v>222</v>
      </c>
      <c r="C2902" t="s">
        <v>223</v>
      </c>
      <c r="D2902" t="s">
        <v>1379</v>
      </c>
      <c r="E2902" t="s">
        <v>1354</v>
      </c>
      <c r="F2902" t="s">
        <v>1377</v>
      </c>
      <c r="G2902" t="s">
        <v>1345</v>
      </c>
      <c r="H2902" t="s">
        <v>1384</v>
      </c>
      <c r="I2902">
        <v>0</v>
      </c>
      <c r="J2902">
        <v>0</v>
      </c>
      <c r="K2902">
        <v>0</v>
      </c>
      <c r="L2902" s="82" t="b">
        <f t="shared" si="180"/>
        <v>1</v>
      </c>
      <c r="M2902" s="82">
        <f>IF(L2902=TRUE,(K2902+'NPV Calcs'!$D$14)*About!$B$121,K2902*About!$B$121)</f>
        <v>7.2396401247340254</v>
      </c>
      <c r="N2902" s="82" t="str">
        <f t="shared" si="181"/>
        <v>ngps - production</v>
      </c>
      <c r="O2902" s="82" t="str">
        <f t="shared" si="182"/>
        <v>methane capture</v>
      </c>
      <c r="P2902" s="49" t="str">
        <f t="shared" si="183"/>
        <v>ngps - production methane capture</v>
      </c>
      <c r="Q2902" s="83">
        <f>(J2902*About!$A$118/1000)*10^12</f>
        <v>0</v>
      </c>
      <c r="R2902" s="84">
        <f>M2902/About!$B$130</f>
        <v>13.621072108568427</v>
      </c>
    </row>
    <row r="2903" spans="1:18" x14ac:dyDescent="0.2">
      <c r="A2903" s="53">
        <v>2020</v>
      </c>
      <c r="B2903" t="s">
        <v>222</v>
      </c>
      <c r="C2903" t="s">
        <v>223</v>
      </c>
      <c r="D2903" t="s">
        <v>1355</v>
      </c>
      <c r="E2903" t="s">
        <v>1355</v>
      </c>
      <c r="F2903" t="s">
        <v>1382</v>
      </c>
      <c r="G2903" t="s">
        <v>1342</v>
      </c>
      <c r="H2903" t="s">
        <v>1386</v>
      </c>
      <c r="I2903">
        <v>0</v>
      </c>
      <c r="J2903">
        <v>0</v>
      </c>
      <c r="K2903">
        <v>0</v>
      </c>
      <c r="L2903" s="82" t="b">
        <f t="shared" si="180"/>
        <v>1</v>
      </c>
      <c r="M2903" s="82">
        <f>IF(L2903=TRUE,(K2903+'NPV Calcs'!$D$14)*About!$B$121,K2903*About!$B$121)</f>
        <v>7.2396401247340254</v>
      </c>
      <c r="N2903" s="82" t="str">
        <f t="shared" si="181"/>
        <v>ngps - T&amp;D</v>
      </c>
      <c r="O2903" s="82" t="str">
        <f t="shared" si="182"/>
        <v>methane capture</v>
      </c>
      <c r="P2903" s="49" t="str">
        <f t="shared" si="183"/>
        <v>ngps - T&amp;D methane capture</v>
      </c>
      <c r="Q2903" s="83">
        <f>(J2903*About!$A$118/1000)*10^12</f>
        <v>0</v>
      </c>
      <c r="R2903" s="84">
        <f>M2903/About!$B$130</f>
        <v>13.621072108568427</v>
      </c>
    </row>
    <row r="2904" spans="1:18" x14ac:dyDescent="0.2">
      <c r="A2904" s="53">
        <v>2020</v>
      </c>
      <c r="B2904" t="s">
        <v>222</v>
      </c>
      <c r="C2904" t="s">
        <v>223</v>
      </c>
      <c r="D2904" t="s">
        <v>1355</v>
      </c>
      <c r="E2904" t="s">
        <v>1355</v>
      </c>
      <c r="F2904" t="s">
        <v>1377</v>
      </c>
      <c r="G2904" t="s">
        <v>1342</v>
      </c>
      <c r="H2904" t="s">
        <v>1384</v>
      </c>
      <c r="I2904">
        <v>0</v>
      </c>
      <c r="J2904">
        <v>0</v>
      </c>
      <c r="K2904">
        <v>0</v>
      </c>
      <c r="L2904" s="82" t="b">
        <f t="shared" si="180"/>
        <v>1</v>
      </c>
      <c r="M2904" s="82">
        <f>IF(L2904=TRUE,(K2904+'NPV Calcs'!$D$14)*About!$B$121,K2904*About!$B$121)</f>
        <v>7.2396401247340254</v>
      </c>
      <c r="N2904" s="82" t="str">
        <f t="shared" si="181"/>
        <v>ngps - production</v>
      </c>
      <c r="O2904" s="82" t="str">
        <f t="shared" si="182"/>
        <v>methane capture</v>
      </c>
      <c r="P2904" s="49" t="str">
        <f t="shared" si="183"/>
        <v>ngps - production methane capture</v>
      </c>
      <c r="Q2904" s="83">
        <f>(J2904*About!$A$118/1000)*10^12</f>
        <v>0</v>
      </c>
      <c r="R2904" s="84">
        <f>M2904/About!$B$130</f>
        <v>13.621072108568427</v>
      </c>
    </row>
    <row r="2905" spans="1:18" x14ac:dyDescent="0.2">
      <c r="A2905" s="53">
        <v>2020</v>
      </c>
      <c r="B2905" t="s">
        <v>229</v>
      </c>
      <c r="C2905" t="s">
        <v>159</v>
      </c>
      <c r="D2905" t="s">
        <v>560</v>
      </c>
      <c r="E2905" t="s">
        <v>1343</v>
      </c>
      <c r="F2905" t="s">
        <v>1382</v>
      </c>
      <c r="G2905" t="s">
        <v>1342</v>
      </c>
      <c r="H2905" t="s">
        <v>1386</v>
      </c>
      <c r="I2905">
        <v>0</v>
      </c>
      <c r="J2905">
        <v>0</v>
      </c>
      <c r="K2905">
        <v>0</v>
      </c>
      <c r="L2905" s="82" t="b">
        <f t="shared" si="180"/>
        <v>1</v>
      </c>
      <c r="M2905" s="82">
        <f>IF(L2905=TRUE,(K2905+'NPV Calcs'!$D$14)*About!$B$121,K2905*About!$B$121)</f>
        <v>7.2396401247340254</v>
      </c>
      <c r="N2905" s="82" t="str">
        <f t="shared" si="181"/>
        <v>ngps - T&amp;D</v>
      </c>
      <c r="O2905" s="82" t="str">
        <f t="shared" si="182"/>
        <v>methane capture</v>
      </c>
      <c r="P2905" s="49" t="str">
        <f t="shared" si="183"/>
        <v>ngps - T&amp;D methane capture</v>
      </c>
      <c r="Q2905" s="83">
        <f>(J2905*About!$A$118/1000)*10^12</f>
        <v>0</v>
      </c>
      <c r="R2905" s="84">
        <f>M2905/About!$B$130</f>
        <v>13.621072108568427</v>
      </c>
    </row>
    <row r="2906" spans="1:18" x14ac:dyDescent="0.2">
      <c r="A2906" s="53">
        <v>2020</v>
      </c>
      <c r="B2906" t="s">
        <v>229</v>
      </c>
      <c r="C2906" t="s">
        <v>159</v>
      </c>
      <c r="D2906" t="s">
        <v>560</v>
      </c>
      <c r="E2906" t="s">
        <v>1343</v>
      </c>
      <c r="F2906" t="s">
        <v>1382</v>
      </c>
      <c r="G2906" t="s">
        <v>1345</v>
      </c>
      <c r="H2906" t="s">
        <v>1380</v>
      </c>
      <c r="I2906">
        <v>0</v>
      </c>
      <c r="J2906">
        <v>0</v>
      </c>
      <c r="K2906">
        <v>0</v>
      </c>
      <c r="L2906" s="82" t="b">
        <f t="shared" si="180"/>
        <v>1</v>
      </c>
      <c r="M2906" s="82">
        <f>IF(L2906=TRUE,(K2906+'NPV Calcs'!$D$14)*About!$B$121,K2906*About!$B$121)</f>
        <v>7.2396401247340254</v>
      </c>
      <c r="N2906" s="82" t="str">
        <f t="shared" si="181"/>
        <v>ngps - T&amp;D</v>
      </c>
      <c r="O2906" s="82" t="str">
        <f t="shared" si="182"/>
        <v>methane capture</v>
      </c>
      <c r="P2906" s="49" t="str">
        <f t="shared" si="183"/>
        <v>ngps - T&amp;D methane capture</v>
      </c>
      <c r="Q2906" s="83">
        <f>(J2906*About!$A$118/1000)*10^12</f>
        <v>0</v>
      </c>
      <c r="R2906" s="84">
        <f>M2906/About!$B$130</f>
        <v>13.621072108568427</v>
      </c>
    </row>
    <row r="2907" spans="1:18" x14ac:dyDescent="0.2">
      <c r="A2907" s="53">
        <v>2020</v>
      </c>
      <c r="B2907" t="s">
        <v>229</v>
      </c>
      <c r="C2907" t="s">
        <v>159</v>
      </c>
      <c r="D2907" t="s">
        <v>560</v>
      </c>
      <c r="E2907" t="s">
        <v>1343</v>
      </c>
      <c r="F2907" t="s">
        <v>1382</v>
      </c>
      <c r="G2907" t="s">
        <v>1345</v>
      </c>
      <c r="H2907" t="s">
        <v>1386</v>
      </c>
      <c r="I2907">
        <v>0</v>
      </c>
      <c r="J2907">
        <v>0</v>
      </c>
      <c r="K2907">
        <v>0</v>
      </c>
      <c r="L2907" s="82" t="b">
        <f t="shared" si="180"/>
        <v>1</v>
      </c>
      <c r="M2907" s="82">
        <f>IF(L2907=TRUE,(K2907+'NPV Calcs'!$D$14)*About!$B$121,K2907*About!$B$121)</f>
        <v>7.2396401247340254</v>
      </c>
      <c r="N2907" s="82" t="str">
        <f t="shared" si="181"/>
        <v>ngps - T&amp;D</v>
      </c>
      <c r="O2907" s="82" t="str">
        <f t="shared" si="182"/>
        <v>methane capture</v>
      </c>
      <c r="P2907" s="49" t="str">
        <f t="shared" si="183"/>
        <v>ngps - T&amp;D methane capture</v>
      </c>
      <c r="Q2907" s="83">
        <f>(J2907*About!$A$118/1000)*10^12</f>
        <v>0</v>
      </c>
      <c r="R2907" s="84">
        <f>M2907/About!$B$130</f>
        <v>13.621072108568427</v>
      </c>
    </row>
    <row r="2908" spans="1:18" x14ac:dyDescent="0.2">
      <c r="A2908" s="53">
        <v>2020</v>
      </c>
      <c r="B2908" t="s">
        <v>229</v>
      </c>
      <c r="C2908" t="s">
        <v>159</v>
      </c>
      <c r="D2908" t="s">
        <v>560</v>
      </c>
      <c r="E2908" t="s">
        <v>1343</v>
      </c>
      <c r="F2908" t="s">
        <v>1382</v>
      </c>
      <c r="G2908" t="s">
        <v>1345</v>
      </c>
      <c r="H2908" t="s">
        <v>1391</v>
      </c>
      <c r="I2908">
        <v>0</v>
      </c>
      <c r="J2908">
        <v>0</v>
      </c>
      <c r="K2908">
        <v>0</v>
      </c>
      <c r="L2908" s="82" t="b">
        <f t="shared" si="180"/>
        <v>0</v>
      </c>
      <c r="M2908" s="82">
        <f>IF(L2908=TRUE,(K2908+'NPV Calcs'!$D$14)*About!$B$121,K2908*About!$B$121)</f>
        <v>0</v>
      </c>
      <c r="N2908" s="82" t="str">
        <f t="shared" si="181"/>
        <v>ngps - T&amp;D</v>
      </c>
      <c r="O2908" s="82" t="str">
        <f t="shared" si="182"/>
        <v>methane capture</v>
      </c>
      <c r="P2908" s="49" t="str">
        <f t="shared" si="183"/>
        <v>ngps - T&amp;D methane capture</v>
      </c>
      <c r="Q2908" s="83">
        <f>(J2908*About!$A$118/1000)*10^12</f>
        <v>0</v>
      </c>
      <c r="R2908" s="84">
        <f>M2908/About!$B$130</f>
        <v>0</v>
      </c>
    </row>
    <row r="2909" spans="1:18" x14ac:dyDescent="0.2">
      <c r="A2909" s="53">
        <v>2020</v>
      </c>
      <c r="B2909" t="s">
        <v>229</v>
      </c>
      <c r="C2909" t="s">
        <v>159</v>
      </c>
      <c r="D2909" t="s">
        <v>560</v>
      </c>
      <c r="E2909" t="s">
        <v>1343</v>
      </c>
      <c r="F2909" t="s">
        <v>1382</v>
      </c>
      <c r="G2909" t="s">
        <v>1345</v>
      </c>
      <c r="H2909" t="s">
        <v>1392</v>
      </c>
      <c r="I2909">
        <v>0</v>
      </c>
      <c r="J2909">
        <v>0</v>
      </c>
      <c r="K2909">
        <v>0</v>
      </c>
      <c r="L2909" s="82" t="b">
        <f t="shared" si="180"/>
        <v>1</v>
      </c>
      <c r="M2909" s="82">
        <f>IF(L2909=TRUE,(K2909+'NPV Calcs'!$D$14)*About!$B$121,K2909*About!$B$121)</f>
        <v>7.2396401247340254</v>
      </c>
      <c r="N2909" s="82" t="str">
        <f t="shared" si="181"/>
        <v>ngps - T&amp;D</v>
      </c>
      <c r="O2909" s="82" t="str">
        <f t="shared" si="182"/>
        <v>methane destruction</v>
      </c>
      <c r="P2909" s="49" t="str">
        <f t="shared" si="183"/>
        <v>ngps - T&amp;D methane destruction</v>
      </c>
      <c r="Q2909" s="83">
        <f>(J2909*About!$A$118/1000)*10^12</f>
        <v>0</v>
      </c>
      <c r="R2909" s="84">
        <f>M2909/About!$B$130</f>
        <v>13.621072108568427</v>
      </c>
    </row>
    <row r="2910" spans="1:18" x14ac:dyDescent="0.2">
      <c r="A2910" s="53">
        <v>2020</v>
      </c>
      <c r="B2910" t="s">
        <v>229</v>
      </c>
      <c r="C2910" t="s">
        <v>159</v>
      </c>
      <c r="D2910" t="s">
        <v>560</v>
      </c>
      <c r="E2910" t="s">
        <v>1343</v>
      </c>
      <c r="F2910" t="s">
        <v>1382</v>
      </c>
      <c r="G2910" t="s">
        <v>1345</v>
      </c>
      <c r="H2910" t="s">
        <v>1387</v>
      </c>
      <c r="I2910">
        <v>0</v>
      </c>
      <c r="J2910">
        <v>0</v>
      </c>
      <c r="K2910">
        <v>0</v>
      </c>
      <c r="L2910" s="82" t="b">
        <f t="shared" si="180"/>
        <v>1</v>
      </c>
      <c r="M2910" s="82">
        <f>IF(L2910=TRUE,(K2910+'NPV Calcs'!$D$14)*About!$B$121,K2910*About!$B$121)</f>
        <v>7.2396401247340254</v>
      </c>
      <c r="N2910" s="82" t="str">
        <f t="shared" si="181"/>
        <v>ngps - T&amp;D</v>
      </c>
      <c r="O2910" s="82" t="str">
        <f t="shared" si="182"/>
        <v>methane capture</v>
      </c>
      <c r="P2910" s="49" t="str">
        <f t="shared" si="183"/>
        <v>ngps - T&amp;D methane capture</v>
      </c>
      <c r="Q2910" s="83">
        <f>(J2910*About!$A$118/1000)*10^12</f>
        <v>0</v>
      </c>
      <c r="R2910" s="84">
        <f>M2910/About!$B$130</f>
        <v>13.621072108568427</v>
      </c>
    </row>
    <row r="2911" spans="1:18" x14ac:dyDescent="0.2">
      <c r="A2911" s="53">
        <v>2020</v>
      </c>
      <c r="B2911" t="s">
        <v>229</v>
      </c>
      <c r="C2911" t="s">
        <v>159</v>
      </c>
      <c r="D2911" t="s">
        <v>560</v>
      </c>
      <c r="E2911" t="s">
        <v>1343</v>
      </c>
      <c r="F2911" t="s">
        <v>1382</v>
      </c>
      <c r="G2911" t="s">
        <v>1345</v>
      </c>
      <c r="H2911" t="s">
        <v>1359</v>
      </c>
      <c r="I2911">
        <v>0</v>
      </c>
      <c r="J2911">
        <v>0</v>
      </c>
      <c r="K2911">
        <v>0</v>
      </c>
      <c r="L2911" s="82" t="b">
        <f t="shared" si="180"/>
        <v>1</v>
      </c>
      <c r="M2911" s="82">
        <f>IF(L2911=TRUE,(K2911+'NPV Calcs'!$D$14)*About!$B$121,K2911*About!$B$121)</f>
        <v>7.2396401247340254</v>
      </c>
      <c r="N2911" s="82" t="str">
        <f t="shared" si="181"/>
        <v>ngps - T&amp;D</v>
      </c>
      <c r="O2911" s="82" t="str">
        <f t="shared" si="182"/>
        <v>methane capture</v>
      </c>
      <c r="P2911" s="49" t="str">
        <f t="shared" si="183"/>
        <v>ngps - T&amp;D methane capture</v>
      </c>
      <c r="Q2911" s="83">
        <f>(J2911*About!$A$118/1000)*10^12</f>
        <v>0</v>
      </c>
      <c r="R2911" s="84">
        <f>M2911/About!$B$130</f>
        <v>13.621072108568427</v>
      </c>
    </row>
    <row r="2912" spans="1:18" x14ac:dyDescent="0.2">
      <c r="A2912" s="53">
        <v>2020</v>
      </c>
      <c r="B2912" t="s">
        <v>229</v>
      </c>
      <c r="C2912" t="s">
        <v>159</v>
      </c>
      <c r="D2912" t="s">
        <v>560</v>
      </c>
      <c r="E2912" t="s">
        <v>1343</v>
      </c>
      <c r="F2912" t="s">
        <v>1382</v>
      </c>
      <c r="G2912" t="s">
        <v>1345</v>
      </c>
      <c r="H2912" t="s">
        <v>1383</v>
      </c>
      <c r="I2912">
        <v>0</v>
      </c>
      <c r="J2912">
        <v>0</v>
      </c>
      <c r="K2912">
        <v>0</v>
      </c>
      <c r="L2912" s="82" t="b">
        <f t="shared" si="180"/>
        <v>1</v>
      </c>
      <c r="M2912" s="82">
        <f>IF(L2912=TRUE,(K2912+'NPV Calcs'!$D$14)*About!$B$121,K2912*About!$B$121)</f>
        <v>7.2396401247340254</v>
      </c>
      <c r="N2912" s="82" t="str">
        <f t="shared" si="181"/>
        <v>ngps - T&amp;D</v>
      </c>
      <c r="O2912" s="82" t="str">
        <f t="shared" si="182"/>
        <v>methane capture</v>
      </c>
      <c r="P2912" s="49" t="str">
        <f t="shared" si="183"/>
        <v>ngps - T&amp;D methane capture</v>
      </c>
      <c r="Q2912" s="83">
        <f>(J2912*About!$A$118/1000)*10^12</f>
        <v>0</v>
      </c>
      <c r="R2912" s="84">
        <f>M2912/About!$B$130</f>
        <v>13.621072108568427</v>
      </c>
    </row>
    <row r="2913" spans="1:18" x14ac:dyDescent="0.2">
      <c r="A2913" s="53">
        <v>2020</v>
      </c>
      <c r="B2913" t="s">
        <v>229</v>
      </c>
      <c r="C2913" t="s">
        <v>159</v>
      </c>
      <c r="D2913" t="s">
        <v>560</v>
      </c>
      <c r="E2913" t="s">
        <v>1343</v>
      </c>
      <c r="F2913" t="s">
        <v>1382</v>
      </c>
      <c r="G2913" t="s">
        <v>1345</v>
      </c>
      <c r="H2913" t="s">
        <v>1378</v>
      </c>
      <c r="I2913">
        <v>0</v>
      </c>
      <c r="J2913">
        <v>0</v>
      </c>
      <c r="K2913">
        <v>0</v>
      </c>
      <c r="L2913" s="82" t="b">
        <f t="shared" si="180"/>
        <v>1</v>
      </c>
      <c r="M2913" s="82">
        <f>IF(L2913=TRUE,(K2913+'NPV Calcs'!$D$14)*About!$B$121,K2913*About!$B$121)</f>
        <v>7.2396401247340254</v>
      </c>
      <c r="N2913" s="82" t="str">
        <f t="shared" si="181"/>
        <v>ngps - T&amp;D</v>
      </c>
      <c r="O2913" s="82" t="str">
        <f t="shared" si="182"/>
        <v>methane capture</v>
      </c>
      <c r="P2913" s="49" t="str">
        <f t="shared" si="183"/>
        <v>ngps - T&amp;D methane capture</v>
      </c>
      <c r="Q2913" s="83">
        <f>(J2913*About!$A$118/1000)*10^12</f>
        <v>0</v>
      </c>
      <c r="R2913" s="84">
        <f>M2913/About!$B$130</f>
        <v>13.621072108568427</v>
      </c>
    </row>
    <row r="2914" spans="1:18" x14ac:dyDescent="0.2">
      <c r="A2914" s="53">
        <v>2020</v>
      </c>
      <c r="B2914" t="s">
        <v>229</v>
      </c>
      <c r="C2914" t="s">
        <v>159</v>
      </c>
      <c r="D2914" t="s">
        <v>560</v>
      </c>
      <c r="E2914" t="s">
        <v>1343</v>
      </c>
      <c r="F2914" t="s">
        <v>1382</v>
      </c>
      <c r="G2914" t="s">
        <v>1345</v>
      </c>
      <c r="H2914" t="s">
        <v>1388</v>
      </c>
      <c r="I2914">
        <v>0</v>
      </c>
      <c r="J2914">
        <v>0</v>
      </c>
      <c r="K2914">
        <v>0</v>
      </c>
      <c r="L2914" s="82" t="b">
        <f t="shared" si="180"/>
        <v>1</v>
      </c>
      <c r="M2914" s="82">
        <f>IF(L2914=TRUE,(K2914+'NPV Calcs'!$D$14)*About!$B$121,K2914*About!$B$121)</f>
        <v>7.2396401247340254</v>
      </c>
      <c r="N2914" s="82" t="str">
        <f t="shared" si="181"/>
        <v>ngps - T&amp;D</v>
      </c>
      <c r="O2914" s="82" t="str">
        <f t="shared" si="182"/>
        <v>methane capture</v>
      </c>
      <c r="P2914" s="49" t="str">
        <f t="shared" si="183"/>
        <v>ngps - T&amp;D methane capture</v>
      </c>
      <c r="Q2914" s="83">
        <f>(J2914*About!$A$118/1000)*10^12</f>
        <v>0</v>
      </c>
      <c r="R2914" s="84">
        <f>M2914/About!$B$130</f>
        <v>13.621072108568427</v>
      </c>
    </row>
    <row r="2915" spans="1:18" x14ac:dyDescent="0.2">
      <c r="A2915" s="53">
        <v>2020</v>
      </c>
      <c r="B2915" t="s">
        <v>229</v>
      </c>
      <c r="C2915" t="s">
        <v>159</v>
      </c>
      <c r="D2915" t="s">
        <v>560</v>
      </c>
      <c r="E2915" t="s">
        <v>1343</v>
      </c>
      <c r="F2915" t="s">
        <v>1382</v>
      </c>
      <c r="G2915" t="s">
        <v>1345</v>
      </c>
      <c r="H2915" t="s">
        <v>1381</v>
      </c>
      <c r="I2915">
        <v>0</v>
      </c>
      <c r="J2915">
        <v>0</v>
      </c>
      <c r="K2915">
        <v>0</v>
      </c>
      <c r="L2915" s="82" t="b">
        <f t="shared" si="180"/>
        <v>1</v>
      </c>
      <c r="M2915" s="82">
        <f>IF(L2915=TRUE,(K2915+'NPV Calcs'!$D$14)*About!$B$121,K2915*About!$B$121)</f>
        <v>7.2396401247340254</v>
      </c>
      <c r="N2915" s="82" t="str">
        <f t="shared" si="181"/>
        <v>ngps - T&amp;D</v>
      </c>
      <c r="O2915" s="82" t="str">
        <f t="shared" si="182"/>
        <v>methane capture</v>
      </c>
      <c r="P2915" s="49" t="str">
        <f t="shared" si="183"/>
        <v>ngps - T&amp;D methane capture</v>
      </c>
      <c r="Q2915" s="83">
        <f>(J2915*About!$A$118/1000)*10^12</f>
        <v>0</v>
      </c>
      <c r="R2915" s="84">
        <f>M2915/About!$B$130</f>
        <v>13.621072108568427</v>
      </c>
    </row>
    <row r="2916" spans="1:18" x14ac:dyDescent="0.2">
      <c r="A2916" s="53">
        <v>2020</v>
      </c>
      <c r="B2916" t="s">
        <v>229</v>
      </c>
      <c r="C2916" t="s">
        <v>159</v>
      </c>
      <c r="D2916" t="s">
        <v>560</v>
      </c>
      <c r="E2916" t="s">
        <v>1343</v>
      </c>
      <c r="F2916" t="s">
        <v>1382</v>
      </c>
      <c r="G2916" t="s">
        <v>1345</v>
      </c>
      <c r="H2916" t="s">
        <v>1390</v>
      </c>
      <c r="I2916">
        <v>0</v>
      </c>
      <c r="J2916">
        <v>0</v>
      </c>
      <c r="K2916">
        <v>0</v>
      </c>
      <c r="L2916" s="82" t="b">
        <f t="shared" si="180"/>
        <v>1</v>
      </c>
      <c r="M2916" s="82">
        <f>IF(L2916=TRUE,(K2916+'NPV Calcs'!$D$14)*About!$B$121,K2916*About!$B$121)</f>
        <v>7.2396401247340254</v>
      </c>
      <c r="N2916" s="82" t="str">
        <f t="shared" si="181"/>
        <v>ngps - T&amp;D</v>
      </c>
      <c r="O2916" s="82" t="str">
        <f t="shared" si="182"/>
        <v>methane capture</v>
      </c>
      <c r="P2916" s="49" t="str">
        <f t="shared" si="183"/>
        <v>ngps - T&amp;D methane capture</v>
      </c>
      <c r="Q2916" s="83">
        <f>(J2916*About!$A$118/1000)*10^12</f>
        <v>0</v>
      </c>
      <c r="R2916" s="84">
        <f>M2916/About!$B$130</f>
        <v>13.621072108568427</v>
      </c>
    </row>
    <row r="2917" spans="1:18" x14ac:dyDescent="0.2">
      <c r="A2917" s="53">
        <v>2020</v>
      </c>
      <c r="B2917" t="s">
        <v>229</v>
      </c>
      <c r="C2917" t="s">
        <v>159</v>
      </c>
      <c r="D2917" t="s">
        <v>560</v>
      </c>
      <c r="E2917" t="s">
        <v>1343</v>
      </c>
      <c r="F2917" t="s">
        <v>1382</v>
      </c>
      <c r="G2917" t="s">
        <v>1345</v>
      </c>
      <c r="H2917" t="s">
        <v>1385</v>
      </c>
      <c r="I2917">
        <v>0</v>
      </c>
      <c r="J2917">
        <v>0</v>
      </c>
      <c r="K2917">
        <v>0</v>
      </c>
      <c r="L2917" s="82" t="b">
        <f t="shared" si="180"/>
        <v>1</v>
      </c>
      <c r="M2917" s="82">
        <f>IF(L2917=TRUE,(K2917+'NPV Calcs'!$D$14)*About!$B$121,K2917*About!$B$121)</f>
        <v>7.2396401247340254</v>
      </c>
      <c r="N2917" s="82" t="str">
        <f t="shared" si="181"/>
        <v>ngps - T&amp;D</v>
      </c>
      <c r="O2917" s="82" t="str">
        <f t="shared" si="182"/>
        <v>methane capture</v>
      </c>
      <c r="P2917" s="49" t="str">
        <f t="shared" si="183"/>
        <v>ngps - T&amp;D methane capture</v>
      </c>
      <c r="Q2917" s="83">
        <f>(J2917*About!$A$118/1000)*10^12</f>
        <v>0</v>
      </c>
      <c r="R2917" s="84">
        <f>M2917/About!$B$130</f>
        <v>13.621072108568427</v>
      </c>
    </row>
    <row r="2918" spans="1:18" x14ac:dyDescent="0.2">
      <c r="A2918" s="53">
        <v>2020</v>
      </c>
      <c r="B2918" t="s">
        <v>229</v>
      </c>
      <c r="C2918" t="s">
        <v>159</v>
      </c>
      <c r="D2918" t="s">
        <v>560</v>
      </c>
      <c r="E2918" t="s">
        <v>1346</v>
      </c>
      <c r="F2918" t="s">
        <v>1377</v>
      </c>
      <c r="G2918" t="s">
        <v>1342</v>
      </c>
      <c r="H2918" t="s">
        <v>1384</v>
      </c>
      <c r="I2918">
        <v>0</v>
      </c>
      <c r="J2918">
        <v>0</v>
      </c>
      <c r="K2918">
        <v>0</v>
      </c>
      <c r="L2918" s="82" t="b">
        <f t="shared" si="180"/>
        <v>0</v>
      </c>
      <c r="M2918" s="82">
        <f>IF(L2918=TRUE,(K2918+'NPV Calcs'!$D$14)*About!$B$121,K2918*About!$B$121)</f>
        <v>0</v>
      </c>
      <c r="N2918" s="82" t="str">
        <f t="shared" si="181"/>
        <v>ngps - production</v>
      </c>
      <c r="O2918" s="82" t="str">
        <f t="shared" si="182"/>
        <v>methane capture</v>
      </c>
      <c r="P2918" s="49" t="str">
        <f t="shared" si="183"/>
        <v>ngps - production methane capture</v>
      </c>
      <c r="Q2918" s="83">
        <f>(J2918*About!$A$118/1000)*10^12</f>
        <v>0</v>
      </c>
      <c r="R2918" s="84">
        <f>M2918/About!$B$130</f>
        <v>0</v>
      </c>
    </row>
    <row r="2919" spans="1:18" x14ac:dyDescent="0.2">
      <c r="A2919" s="53">
        <v>2020</v>
      </c>
      <c r="B2919" t="s">
        <v>229</v>
      </c>
      <c r="C2919" t="s">
        <v>159</v>
      </c>
      <c r="D2919" t="s">
        <v>560</v>
      </c>
      <c r="E2919" t="s">
        <v>1346</v>
      </c>
      <c r="F2919" t="s">
        <v>1377</v>
      </c>
      <c r="G2919" t="s">
        <v>1350</v>
      </c>
      <c r="H2919" t="s">
        <v>1385</v>
      </c>
      <c r="I2919">
        <v>0</v>
      </c>
      <c r="J2919">
        <v>0</v>
      </c>
      <c r="K2919">
        <v>0</v>
      </c>
      <c r="L2919" s="82" t="b">
        <f t="shared" si="180"/>
        <v>1</v>
      </c>
      <c r="M2919" s="82">
        <f>IF(L2919=TRUE,(K2919+'NPV Calcs'!$D$14)*About!$B$121,K2919*About!$B$121)</f>
        <v>7.2396401247340254</v>
      </c>
      <c r="N2919" s="82" t="str">
        <f t="shared" si="181"/>
        <v>ngps - production</v>
      </c>
      <c r="O2919" s="82" t="str">
        <f t="shared" si="182"/>
        <v>methane destruction</v>
      </c>
      <c r="P2919" s="49" t="str">
        <f t="shared" si="183"/>
        <v>ngps - production methane destruction</v>
      </c>
      <c r="Q2919" s="83">
        <f>(J2919*About!$A$118/1000)*10^12</f>
        <v>0</v>
      </c>
      <c r="R2919" s="84">
        <f>M2919/About!$B$130</f>
        <v>13.621072108568427</v>
      </c>
    </row>
    <row r="2920" spans="1:18" x14ac:dyDescent="0.2">
      <c r="A2920" s="53">
        <v>2020</v>
      </c>
      <c r="B2920" t="s">
        <v>229</v>
      </c>
      <c r="C2920" t="s">
        <v>159</v>
      </c>
      <c r="D2920" t="s">
        <v>560</v>
      </c>
      <c r="E2920" t="s">
        <v>1346</v>
      </c>
      <c r="F2920" t="s">
        <v>1377</v>
      </c>
      <c r="G2920" t="s">
        <v>1345</v>
      </c>
      <c r="H2920" t="s">
        <v>1380</v>
      </c>
      <c r="I2920">
        <v>0</v>
      </c>
      <c r="J2920">
        <v>0</v>
      </c>
      <c r="K2920">
        <v>0</v>
      </c>
      <c r="L2920" s="82" t="b">
        <f t="shared" si="180"/>
        <v>1</v>
      </c>
      <c r="M2920" s="82">
        <f>IF(L2920=TRUE,(K2920+'NPV Calcs'!$D$14)*About!$B$121,K2920*About!$B$121)</f>
        <v>7.2396401247340254</v>
      </c>
      <c r="N2920" s="82" t="str">
        <f t="shared" si="181"/>
        <v>ngps - production</v>
      </c>
      <c r="O2920" s="82" t="str">
        <f t="shared" si="182"/>
        <v>methane capture</v>
      </c>
      <c r="P2920" s="49" t="str">
        <f t="shared" si="183"/>
        <v>ngps - production methane capture</v>
      </c>
      <c r="Q2920" s="83">
        <f>(J2920*About!$A$118/1000)*10^12</f>
        <v>0</v>
      </c>
      <c r="R2920" s="84">
        <f>M2920/About!$B$130</f>
        <v>13.621072108568427</v>
      </c>
    </row>
    <row r="2921" spans="1:18" x14ac:dyDescent="0.2">
      <c r="A2921" s="53">
        <v>2020</v>
      </c>
      <c r="B2921" t="s">
        <v>229</v>
      </c>
      <c r="C2921" t="s">
        <v>159</v>
      </c>
      <c r="D2921" t="s">
        <v>560</v>
      </c>
      <c r="E2921" t="s">
        <v>1346</v>
      </c>
      <c r="F2921" t="s">
        <v>1377</v>
      </c>
      <c r="G2921" t="s">
        <v>1345</v>
      </c>
      <c r="H2921" t="s">
        <v>1391</v>
      </c>
      <c r="I2921">
        <v>0</v>
      </c>
      <c r="J2921">
        <v>0</v>
      </c>
      <c r="K2921">
        <v>0</v>
      </c>
      <c r="L2921" s="82" t="b">
        <f t="shared" si="180"/>
        <v>0</v>
      </c>
      <c r="M2921" s="82">
        <f>IF(L2921=TRUE,(K2921+'NPV Calcs'!$D$14)*About!$B$121,K2921*About!$B$121)</f>
        <v>0</v>
      </c>
      <c r="N2921" s="82" t="str">
        <f t="shared" si="181"/>
        <v>ngps - production</v>
      </c>
      <c r="O2921" s="82" t="str">
        <f t="shared" si="182"/>
        <v>methane capture</v>
      </c>
      <c r="P2921" s="49" t="str">
        <f t="shared" si="183"/>
        <v>ngps - production methane capture</v>
      </c>
      <c r="Q2921" s="83">
        <f>(J2921*About!$A$118/1000)*10^12</f>
        <v>0</v>
      </c>
      <c r="R2921" s="84">
        <f>M2921/About!$B$130</f>
        <v>0</v>
      </c>
    </row>
    <row r="2922" spans="1:18" x14ac:dyDescent="0.2">
      <c r="A2922" s="53">
        <v>2020</v>
      </c>
      <c r="B2922" t="s">
        <v>229</v>
      </c>
      <c r="C2922" t="s">
        <v>159</v>
      </c>
      <c r="D2922" t="s">
        <v>560</v>
      </c>
      <c r="E2922" t="s">
        <v>1346</v>
      </c>
      <c r="F2922" t="s">
        <v>1377</v>
      </c>
      <c r="G2922" t="s">
        <v>1345</v>
      </c>
      <c r="H2922" t="s">
        <v>1392</v>
      </c>
      <c r="I2922">
        <v>0</v>
      </c>
      <c r="J2922">
        <v>0</v>
      </c>
      <c r="K2922">
        <v>0</v>
      </c>
      <c r="L2922" s="82" t="b">
        <f t="shared" si="180"/>
        <v>1</v>
      </c>
      <c r="M2922" s="82">
        <f>IF(L2922=TRUE,(K2922+'NPV Calcs'!$D$14)*About!$B$121,K2922*About!$B$121)</f>
        <v>7.2396401247340254</v>
      </c>
      <c r="N2922" s="82" t="str">
        <f t="shared" si="181"/>
        <v>ngps - production</v>
      </c>
      <c r="O2922" s="82" t="str">
        <f t="shared" si="182"/>
        <v>methane destruction</v>
      </c>
      <c r="P2922" s="49" t="str">
        <f t="shared" si="183"/>
        <v>ngps - production methane destruction</v>
      </c>
      <c r="Q2922" s="83">
        <f>(J2922*About!$A$118/1000)*10^12</f>
        <v>0</v>
      </c>
      <c r="R2922" s="84">
        <f>M2922/About!$B$130</f>
        <v>13.621072108568427</v>
      </c>
    </row>
    <row r="2923" spans="1:18" x14ac:dyDescent="0.2">
      <c r="A2923" s="53">
        <v>2020</v>
      </c>
      <c r="B2923" t="s">
        <v>229</v>
      </c>
      <c r="C2923" t="s">
        <v>159</v>
      </c>
      <c r="D2923" t="s">
        <v>560</v>
      </c>
      <c r="E2923" t="s">
        <v>1346</v>
      </c>
      <c r="F2923" t="s">
        <v>1377</v>
      </c>
      <c r="G2923" t="s">
        <v>1345</v>
      </c>
      <c r="H2923" t="s">
        <v>1387</v>
      </c>
      <c r="I2923">
        <v>0</v>
      </c>
      <c r="J2923">
        <v>0</v>
      </c>
      <c r="K2923">
        <v>0</v>
      </c>
      <c r="L2923" s="82" t="b">
        <f t="shared" si="180"/>
        <v>1</v>
      </c>
      <c r="M2923" s="82">
        <f>IF(L2923=TRUE,(K2923+'NPV Calcs'!$D$14)*About!$B$121,K2923*About!$B$121)</f>
        <v>7.2396401247340254</v>
      </c>
      <c r="N2923" s="82" t="str">
        <f t="shared" si="181"/>
        <v>ngps - production</v>
      </c>
      <c r="O2923" s="82" t="str">
        <f t="shared" si="182"/>
        <v>methane capture</v>
      </c>
      <c r="P2923" s="49" t="str">
        <f t="shared" si="183"/>
        <v>ngps - production methane capture</v>
      </c>
      <c r="Q2923" s="83">
        <f>(J2923*About!$A$118/1000)*10^12</f>
        <v>0</v>
      </c>
      <c r="R2923" s="84">
        <f>M2923/About!$B$130</f>
        <v>13.621072108568427</v>
      </c>
    </row>
    <row r="2924" spans="1:18" x14ac:dyDescent="0.2">
      <c r="A2924" s="53">
        <v>2020</v>
      </c>
      <c r="B2924" t="s">
        <v>229</v>
      </c>
      <c r="C2924" t="s">
        <v>159</v>
      </c>
      <c r="D2924" t="s">
        <v>560</v>
      </c>
      <c r="E2924" t="s">
        <v>1346</v>
      </c>
      <c r="F2924" t="s">
        <v>1377</v>
      </c>
      <c r="G2924" t="s">
        <v>1345</v>
      </c>
      <c r="H2924" t="s">
        <v>1359</v>
      </c>
      <c r="I2924">
        <v>0</v>
      </c>
      <c r="J2924">
        <v>0</v>
      </c>
      <c r="K2924">
        <v>0</v>
      </c>
      <c r="L2924" s="82" t="b">
        <f t="shared" si="180"/>
        <v>1</v>
      </c>
      <c r="M2924" s="82">
        <f>IF(L2924=TRUE,(K2924+'NPV Calcs'!$D$14)*About!$B$121,K2924*About!$B$121)</f>
        <v>7.2396401247340254</v>
      </c>
      <c r="N2924" s="82" t="str">
        <f t="shared" si="181"/>
        <v>ngps - production</v>
      </c>
      <c r="O2924" s="82" t="str">
        <f t="shared" si="182"/>
        <v>methane capture</v>
      </c>
      <c r="P2924" s="49" t="str">
        <f t="shared" si="183"/>
        <v>ngps - production methane capture</v>
      </c>
      <c r="Q2924" s="83">
        <f>(J2924*About!$A$118/1000)*10^12</f>
        <v>0</v>
      </c>
      <c r="R2924" s="84">
        <f>M2924/About!$B$130</f>
        <v>13.621072108568427</v>
      </c>
    </row>
    <row r="2925" spans="1:18" x14ac:dyDescent="0.2">
      <c r="A2925" s="53">
        <v>2020</v>
      </c>
      <c r="B2925" t="s">
        <v>229</v>
      </c>
      <c r="C2925" t="s">
        <v>159</v>
      </c>
      <c r="D2925" t="s">
        <v>560</v>
      </c>
      <c r="E2925" t="s">
        <v>1346</v>
      </c>
      <c r="F2925" t="s">
        <v>1377</v>
      </c>
      <c r="G2925" t="s">
        <v>1345</v>
      </c>
      <c r="H2925" t="s">
        <v>1383</v>
      </c>
      <c r="I2925">
        <v>0</v>
      </c>
      <c r="J2925">
        <v>0</v>
      </c>
      <c r="K2925">
        <v>0</v>
      </c>
      <c r="L2925" s="82" t="b">
        <f t="shared" si="180"/>
        <v>1</v>
      </c>
      <c r="M2925" s="82">
        <f>IF(L2925=TRUE,(K2925+'NPV Calcs'!$D$14)*About!$B$121,K2925*About!$B$121)</f>
        <v>7.2396401247340254</v>
      </c>
      <c r="N2925" s="82" t="str">
        <f t="shared" si="181"/>
        <v>ngps - production</v>
      </c>
      <c r="O2925" s="82" t="str">
        <f t="shared" si="182"/>
        <v>methane capture</v>
      </c>
      <c r="P2925" s="49" t="str">
        <f t="shared" si="183"/>
        <v>ngps - production methane capture</v>
      </c>
      <c r="Q2925" s="83">
        <f>(J2925*About!$A$118/1000)*10^12</f>
        <v>0</v>
      </c>
      <c r="R2925" s="84">
        <f>M2925/About!$B$130</f>
        <v>13.621072108568427</v>
      </c>
    </row>
    <row r="2926" spans="1:18" x14ac:dyDescent="0.2">
      <c r="A2926" s="53">
        <v>2020</v>
      </c>
      <c r="B2926" t="s">
        <v>229</v>
      </c>
      <c r="C2926" t="s">
        <v>159</v>
      </c>
      <c r="D2926" t="s">
        <v>560</v>
      </c>
      <c r="E2926" t="s">
        <v>1346</v>
      </c>
      <c r="F2926" t="s">
        <v>1377</v>
      </c>
      <c r="G2926" t="s">
        <v>1345</v>
      </c>
      <c r="H2926" t="s">
        <v>1378</v>
      </c>
      <c r="I2926">
        <v>0</v>
      </c>
      <c r="J2926">
        <v>0</v>
      </c>
      <c r="K2926">
        <v>0</v>
      </c>
      <c r="L2926" s="82" t="b">
        <f t="shared" si="180"/>
        <v>1</v>
      </c>
      <c r="M2926" s="82">
        <f>IF(L2926=TRUE,(K2926+'NPV Calcs'!$D$14)*About!$B$121,K2926*About!$B$121)</f>
        <v>7.2396401247340254</v>
      </c>
      <c r="N2926" s="82" t="str">
        <f t="shared" si="181"/>
        <v>ngps - production</v>
      </c>
      <c r="O2926" s="82" t="str">
        <f t="shared" si="182"/>
        <v>methane capture</v>
      </c>
      <c r="P2926" s="49" t="str">
        <f t="shared" si="183"/>
        <v>ngps - production methane capture</v>
      </c>
      <c r="Q2926" s="83">
        <f>(J2926*About!$A$118/1000)*10^12</f>
        <v>0</v>
      </c>
      <c r="R2926" s="84">
        <f>M2926/About!$B$130</f>
        <v>13.621072108568427</v>
      </c>
    </row>
    <row r="2927" spans="1:18" x14ac:dyDescent="0.2">
      <c r="A2927" s="53">
        <v>2020</v>
      </c>
      <c r="B2927" t="s">
        <v>229</v>
      </c>
      <c r="C2927" t="s">
        <v>159</v>
      </c>
      <c r="D2927" t="s">
        <v>560</v>
      </c>
      <c r="E2927" t="s">
        <v>1346</v>
      </c>
      <c r="F2927" t="s">
        <v>1377</v>
      </c>
      <c r="G2927" t="s">
        <v>1345</v>
      </c>
      <c r="H2927" t="s">
        <v>1388</v>
      </c>
      <c r="I2927">
        <v>0</v>
      </c>
      <c r="J2927">
        <v>0</v>
      </c>
      <c r="K2927">
        <v>0</v>
      </c>
      <c r="L2927" s="82" t="b">
        <f t="shared" si="180"/>
        <v>1</v>
      </c>
      <c r="M2927" s="82">
        <f>IF(L2927=TRUE,(K2927+'NPV Calcs'!$D$14)*About!$B$121,K2927*About!$B$121)</f>
        <v>7.2396401247340254</v>
      </c>
      <c r="N2927" s="82" t="str">
        <f t="shared" si="181"/>
        <v>ngps - production</v>
      </c>
      <c r="O2927" s="82" t="str">
        <f t="shared" si="182"/>
        <v>methane capture</v>
      </c>
      <c r="P2927" s="49" t="str">
        <f t="shared" si="183"/>
        <v>ngps - production methane capture</v>
      </c>
      <c r="Q2927" s="83">
        <f>(J2927*About!$A$118/1000)*10^12</f>
        <v>0</v>
      </c>
      <c r="R2927" s="84">
        <f>M2927/About!$B$130</f>
        <v>13.621072108568427</v>
      </c>
    </row>
    <row r="2928" spans="1:18" x14ac:dyDescent="0.2">
      <c r="A2928" s="53">
        <v>2020</v>
      </c>
      <c r="B2928" t="s">
        <v>229</v>
      </c>
      <c r="C2928" t="s">
        <v>159</v>
      </c>
      <c r="D2928" t="s">
        <v>560</v>
      </c>
      <c r="E2928" t="s">
        <v>1346</v>
      </c>
      <c r="F2928" t="s">
        <v>1377</v>
      </c>
      <c r="G2928" t="s">
        <v>1345</v>
      </c>
      <c r="H2928" t="s">
        <v>1381</v>
      </c>
      <c r="I2928">
        <v>0</v>
      </c>
      <c r="J2928">
        <v>0</v>
      </c>
      <c r="K2928">
        <v>0</v>
      </c>
      <c r="L2928" s="82" t="b">
        <f t="shared" si="180"/>
        <v>1</v>
      </c>
      <c r="M2928" s="82">
        <f>IF(L2928=TRUE,(K2928+'NPV Calcs'!$D$14)*About!$B$121,K2928*About!$B$121)</f>
        <v>7.2396401247340254</v>
      </c>
      <c r="N2928" s="82" t="str">
        <f t="shared" si="181"/>
        <v>ngps - production</v>
      </c>
      <c r="O2928" s="82" t="str">
        <f t="shared" si="182"/>
        <v>methane capture</v>
      </c>
      <c r="P2928" s="49" t="str">
        <f t="shared" si="183"/>
        <v>ngps - production methane capture</v>
      </c>
      <c r="Q2928" s="83">
        <f>(J2928*About!$A$118/1000)*10^12</f>
        <v>0</v>
      </c>
      <c r="R2928" s="84">
        <f>M2928/About!$B$130</f>
        <v>13.621072108568427</v>
      </c>
    </row>
    <row r="2929" spans="1:18" x14ac:dyDescent="0.2">
      <c r="A2929" s="53">
        <v>2020</v>
      </c>
      <c r="B2929" t="s">
        <v>229</v>
      </c>
      <c r="C2929" t="s">
        <v>159</v>
      </c>
      <c r="D2929" t="s">
        <v>560</v>
      </c>
      <c r="E2929" t="s">
        <v>1346</v>
      </c>
      <c r="F2929" t="s">
        <v>1377</v>
      </c>
      <c r="G2929" t="s">
        <v>1345</v>
      </c>
      <c r="H2929" t="s">
        <v>1390</v>
      </c>
      <c r="I2929">
        <v>0</v>
      </c>
      <c r="J2929">
        <v>0</v>
      </c>
      <c r="K2929">
        <v>0</v>
      </c>
      <c r="L2929" s="82" t="b">
        <f t="shared" si="180"/>
        <v>1</v>
      </c>
      <c r="M2929" s="82">
        <f>IF(L2929=TRUE,(K2929+'NPV Calcs'!$D$14)*About!$B$121,K2929*About!$B$121)</f>
        <v>7.2396401247340254</v>
      </c>
      <c r="N2929" s="82" t="str">
        <f t="shared" si="181"/>
        <v>ngps - production</v>
      </c>
      <c r="O2929" s="82" t="str">
        <f t="shared" si="182"/>
        <v>methane capture</v>
      </c>
      <c r="P2929" s="49" t="str">
        <f t="shared" si="183"/>
        <v>ngps - production methane capture</v>
      </c>
      <c r="Q2929" s="83">
        <f>(J2929*About!$A$118/1000)*10^12</f>
        <v>0</v>
      </c>
      <c r="R2929" s="84">
        <f>M2929/About!$B$130</f>
        <v>13.621072108568427</v>
      </c>
    </row>
    <row r="2930" spans="1:18" x14ac:dyDescent="0.2">
      <c r="A2930" s="53">
        <v>2020</v>
      </c>
      <c r="B2930" t="s">
        <v>229</v>
      </c>
      <c r="C2930" t="s">
        <v>159</v>
      </c>
      <c r="D2930" t="s">
        <v>560</v>
      </c>
      <c r="E2930" t="s">
        <v>1346</v>
      </c>
      <c r="F2930" t="s">
        <v>1377</v>
      </c>
      <c r="G2930" t="s">
        <v>1345</v>
      </c>
      <c r="H2930" t="s">
        <v>1384</v>
      </c>
      <c r="I2930">
        <v>0</v>
      </c>
      <c r="J2930">
        <v>0</v>
      </c>
      <c r="K2930">
        <v>0</v>
      </c>
      <c r="L2930" s="82" t="b">
        <f t="shared" si="180"/>
        <v>1</v>
      </c>
      <c r="M2930" s="82">
        <f>IF(L2930=TRUE,(K2930+'NPV Calcs'!$D$14)*About!$B$121,K2930*About!$B$121)</f>
        <v>7.2396401247340254</v>
      </c>
      <c r="N2930" s="82" t="str">
        <f t="shared" si="181"/>
        <v>ngps - production</v>
      </c>
      <c r="O2930" s="82" t="str">
        <f t="shared" si="182"/>
        <v>methane capture</v>
      </c>
      <c r="P2930" s="49" t="str">
        <f t="shared" si="183"/>
        <v>ngps - production methane capture</v>
      </c>
      <c r="Q2930" s="83">
        <f>(J2930*About!$A$118/1000)*10^12</f>
        <v>0</v>
      </c>
      <c r="R2930" s="84">
        <f>M2930/About!$B$130</f>
        <v>13.621072108568427</v>
      </c>
    </row>
    <row r="2931" spans="1:18" x14ac:dyDescent="0.2">
      <c r="A2931" s="53">
        <v>2020</v>
      </c>
      <c r="B2931" t="s">
        <v>229</v>
      </c>
      <c r="C2931" t="s">
        <v>159</v>
      </c>
      <c r="D2931" t="s">
        <v>560</v>
      </c>
      <c r="E2931" t="s">
        <v>1346</v>
      </c>
      <c r="F2931" t="s">
        <v>1377</v>
      </c>
      <c r="G2931" t="s">
        <v>1345</v>
      </c>
      <c r="H2931" t="s">
        <v>1385</v>
      </c>
      <c r="I2931">
        <v>0</v>
      </c>
      <c r="J2931">
        <v>0</v>
      </c>
      <c r="K2931">
        <v>0</v>
      </c>
      <c r="L2931" s="82" t="b">
        <f t="shared" si="180"/>
        <v>1</v>
      </c>
      <c r="M2931" s="82">
        <f>IF(L2931=TRUE,(K2931+'NPV Calcs'!$D$14)*About!$B$121,K2931*About!$B$121)</f>
        <v>7.2396401247340254</v>
      </c>
      <c r="N2931" s="82" t="str">
        <f t="shared" si="181"/>
        <v>ngps - production</v>
      </c>
      <c r="O2931" s="82" t="str">
        <f t="shared" si="182"/>
        <v>methane capture</v>
      </c>
      <c r="P2931" s="49" t="str">
        <f t="shared" si="183"/>
        <v>ngps - production methane capture</v>
      </c>
      <c r="Q2931" s="83">
        <f>(J2931*About!$A$118/1000)*10^12</f>
        <v>0</v>
      </c>
      <c r="R2931" s="84">
        <f>M2931/About!$B$130</f>
        <v>13.621072108568427</v>
      </c>
    </row>
    <row r="2932" spans="1:18" x14ac:dyDescent="0.2">
      <c r="A2932" s="53">
        <v>2020</v>
      </c>
      <c r="B2932" t="s">
        <v>229</v>
      </c>
      <c r="C2932" t="s">
        <v>159</v>
      </c>
      <c r="D2932" t="s">
        <v>560</v>
      </c>
      <c r="E2932" t="s">
        <v>1351</v>
      </c>
      <c r="F2932" t="s">
        <v>1377</v>
      </c>
      <c r="G2932" t="s">
        <v>1342</v>
      </c>
      <c r="H2932" t="s">
        <v>1384</v>
      </c>
      <c r="I2932">
        <v>0</v>
      </c>
      <c r="J2932">
        <v>0</v>
      </c>
      <c r="K2932">
        <v>0</v>
      </c>
      <c r="L2932" s="82" t="b">
        <f t="shared" si="180"/>
        <v>0</v>
      </c>
      <c r="M2932" s="82">
        <f>IF(L2932=TRUE,(K2932+'NPV Calcs'!$D$14)*About!$B$121,K2932*About!$B$121)</f>
        <v>0</v>
      </c>
      <c r="N2932" s="82" t="str">
        <f t="shared" si="181"/>
        <v>ngps - production</v>
      </c>
      <c r="O2932" s="82" t="str">
        <f t="shared" si="182"/>
        <v>methane capture</v>
      </c>
      <c r="P2932" s="49" t="str">
        <f t="shared" si="183"/>
        <v>ngps - production methane capture</v>
      </c>
      <c r="Q2932" s="83">
        <f>(J2932*About!$A$118/1000)*10^12</f>
        <v>0</v>
      </c>
      <c r="R2932" s="84">
        <f>M2932/About!$B$130</f>
        <v>0</v>
      </c>
    </row>
    <row r="2933" spans="1:18" x14ac:dyDescent="0.2">
      <c r="A2933" s="53">
        <v>2020</v>
      </c>
      <c r="B2933" t="s">
        <v>229</v>
      </c>
      <c r="C2933" t="s">
        <v>159</v>
      </c>
      <c r="D2933" t="s">
        <v>560</v>
      </c>
      <c r="E2933" t="s">
        <v>1351</v>
      </c>
      <c r="F2933" t="s">
        <v>1377</v>
      </c>
      <c r="G2933" t="s">
        <v>1350</v>
      </c>
      <c r="H2933" t="s">
        <v>1385</v>
      </c>
      <c r="I2933">
        <v>0</v>
      </c>
      <c r="J2933">
        <v>0</v>
      </c>
      <c r="K2933">
        <v>0</v>
      </c>
      <c r="L2933" s="82" t="b">
        <f t="shared" si="180"/>
        <v>1</v>
      </c>
      <c r="M2933" s="82">
        <f>IF(L2933=TRUE,(K2933+'NPV Calcs'!$D$14)*About!$B$121,K2933*About!$B$121)</f>
        <v>7.2396401247340254</v>
      </c>
      <c r="N2933" s="82" t="str">
        <f t="shared" si="181"/>
        <v>ngps - production</v>
      </c>
      <c r="O2933" s="82" t="str">
        <f t="shared" si="182"/>
        <v>methane destruction</v>
      </c>
      <c r="P2933" s="49" t="str">
        <f t="shared" si="183"/>
        <v>ngps - production methane destruction</v>
      </c>
      <c r="Q2933" s="83">
        <f>(J2933*About!$A$118/1000)*10^12</f>
        <v>0</v>
      </c>
      <c r="R2933" s="84">
        <f>M2933/About!$B$130</f>
        <v>13.621072108568427</v>
      </c>
    </row>
    <row r="2934" spans="1:18" x14ac:dyDescent="0.2">
      <c r="A2934" s="53">
        <v>2020</v>
      </c>
      <c r="B2934" t="s">
        <v>229</v>
      </c>
      <c r="C2934" t="s">
        <v>159</v>
      </c>
      <c r="D2934" t="s">
        <v>560</v>
      </c>
      <c r="E2934" t="s">
        <v>1351</v>
      </c>
      <c r="F2934" t="s">
        <v>1377</v>
      </c>
      <c r="G2934" t="s">
        <v>1345</v>
      </c>
      <c r="H2934" t="s">
        <v>1380</v>
      </c>
      <c r="I2934">
        <v>0</v>
      </c>
      <c r="J2934">
        <v>0</v>
      </c>
      <c r="K2934">
        <v>0</v>
      </c>
      <c r="L2934" s="82" t="b">
        <f t="shared" si="180"/>
        <v>1</v>
      </c>
      <c r="M2934" s="82">
        <f>IF(L2934=TRUE,(K2934+'NPV Calcs'!$D$14)*About!$B$121,K2934*About!$B$121)</f>
        <v>7.2396401247340254</v>
      </c>
      <c r="N2934" s="82" t="str">
        <f t="shared" si="181"/>
        <v>ngps - production</v>
      </c>
      <c r="O2934" s="82" t="str">
        <f t="shared" si="182"/>
        <v>methane capture</v>
      </c>
      <c r="P2934" s="49" t="str">
        <f t="shared" si="183"/>
        <v>ngps - production methane capture</v>
      </c>
      <c r="Q2934" s="83">
        <f>(J2934*About!$A$118/1000)*10^12</f>
        <v>0</v>
      </c>
      <c r="R2934" s="84">
        <f>M2934/About!$B$130</f>
        <v>13.621072108568427</v>
      </c>
    </row>
    <row r="2935" spans="1:18" x14ac:dyDescent="0.2">
      <c r="A2935" s="53">
        <v>2020</v>
      </c>
      <c r="B2935" t="s">
        <v>229</v>
      </c>
      <c r="C2935" t="s">
        <v>159</v>
      </c>
      <c r="D2935" t="s">
        <v>560</v>
      </c>
      <c r="E2935" t="s">
        <v>1351</v>
      </c>
      <c r="F2935" t="s">
        <v>1377</v>
      </c>
      <c r="G2935" t="s">
        <v>1345</v>
      </c>
      <c r="H2935" t="s">
        <v>1391</v>
      </c>
      <c r="I2935">
        <v>0</v>
      </c>
      <c r="J2935">
        <v>0</v>
      </c>
      <c r="K2935">
        <v>0</v>
      </c>
      <c r="L2935" s="82" t="b">
        <f t="shared" si="180"/>
        <v>0</v>
      </c>
      <c r="M2935" s="82">
        <f>IF(L2935=TRUE,(K2935+'NPV Calcs'!$D$14)*About!$B$121,K2935*About!$B$121)</f>
        <v>0</v>
      </c>
      <c r="N2935" s="82" t="str">
        <f t="shared" si="181"/>
        <v>ngps - production</v>
      </c>
      <c r="O2935" s="82" t="str">
        <f t="shared" si="182"/>
        <v>methane capture</v>
      </c>
      <c r="P2935" s="49" t="str">
        <f t="shared" si="183"/>
        <v>ngps - production methane capture</v>
      </c>
      <c r="Q2935" s="83">
        <f>(J2935*About!$A$118/1000)*10^12</f>
        <v>0</v>
      </c>
      <c r="R2935" s="84">
        <f>M2935/About!$B$130</f>
        <v>0</v>
      </c>
    </row>
    <row r="2936" spans="1:18" x14ac:dyDescent="0.2">
      <c r="A2936" s="53">
        <v>2020</v>
      </c>
      <c r="B2936" t="s">
        <v>229</v>
      </c>
      <c r="C2936" t="s">
        <v>159</v>
      </c>
      <c r="D2936" t="s">
        <v>560</v>
      </c>
      <c r="E2936" t="s">
        <v>1351</v>
      </c>
      <c r="F2936" t="s">
        <v>1377</v>
      </c>
      <c r="G2936" t="s">
        <v>1345</v>
      </c>
      <c r="H2936" t="s">
        <v>1392</v>
      </c>
      <c r="I2936">
        <v>0</v>
      </c>
      <c r="J2936">
        <v>0</v>
      </c>
      <c r="K2936">
        <v>0</v>
      </c>
      <c r="L2936" s="82" t="b">
        <f t="shared" si="180"/>
        <v>1</v>
      </c>
      <c r="M2936" s="82">
        <f>IF(L2936=TRUE,(K2936+'NPV Calcs'!$D$14)*About!$B$121,K2936*About!$B$121)</f>
        <v>7.2396401247340254</v>
      </c>
      <c r="N2936" s="82" t="str">
        <f t="shared" si="181"/>
        <v>ngps - production</v>
      </c>
      <c r="O2936" s="82" t="str">
        <f t="shared" si="182"/>
        <v>methane destruction</v>
      </c>
      <c r="P2936" s="49" t="str">
        <f t="shared" si="183"/>
        <v>ngps - production methane destruction</v>
      </c>
      <c r="Q2936" s="83">
        <f>(J2936*About!$A$118/1000)*10^12</f>
        <v>0</v>
      </c>
      <c r="R2936" s="84">
        <f>M2936/About!$B$130</f>
        <v>13.621072108568427</v>
      </c>
    </row>
    <row r="2937" spans="1:18" x14ac:dyDescent="0.2">
      <c r="A2937" s="53">
        <v>2020</v>
      </c>
      <c r="B2937" t="s">
        <v>229</v>
      </c>
      <c r="C2937" t="s">
        <v>159</v>
      </c>
      <c r="D2937" t="s">
        <v>560</v>
      </c>
      <c r="E2937" t="s">
        <v>1351</v>
      </c>
      <c r="F2937" t="s">
        <v>1377</v>
      </c>
      <c r="G2937" t="s">
        <v>1345</v>
      </c>
      <c r="H2937" t="s">
        <v>1387</v>
      </c>
      <c r="I2937">
        <v>0</v>
      </c>
      <c r="J2937">
        <v>0</v>
      </c>
      <c r="K2937">
        <v>0</v>
      </c>
      <c r="L2937" s="82" t="b">
        <f t="shared" si="180"/>
        <v>1</v>
      </c>
      <c r="M2937" s="82">
        <f>IF(L2937=TRUE,(K2937+'NPV Calcs'!$D$14)*About!$B$121,K2937*About!$B$121)</f>
        <v>7.2396401247340254</v>
      </c>
      <c r="N2937" s="82" t="str">
        <f t="shared" si="181"/>
        <v>ngps - production</v>
      </c>
      <c r="O2937" s="82" t="str">
        <f t="shared" si="182"/>
        <v>methane capture</v>
      </c>
      <c r="P2937" s="49" t="str">
        <f t="shared" si="183"/>
        <v>ngps - production methane capture</v>
      </c>
      <c r="Q2937" s="83">
        <f>(J2937*About!$A$118/1000)*10^12</f>
        <v>0</v>
      </c>
      <c r="R2937" s="84">
        <f>M2937/About!$B$130</f>
        <v>13.621072108568427</v>
      </c>
    </row>
    <row r="2938" spans="1:18" x14ac:dyDescent="0.2">
      <c r="A2938" s="53">
        <v>2020</v>
      </c>
      <c r="B2938" t="s">
        <v>229</v>
      </c>
      <c r="C2938" t="s">
        <v>159</v>
      </c>
      <c r="D2938" t="s">
        <v>560</v>
      </c>
      <c r="E2938" t="s">
        <v>1351</v>
      </c>
      <c r="F2938" t="s">
        <v>1377</v>
      </c>
      <c r="G2938" t="s">
        <v>1345</v>
      </c>
      <c r="H2938" t="s">
        <v>1359</v>
      </c>
      <c r="I2938">
        <v>0</v>
      </c>
      <c r="J2938">
        <v>0</v>
      </c>
      <c r="K2938">
        <v>0</v>
      </c>
      <c r="L2938" s="82" t="b">
        <f t="shared" si="180"/>
        <v>1</v>
      </c>
      <c r="M2938" s="82">
        <f>IF(L2938=TRUE,(K2938+'NPV Calcs'!$D$14)*About!$B$121,K2938*About!$B$121)</f>
        <v>7.2396401247340254</v>
      </c>
      <c r="N2938" s="82" t="str">
        <f t="shared" si="181"/>
        <v>ngps - production</v>
      </c>
      <c r="O2938" s="82" t="str">
        <f t="shared" si="182"/>
        <v>methane capture</v>
      </c>
      <c r="P2938" s="49" t="str">
        <f t="shared" si="183"/>
        <v>ngps - production methane capture</v>
      </c>
      <c r="Q2938" s="83">
        <f>(J2938*About!$A$118/1000)*10^12</f>
        <v>0</v>
      </c>
      <c r="R2938" s="84">
        <f>M2938/About!$B$130</f>
        <v>13.621072108568427</v>
      </c>
    </row>
    <row r="2939" spans="1:18" x14ac:dyDescent="0.2">
      <c r="A2939" s="53">
        <v>2020</v>
      </c>
      <c r="B2939" t="s">
        <v>229</v>
      </c>
      <c r="C2939" t="s">
        <v>159</v>
      </c>
      <c r="D2939" t="s">
        <v>560</v>
      </c>
      <c r="E2939" t="s">
        <v>1351</v>
      </c>
      <c r="F2939" t="s">
        <v>1377</v>
      </c>
      <c r="G2939" t="s">
        <v>1345</v>
      </c>
      <c r="H2939" t="s">
        <v>1383</v>
      </c>
      <c r="I2939">
        <v>0</v>
      </c>
      <c r="J2939">
        <v>0</v>
      </c>
      <c r="K2939">
        <v>0</v>
      </c>
      <c r="L2939" s="82" t="b">
        <f t="shared" si="180"/>
        <v>1</v>
      </c>
      <c r="M2939" s="82">
        <f>IF(L2939=TRUE,(K2939+'NPV Calcs'!$D$14)*About!$B$121,K2939*About!$B$121)</f>
        <v>7.2396401247340254</v>
      </c>
      <c r="N2939" s="82" t="str">
        <f t="shared" si="181"/>
        <v>ngps - production</v>
      </c>
      <c r="O2939" s="82" t="str">
        <f t="shared" si="182"/>
        <v>methane capture</v>
      </c>
      <c r="P2939" s="49" t="str">
        <f t="shared" si="183"/>
        <v>ngps - production methane capture</v>
      </c>
      <c r="Q2939" s="83">
        <f>(J2939*About!$A$118/1000)*10^12</f>
        <v>0</v>
      </c>
      <c r="R2939" s="84">
        <f>M2939/About!$B$130</f>
        <v>13.621072108568427</v>
      </c>
    </row>
    <row r="2940" spans="1:18" x14ac:dyDescent="0.2">
      <c r="A2940" s="53">
        <v>2020</v>
      </c>
      <c r="B2940" t="s">
        <v>229</v>
      </c>
      <c r="C2940" t="s">
        <v>159</v>
      </c>
      <c r="D2940" t="s">
        <v>560</v>
      </c>
      <c r="E2940" t="s">
        <v>1351</v>
      </c>
      <c r="F2940" t="s">
        <v>1377</v>
      </c>
      <c r="G2940" t="s">
        <v>1345</v>
      </c>
      <c r="H2940" t="s">
        <v>1378</v>
      </c>
      <c r="I2940">
        <v>0</v>
      </c>
      <c r="J2940">
        <v>0</v>
      </c>
      <c r="K2940">
        <v>0</v>
      </c>
      <c r="L2940" s="82" t="b">
        <f t="shared" si="180"/>
        <v>1</v>
      </c>
      <c r="M2940" s="82">
        <f>IF(L2940=TRUE,(K2940+'NPV Calcs'!$D$14)*About!$B$121,K2940*About!$B$121)</f>
        <v>7.2396401247340254</v>
      </c>
      <c r="N2940" s="82" t="str">
        <f t="shared" si="181"/>
        <v>ngps - production</v>
      </c>
      <c r="O2940" s="82" t="str">
        <f t="shared" si="182"/>
        <v>methane capture</v>
      </c>
      <c r="P2940" s="49" t="str">
        <f t="shared" si="183"/>
        <v>ngps - production methane capture</v>
      </c>
      <c r="Q2940" s="83">
        <f>(J2940*About!$A$118/1000)*10^12</f>
        <v>0</v>
      </c>
      <c r="R2940" s="84">
        <f>M2940/About!$B$130</f>
        <v>13.621072108568427</v>
      </c>
    </row>
    <row r="2941" spans="1:18" x14ac:dyDescent="0.2">
      <c r="A2941" s="53">
        <v>2020</v>
      </c>
      <c r="B2941" t="s">
        <v>229</v>
      </c>
      <c r="C2941" t="s">
        <v>159</v>
      </c>
      <c r="D2941" t="s">
        <v>560</v>
      </c>
      <c r="E2941" t="s">
        <v>1351</v>
      </c>
      <c r="F2941" t="s">
        <v>1377</v>
      </c>
      <c r="G2941" t="s">
        <v>1345</v>
      </c>
      <c r="H2941" t="s">
        <v>1388</v>
      </c>
      <c r="I2941">
        <v>0</v>
      </c>
      <c r="J2941">
        <v>0</v>
      </c>
      <c r="K2941">
        <v>0</v>
      </c>
      <c r="L2941" s="82" t="b">
        <f t="shared" si="180"/>
        <v>1</v>
      </c>
      <c r="M2941" s="82">
        <f>IF(L2941=TRUE,(K2941+'NPV Calcs'!$D$14)*About!$B$121,K2941*About!$B$121)</f>
        <v>7.2396401247340254</v>
      </c>
      <c r="N2941" s="82" t="str">
        <f t="shared" si="181"/>
        <v>ngps - production</v>
      </c>
      <c r="O2941" s="82" t="str">
        <f t="shared" si="182"/>
        <v>methane capture</v>
      </c>
      <c r="P2941" s="49" t="str">
        <f t="shared" si="183"/>
        <v>ngps - production methane capture</v>
      </c>
      <c r="Q2941" s="83">
        <f>(J2941*About!$A$118/1000)*10^12</f>
        <v>0</v>
      </c>
      <c r="R2941" s="84">
        <f>M2941/About!$B$130</f>
        <v>13.621072108568427</v>
      </c>
    </row>
    <row r="2942" spans="1:18" x14ac:dyDescent="0.2">
      <c r="A2942" s="53">
        <v>2020</v>
      </c>
      <c r="B2942" t="s">
        <v>229</v>
      </c>
      <c r="C2942" t="s">
        <v>159</v>
      </c>
      <c r="D2942" t="s">
        <v>560</v>
      </c>
      <c r="E2942" t="s">
        <v>1351</v>
      </c>
      <c r="F2942" t="s">
        <v>1377</v>
      </c>
      <c r="G2942" t="s">
        <v>1345</v>
      </c>
      <c r="H2942" t="s">
        <v>1381</v>
      </c>
      <c r="I2942">
        <v>0</v>
      </c>
      <c r="J2942">
        <v>0</v>
      </c>
      <c r="K2942">
        <v>0</v>
      </c>
      <c r="L2942" s="82" t="b">
        <f t="shared" si="180"/>
        <v>1</v>
      </c>
      <c r="M2942" s="82">
        <f>IF(L2942=TRUE,(K2942+'NPV Calcs'!$D$14)*About!$B$121,K2942*About!$B$121)</f>
        <v>7.2396401247340254</v>
      </c>
      <c r="N2942" s="82" t="str">
        <f t="shared" si="181"/>
        <v>ngps - production</v>
      </c>
      <c r="O2942" s="82" t="str">
        <f t="shared" si="182"/>
        <v>methane capture</v>
      </c>
      <c r="P2942" s="49" t="str">
        <f t="shared" si="183"/>
        <v>ngps - production methane capture</v>
      </c>
      <c r="Q2942" s="83">
        <f>(J2942*About!$A$118/1000)*10^12</f>
        <v>0</v>
      </c>
      <c r="R2942" s="84">
        <f>M2942/About!$B$130</f>
        <v>13.621072108568427</v>
      </c>
    </row>
    <row r="2943" spans="1:18" x14ac:dyDescent="0.2">
      <c r="A2943" s="53">
        <v>2020</v>
      </c>
      <c r="B2943" t="s">
        <v>229</v>
      </c>
      <c r="C2943" t="s">
        <v>159</v>
      </c>
      <c r="D2943" t="s">
        <v>560</v>
      </c>
      <c r="E2943" t="s">
        <v>1351</v>
      </c>
      <c r="F2943" t="s">
        <v>1377</v>
      </c>
      <c r="G2943" t="s">
        <v>1345</v>
      </c>
      <c r="H2943" t="s">
        <v>1390</v>
      </c>
      <c r="I2943">
        <v>0</v>
      </c>
      <c r="J2943">
        <v>0</v>
      </c>
      <c r="K2943">
        <v>0</v>
      </c>
      <c r="L2943" s="82" t="b">
        <f t="shared" si="180"/>
        <v>1</v>
      </c>
      <c r="M2943" s="82">
        <f>IF(L2943=TRUE,(K2943+'NPV Calcs'!$D$14)*About!$B$121,K2943*About!$B$121)</f>
        <v>7.2396401247340254</v>
      </c>
      <c r="N2943" s="82" t="str">
        <f t="shared" si="181"/>
        <v>ngps - production</v>
      </c>
      <c r="O2943" s="82" t="str">
        <f t="shared" si="182"/>
        <v>methane capture</v>
      </c>
      <c r="P2943" s="49" t="str">
        <f t="shared" si="183"/>
        <v>ngps - production methane capture</v>
      </c>
      <c r="Q2943" s="83">
        <f>(J2943*About!$A$118/1000)*10^12</f>
        <v>0</v>
      </c>
      <c r="R2943" s="84">
        <f>M2943/About!$B$130</f>
        <v>13.621072108568427</v>
      </c>
    </row>
    <row r="2944" spans="1:18" x14ac:dyDescent="0.2">
      <c r="A2944" s="53">
        <v>2020</v>
      </c>
      <c r="B2944" t="s">
        <v>229</v>
      </c>
      <c r="C2944" t="s">
        <v>159</v>
      </c>
      <c r="D2944" t="s">
        <v>560</v>
      </c>
      <c r="E2944" t="s">
        <v>1351</v>
      </c>
      <c r="F2944" t="s">
        <v>1377</v>
      </c>
      <c r="G2944" t="s">
        <v>1345</v>
      </c>
      <c r="H2944" t="s">
        <v>1384</v>
      </c>
      <c r="I2944">
        <v>0</v>
      </c>
      <c r="J2944">
        <v>0</v>
      </c>
      <c r="K2944">
        <v>0</v>
      </c>
      <c r="L2944" s="82" t="b">
        <f t="shared" si="180"/>
        <v>1</v>
      </c>
      <c r="M2944" s="82">
        <f>IF(L2944=TRUE,(K2944+'NPV Calcs'!$D$14)*About!$B$121,K2944*About!$B$121)</f>
        <v>7.2396401247340254</v>
      </c>
      <c r="N2944" s="82" t="str">
        <f t="shared" si="181"/>
        <v>ngps - production</v>
      </c>
      <c r="O2944" s="82" t="str">
        <f t="shared" si="182"/>
        <v>methane capture</v>
      </c>
      <c r="P2944" s="49" t="str">
        <f t="shared" si="183"/>
        <v>ngps - production methane capture</v>
      </c>
      <c r="Q2944" s="83">
        <f>(J2944*About!$A$118/1000)*10^12</f>
        <v>0</v>
      </c>
      <c r="R2944" s="84">
        <f>M2944/About!$B$130</f>
        <v>13.621072108568427</v>
      </c>
    </row>
    <row r="2945" spans="1:18" x14ac:dyDescent="0.2">
      <c r="A2945" s="53">
        <v>2020</v>
      </c>
      <c r="B2945" t="s">
        <v>229</v>
      </c>
      <c r="C2945" t="s">
        <v>159</v>
      </c>
      <c r="D2945" t="s">
        <v>560</v>
      </c>
      <c r="E2945" t="s">
        <v>1351</v>
      </c>
      <c r="F2945" t="s">
        <v>1377</v>
      </c>
      <c r="G2945" t="s">
        <v>1345</v>
      </c>
      <c r="H2945" t="s">
        <v>1385</v>
      </c>
      <c r="I2945">
        <v>0</v>
      </c>
      <c r="J2945">
        <v>0</v>
      </c>
      <c r="K2945">
        <v>0</v>
      </c>
      <c r="L2945" s="82" t="b">
        <f t="shared" si="180"/>
        <v>1</v>
      </c>
      <c r="M2945" s="82">
        <f>IF(L2945=TRUE,(K2945+'NPV Calcs'!$D$14)*About!$B$121,K2945*About!$B$121)</f>
        <v>7.2396401247340254</v>
      </c>
      <c r="N2945" s="82" t="str">
        <f t="shared" si="181"/>
        <v>ngps - production</v>
      </c>
      <c r="O2945" s="82" t="str">
        <f t="shared" si="182"/>
        <v>methane capture</v>
      </c>
      <c r="P2945" s="49" t="str">
        <f t="shared" si="183"/>
        <v>ngps - production methane capture</v>
      </c>
      <c r="Q2945" s="83">
        <f>(J2945*About!$A$118/1000)*10^12</f>
        <v>0</v>
      </c>
      <c r="R2945" s="84">
        <f>M2945/About!$B$130</f>
        <v>13.621072108568427</v>
      </c>
    </row>
    <row r="2946" spans="1:18" x14ac:dyDescent="0.2">
      <c r="A2946" s="53">
        <v>2020</v>
      </c>
      <c r="B2946" t="s">
        <v>229</v>
      </c>
      <c r="C2946" t="s">
        <v>159</v>
      </c>
      <c r="D2946" t="s">
        <v>560</v>
      </c>
      <c r="E2946" t="s">
        <v>1353</v>
      </c>
      <c r="F2946" t="s">
        <v>1377</v>
      </c>
      <c r="G2946" t="s">
        <v>1342</v>
      </c>
      <c r="H2946" t="s">
        <v>1384</v>
      </c>
      <c r="I2946">
        <v>0</v>
      </c>
      <c r="J2946">
        <v>0</v>
      </c>
      <c r="K2946">
        <v>0</v>
      </c>
      <c r="L2946" s="82" t="b">
        <f t="shared" ref="L2946:L3009" si="184">IF(O2947="methane capture",TRUE,FALSE)</f>
        <v>0</v>
      </c>
      <c r="M2946" s="82">
        <f>IF(L2946=TRUE,(K2946+'NPV Calcs'!$D$14)*About!$B$121,K2946*About!$B$121)</f>
        <v>0</v>
      </c>
      <c r="N2946" s="82" t="str">
        <f t="shared" ref="N2946:N3009" si="185">IF(F2946="Upstream","ngps - production","ngps - T&amp;D")</f>
        <v>ngps - production</v>
      </c>
      <c r="O2946" s="82" t="str">
        <f t="shared" ref="O2946:O3009" si="186">IF(ISNUMBER(SEARCH("flar",H2946)),"methane destruction",IF(G2946="Incomplete-flare","methane destruction","methane capture"))</f>
        <v>methane capture</v>
      </c>
      <c r="P2946" s="49" t="str">
        <f t="shared" ref="P2946:P3009" si="187">CONCATENATE(N2946," ",O2946)</f>
        <v>ngps - production methane capture</v>
      </c>
      <c r="Q2946" s="83">
        <f>(J2946*About!$A$118/1000)*10^12</f>
        <v>0</v>
      </c>
      <c r="R2946" s="84">
        <f>M2946/About!$B$130</f>
        <v>0</v>
      </c>
    </row>
    <row r="2947" spans="1:18" x14ac:dyDescent="0.2">
      <c r="A2947" s="53">
        <v>2020</v>
      </c>
      <c r="B2947" t="s">
        <v>229</v>
      </c>
      <c r="C2947" t="s">
        <v>159</v>
      </c>
      <c r="D2947" t="s">
        <v>560</v>
      </c>
      <c r="E2947" t="s">
        <v>1353</v>
      </c>
      <c r="F2947" t="s">
        <v>1377</v>
      </c>
      <c r="G2947" t="s">
        <v>1350</v>
      </c>
      <c r="H2947" t="s">
        <v>1385</v>
      </c>
      <c r="I2947">
        <v>0</v>
      </c>
      <c r="J2947">
        <v>0</v>
      </c>
      <c r="K2947">
        <v>0</v>
      </c>
      <c r="L2947" s="82" t="b">
        <f t="shared" si="184"/>
        <v>1</v>
      </c>
      <c r="M2947" s="82">
        <f>IF(L2947=TRUE,(K2947+'NPV Calcs'!$D$14)*About!$B$121,K2947*About!$B$121)</f>
        <v>7.2396401247340254</v>
      </c>
      <c r="N2947" s="82" t="str">
        <f t="shared" si="185"/>
        <v>ngps - production</v>
      </c>
      <c r="O2947" s="82" t="str">
        <f t="shared" si="186"/>
        <v>methane destruction</v>
      </c>
      <c r="P2947" s="49" t="str">
        <f t="shared" si="187"/>
        <v>ngps - production methane destruction</v>
      </c>
      <c r="Q2947" s="83">
        <f>(J2947*About!$A$118/1000)*10^12</f>
        <v>0</v>
      </c>
      <c r="R2947" s="84">
        <f>M2947/About!$B$130</f>
        <v>13.621072108568427</v>
      </c>
    </row>
    <row r="2948" spans="1:18" x14ac:dyDescent="0.2">
      <c r="A2948" s="53">
        <v>2020</v>
      </c>
      <c r="B2948" t="s">
        <v>229</v>
      </c>
      <c r="C2948" t="s">
        <v>159</v>
      </c>
      <c r="D2948" t="s">
        <v>560</v>
      </c>
      <c r="E2948" t="s">
        <v>1353</v>
      </c>
      <c r="F2948" t="s">
        <v>1377</v>
      </c>
      <c r="G2948" t="s">
        <v>1345</v>
      </c>
      <c r="H2948" t="s">
        <v>1380</v>
      </c>
      <c r="I2948">
        <v>0</v>
      </c>
      <c r="J2948">
        <v>0</v>
      </c>
      <c r="K2948">
        <v>0</v>
      </c>
      <c r="L2948" s="82" t="b">
        <f t="shared" si="184"/>
        <v>1</v>
      </c>
      <c r="M2948" s="82">
        <f>IF(L2948=TRUE,(K2948+'NPV Calcs'!$D$14)*About!$B$121,K2948*About!$B$121)</f>
        <v>7.2396401247340254</v>
      </c>
      <c r="N2948" s="82" t="str">
        <f t="shared" si="185"/>
        <v>ngps - production</v>
      </c>
      <c r="O2948" s="82" t="str">
        <f t="shared" si="186"/>
        <v>methane capture</v>
      </c>
      <c r="P2948" s="49" t="str">
        <f t="shared" si="187"/>
        <v>ngps - production methane capture</v>
      </c>
      <c r="Q2948" s="83">
        <f>(J2948*About!$A$118/1000)*10^12</f>
        <v>0</v>
      </c>
      <c r="R2948" s="84">
        <f>M2948/About!$B$130</f>
        <v>13.621072108568427</v>
      </c>
    </row>
    <row r="2949" spans="1:18" x14ac:dyDescent="0.2">
      <c r="A2949" s="53">
        <v>2020</v>
      </c>
      <c r="B2949" t="s">
        <v>229</v>
      </c>
      <c r="C2949" t="s">
        <v>159</v>
      </c>
      <c r="D2949" t="s">
        <v>560</v>
      </c>
      <c r="E2949" t="s">
        <v>1353</v>
      </c>
      <c r="F2949" t="s">
        <v>1377</v>
      </c>
      <c r="G2949" t="s">
        <v>1345</v>
      </c>
      <c r="H2949" t="s">
        <v>1391</v>
      </c>
      <c r="I2949">
        <v>0</v>
      </c>
      <c r="J2949">
        <v>0</v>
      </c>
      <c r="K2949">
        <v>0</v>
      </c>
      <c r="L2949" s="82" t="b">
        <f t="shared" si="184"/>
        <v>0</v>
      </c>
      <c r="M2949" s="82">
        <f>IF(L2949=TRUE,(K2949+'NPV Calcs'!$D$14)*About!$B$121,K2949*About!$B$121)</f>
        <v>0</v>
      </c>
      <c r="N2949" s="82" t="str">
        <f t="shared" si="185"/>
        <v>ngps - production</v>
      </c>
      <c r="O2949" s="82" t="str">
        <f t="shared" si="186"/>
        <v>methane capture</v>
      </c>
      <c r="P2949" s="49" t="str">
        <f t="shared" si="187"/>
        <v>ngps - production methane capture</v>
      </c>
      <c r="Q2949" s="83">
        <f>(J2949*About!$A$118/1000)*10^12</f>
        <v>0</v>
      </c>
      <c r="R2949" s="84">
        <f>M2949/About!$B$130</f>
        <v>0</v>
      </c>
    </row>
    <row r="2950" spans="1:18" x14ac:dyDescent="0.2">
      <c r="A2950" s="53">
        <v>2020</v>
      </c>
      <c r="B2950" t="s">
        <v>229</v>
      </c>
      <c r="C2950" t="s">
        <v>159</v>
      </c>
      <c r="D2950" t="s">
        <v>560</v>
      </c>
      <c r="E2950" t="s">
        <v>1353</v>
      </c>
      <c r="F2950" t="s">
        <v>1377</v>
      </c>
      <c r="G2950" t="s">
        <v>1345</v>
      </c>
      <c r="H2950" t="s">
        <v>1392</v>
      </c>
      <c r="I2950">
        <v>0</v>
      </c>
      <c r="J2950">
        <v>0</v>
      </c>
      <c r="K2950">
        <v>0</v>
      </c>
      <c r="L2950" s="82" t="b">
        <f t="shared" si="184"/>
        <v>1</v>
      </c>
      <c r="M2950" s="82">
        <f>IF(L2950=TRUE,(K2950+'NPV Calcs'!$D$14)*About!$B$121,K2950*About!$B$121)</f>
        <v>7.2396401247340254</v>
      </c>
      <c r="N2950" s="82" t="str">
        <f t="shared" si="185"/>
        <v>ngps - production</v>
      </c>
      <c r="O2950" s="82" t="str">
        <f t="shared" si="186"/>
        <v>methane destruction</v>
      </c>
      <c r="P2950" s="49" t="str">
        <f t="shared" si="187"/>
        <v>ngps - production methane destruction</v>
      </c>
      <c r="Q2950" s="83">
        <f>(J2950*About!$A$118/1000)*10^12</f>
        <v>0</v>
      </c>
      <c r="R2950" s="84">
        <f>M2950/About!$B$130</f>
        <v>13.621072108568427</v>
      </c>
    </row>
    <row r="2951" spans="1:18" x14ac:dyDescent="0.2">
      <c r="A2951" s="53">
        <v>2020</v>
      </c>
      <c r="B2951" t="s">
        <v>173</v>
      </c>
      <c r="C2951" t="s">
        <v>1376</v>
      </c>
      <c r="D2951" t="s">
        <v>1379</v>
      </c>
      <c r="E2951" t="s">
        <v>1352</v>
      </c>
      <c r="F2951" t="s">
        <v>1377</v>
      </c>
      <c r="G2951" t="s">
        <v>1345</v>
      </c>
      <c r="H2951" t="s">
        <v>1388</v>
      </c>
      <c r="I2951">
        <v>0</v>
      </c>
      <c r="J2951">
        <v>0</v>
      </c>
      <c r="K2951">
        <v>0</v>
      </c>
      <c r="L2951" s="82" t="b">
        <f t="shared" si="184"/>
        <v>0</v>
      </c>
      <c r="M2951" s="82">
        <f>IF(L2951=TRUE,(K2951+'NPV Calcs'!$D$14)*About!$B$121,K2951*About!$B$121)</f>
        <v>0</v>
      </c>
      <c r="N2951" s="82" t="str">
        <f t="shared" si="185"/>
        <v>ngps - production</v>
      </c>
      <c r="O2951" s="82" t="str">
        <f t="shared" si="186"/>
        <v>methane capture</v>
      </c>
      <c r="P2951" s="49" t="str">
        <f t="shared" si="187"/>
        <v>ngps - production methane capture</v>
      </c>
      <c r="Q2951" s="83">
        <f>(J2951*About!$A$118/1000)*10^12</f>
        <v>0</v>
      </c>
      <c r="R2951" s="84">
        <f>M2951/About!$B$130</f>
        <v>0</v>
      </c>
    </row>
    <row r="2952" spans="1:18" x14ac:dyDescent="0.2">
      <c r="A2952" s="53">
        <v>2020</v>
      </c>
      <c r="B2952" t="s">
        <v>326</v>
      </c>
      <c r="C2952" t="s">
        <v>154</v>
      </c>
      <c r="D2952" t="s">
        <v>560</v>
      </c>
      <c r="E2952" t="s">
        <v>1351</v>
      </c>
      <c r="F2952" t="s">
        <v>1377</v>
      </c>
      <c r="G2952" t="s">
        <v>1350</v>
      </c>
      <c r="H2952" t="s">
        <v>1385</v>
      </c>
      <c r="I2952">
        <v>0</v>
      </c>
      <c r="J2952">
        <v>0</v>
      </c>
      <c r="K2952">
        <v>0</v>
      </c>
      <c r="L2952" s="82" t="b">
        <f t="shared" si="184"/>
        <v>1</v>
      </c>
      <c r="M2952" s="82">
        <f>IF(L2952=TRUE,(K2952+'NPV Calcs'!$D$14)*About!$B$121,K2952*About!$B$121)</f>
        <v>7.2396401247340254</v>
      </c>
      <c r="N2952" s="82" t="str">
        <f t="shared" si="185"/>
        <v>ngps - production</v>
      </c>
      <c r="O2952" s="82" t="str">
        <f t="shared" si="186"/>
        <v>methane destruction</v>
      </c>
      <c r="P2952" s="49" t="str">
        <f t="shared" si="187"/>
        <v>ngps - production methane destruction</v>
      </c>
      <c r="Q2952" s="83">
        <f>(J2952*About!$A$118/1000)*10^12</f>
        <v>0</v>
      </c>
      <c r="R2952" s="84">
        <f>M2952/About!$B$130</f>
        <v>13.621072108568427</v>
      </c>
    </row>
    <row r="2953" spans="1:18" x14ac:dyDescent="0.2">
      <c r="A2953" s="53">
        <v>2020</v>
      </c>
      <c r="B2953" t="s">
        <v>326</v>
      </c>
      <c r="C2953" t="s">
        <v>154</v>
      </c>
      <c r="D2953" t="s">
        <v>560</v>
      </c>
      <c r="E2953" t="s">
        <v>1346</v>
      </c>
      <c r="F2953" t="s">
        <v>1377</v>
      </c>
      <c r="G2953" t="s">
        <v>1345</v>
      </c>
      <c r="H2953" t="s">
        <v>1378</v>
      </c>
      <c r="I2953">
        <v>0</v>
      </c>
      <c r="J2953">
        <v>0</v>
      </c>
      <c r="K2953">
        <v>0</v>
      </c>
      <c r="L2953" s="82" t="b">
        <f t="shared" si="184"/>
        <v>1</v>
      </c>
      <c r="M2953" s="82">
        <f>IF(L2953=TRUE,(K2953+'NPV Calcs'!$D$14)*About!$B$121,K2953*About!$B$121)</f>
        <v>7.2396401247340254</v>
      </c>
      <c r="N2953" s="82" t="str">
        <f t="shared" si="185"/>
        <v>ngps - production</v>
      </c>
      <c r="O2953" s="82" t="str">
        <f t="shared" si="186"/>
        <v>methane capture</v>
      </c>
      <c r="P2953" s="49" t="str">
        <f t="shared" si="187"/>
        <v>ngps - production methane capture</v>
      </c>
      <c r="Q2953" s="83">
        <f>(J2953*About!$A$118/1000)*10^12</f>
        <v>0</v>
      </c>
      <c r="R2953" s="84">
        <f>M2953/About!$B$130</f>
        <v>13.621072108568427</v>
      </c>
    </row>
    <row r="2954" spans="1:18" x14ac:dyDescent="0.2">
      <c r="A2954" s="53">
        <v>2020</v>
      </c>
      <c r="B2954" t="s">
        <v>326</v>
      </c>
      <c r="C2954" t="s">
        <v>154</v>
      </c>
      <c r="D2954" t="s">
        <v>560</v>
      </c>
      <c r="E2954" t="s">
        <v>1346</v>
      </c>
      <c r="F2954" t="s">
        <v>1377</v>
      </c>
      <c r="G2954" t="s">
        <v>1345</v>
      </c>
      <c r="H2954" t="s">
        <v>1388</v>
      </c>
      <c r="I2954">
        <v>0</v>
      </c>
      <c r="J2954">
        <v>0</v>
      </c>
      <c r="K2954">
        <v>0</v>
      </c>
      <c r="L2954" s="82" t="b">
        <f t="shared" si="184"/>
        <v>1</v>
      </c>
      <c r="M2954" s="82">
        <f>IF(L2954=TRUE,(K2954+'NPV Calcs'!$D$14)*About!$B$121,K2954*About!$B$121)</f>
        <v>7.2396401247340254</v>
      </c>
      <c r="N2954" s="82" t="str">
        <f t="shared" si="185"/>
        <v>ngps - production</v>
      </c>
      <c r="O2954" s="82" t="str">
        <f t="shared" si="186"/>
        <v>methane capture</v>
      </c>
      <c r="P2954" s="49" t="str">
        <f t="shared" si="187"/>
        <v>ngps - production methane capture</v>
      </c>
      <c r="Q2954" s="83">
        <f>(J2954*About!$A$118/1000)*10^12</f>
        <v>0</v>
      </c>
      <c r="R2954" s="84">
        <f>M2954/About!$B$130</f>
        <v>13.621072108568427</v>
      </c>
    </row>
    <row r="2955" spans="1:18" x14ac:dyDescent="0.2">
      <c r="A2955" s="53">
        <v>2020</v>
      </c>
      <c r="B2955" t="s">
        <v>326</v>
      </c>
      <c r="C2955" t="s">
        <v>154</v>
      </c>
      <c r="D2955" t="s">
        <v>560</v>
      </c>
      <c r="E2955" t="s">
        <v>1351</v>
      </c>
      <c r="F2955" t="s">
        <v>1377</v>
      </c>
      <c r="G2955" t="s">
        <v>1345</v>
      </c>
      <c r="H2955" t="s">
        <v>1390</v>
      </c>
      <c r="I2955">
        <v>0</v>
      </c>
      <c r="J2955">
        <v>0</v>
      </c>
      <c r="K2955">
        <v>0</v>
      </c>
      <c r="L2955" s="82" t="b">
        <f t="shared" si="184"/>
        <v>1</v>
      </c>
      <c r="M2955" s="82">
        <f>IF(L2955=TRUE,(K2955+'NPV Calcs'!$D$14)*About!$B$121,K2955*About!$B$121)</f>
        <v>7.2396401247340254</v>
      </c>
      <c r="N2955" s="82" t="str">
        <f t="shared" si="185"/>
        <v>ngps - production</v>
      </c>
      <c r="O2955" s="82" t="str">
        <f t="shared" si="186"/>
        <v>methane capture</v>
      </c>
      <c r="P2955" s="49" t="str">
        <f t="shared" si="187"/>
        <v>ngps - production methane capture</v>
      </c>
      <c r="Q2955" s="83">
        <f>(J2955*About!$A$118/1000)*10^12</f>
        <v>0</v>
      </c>
      <c r="R2955" s="84">
        <f>M2955/About!$B$130</f>
        <v>13.621072108568427</v>
      </c>
    </row>
    <row r="2956" spans="1:18" x14ac:dyDescent="0.2">
      <c r="A2956" s="53">
        <v>2020</v>
      </c>
      <c r="B2956" t="s">
        <v>326</v>
      </c>
      <c r="C2956" t="s">
        <v>154</v>
      </c>
      <c r="D2956" t="s">
        <v>560</v>
      </c>
      <c r="E2956" t="s">
        <v>1351</v>
      </c>
      <c r="F2956" t="s">
        <v>1377</v>
      </c>
      <c r="G2956" t="s">
        <v>1345</v>
      </c>
      <c r="H2956" t="s">
        <v>1384</v>
      </c>
      <c r="I2956">
        <v>0</v>
      </c>
      <c r="J2956">
        <v>0</v>
      </c>
      <c r="K2956">
        <v>0</v>
      </c>
      <c r="L2956" s="82" t="b">
        <f t="shared" si="184"/>
        <v>1</v>
      </c>
      <c r="M2956" s="82">
        <f>IF(L2956=TRUE,(K2956+'NPV Calcs'!$D$14)*About!$B$121,K2956*About!$B$121)</f>
        <v>7.2396401247340254</v>
      </c>
      <c r="N2956" s="82" t="str">
        <f t="shared" si="185"/>
        <v>ngps - production</v>
      </c>
      <c r="O2956" s="82" t="str">
        <f t="shared" si="186"/>
        <v>methane capture</v>
      </c>
      <c r="P2956" s="49" t="str">
        <f t="shared" si="187"/>
        <v>ngps - production methane capture</v>
      </c>
      <c r="Q2956" s="83">
        <f>(J2956*About!$A$118/1000)*10^12</f>
        <v>0</v>
      </c>
      <c r="R2956" s="84">
        <f>M2956/About!$B$130</f>
        <v>13.621072108568427</v>
      </c>
    </row>
    <row r="2957" spans="1:18" x14ac:dyDescent="0.2">
      <c r="A2957" s="53">
        <v>2020</v>
      </c>
      <c r="B2957" t="s">
        <v>326</v>
      </c>
      <c r="C2957" t="s">
        <v>154</v>
      </c>
      <c r="D2957" t="s">
        <v>560</v>
      </c>
      <c r="E2957" t="s">
        <v>1351</v>
      </c>
      <c r="F2957" t="s">
        <v>1377</v>
      </c>
      <c r="G2957" t="s">
        <v>1345</v>
      </c>
      <c r="H2957" t="s">
        <v>1359</v>
      </c>
      <c r="I2957">
        <v>0</v>
      </c>
      <c r="J2957">
        <v>0</v>
      </c>
      <c r="K2957">
        <v>0</v>
      </c>
      <c r="L2957" s="82" t="b">
        <f t="shared" si="184"/>
        <v>1</v>
      </c>
      <c r="M2957" s="82">
        <f>IF(L2957=TRUE,(K2957+'NPV Calcs'!$D$14)*About!$B$121,K2957*About!$B$121)</f>
        <v>7.2396401247340254</v>
      </c>
      <c r="N2957" s="82" t="str">
        <f t="shared" si="185"/>
        <v>ngps - production</v>
      </c>
      <c r="O2957" s="82" t="str">
        <f t="shared" si="186"/>
        <v>methane capture</v>
      </c>
      <c r="P2957" s="49" t="str">
        <f t="shared" si="187"/>
        <v>ngps - production methane capture</v>
      </c>
      <c r="Q2957" s="83">
        <f>(J2957*About!$A$118/1000)*10^12</f>
        <v>0</v>
      </c>
      <c r="R2957" s="84">
        <f>M2957/About!$B$130</f>
        <v>13.621072108568427</v>
      </c>
    </row>
    <row r="2958" spans="1:18" x14ac:dyDescent="0.2">
      <c r="A2958" s="53">
        <v>2020</v>
      </c>
      <c r="B2958" t="s">
        <v>326</v>
      </c>
      <c r="C2958" t="s">
        <v>154</v>
      </c>
      <c r="D2958" t="s">
        <v>560</v>
      </c>
      <c r="E2958" t="s">
        <v>1351</v>
      </c>
      <c r="F2958" t="s">
        <v>1377</v>
      </c>
      <c r="G2958" t="s">
        <v>1345</v>
      </c>
      <c r="H2958" t="s">
        <v>1383</v>
      </c>
      <c r="I2958">
        <v>0</v>
      </c>
      <c r="J2958">
        <v>0</v>
      </c>
      <c r="K2958">
        <v>0</v>
      </c>
      <c r="L2958" s="82" t="b">
        <f t="shared" si="184"/>
        <v>1</v>
      </c>
      <c r="M2958" s="82">
        <f>IF(L2958=TRUE,(K2958+'NPV Calcs'!$D$14)*About!$B$121,K2958*About!$B$121)</f>
        <v>7.2396401247340254</v>
      </c>
      <c r="N2958" s="82" t="str">
        <f t="shared" si="185"/>
        <v>ngps - production</v>
      </c>
      <c r="O2958" s="82" t="str">
        <f t="shared" si="186"/>
        <v>methane capture</v>
      </c>
      <c r="P2958" s="49" t="str">
        <f t="shared" si="187"/>
        <v>ngps - production methane capture</v>
      </c>
      <c r="Q2958" s="83">
        <f>(J2958*About!$A$118/1000)*10^12</f>
        <v>0</v>
      </c>
      <c r="R2958" s="84">
        <f>M2958/About!$B$130</f>
        <v>13.621072108568427</v>
      </c>
    </row>
    <row r="2959" spans="1:18" x14ac:dyDescent="0.2">
      <c r="A2959" s="53">
        <v>2020</v>
      </c>
      <c r="B2959" t="s">
        <v>326</v>
      </c>
      <c r="C2959" t="s">
        <v>154</v>
      </c>
      <c r="D2959" t="s">
        <v>560</v>
      </c>
      <c r="E2959" t="s">
        <v>1353</v>
      </c>
      <c r="F2959" t="s">
        <v>1377</v>
      </c>
      <c r="G2959" t="s">
        <v>1342</v>
      </c>
      <c r="H2959" t="s">
        <v>1384</v>
      </c>
      <c r="I2959">
        <v>0</v>
      </c>
      <c r="J2959">
        <v>0</v>
      </c>
      <c r="K2959">
        <v>0</v>
      </c>
      <c r="L2959" s="82" t="b">
        <f t="shared" si="184"/>
        <v>0</v>
      </c>
      <c r="M2959" s="82">
        <f>IF(L2959=TRUE,(K2959+'NPV Calcs'!$D$14)*About!$B$121,K2959*About!$B$121)</f>
        <v>0</v>
      </c>
      <c r="N2959" s="82" t="str">
        <f t="shared" si="185"/>
        <v>ngps - production</v>
      </c>
      <c r="O2959" s="82" t="str">
        <f t="shared" si="186"/>
        <v>methane capture</v>
      </c>
      <c r="P2959" s="49" t="str">
        <f t="shared" si="187"/>
        <v>ngps - production methane capture</v>
      </c>
      <c r="Q2959" s="83">
        <f>(J2959*About!$A$118/1000)*10^12</f>
        <v>0</v>
      </c>
      <c r="R2959" s="84">
        <f>M2959/About!$B$130</f>
        <v>0</v>
      </c>
    </row>
    <row r="2960" spans="1:18" x14ac:dyDescent="0.2">
      <c r="A2960" s="53">
        <v>2020</v>
      </c>
      <c r="B2960" t="s">
        <v>326</v>
      </c>
      <c r="C2960" t="s">
        <v>154</v>
      </c>
      <c r="D2960" t="s">
        <v>560</v>
      </c>
      <c r="E2960" t="s">
        <v>1353</v>
      </c>
      <c r="F2960" t="s">
        <v>1377</v>
      </c>
      <c r="G2960" t="s">
        <v>1350</v>
      </c>
      <c r="H2960" t="s">
        <v>1385</v>
      </c>
      <c r="I2960">
        <v>0</v>
      </c>
      <c r="J2960">
        <v>0</v>
      </c>
      <c r="K2960">
        <v>0</v>
      </c>
      <c r="L2960" s="82" t="b">
        <f t="shared" si="184"/>
        <v>1</v>
      </c>
      <c r="M2960" s="82">
        <f>IF(L2960=TRUE,(K2960+'NPV Calcs'!$D$14)*About!$B$121,K2960*About!$B$121)</f>
        <v>7.2396401247340254</v>
      </c>
      <c r="N2960" s="82" t="str">
        <f t="shared" si="185"/>
        <v>ngps - production</v>
      </c>
      <c r="O2960" s="82" t="str">
        <f t="shared" si="186"/>
        <v>methane destruction</v>
      </c>
      <c r="P2960" s="49" t="str">
        <f t="shared" si="187"/>
        <v>ngps - production methane destruction</v>
      </c>
      <c r="Q2960" s="83">
        <f>(J2960*About!$A$118/1000)*10^12</f>
        <v>0</v>
      </c>
      <c r="R2960" s="84">
        <f>M2960/About!$B$130</f>
        <v>13.621072108568427</v>
      </c>
    </row>
    <row r="2961" spans="1:18" x14ac:dyDescent="0.2">
      <c r="A2961" s="53">
        <v>2020</v>
      </c>
      <c r="B2961" t="s">
        <v>326</v>
      </c>
      <c r="C2961" t="s">
        <v>154</v>
      </c>
      <c r="D2961" t="s">
        <v>560</v>
      </c>
      <c r="E2961" t="s">
        <v>1353</v>
      </c>
      <c r="F2961" t="s">
        <v>1377</v>
      </c>
      <c r="G2961" t="s">
        <v>1345</v>
      </c>
      <c r="H2961" t="s">
        <v>1380</v>
      </c>
      <c r="I2961">
        <v>0</v>
      </c>
      <c r="J2961">
        <v>0</v>
      </c>
      <c r="K2961">
        <v>0</v>
      </c>
      <c r="L2961" s="82" t="b">
        <f t="shared" si="184"/>
        <v>1</v>
      </c>
      <c r="M2961" s="82">
        <f>IF(L2961=TRUE,(K2961+'NPV Calcs'!$D$14)*About!$B$121,K2961*About!$B$121)</f>
        <v>7.2396401247340254</v>
      </c>
      <c r="N2961" s="82" t="str">
        <f t="shared" si="185"/>
        <v>ngps - production</v>
      </c>
      <c r="O2961" s="82" t="str">
        <f t="shared" si="186"/>
        <v>methane capture</v>
      </c>
      <c r="P2961" s="49" t="str">
        <f t="shared" si="187"/>
        <v>ngps - production methane capture</v>
      </c>
      <c r="Q2961" s="83">
        <f>(J2961*About!$A$118/1000)*10^12</f>
        <v>0</v>
      </c>
      <c r="R2961" s="84">
        <f>M2961/About!$B$130</f>
        <v>13.621072108568427</v>
      </c>
    </row>
    <row r="2962" spans="1:18" x14ac:dyDescent="0.2">
      <c r="A2962" s="53">
        <v>2020</v>
      </c>
      <c r="B2962" t="s">
        <v>326</v>
      </c>
      <c r="C2962" t="s">
        <v>154</v>
      </c>
      <c r="D2962" t="s">
        <v>560</v>
      </c>
      <c r="E2962" t="s">
        <v>1353</v>
      </c>
      <c r="F2962" t="s">
        <v>1377</v>
      </c>
      <c r="G2962" t="s">
        <v>1345</v>
      </c>
      <c r="H2962" t="s">
        <v>1391</v>
      </c>
      <c r="I2962">
        <v>0</v>
      </c>
      <c r="J2962">
        <v>0</v>
      </c>
      <c r="K2962">
        <v>0</v>
      </c>
      <c r="L2962" s="82" t="b">
        <f t="shared" si="184"/>
        <v>0</v>
      </c>
      <c r="M2962" s="82">
        <f>IF(L2962=TRUE,(K2962+'NPV Calcs'!$D$14)*About!$B$121,K2962*About!$B$121)</f>
        <v>0</v>
      </c>
      <c r="N2962" s="82" t="str">
        <f t="shared" si="185"/>
        <v>ngps - production</v>
      </c>
      <c r="O2962" s="82" t="str">
        <f t="shared" si="186"/>
        <v>methane capture</v>
      </c>
      <c r="P2962" s="49" t="str">
        <f t="shared" si="187"/>
        <v>ngps - production methane capture</v>
      </c>
      <c r="Q2962" s="83">
        <f>(J2962*About!$A$118/1000)*10^12</f>
        <v>0</v>
      </c>
      <c r="R2962" s="84">
        <f>M2962/About!$B$130</f>
        <v>0</v>
      </c>
    </row>
    <row r="2963" spans="1:18" x14ac:dyDescent="0.2">
      <c r="A2963" s="53">
        <v>2020</v>
      </c>
      <c r="B2963" t="s">
        <v>326</v>
      </c>
      <c r="C2963" t="s">
        <v>154</v>
      </c>
      <c r="D2963" t="s">
        <v>560</v>
      </c>
      <c r="E2963" t="s">
        <v>1353</v>
      </c>
      <c r="F2963" t="s">
        <v>1377</v>
      </c>
      <c r="G2963" t="s">
        <v>1345</v>
      </c>
      <c r="H2963" t="s">
        <v>1392</v>
      </c>
      <c r="I2963">
        <v>0</v>
      </c>
      <c r="J2963">
        <v>0</v>
      </c>
      <c r="K2963">
        <v>0</v>
      </c>
      <c r="L2963" s="82" t="b">
        <f t="shared" si="184"/>
        <v>1</v>
      </c>
      <c r="M2963" s="82">
        <f>IF(L2963=TRUE,(K2963+'NPV Calcs'!$D$14)*About!$B$121,K2963*About!$B$121)</f>
        <v>7.2396401247340254</v>
      </c>
      <c r="N2963" s="82" t="str">
        <f t="shared" si="185"/>
        <v>ngps - production</v>
      </c>
      <c r="O2963" s="82" t="str">
        <f t="shared" si="186"/>
        <v>methane destruction</v>
      </c>
      <c r="P2963" s="49" t="str">
        <f t="shared" si="187"/>
        <v>ngps - production methane destruction</v>
      </c>
      <c r="Q2963" s="83">
        <f>(J2963*About!$A$118/1000)*10^12</f>
        <v>0</v>
      </c>
      <c r="R2963" s="84">
        <f>M2963/About!$B$130</f>
        <v>13.621072108568427</v>
      </c>
    </row>
    <row r="2964" spans="1:18" x14ac:dyDescent="0.2">
      <c r="A2964" s="53">
        <v>2020</v>
      </c>
      <c r="B2964" t="s">
        <v>326</v>
      </c>
      <c r="C2964" t="s">
        <v>154</v>
      </c>
      <c r="D2964" t="s">
        <v>560</v>
      </c>
      <c r="E2964" t="s">
        <v>1353</v>
      </c>
      <c r="F2964" t="s">
        <v>1377</v>
      </c>
      <c r="G2964" t="s">
        <v>1345</v>
      </c>
      <c r="H2964" t="s">
        <v>1387</v>
      </c>
      <c r="I2964">
        <v>0</v>
      </c>
      <c r="J2964">
        <v>0</v>
      </c>
      <c r="K2964">
        <v>0</v>
      </c>
      <c r="L2964" s="82" t="b">
        <f t="shared" si="184"/>
        <v>1</v>
      </c>
      <c r="M2964" s="82">
        <f>IF(L2964=TRUE,(K2964+'NPV Calcs'!$D$14)*About!$B$121,K2964*About!$B$121)</f>
        <v>7.2396401247340254</v>
      </c>
      <c r="N2964" s="82" t="str">
        <f t="shared" si="185"/>
        <v>ngps - production</v>
      </c>
      <c r="O2964" s="82" t="str">
        <f t="shared" si="186"/>
        <v>methane capture</v>
      </c>
      <c r="P2964" s="49" t="str">
        <f t="shared" si="187"/>
        <v>ngps - production methane capture</v>
      </c>
      <c r="Q2964" s="83">
        <f>(J2964*About!$A$118/1000)*10^12</f>
        <v>0</v>
      </c>
      <c r="R2964" s="84">
        <f>M2964/About!$B$130</f>
        <v>13.621072108568427</v>
      </c>
    </row>
    <row r="2965" spans="1:18" x14ac:dyDescent="0.2">
      <c r="A2965" s="53">
        <v>2020</v>
      </c>
      <c r="B2965" t="s">
        <v>326</v>
      </c>
      <c r="C2965" t="s">
        <v>154</v>
      </c>
      <c r="D2965" t="s">
        <v>560</v>
      </c>
      <c r="E2965" t="s">
        <v>1353</v>
      </c>
      <c r="F2965" t="s">
        <v>1377</v>
      </c>
      <c r="G2965" t="s">
        <v>1345</v>
      </c>
      <c r="H2965" t="s">
        <v>1359</v>
      </c>
      <c r="I2965">
        <v>0</v>
      </c>
      <c r="J2965">
        <v>0</v>
      </c>
      <c r="K2965">
        <v>0</v>
      </c>
      <c r="L2965" s="82" t="b">
        <f t="shared" si="184"/>
        <v>1</v>
      </c>
      <c r="M2965" s="82">
        <f>IF(L2965=TRUE,(K2965+'NPV Calcs'!$D$14)*About!$B$121,K2965*About!$B$121)</f>
        <v>7.2396401247340254</v>
      </c>
      <c r="N2965" s="82" t="str">
        <f t="shared" si="185"/>
        <v>ngps - production</v>
      </c>
      <c r="O2965" s="82" t="str">
        <f t="shared" si="186"/>
        <v>methane capture</v>
      </c>
      <c r="P2965" s="49" t="str">
        <f t="shared" si="187"/>
        <v>ngps - production methane capture</v>
      </c>
      <c r="Q2965" s="83">
        <f>(J2965*About!$A$118/1000)*10^12</f>
        <v>0</v>
      </c>
      <c r="R2965" s="84">
        <f>M2965/About!$B$130</f>
        <v>13.621072108568427</v>
      </c>
    </row>
    <row r="2966" spans="1:18" x14ac:dyDescent="0.2">
      <c r="A2966" s="53">
        <v>2020</v>
      </c>
      <c r="B2966" t="s">
        <v>326</v>
      </c>
      <c r="C2966" t="s">
        <v>154</v>
      </c>
      <c r="D2966" t="s">
        <v>560</v>
      </c>
      <c r="E2966" t="s">
        <v>1353</v>
      </c>
      <c r="F2966" t="s">
        <v>1377</v>
      </c>
      <c r="G2966" t="s">
        <v>1345</v>
      </c>
      <c r="H2966" t="s">
        <v>1383</v>
      </c>
      <c r="I2966">
        <v>0</v>
      </c>
      <c r="J2966">
        <v>0</v>
      </c>
      <c r="K2966">
        <v>0</v>
      </c>
      <c r="L2966" s="82" t="b">
        <f t="shared" si="184"/>
        <v>1</v>
      </c>
      <c r="M2966" s="82">
        <f>IF(L2966=TRUE,(K2966+'NPV Calcs'!$D$14)*About!$B$121,K2966*About!$B$121)</f>
        <v>7.2396401247340254</v>
      </c>
      <c r="N2966" s="82" t="str">
        <f t="shared" si="185"/>
        <v>ngps - production</v>
      </c>
      <c r="O2966" s="82" t="str">
        <f t="shared" si="186"/>
        <v>methane capture</v>
      </c>
      <c r="P2966" s="49" t="str">
        <f t="shared" si="187"/>
        <v>ngps - production methane capture</v>
      </c>
      <c r="Q2966" s="83">
        <f>(J2966*About!$A$118/1000)*10^12</f>
        <v>0</v>
      </c>
      <c r="R2966" s="84">
        <f>M2966/About!$B$130</f>
        <v>13.621072108568427</v>
      </c>
    </row>
    <row r="2967" spans="1:18" x14ac:dyDescent="0.2">
      <c r="A2967" s="53">
        <v>2020</v>
      </c>
      <c r="B2967" t="s">
        <v>326</v>
      </c>
      <c r="C2967" t="s">
        <v>154</v>
      </c>
      <c r="D2967" t="s">
        <v>560</v>
      </c>
      <c r="E2967" t="s">
        <v>1353</v>
      </c>
      <c r="F2967" t="s">
        <v>1377</v>
      </c>
      <c r="G2967" t="s">
        <v>1345</v>
      </c>
      <c r="H2967" t="s">
        <v>1378</v>
      </c>
      <c r="I2967">
        <v>0</v>
      </c>
      <c r="J2967">
        <v>0</v>
      </c>
      <c r="K2967">
        <v>0</v>
      </c>
      <c r="L2967" s="82" t="b">
        <f t="shared" si="184"/>
        <v>1</v>
      </c>
      <c r="M2967" s="82">
        <f>IF(L2967=TRUE,(K2967+'NPV Calcs'!$D$14)*About!$B$121,K2967*About!$B$121)</f>
        <v>7.2396401247340254</v>
      </c>
      <c r="N2967" s="82" t="str">
        <f t="shared" si="185"/>
        <v>ngps - production</v>
      </c>
      <c r="O2967" s="82" t="str">
        <f t="shared" si="186"/>
        <v>methane capture</v>
      </c>
      <c r="P2967" s="49" t="str">
        <f t="shared" si="187"/>
        <v>ngps - production methane capture</v>
      </c>
      <c r="Q2967" s="83">
        <f>(J2967*About!$A$118/1000)*10^12</f>
        <v>0</v>
      </c>
      <c r="R2967" s="84">
        <f>M2967/About!$B$130</f>
        <v>13.621072108568427</v>
      </c>
    </row>
    <row r="2968" spans="1:18" x14ac:dyDescent="0.2">
      <c r="A2968" s="53">
        <v>2020</v>
      </c>
      <c r="B2968" t="s">
        <v>326</v>
      </c>
      <c r="C2968" t="s">
        <v>154</v>
      </c>
      <c r="D2968" t="s">
        <v>560</v>
      </c>
      <c r="E2968" t="s">
        <v>1353</v>
      </c>
      <c r="F2968" t="s">
        <v>1377</v>
      </c>
      <c r="G2968" t="s">
        <v>1345</v>
      </c>
      <c r="H2968" t="s">
        <v>1388</v>
      </c>
      <c r="I2968">
        <v>0</v>
      </c>
      <c r="J2968">
        <v>0</v>
      </c>
      <c r="K2968">
        <v>0</v>
      </c>
      <c r="L2968" s="82" t="b">
        <f t="shared" si="184"/>
        <v>1</v>
      </c>
      <c r="M2968" s="82">
        <f>IF(L2968=TRUE,(K2968+'NPV Calcs'!$D$14)*About!$B$121,K2968*About!$B$121)</f>
        <v>7.2396401247340254</v>
      </c>
      <c r="N2968" s="82" t="str">
        <f t="shared" si="185"/>
        <v>ngps - production</v>
      </c>
      <c r="O2968" s="82" t="str">
        <f t="shared" si="186"/>
        <v>methane capture</v>
      </c>
      <c r="P2968" s="49" t="str">
        <f t="shared" si="187"/>
        <v>ngps - production methane capture</v>
      </c>
      <c r="Q2968" s="83">
        <f>(J2968*About!$A$118/1000)*10^12</f>
        <v>0</v>
      </c>
      <c r="R2968" s="84">
        <f>M2968/About!$B$130</f>
        <v>13.621072108568427</v>
      </c>
    </row>
    <row r="2969" spans="1:18" x14ac:dyDescent="0.2">
      <c r="A2969" s="53">
        <v>2020</v>
      </c>
      <c r="B2969" t="s">
        <v>326</v>
      </c>
      <c r="C2969" t="s">
        <v>154</v>
      </c>
      <c r="D2969" t="s">
        <v>560</v>
      </c>
      <c r="E2969" t="s">
        <v>1353</v>
      </c>
      <c r="F2969" t="s">
        <v>1377</v>
      </c>
      <c r="G2969" t="s">
        <v>1345</v>
      </c>
      <c r="H2969" t="s">
        <v>1381</v>
      </c>
      <c r="I2969">
        <v>0</v>
      </c>
      <c r="J2969">
        <v>0</v>
      </c>
      <c r="K2969">
        <v>0</v>
      </c>
      <c r="L2969" s="82" t="b">
        <f t="shared" si="184"/>
        <v>1</v>
      </c>
      <c r="M2969" s="82">
        <f>IF(L2969=TRUE,(K2969+'NPV Calcs'!$D$14)*About!$B$121,K2969*About!$B$121)</f>
        <v>7.2396401247340254</v>
      </c>
      <c r="N2969" s="82" t="str">
        <f t="shared" si="185"/>
        <v>ngps - production</v>
      </c>
      <c r="O2969" s="82" t="str">
        <f t="shared" si="186"/>
        <v>methane capture</v>
      </c>
      <c r="P2969" s="49" t="str">
        <f t="shared" si="187"/>
        <v>ngps - production methane capture</v>
      </c>
      <c r="Q2969" s="83">
        <f>(J2969*About!$A$118/1000)*10^12</f>
        <v>0</v>
      </c>
      <c r="R2969" s="84">
        <f>M2969/About!$B$130</f>
        <v>13.621072108568427</v>
      </c>
    </row>
    <row r="2970" spans="1:18" x14ac:dyDescent="0.2">
      <c r="A2970" s="53">
        <v>2020</v>
      </c>
      <c r="B2970" t="s">
        <v>326</v>
      </c>
      <c r="C2970" t="s">
        <v>154</v>
      </c>
      <c r="D2970" t="s">
        <v>560</v>
      </c>
      <c r="E2970" t="s">
        <v>1353</v>
      </c>
      <c r="F2970" t="s">
        <v>1377</v>
      </c>
      <c r="G2970" t="s">
        <v>1345</v>
      </c>
      <c r="H2970" t="s">
        <v>1390</v>
      </c>
      <c r="I2970">
        <v>0</v>
      </c>
      <c r="J2970">
        <v>0</v>
      </c>
      <c r="K2970">
        <v>0</v>
      </c>
      <c r="L2970" s="82" t="b">
        <f t="shared" si="184"/>
        <v>1</v>
      </c>
      <c r="M2970" s="82">
        <f>IF(L2970=TRUE,(K2970+'NPV Calcs'!$D$14)*About!$B$121,K2970*About!$B$121)</f>
        <v>7.2396401247340254</v>
      </c>
      <c r="N2970" s="82" t="str">
        <f t="shared" si="185"/>
        <v>ngps - production</v>
      </c>
      <c r="O2970" s="82" t="str">
        <f t="shared" si="186"/>
        <v>methane capture</v>
      </c>
      <c r="P2970" s="49" t="str">
        <f t="shared" si="187"/>
        <v>ngps - production methane capture</v>
      </c>
      <c r="Q2970" s="83">
        <f>(J2970*About!$A$118/1000)*10^12</f>
        <v>0</v>
      </c>
      <c r="R2970" s="84">
        <f>M2970/About!$B$130</f>
        <v>13.621072108568427</v>
      </c>
    </row>
    <row r="2971" spans="1:18" x14ac:dyDescent="0.2">
      <c r="A2971" s="53">
        <v>2020</v>
      </c>
      <c r="B2971" t="s">
        <v>537</v>
      </c>
      <c r="C2971" t="s">
        <v>1389</v>
      </c>
      <c r="D2971" t="s">
        <v>560</v>
      </c>
      <c r="E2971" t="s">
        <v>1343</v>
      </c>
      <c r="F2971" t="s">
        <v>1382</v>
      </c>
      <c r="G2971" t="s">
        <v>1345</v>
      </c>
      <c r="H2971" t="s">
        <v>1390</v>
      </c>
      <c r="I2971">
        <v>46.049999239999998</v>
      </c>
      <c r="J2971">
        <v>0</v>
      </c>
      <c r="K2971">
        <v>0</v>
      </c>
      <c r="L2971" s="82" t="b">
        <f t="shared" si="184"/>
        <v>1</v>
      </c>
      <c r="M2971" s="82">
        <f>IF(L2971=TRUE,(K2971+'NPV Calcs'!$D$14)*About!$B$121,K2971*About!$B$121)</f>
        <v>7.2396401247340254</v>
      </c>
      <c r="N2971" s="82" t="str">
        <f t="shared" si="185"/>
        <v>ngps - T&amp;D</v>
      </c>
      <c r="O2971" s="82" t="str">
        <f t="shared" si="186"/>
        <v>methane capture</v>
      </c>
      <c r="P2971" s="49" t="str">
        <f t="shared" si="187"/>
        <v>ngps - T&amp;D methane capture</v>
      </c>
      <c r="Q2971" s="83">
        <f>(J2971*About!$A$118/1000)*10^12</f>
        <v>0</v>
      </c>
      <c r="R2971" s="84">
        <f>M2971/About!$B$130</f>
        <v>13.621072108568427</v>
      </c>
    </row>
    <row r="2972" spans="1:18" x14ac:dyDescent="0.2">
      <c r="A2972" s="53">
        <v>2020</v>
      </c>
      <c r="B2972" t="s">
        <v>537</v>
      </c>
      <c r="C2972" t="s">
        <v>1389</v>
      </c>
      <c r="D2972" t="s">
        <v>560</v>
      </c>
      <c r="E2972" t="s">
        <v>1343</v>
      </c>
      <c r="F2972" t="s">
        <v>1382</v>
      </c>
      <c r="G2972" t="s">
        <v>1345</v>
      </c>
      <c r="H2972" t="s">
        <v>1387</v>
      </c>
      <c r="I2972">
        <v>0</v>
      </c>
      <c r="J2972">
        <v>0</v>
      </c>
      <c r="K2972">
        <v>0</v>
      </c>
      <c r="L2972" s="82" t="b">
        <f t="shared" si="184"/>
        <v>1</v>
      </c>
      <c r="M2972" s="82">
        <f>IF(L2972=TRUE,(K2972+'NPV Calcs'!$D$14)*About!$B$121,K2972*About!$B$121)</f>
        <v>7.2396401247340254</v>
      </c>
      <c r="N2972" s="82" t="str">
        <f t="shared" si="185"/>
        <v>ngps - T&amp;D</v>
      </c>
      <c r="O2972" s="82" t="str">
        <f t="shared" si="186"/>
        <v>methane capture</v>
      </c>
      <c r="P2972" s="49" t="str">
        <f t="shared" si="187"/>
        <v>ngps - T&amp;D methane capture</v>
      </c>
      <c r="Q2972" s="83">
        <f>(J2972*About!$A$118/1000)*10^12</f>
        <v>0</v>
      </c>
      <c r="R2972" s="84">
        <f>M2972/About!$B$130</f>
        <v>13.621072108568427</v>
      </c>
    </row>
    <row r="2973" spans="1:18" x14ac:dyDescent="0.2">
      <c r="A2973" s="53">
        <v>2020</v>
      </c>
      <c r="B2973" t="s">
        <v>537</v>
      </c>
      <c r="C2973" t="s">
        <v>1389</v>
      </c>
      <c r="D2973" t="s">
        <v>560</v>
      </c>
      <c r="E2973" t="s">
        <v>1343</v>
      </c>
      <c r="F2973" t="s">
        <v>1382</v>
      </c>
      <c r="G2973" t="s">
        <v>1345</v>
      </c>
      <c r="H2973" t="s">
        <v>1383</v>
      </c>
      <c r="I2973">
        <v>0</v>
      </c>
      <c r="J2973">
        <v>0</v>
      </c>
      <c r="K2973">
        <v>0</v>
      </c>
      <c r="L2973" s="82" t="b">
        <f t="shared" si="184"/>
        <v>1</v>
      </c>
      <c r="M2973" s="82">
        <f>IF(L2973=TRUE,(K2973+'NPV Calcs'!$D$14)*About!$B$121,K2973*About!$B$121)</f>
        <v>7.2396401247340254</v>
      </c>
      <c r="N2973" s="82" t="str">
        <f t="shared" si="185"/>
        <v>ngps - T&amp;D</v>
      </c>
      <c r="O2973" s="82" t="str">
        <f t="shared" si="186"/>
        <v>methane capture</v>
      </c>
      <c r="P2973" s="49" t="str">
        <f t="shared" si="187"/>
        <v>ngps - T&amp;D methane capture</v>
      </c>
      <c r="Q2973" s="83">
        <f>(J2973*About!$A$118/1000)*10^12</f>
        <v>0</v>
      </c>
      <c r="R2973" s="84">
        <f>M2973/About!$B$130</f>
        <v>13.621072108568427</v>
      </c>
    </row>
    <row r="2974" spans="1:18" x14ac:dyDescent="0.2">
      <c r="A2974" s="53">
        <v>2020</v>
      </c>
      <c r="B2974" t="s">
        <v>537</v>
      </c>
      <c r="C2974" t="s">
        <v>1389</v>
      </c>
      <c r="D2974" t="s">
        <v>560</v>
      </c>
      <c r="E2974" t="s">
        <v>1343</v>
      </c>
      <c r="F2974" t="s">
        <v>1382</v>
      </c>
      <c r="G2974" t="s">
        <v>1345</v>
      </c>
      <c r="H2974" t="s">
        <v>1378</v>
      </c>
      <c r="I2974">
        <v>0</v>
      </c>
      <c r="J2974">
        <v>0</v>
      </c>
      <c r="K2974">
        <v>0</v>
      </c>
      <c r="L2974" s="82" t="b">
        <f t="shared" si="184"/>
        <v>1</v>
      </c>
      <c r="M2974" s="82">
        <f>IF(L2974=TRUE,(K2974+'NPV Calcs'!$D$14)*About!$B$121,K2974*About!$B$121)</f>
        <v>7.2396401247340254</v>
      </c>
      <c r="N2974" s="82" t="str">
        <f t="shared" si="185"/>
        <v>ngps - T&amp;D</v>
      </c>
      <c r="O2974" s="82" t="str">
        <f t="shared" si="186"/>
        <v>methane capture</v>
      </c>
      <c r="P2974" s="49" t="str">
        <f t="shared" si="187"/>
        <v>ngps - T&amp;D methane capture</v>
      </c>
      <c r="Q2974" s="83">
        <f>(J2974*About!$A$118/1000)*10^12</f>
        <v>0</v>
      </c>
      <c r="R2974" s="84">
        <f>M2974/About!$B$130</f>
        <v>13.621072108568427</v>
      </c>
    </row>
    <row r="2975" spans="1:18" x14ac:dyDescent="0.2">
      <c r="A2975" s="53">
        <v>2020</v>
      </c>
      <c r="B2975" t="s">
        <v>537</v>
      </c>
      <c r="C2975" t="s">
        <v>1389</v>
      </c>
      <c r="D2975" t="s">
        <v>560</v>
      </c>
      <c r="E2975" t="s">
        <v>1346</v>
      </c>
      <c r="F2975" t="s">
        <v>1377</v>
      </c>
      <c r="G2975" t="s">
        <v>1342</v>
      </c>
      <c r="H2975" t="s">
        <v>1384</v>
      </c>
      <c r="I2975">
        <v>0</v>
      </c>
      <c r="J2975">
        <v>0</v>
      </c>
      <c r="K2975">
        <v>0</v>
      </c>
      <c r="L2975" s="82" t="b">
        <f t="shared" si="184"/>
        <v>0</v>
      </c>
      <c r="M2975" s="82">
        <f>IF(L2975=TRUE,(K2975+'NPV Calcs'!$D$14)*About!$B$121,K2975*About!$B$121)</f>
        <v>0</v>
      </c>
      <c r="N2975" s="82" t="str">
        <f t="shared" si="185"/>
        <v>ngps - production</v>
      </c>
      <c r="O2975" s="82" t="str">
        <f t="shared" si="186"/>
        <v>methane capture</v>
      </c>
      <c r="P2975" s="49" t="str">
        <f t="shared" si="187"/>
        <v>ngps - production methane capture</v>
      </c>
      <c r="Q2975" s="83">
        <f>(J2975*About!$A$118/1000)*10^12</f>
        <v>0</v>
      </c>
      <c r="R2975" s="84">
        <f>M2975/About!$B$130</f>
        <v>0</v>
      </c>
    </row>
    <row r="2976" spans="1:18" x14ac:dyDescent="0.2">
      <c r="A2976" s="53">
        <v>2020</v>
      </c>
      <c r="B2976" t="s">
        <v>537</v>
      </c>
      <c r="C2976" t="s">
        <v>1389</v>
      </c>
      <c r="D2976" t="s">
        <v>560</v>
      </c>
      <c r="E2976" t="s">
        <v>1346</v>
      </c>
      <c r="F2976" t="s">
        <v>1377</v>
      </c>
      <c r="G2976" t="s">
        <v>1350</v>
      </c>
      <c r="H2976" t="s">
        <v>1385</v>
      </c>
      <c r="I2976">
        <v>0</v>
      </c>
      <c r="J2976">
        <v>0</v>
      </c>
      <c r="K2976">
        <v>0</v>
      </c>
      <c r="L2976" s="82" t="b">
        <f t="shared" si="184"/>
        <v>1</v>
      </c>
      <c r="M2976" s="82">
        <f>IF(L2976=TRUE,(K2976+'NPV Calcs'!$D$14)*About!$B$121,K2976*About!$B$121)</f>
        <v>7.2396401247340254</v>
      </c>
      <c r="N2976" s="82" t="str">
        <f t="shared" si="185"/>
        <v>ngps - production</v>
      </c>
      <c r="O2976" s="82" t="str">
        <f t="shared" si="186"/>
        <v>methane destruction</v>
      </c>
      <c r="P2976" s="49" t="str">
        <f t="shared" si="187"/>
        <v>ngps - production methane destruction</v>
      </c>
      <c r="Q2976" s="83">
        <f>(J2976*About!$A$118/1000)*10^12</f>
        <v>0</v>
      </c>
      <c r="R2976" s="84">
        <f>M2976/About!$B$130</f>
        <v>13.621072108568427</v>
      </c>
    </row>
    <row r="2977" spans="1:18" x14ac:dyDescent="0.2">
      <c r="A2977" s="53">
        <v>2020</v>
      </c>
      <c r="B2977" t="s">
        <v>537</v>
      </c>
      <c r="C2977" t="s">
        <v>1389</v>
      </c>
      <c r="D2977" t="s">
        <v>560</v>
      </c>
      <c r="E2977" t="s">
        <v>1346</v>
      </c>
      <c r="F2977" t="s">
        <v>1377</v>
      </c>
      <c r="G2977" t="s">
        <v>1345</v>
      </c>
      <c r="H2977" t="s">
        <v>1380</v>
      </c>
      <c r="I2977">
        <v>0</v>
      </c>
      <c r="J2977">
        <v>0</v>
      </c>
      <c r="K2977">
        <v>0</v>
      </c>
      <c r="L2977" s="82" t="b">
        <f t="shared" si="184"/>
        <v>1</v>
      </c>
      <c r="M2977" s="82">
        <f>IF(L2977=TRUE,(K2977+'NPV Calcs'!$D$14)*About!$B$121,K2977*About!$B$121)</f>
        <v>7.2396401247340254</v>
      </c>
      <c r="N2977" s="82" t="str">
        <f t="shared" si="185"/>
        <v>ngps - production</v>
      </c>
      <c r="O2977" s="82" t="str">
        <f t="shared" si="186"/>
        <v>methane capture</v>
      </c>
      <c r="P2977" s="49" t="str">
        <f t="shared" si="187"/>
        <v>ngps - production methane capture</v>
      </c>
      <c r="Q2977" s="83">
        <f>(J2977*About!$A$118/1000)*10^12</f>
        <v>0</v>
      </c>
      <c r="R2977" s="84">
        <f>M2977/About!$B$130</f>
        <v>13.621072108568427</v>
      </c>
    </row>
    <row r="2978" spans="1:18" x14ac:dyDescent="0.2">
      <c r="A2978" s="53">
        <v>2020</v>
      </c>
      <c r="B2978" t="s">
        <v>537</v>
      </c>
      <c r="C2978" t="s">
        <v>1389</v>
      </c>
      <c r="D2978" t="s">
        <v>560</v>
      </c>
      <c r="E2978" t="s">
        <v>1346</v>
      </c>
      <c r="F2978" t="s">
        <v>1377</v>
      </c>
      <c r="G2978" t="s">
        <v>1345</v>
      </c>
      <c r="H2978" t="s">
        <v>1391</v>
      </c>
      <c r="I2978">
        <v>0</v>
      </c>
      <c r="J2978">
        <v>0</v>
      </c>
      <c r="K2978">
        <v>0</v>
      </c>
      <c r="L2978" s="82" t="b">
        <f t="shared" si="184"/>
        <v>0</v>
      </c>
      <c r="M2978" s="82">
        <f>IF(L2978=TRUE,(K2978+'NPV Calcs'!$D$14)*About!$B$121,K2978*About!$B$121)</f>
        <v>0</v>
      </c>
      <c r="N2978" s="82" t="str">
        <f t="shared" si="185"/>
        <v>ngps - production</v>
      </c>
      <c r="O2978" s="82" t="str">
        <f t="shared" si="186"/>
        <v>methane capture</v>
      </c>
      <c r="P2978" s="49" t="str">
        <f t="shared" si="187"/>
        <v>ngps - production methane capture</v>
      </c>
      <c r="Q2978" s="83">
        <f>(J2978*About!$A$118/1000)*10^12</f>
        <v>0</v>
      </c>
      <c r="R2978" s="84">
        <f>M2978/About!$B$130</f>
        <v>0</v>
      </c>
    </row>
    <row r="2979" spans="1:18" x14ac:dyDescent="0.2">
      <c r="A2979" s="53">
        <v>2020</v>
      </c>
      <c r="B2979" t="s">
        <v>537</v>
      </c>
      <c r="C2979" t="s">
        <v>1389</v>
      </c>
      <c r="D2979" t="s">
        <v>560</v>
      </c>
      <c r="E2979" t="s">
        <v>1346</v>
      </c>
      <c r="F2979" t="s">
        <v>1377</v>
      </c>
      <c r="G2979" t="s">
        <v>1345</v>
      </c>
      <c r="H2979" t="s">
        <v>1392</v>
      </c>
      <c r="I2979">
        <v>0</v>
      </c>
      <c r="J2979">
        <v>0</v>
      </c>
      <c r="K2979">
        <v>0</v>
      </c>
      <c r="L2979" s="82" t="b">
        <f t="shared" si="184"/>
        <v>1</v>
      </c>
      <c r="M2979" s="82">
        <f>IF(L2979=TRUE,(K2979+'NPV Calcs'!$D$14)*About!$B$121,K2979*About!$B$121)</f>
        <v>7.2396401247340254</v>
      </c>
      <c r="N2979" s="82" t="str">
        <f t="shared" si="185"/>
        <v>ngps - production</v>
      </c>
      <c r="O2979" s="82" t="str">
        <f t="shared" si="186"/>
        <v>methane destruction</v>
      </c>
      <c r="P2979" s="49" t="str">
        <f t="shared" si="187"/>
        <v>ngps - production methane destruction</v>
      </c>
      <c r="Q2979" s="83">
        <f>(J2979*About!$A$118/1000)*10^12</f>
        <v>0</v>
      </c>
      <c r="R2979" s="84">
        <f>M2979/About!$B$130</f>
        <v>13.621072108568427</v>
      </c>
    </row>
    <row r="2980" spans="1:18" x14ac:dyDescent="0.2">
      <c r="A2980" s="53">
        <v>2020</v>
      </c>
      <c r="B2980" t="s">
        <v>537</v>
      </c>
      <c r="C2980" t="s">
        <v>1389</v>
      </c>
      <c r="D2980" t="s">
        <v>560</v>
      </c>
      <c r="E2980" t="s">
        <v>1346</v>
      </c>
      <c r="F2980" t="s">
        <v>1377</v>
      </c>
      <c r="G2980" t="s">
        <v>1345</v>
      </c>
      <c r="H2980" t="s">
        <v>1387</v>
      </c>
      <c r="I2980">
        <v>0</v>
      </c>
      <c r="J2980">
        <v>0</v>
      </c>
      <c r="K2980">
        <v>0</v>
      </c>
      <c r="L2980" s="82" t="b">
        <f t="shared" si="184"/>
        <v>1</v>
      </c>
      <c r="M2980" s="82">
        <f>IF(L2980=TRUE,(K2980+'NPV Calcs'!$D$14)*About!$B$121,K2980*About!$B$121)</f>
        <v>7.2396401247340254</v>
      </c>
      <c r="N2980" s="82" t="str">
        <f t="shared" si="185"/>
        <v>ngps - production</v>
      </c>
      <c r="O2980" s="82" t="str">
        <f t="shared" si="186"/>
        <v>methane capture</v>
      </c>
      <c r="P2980" s="49" t="str">
        <f t="shared" si="187"/>
        <v>ngps - production methane capture</v>
      </c>
      <c r="Q2980" s="83">
        <f>(J2980*About!$A$118/1000)*10^12</f>
        <v>0</v>
      </c>
      <c r="R2980" s="84">
        <f>M2980/About!$B$130</f>
        <v>13.621072108568427</v>
      </c>
    </row>
    <row r="2981" spans="1:18" x14ac:dyDescent="0.2">
      <c r="A2981" s="53">
        <v>2020</v>
      </c>
      <c r="B2981" t="s">
        <v>537</v>
      </c>
      <c r="C2981" t="s">
        <v>1389</v>
      </c>
      <c r="D2981" t="s">
        <v>560</v>
      </c>
      <c r="E2981" t="s">
        <v>1346</v>
      </c>
      <c r="F2981" t="s">
        <v>1377</v>
      </c>
      <c r="G2981" t="s">
        <v>1345</v>
      </c>
      <c r="H2981" t="s">
        <v>1359</v>
      </c>
      <c r="I2981">
        <v>0</v>
      </c>
      <c r="J2981">
        <v>0</v>
      </c>
      <c r="K2981">
        <v>0</v>
      </c>
      <c r="L2981" s="82" t="b">
        <f t="shared" si="184"/>
        <v>1</v>
      </c>
      <c r="M2981" s="82">
        <f>IF(L2981=TRUE,(K2981+'NPV Calcs'!$D$14)*About!$B$121,K2981*About!$B$121)</f>
        <v>7.2396401247340254</v>
      </c>
      <c r="N2981" s="82" t="str">
        <f t="shared" si="185"/>
        <v>ngps - production</v>
      </c>
      <c r="O2981" s="82" t="str">
        <f t="shared" si="186"/>
        <v>methane capture</v>
      </c>
      <c r="P2981" s="49" t="str">
        <f t="shared" si="187"/>
        <v>ngps - production methane capture</v>
      </c>
      <c r="Q2981" s="83">
        <f>(J2981*About!$A$118/1000)*10^12</f>
        <v>0</v>
      </c>
      <c r="R2981" s="84">
        <f>M2981/About!$B$130</f>
        <v>13.621072108568427</v>
      </c>
    </row>
    <row r="2982" spans="1:18" x14ac:dyDescent="0.2">
      <c r="A2982" s="53">
        <v>2020</v>
      </c>
      <c r="B2982" t="s">
        <v>537</v>
      </c>
      <c r="C2982" t="s">
        <v>1389</v>
      </c>
      <c r="D2982" t="s">
        <v>560</v>
      </c>
      <c r="E2982" t="s">
        <v>1346</v>
      </c>
      <c r="F2982" t="s">
        <v>1377</v>
      </c>
      <c r="G2982" t="s">
        <v>1345</v>
      </c>
      <c r="H2982" t="s">
        <v>1383</v>
      </c>
      <c r="I2982">
        <v>0</v>
      </c>
      <c r="J2982">
        <v>0</v>
      </c>
      <c r="K2982">
        <v>0</v>
      </c>
      <c r="L2982" s="82" t="b">
        <f t="shared" si="184"/>
        <v>1</v>
      </c>
      <c r="M2982" s="82">
        <f>IF(L2982=TRUE,(K2982+'NPV Calcs'!$D$14)*About!$B$121,K2982*About!$B$121)</f>
        <v>7.2396401247340254</v>
      </c>
      <c r="N2982" s="82" t="str">
        <f t="shared" si="185"/>
        <v>ngps - production</v>
      </c>
      <c r="O2982" s="82" t="str">
        <f t="shared" si="186"/>
        <v>methane capture</v>
      </c>
      <c r="P2982" s="49" t="str">
        <f t="shared" si="187"/>
        <v>ngps - production methane capture</v>
      </c>
      <c r="Q2982" s="83">
        <f>(J2982*About!$A$118/1000)*10^12</f>
        <v>0</v>
      </c>
      <c r="R2982" s="84">
        <f>M2982/About!$B$130</f>
        <v>13.621072108568427</v>
      </c>
    </row>
    <row r="2983" spans="1:18" x14ac:dyDescent="0.2">
      <c r="A2983" s="53">
        <v>2020</v>
      </c>
      <c r="B2983" t="s">
        <v>537</v>
      </c>
      <c r="C2983" t="s">
        <v>1389</v>
      </c>
      <c r="D2983" t="s">
        <v>560</v>
      </c>
      <c r="E2983" t="s">
        <v>1346</v>
      </c>
      <c r="F2983" t="s">
        <v>1377</v>
      </c>
      <c r="G2983" t="s">
        <v>1345</v>
      </c>
      <c r="H2983" t="s">
        <v>1378</v>
      </c>
      <c r="I2983">
        <v>0</v>
      </c>
      <c r="J2983">
        <v>0</v>
      </c>
      <c r="K2983">
        <v>0</v>
      </c>
      <c r="L2983" s="82" t="b">
        <f t="shared" si="184"/>
        <v>1</v>
      </c>
      <c r="M2983" s="82">
        <f>IF(L2983=TRUE,(K2983+'NPV Calcs'!$D$14)*About!$B$121,K2983*About!$B$121)</f>
        <v>7.2396401247340254</v>
      </c>
      <c r="N2983" s="82" t="str">
        <f t="shared" si="185"/>
        <v>ngps - production</v>
      </c>
      <c r="O2983" s="82" t="str">
        <f t="shared" si="186"/>
        <v>methane capture</v>
      </c>
      <c r="P2983" s="49" t="str">
        <f t="shared" si="187"/>
        <v>ngps - production methane capture</v>
      </c>
      <c r="Q2983" s="83">
        <f>(J2983*About!$A$118/1000)*10^12</f>
        <v>0</v>
      </c>
      <c r="R2983" s="84">
        <f>M2983/About!$B$130</f>
        <v>13.621072108568427</v>
      </c>
    </row>
    <row r="2984" spans="1:18" x14ac:dyDescent="0.2">
      <c r="A2984" s="53">
        <v>2020</v>
      </c>
      <c r="B2984" t="s">
        <v>537</v>
      </c>
      <c r="C2984" t="s">
        <v>1389</v>
      </c>
      <c r="D2984" t="s">
        <v>560</v>
      </c>
      <c r="E2984" t="s">
        <v>1346</v>
      </c>
      <c r="F2984" t="s">
        <v>1377</v>
      </c>
      <c r="G2984" t="s">
        <v>1345</v>
      </c>
      <c r="H2984" t="s">
        <v>1388</v>
      </c>
      <c r="I2984">
        <v>0</v>
      </c>
      <c r="J2984">
        <v>0</v>
      </c>
      <c r="K2984">
        <v>0</v>
      </c>
      <c r="L2984" s="82" t="b">
        <f t="shared" si="184"/>
        <v>1</v>
      </c>
      <c r="M2984" s="82">
        <f>IF(L2984=TRUE,(K2984+'NPV Calcs'!$D$14)*About!$B$121,K2984*About!$B$121)</f>
        <v>7.2396401247340254</v>
      </c>
      <c r="N2984" s="82" t="str">
        <f t="shared" si="185"/>
        <v>ngps - production</v>
      </c>
      <c r="O2984" s="82" t="str">
        <f t="shared" si="186"/>
        <v>methane capture</v>
      </c>
      <c r="P2984" s="49" t="str">
        <f t="shared" si="187"/>
        <v>ngps - production methane capture</v>
      </c>
      <c r="Q2984" s="83">
        <f>(J2984*About!$A$118/1000)*10^12</f>
        <v>0</v>
      </c>
      <c r="R2984" s="84">
        <f>M2984/About!$B$130</f>
        <v>13.621072108568427</v>
      </c>
    </row>
    <row r="2985" spans="1:18" x14ac:dyDescent="0.2">
      <c r="A2985" s="53">
        <v>2020</v>
      </c>
      <c r="B2985" t="s">
        <v>537</v>
      </c>
      <c r="C2985" t="s">
        <v>1389</v>
      </c>
      <c r="D2985" t="s">
        <v>560</v>
      </c>
      <c r="E2985" t="s">
        <v>1346</v>
      </c>
      <c r="F2985" t="s">
        <v>1377</v>
      </c>
      <c r="G2985" t="s">
        <v>1345</v>
      </c>
      <c r="H2985" t="s">
        <v>1381</v>
      </c>
      <c r="I2985">
        <v>0</v>
      </c>
      <c r="J2985">
        <v>0</v>
      </c>
      <c r="K2985">
        <v>0</v>
      </c>
      <c r="L2985" s="82" t="b">
        <f t="shared" si="184"/>
        <v>1</v>
      </c>
      <c r="M2985" s="82">
        <f>IF(L2985=TRUE,(K2985+'NPV Calcs'!$D$14)*About!$B$121,K2985*About!$B$121)</f>
        <v>7.2396401247340254</v>
      </c>
      <c r="N2985" s="82" t="str">
        <f t="shared" si="185"/>
        <v>ngps - production</v>
      </c>
      <c r="O2985" s="82" t="str">
        <f t="shared" si="186"/>
        <v>methane capture</v>
      </c>
      <c r="P2985" s="49" t="str">
        <f t="shared" si="187"/>
        <v>ngps - production methane capture</v>
      </c>
      <c r="Q2985" s="83">
        <f>(J2985*About!$A$118/1000)*10^12</f>
        <v>0</v>
      </c>
      <c r="R2985" s="84">
        <f>M2985/About!$B$130</f>
        <v>13.621072108568427</v>
      </c>
    </row>
    <row r="2986" spans="1:18" x14ac:dyDescent="0.2">
      <c r="A2986" s="53">
        <v>2020</v>
      </c>
      <c r="B2986" t="s">
        <v>537</v>
      </c>
      <c r="C2986" t="s">
        <v>1389</v>
      </c>
      <c r="D2986" t="s">
        <v>560</v>
      </c>
      <c r="E2986" t="s">
        <v>1346</v>
      </c>
      <c r="F2986" t="s">
        <v>1377</v>
      </c>
      <c r="G2986" t="s">
        <v>1345</v>
      </c>
      <c r="H2986" t="s">
        <v>1390</v>
      </c>
      <c r="I2986">
        <v>0</v>
      </c>
      <c r="J2986">
        <v>0</v>
      </c>
      <c r="K2986">
        <v>0</v>
      </c>
      <c r="L2986" s="82" t="b">
        <f t="shared" si="184"/>
        <v>1</v>
      </c>
      <c r="M2986" s="82">
        <f>IF(L2986=TRUE,(K2986+'NPV Calcs'!$D$14)*About!$B$121,K2986*About!$B$121)</f>
        <v>7.2396401247340254</v>
      </c>
      <c r="N2986" s="82" t="str">
        <f t="shared" si="185"/>
        <v>ngps - production</v>
      </c>
      <c r="O2986" s="82" t="str">
        <f t="shared" si="186"/>
        <v>methane capture</v>
      </c>
      <c r="P2986" s="49" t="str">
        <f t="shared" si="187"/>
        <v>ngps - production methane capture</v>
      </c>
      <c r="Q2986" s="83">
        <f>(J2986*About!$A$118/1000)*10^12</f>
        <v>0</v>
      </c>
      <c r="R2986" s="84">
        <f>M2986/About!$B$130</f>
        <v>13.621072108568427</v>
      </c>
    </row>
    <row r="2987" spans="1:18" x14ac:dyDescent="0.2">
      <c r="A2987" s="53">
        <v>2020</v>
      </c>
      <c r="B2987" t="s">
        <v>537</v>
      </c>
      <c r="C2987" t="s">
        <v>1389</v>
      </c>
      <c r="D2987" t="s">
        <v>560</v>
      </c>
      <c r="E2987" t="s">
        <v>1346</v>
      </c>
      <c r="F2987" t="s">
        <v>1377</v>
      </c>
      <c r="G2987" t="s">
        <v>1345</v>
      </c>
      <c r="H2987" t="s">
        <v>1384</v>
      </c>
      <c r="I2987">
        <v>0</v>
      </c>
      <c r="J2987">
        <v>0</v>
      </c>
      <c r="K2987">
        <v>0</v>
      </c>
      <c r="L2987" s="82" t="b">
        <f t="shared" si="184"/>
        <v>1</v>
      </c>
      <c r="M2987" s="82">
        <f>IF(L2987=TRUE,(K2987+'NPV Calcs'!$D$14)*About!$B$121,K2987*About!$B$121)</f>
        <v>7.2396401247340254</v>
      </c>
      <c r="N2987" s="82" t="str">
        <f t="shared" si="185"/>
        <v>ngps - production</v>
      </c>
      <c r="O2987" s="82" t="str">
        <f t="shared" si="186"/>
        <v>methane capture</v>
      </c>
      <c r="P2987" s="49" t="str">
        <f t="shared" si="187"/>
        <v>ngps - production methane capture</v>
      </c>
      <c r="Q2987" s="83">
        <f>(J2987*About!$A$118/1000)*10^12</f>
        <v>0</v>
      </c>
      <c r="R2987" s="84">
        <f>M2987/About!$B$130</f>
        <v>13.621072108568427</v>
      </c>
    </row>
    <row r="2988" spans="1:18" x14ac:dyDescent="0.2">
      <c r="A2988" s="53">
        <v>2020</v>
      </c>
      <c r="B2988" t="s">
        <v>537</v>
      </c>
      <c r="C2988" t="s">
        <v>1389</v>
      </c>
      <c r="D2988" t="s">
        <v>560</v>
      </c>
      <c r="E2988" t="s">
        <v>1346</v>
      </c>
      <c r="F2988" t="s">
        <v>1377</v>
      </c>
      <c r="G2988" t="s">
        <v>1345</v>
      </c>
      <c r="H2988" t="s">
        <v>1385</v>
      </c>
      <c r="I2988">
        <v>0</v>
      </c>
      <c r="J2988">
        <v>0</v>
      </c>
      <c r="K2988">
        <v>0</v>
      </c>
      <c r="L2988" s="82" t="b">
        <f t="shared" si="184"/>
        <v>1</v>
      </c>
      <c r="M2988" s="82">
        <f>IF(L2988=TRUE,(K2988+'NPV Calcs'!$D$14)*About!$B$121,K2988*About!$B$121)</f>
        <v>7.2396401247340254</v>
      </c>
      <c r="N2988" s="82" t="str">
        <f t="shared" si="185"/>
        <v>ngps - production</v>
      </c>
      <c r="O2988" s="82" t="str">
        <f t="shared" si="186"/>
        <v>methane capture</v>
      </c>
      <c r="P2988" s="49" t="str">
        <f t="shared" si="187"/>
        <v>ngps - production methane capture</v>
      </c>
      <c r="Q2988" s="83">
        <f>(J2988*About!$A$118/1000)*10^12</f>
        <v>0</v>
      </c>
      <c r="R2988" s="84">
        <f>M2988/About!$B$130</f>
        <v>13.621072108568427</v>
      </c>
    </row>
    <row r="2989" spans="1:18" x14ac:dyDescent="0.2">
      <c r="A2989" s="53">
        <v>2020</v>
      </c>
      <c r="B2989" t="s">
        <v>147</v>
      </c>
      <c r="C2989" t="s">
        <v>223</v>
      </c>
      <c r="D2989" t="s">
        <v>1379</v>
      </c>
      <c r="E2989" t="s">
        <v>1354</v>
      </c>
      <c r="F2989" t="s">
        <v>1377</v>
      </c>
      <c r="G2989" t="s">
        <v>1345</v>
      </c>
      <c r="H2989" t="s">
        <v>1387</v>
      </c>
      <c r="I2989">
        <v>0</v>
      </c>
      <c r="J2989">
        <v>0</v>
      </c>
      <c r="K2989">
        <v>0</v>
      </c>
      <c r="L2989" s="82" t="b">
        <f t="shared" si="184"/>
        <v>1</v>
      </c>
      <c r="M2989" s="82">
        <f>IF(L2989=TRUE,(K2989+'NPV Calcs'!$D$14)*About!$B$121,K2989*About!$B$121)</f>
        <v>7.2396401247340254</v>
      </c>
      <c r="N2989" s="82" t="str">
        <f t="shared" si="185"/>
        <v>ngps - production</v>
      </c>
      <c r="O2989" s="82" t="str">
        <f t="shared" si="186"/>
        <v>methane capture</v>
      </c>
      <c r="P2989" s="49" t="str">
        <f t="shared" si="187"/>
        <v>ngps - production methane capture</v>
      </c>
      <c r="Q2989" s="83">
        <f>(J2989*About!$A$118/1000)*10^12</f>
        <v>0</v>
      </c>
      <c r="R2989" s="84">
        <f>M2989/About!$B$130</f>
        <v>13.621072108568427</v>
      </c>
    </row>
    <row r="2990" spans="1:18" x14ac:dyDescent="0.2">
      <c r="A2990" s="53">
        <v>2020</v>
      </c>
      <c r="B2990" t="s">
        <v>147</v>
      </c>
      <c r="C2990" t="s">
        <v>223</v>
      </c>
      <c r="D2990" t="s">
        <v>1379</v>
      </c>
      <c r="E2990" t="s">
        <v>1354</v>
      </c>
      <c r="F2990" t="s">
        <v>1377</v>
      </c>
      <c r="G2990" t="s">
        <v>1345</v>
      </c>
      <c r="H2990" t="s">
        <v>1383</v>
      </c>
      <c r="I2990">
        <v>0</v>
      </c>
      <c r="J2990">
        <v>0</v>
      </c>
      <c r="K2990">
        <v>0</v>
      </c>
      <c r="L2990" s="82" t="b">
        <f t="shared" si="184"/>
        <v>1</v>
      </c>
      <c r="M2990" s="82">
        <f>IF(L2990=TRUE,(K2990+'NPV Calcs'!$D$14)*About!$B$121,K2990*About!$B$121)</f>
        <v>7.2396401247340254</v>
      </c>
      <c r="N2990" s="82" t="str">
        <f t="shared" si="185"/>
        <v>ngps - production</v>
      </c>
      <c r="O2990" s="82" t="str">
        <f t="shared" si="186"/>
        <v>methane capture</v>
      </c>
      <c r="P2990" s="49" t="str">
        <f t="shared" si="187"/>
        <v>ngps - production methane capture</v>
      </c>
      <c r="Q2990" s="83">
        <f>(J2990*About!$A$118/1000)*10^12</f>
        <v>0</v>
      </c>
      <c r="R2990" s="84">
        <f>M2990/About!$B$130</f>
        <v>13.621072108568427</v>
      </c>
    </row>
    <row r="2991" spans="1:18" x14ac:dyDescent="0.2">
      <c r="A2991" s="53">
        <v>2020</v>
      </c>
      <c r="B2991" t="s">
        <v>147</v>
      </c>
      <c r="C2991" t="s">
        <v>223</v>
      </c>
      <c r="D2991" t="s">
        <v>1379</v>
      </c>
      <c r="E2991" t="s">
        <v>1354</v>
      </c>
      <c r="F2991" t="s">
        <v>1377</v>
      </c>
      <c r="G2991" t="s">
        <v>1345</v>
      </c>
      <c r="H2991" t="s">
        <v>1390</v>
      </c>
      <c r="I2991">
        <v>784.82000730000004</v>
      </c>
      <c r="J2991">
        <v>0</v>
      </c>
      <c r="K2991">
        <v>0</v>
      </c>
      <c r="L2991" s="82" t="b">
        <f t="shared" si="184"/>
        <v>1</v>
      </c>
      <c r="M2991" s="82">
        <f>IF(L2991=TRUE,(K2991+'NPV Calcs'!$D$14)*About!$B$121,K2991*About!$B$121)</f>
        <v>7.2396401247340254</v>
      </c>
      <c r="N2991" s="82" t="str">
        <f t="shared" si="185"/>
        <v>ngps - production</v>
      </c>
      <c r="O2991" s="82" t="str">
        <f t="shared" si="186"/>
        <v>methane capture</v>
      </c>
      <c r="P2991" s="49" t="str">
        <f t="shared" si="187"/>
        <v>ngps - production methane capture</v>
      </c>
      <c r="Q2991" s="83">
        <f>(J2991*About!$A$118/1000)*10^12</f>
        <v>0</v>
      </c>
      <c r="R2991" s="84">
        <f>M2991/About!$B$130</f>
        <v>13.621072108568427</v>
      </c>
    </row>
    <row r="2992" spans="1:18" x14ac:dyDescent="0.2">
      <c r="A2992" s="53">
        <v>2020</v>
      </c>
      <c r="B2992" t="s">
        <v>147</v>
      </c>
      <c r="C2992" t="s">
        <v>223</v>
      </c>
      <c r="D2992" t="s">
        <v>1379</v>
      </c>
      <c r="E2992" t="s">
        <v>1354</v>
      </c>
      <c r="F2992" t="s">
        <v>1377</v>
      </c>
      <c r="G2992" t="s">
        <v>1345</v>
      </c>
      <c r="H2992" t="s">
        <v>1384</v>
      </c>
      <c r="I2992">
        <v>0</v>
      </c>
      <c r="J2992">
        <v>0</v>
      </c>
      <c r="K2992">
        <v>0</v>
      </c>
      <c r="L2992" s="82" t="b">
        <f t="shared" si="184"/>
        <v>1</v>
      </c>
      <c r="M2992" s="82">
        <f>IF(L2992=TRUE,(K2992+'NPV Calcs'!$D$14)*About!$B$121,K2992*About!$B$121)</f>
        <v>7.2396401247340254</v>
      </c>
      <c r="N2992" s="82" t="str">
        <f t="shared" si="185"/>
        <v>ngps - production</v>
      </c>
      <c r="O2992" s="82" t="str">
        <f t="shared" si="186"/>
        <v>methane capture</v>
      </c>
      <c r="P2992" s="49" t="str">
        <f t="shared" si="187"/>
        <v>ngps - production methane capture</v>
      </c>
      <c r="Q2992" s="83">
        <f>(J2992*About!$A$118/1000)*10^12</f>
        <v>0</v>
      </c>
      <c r="R2992" s="84">
        <f>M2992/About!$B$130</f>
        <v>13.621072108568427</v>
      </c>
    </row>
    <row r="2993" spans="1:18" x14ac:dyDescent="0.2">
      <c r="A2993" s="53">
        <v>2020</v>
      </c>
      <c r="B2993" t="s">
        <v>147</v>
      </c>
      <c r="C2993" t="s">
        <v>223</v>
      </c>
      <c r="D2993" t="s">
        <v>1355</v>
      </c>
      <c r="E2993" t="s">
        <v>1355</v>
      </c>
      <c r="F2993" t="s">
        <v>1382</v>
      </c>
      <c r="G2993" t="s">
        <v>1342</v>
      </c>
      <c r="H2993" t="s">
        <v>1386</v>
      </c>
      <c r="I2993">
        <v>0</v>
      </c>
      <c r="J2993">
        <v>0</v>
      </c>
      <c r="K2993">
        <v>0</v>
      </c>
      <c r="L2993" s="82" t="b">
        <f t="shared" si="184"/>
        <v>1</v>
      </c>
      <c r="M2993" s="82">
        <f>IF(L2993=TRUE,(K2993+'NPV Calcs'!$D$14)*About!$B$121,K2993*About!$B$121)</f>
        <v>7.2396401247340254</v>
      </c>
      <c r="N2993" s="82" t="str">
        <f t="shared" si="185"/>
        <v>ngps - T&amp;D</v>
      </c>
      <c r="O2993" s="82" t="str">
        <f t="shared" si="186"/>
        <v>methane capture</v>
      </c>
      <c r="P2993" s="49" t="str">
        <f t="shared" si="187"/>
        <v>ngps - T&amp;D methane capture</v>
      </c>
      <c r="Q2993" s="83">
        <f>(J2993*About!$A$118/1000)*10^12</f>
        <v>0</v>
      </c>
      <c r="R2993" s="84">
        <f>M2993/About!$B$130</f>
        <v>13.621072108568427</v>
      </c>
    </row>
    <row r="2994" spans="1:18" x14ac:dyDescent="0.2">
      <c r="A2994" s="53">
        <v>2020</v>
      </c>
      <c r="B2994" t="s">
        <v>147</v>
      </c>
      <c r="C2994" t="s">
        <v>223</v>
      </c>
      <c r="D2994" t="s">
        <v>1355</v>
      </c>
      <c r="E2994" t="s">
        <v>1355</v>
      </c>
      <c r="F2994" t="s">
        <v>1377</v>
      </c>
      <c r="G2994" t="s">
        <v>1342</v>
      </c>
      <c r="H2994" t="s">
        <v>1384</v>
      </c>
      <c r="I2994">
        <v>0</v>
      </c>
      <c r="J2994">
        <v>0</v>
      </c>
      <c r="K2994">
        <v>0</v>
      </c>
      <c r="L2994" s="82" t="b">
        <f t="shared" si="184"/>
        <v>1</v>
      </c>
      <c r="M2994" s="82">
        <f>IF(L2994=TRUE,(K2994+'NPV Calcs'!$D$14)*About!$B$121,K2994*About!$B$121)</f>
        <v>7.2396401247340254</v>
      </c>
      <c r="N2994" s="82" t="str">
        <f t="shared" si="185"/>
        <v>ngps - production</v>
      </c>
      <c r="O2994" s="82" t="str">
        <f t="shared" si="186"/>
        <v>methane capture</v>
      </c>
      <c r="P2994" s="49" t="str">
        <f t="shared" si="187"/>
        <v>ngps - production methane capture</v>
      </c>
      <c r="Q2994" s="83">
        <f>(J2994*About!$A$118/1000)*10^12</f>
        <v>0</v>
      </c>
      <c r="R2994" s="84">
        <f>M2994/About!$B$130</f>
        <v>13.621072108568427</v>
      </c>
    </row>
    <row r="2995" spans="1:18" x14ac:dyDescent="0.2">
      <c r="A2995" s="53">
        <v>2020</v>
      </c>
      <c r="B2995" t="s">
        <v>537</v>
      </c>
      <c r="C2995" t="s">
        <v>1389</v>
      </c>
      <c r="D2995" t="s">
        <v>560</v>
      </c>
      <c r="E2995" t="s">
        <v>1343</v>
      </c>
      <c r="F2995" t="s">
        <v>1382</v>
      </c>
      <c r="G2995" t="s">
        <v>1345</v>
      </c>
      <c r="H2995" t="s">
        <v>1380</v>
      </c>
      <c r="I2995">
        <v>0</v>
      </c>
      <c r="J2995">
        <v>0</v>
      </c>
      <c r="K2995">
        <v>0</v>
      </c>
      <c r="L2995" s="82" t="b">
        <f t="shared" si="184"/>
        <v>1</v>
      </c>
      <c r="M2995" s="82">
        <f>IF(L2995=TRUE,(K2995+'NPV Calcs'!$D$14)*About!$B$121,K2995*About!$B$121)</f>
        <v>7.2396401247340254</v>
      </c>
      <c r="N2995" s="82" t="str">
        <f t="shared" si="185"/>
        <v>ngps - T&amp;D</v>
      </c>
      <c r="O2995" s="82" t="str">
        <f t="shared" si="186"/>
        <v>methane capture</v>
      </c>
      <c r="P2995" s="49" t="str">
        <f t="shared" si="187"/>
        <v>ngps - T&amp;D methane capture</v>
      </c>
      <c r="Q2995" s="83">
        <f>(J2995*About!$A$118/1000)*10^12</f>
        <v>0</v>
      </c>
      <c r="R2995" s="84">
        <f>M2995/About!$B$130</f>
        <v>13.621072108568427</v>
      </c>
    </row>
    <row r="2996" spans="1:18" x14ac:dyDescent="0.2">
      <c r="A2996" s="53">
        <v>2020</v>
      </c>
      <c r="B2996" t="s">
        <v>537</v>
      </c>
      <c r="C2996" t="s">
        <v>1389</v>
      </c>
      <c r="D2996" t="s">
        <v>560</v>
      </c>
      <c r="E2996" t="s">
        <v>1343</v>
      </c>
      <c r="F2996" t="s">
        <v>1382</v>
      </c>
      <c r="G2996" t="s">
        <v>1345</v>
      </c>
      <c r="H2996" t="s">
        <v>1386</v>
      </c>
      <c r="I2996">
        <v>0</v>
      </c>
      <c r="J2996">
        <v>0</v>
      </c>
      <c r="K2996">
        <v>0</v>
      </c>
      <c r="L2996" s="82" t="b">
        <f t="shared" si="184"/>
        <v>1</v>
      </c>
      <c r="M2996" s="82">
        <f>IF(L2996=TRUE,(K2996+'NPV Calcs'!$D$14)*About!$B$121,K2996*About!$B$121)</f>
        <v>7.2396401247340254</v>
      </c>
      <c r="N2996" s="82" t="str">
        <f t="shared" si="185"/>
        <v>ngps - T&amp;D</v>
      </c>
      <c r="O2996" s="82" t="str">
        <f t="shared" si="186"/>
        <v>methane capture</v>
      </c>
      <c r="P2996" s="49" t="str">
        <f t="shared" si="187"/>
        <v>ngps - T&amp;D methane capture</v>
      </c>
      <c r="Q2996" s="83">
        <f>(J2996*About!$A$118/1000)*10^12</f>
        <v>0</v>
      </c>
      <c r="R2996" s="84">
        <f>M2996/About!$B$130</f>
        <v>13.621072108568427</v>
      </c>
    </row>
    <row r="2997" spans="1:18" x14ac:dyDescent="0.2">
      <c r="A2997" s="53">
        <v>2020</v>
      </c>
      <c r="B2997" t="s">
        <v>537</v>
      </c>
      <c r="C2997" t="s">
        <v>1389</v>
      </c>
      <c r="D2997" t="s">
        <v>560</v>
      </c>
      <c r="E2997" t="s">
        <v>1343</v>
      </c>
      <c r="F2997" t="s">
        <v>1382</v>
      </c>
      <c r="G2997" t="s">
        <v>1345</v>
      </c>
      <c r="H2997" t="s">
        <v>1391</v>
      </c>
      <c r="I2997">
        <v>0</v>
      </c>
      <c r="J2997">
        <v>0</v>
      </c>
      <c r="K2997">
        <v>0</v>
      </c>
      <c r="L2997" s="82" t="b">
        <f t="shared" si="184"/>
        <v>1</v>
      </c>
      <c r="M2997" s="82">
        <f>IF(L2997=TRUE,(K2997+'NPV Calcs'!$D$14)*About!$B$121,K2997*About!$B$121)</f>
        <v>7.2396401247340254</v>
      </c>
      <c r="N2997" s="82" t="str">
        <f t="shared" si="185"/>
        <v>ngps - T&amp;D</v>
      </c>
      <c r="O2997" s="82" t="str">
        <f t="shared" si="186"/>
        <v>methane capture</v>
      </c>
      <c r="P2997" s="49" t="str">
        <f t="shared" si="187"/>
        <v>ngps - T&amp;D methane capture</v>
      </c>
      <c r="Q2997" s="83">
        <f>(J2997*About!$A$118/1000)*10^12</f>
        <v>0</v>
      </c>
      <c r="R2997" s="84">
        <f>M2997/About!$B$130</f>
        <v>13.621072108568427</v>
      </c>
    </row>
    <row r="2998" spans="1:18" x14ac:dyDescent="0.2">
      <c r="A2998" s="53">
        <v>2020</v>
      </c>
      <c r="B2998" t="s">
        <v>1357</v>
      </c>
      <c r="C2998" t="s">
        <v>1376</v>
      </c>
      <c r="D2998" t="s">
        <v>1379</v>
      </c>
      <c r="E2998" t="s">
        <v>1349</v>
      </c>
      <c r="F2998" t="s">
        <v>1382</v>
      </c>
      <c r="G2998" t="s">
        <v>1345</v>
      </c>
      <c r="H2998" t="s">
        <v>1380</v>
      </c>
      <c r="I2998">
        <v>0</v>
      </c>
      <c r="J2998">
        <v>0</v>
      </c>
      <c r="K2998">
        <v>0</v>
      </c>
      <c r="L2998" s="82" t="b">
        <f t="shared" si="184"/>
        <v>1</v>
      </c>
      <c r="M2998" s="82">
        <f>IF(L2998=TRUE,(K2998+'NPV Calcs'!$D$14)*About!$B$121,K2998*About!$B$121)</f>
        <v>7.2396401247340254</v>
      </c>
      <c r="N2998" s="82" t="str">
        <f t="shared" si="185"/>
        <v>ngps - T&amp;D</v>
      </c>
      <c r="O2998" s="82" t="str">
        <f t="shared" si="186"/>
        <v>methane capture</v>
      </c>
      <c r="P2998" s="49" t="str">
        <f t="shared" si="187"/>
        <v>ngps - T&amp;D methane capture</v>
      </c>
      <c r="Q2998" s="83">
        <f>(J2998*About!$A$118/1000)*10^12</f>
        <v>0</v>
      </c>
      <c r="R2998" s="84">
        <f>M2998/About!$B$130</f>
        <v>13.621072108568427</v>
      </c>
    </row>
    <row r="2999" spans="1:18" x14ac:dyDescent="0.2">
      <c r="A2999" s="53">
        <v>2020</v>
      </c>
      <c r="B2999" t="s">
        <v>1357</v>
      </c>
      <c r="C2999" t="s">
        <v>1376</v>
      </c>
      <c r="D2999" t="s">
        <v>1379</v>
      </c>
      <c r="E2999" t="s">
        <v>1349</v>
      </c>
      <c r="F2999" t="s">
        <v>1382</v>
      </c>
      <c r="G2999" t="s">
        <v>1345</v>
      </c>
      <c r="H2999" t="s">
        <v>1386</v>
      </c>
      <c r="I2999">
        <v>0</v>
      </c>
      <c r="J2999">
        <v>0</v>
      </c>
      <c r="K2999">
        <v>0</v>
      </c>
      <c r="L2999" s="82" t="b">
        <f t="shared" si="184"/>
        <v>1</v>
      </c>
      <c r="M2999" s="82">
        <f>IF(L2999=TRUE,(K2999+'NPV Calcs'!$D$14)*About!$B$121,K2999*About!$B$121)</f>
        <v>7.2396401247340254</v>
      </c>
      <c r="N2999" s="82" t="str">
        <f t="shared" si="185"/>
        <v>ngps - T&amp;D</v>
      </c>
      <c r="O2999" s="82" t="str">
        <f t="shared" si="186"/>
        <v>methane capture</v>
      </c>
      <c r="P2999" s="49" t="str">
        <f t="shared" si="187"/>
        <v>ngps - T&amp;D methane capture</v>
      </c>
      <c r="Q2999" s="83">
        <f>(J2999*About!$A$118/1000)*10^12</f>
        <v>0</v>
      </c>
      <c r="R2999" s="84">
        <f>M2999/About!$B$130</f>
        <v>13.621072108568427</v>
      </c>
    </row>
    <row r="3000" spans="1:18" x14ac:dyDescent="0.2">
      <c r="A3000" s="53">
        <v>2020</v>
      </c>
      <c r="B3000" t="s">
        <v>1357</v>
      </c>
      <c r="C3000" t="s">
        <v>1376</v>
      </c>
      <c r="D3000" t="s">
        <v>1379</v>
      </c>
      <c r="E3000" t="s">
        <v>1349</v>
      </c>
      <c r="F3000" t="s">
        <v>1382</v>
      </c>
      <c r="G3000" t="s">
        <v>1345</v>
      </c>
      <c r="H3000" t="s">
        <v>1391</v>
      </c>
      <c r="I3000">
        <v>0</v>
      </c>
      <c r="J3000">
        <v>0</v>
      </c>
      <c r="K3000">
        <v>0</v>
      </c>
      <c r="L3000" s="82" t="b">
        <f t="shared" si="184"/>
        <v>1</v>
      </c>
      <c r="M3000" s="82">
        <f>IF(L3000=TRUE,(K3000+'NPV Calcs'!$D$14)*About!$B$121,K3000*About!$B$121)</f>
        <v>7.2396401247340254</v>
      </c>
      <c r="N3000" s="82" t="str">
        <f t="shared" si="185"/>
        <v>ngps - T&amp;D</v>
      </c>
      <c r="O3000" s="82" t="str">
        <f t="shared" si="186"/>
        <v>methane capture</v>
      </c>
      <c r="P3000" s="49" t="str">
        <f t="shared" si="187"/>
        <v>ngps - T&amp;D methane capture</v>
      </c>
      <c r="Q3000" s="83">
        <f>(J3000*About!$A$118/1000)*10^12</f>
        <v>0</v>
      </c>
      <c r="R3000" s="84">
        <f>M3000/About!$B$130</f>
        <v>13.621072108568427</v>
      </c>
    </row>
    <row r="3001" spans="1:18" x14ac:dyDescent="0.2">
      <c r="A3001" s="53">
        <v>2020</v>
      </c>
      <c r="B3001" t="s">
        <v>1357</v>
      </c>
      <c r="C3001" t="s">
        <v>1376</v>
      </c>
      <c r="D3001" t="s">
        <v>560</v>
      </c>
      <c r="E3001" t="s">
        <v>1353</v>
      </c>
      <c r="F3001" t="s">
        <v>1377</v>
      </c>
      <c r="G3001" t="s">
        <v>1342</v>
      </c>
      <c r="H3001" t="s">
        <v>1384</v>
      </c>
      <c r="I3001">
        <v>0</v>
      </c>
      <c r="J3001">
        <v>0</v>
      </c>
      <c r="K3001">
        <v>0</v>
      </c>
      <c r="L3001" s="82" t="b">
        <f t="shared" si="184"/>
        <v>0</v>
      </c>
      <c r="M3001" s="82">
        <f>IF(L3001=TRUE,(K3001+'NPV Calcs'!$D$14)*About!$B$121,K3001*About!$B$121)</f>
        <v>0</v>
      </c>
      <c r="N3001" s="82" t="str">
        <f t="shared" si="185"/>
        <v>ngps - production</v>
      </c>
      <c r="O3001" s="82" t="str">
        <f t="shared" si="186"/>
        <v>methane capture</v>
      </c>
      <c r="P3001" s="49" t="str">
        <f t="shared" si="187"/>
        <v>ngps - production methane capture</v>
      </c>
      <c r="Q3001" s="83">
        <f>(J3001*About!$A$118/1000)*10^12</f>
        <v>0</v>
      </c>
      <c r="R3001" s="84">
        <f>M3001/About!$B$130</f>
        <v>0</v>
      </c>
    </row>
    <row r="3002" spans="1:18" x14ac:dyDescent="0.2">
      <c r="A3002" s="53">
        <v>2020</v>
      </c>
      <c r="B3002" t="s">
        <v>1357</v>
      </c>
      <c r="C3002" t="s">
        <v>1376</v>
      </c>
      <c r="D3002" t="s">
        <v>560</v>
      </c>
      <c r="E3002" t="s">
        <v>1353</v>
      </c>
      <c r="F3002" t="s">
        <v>1377</v>
      </c>
      <c r="G3002" t="s">
        <v>1350</v>
      </c>
      <c r="H3002" t="s">
        <v>1385</v>
      </c>
      <c r="I3002">
        <v>0</v>
      </c>
      <c r="J3002">
        <v>0</v>
      </c>
      <c r="K3002">
        <v>0</v>
      </c>
      <c r="L3002" s="82" t="b">
        <f t="shared" si="184"/>
        <v>1</v>
      </c>
      <c r="M3002" s="82">
        <f>IF(L3002=TRUE,(K3002+'NPV Calcs'!$D$14)*About!$B$121,K3002*About!$B$121)</f>
        <v>7.2396401247340254</v>
      </c>
      <c r="N3002" s="82" t="str">
        <f t="shared" si="185"/>
        <v>ngps - production</v>
      </c>
      <c r="O3002" s="82" t="str">
        <f t="shared" si="186"/>
        <v>methane destruction</v>
      </c>
      <c r="P3002" s="49" t="str">
        <f t="shared" si="187"/>
        <v>ngps - production methane destruction</v>
      </c>
      <c r="Q3002" s="83">
        <f>(J3002*About!$A$118/1000)*10^12</f>
        <v>0</v>
      </c>
      <c r="R3002" s="84">
        <f>M3002/About!$B$130</f>
        <v>13.621072108568427</v>
      </c>
    </row>
    <row r="3003" spans="1:18" x14ac:dyDescent="0.2">
      <c r="A3003" s="53">
        <v>2020</v>
      </c>
      <c r="B3003" t="s">
        <v>1357</v>
      </c>
      <c r="C3003" t="s">
        <v>1376</v>
      </c>
      <c r="D3003" t="s">
        <v>560</v>
      </c>
      <c r="E3003" t="s">
        <v>1353</v>
      </c>
      <c r="F3003" t="s">
        <v>1377</v>
      </c>
      <c r="G3003" t="s">
        <v>1345</v>
      </c>
      <c r="H3003" t="s">
        <v>1380</v>
      </c>
      <c r="I3003">
        <v>0</v>
      </c>
      <c r="J3003">
        <v>0</v>
      </c>
      <c r="K3003">
        <v>0</v>
      </c>
      <c r="L3003" s="82" t="b">
        <f t="shared" si="184"/>
        <v>1</v>
      </c>
      <c r="M3003" s="82">
        <f>IF(L3003=TRUE,(K3003+'NPV Calcs'!$D$14)*About!$B$121,K3003*About!$B$121)</f>
        <v>7.2396401247340254</v>
      </c>
      <c r="N3003" s="82" t="str">
        <f t="shared" si="185"/>
        <v>ngps - production</v>
      </c>
      <c r="O3003" s="82" t="str">
        <f t="shared" si="186"/>
        <v>methane capture</v>
      </c>
      <c r="P3003" s="49" t="str">
        <f t="shared" si="187"/>
        <v>ngps - production methane capture</v>
      </c>
      <c r="Q3003" s="83">
        <f>(J3003*About!$A$118/1000)*10^12</f>
        <v>0</v>
      </c>
      <c r="R3003" s="84">
        <f>M3003/About!$B$130</f>
        <v>13.621072108568427</v>
      </c>
    </row>
    <row r="3004" spans="1:18" x14ac:dyDescent="0.2">
      <c r="A3004" s="53">
        <v>2020</v>
      </c>
      <c r="B3004" t="s">
        <v>1357</v>
      </c>
      <c r="C3004" t="s">
        <v>1376</v>
      </c>
      <c r="D3004" t="s">
        <v>560</v>
      </c>
      <c r="E3004" t="s">
        <v>1353</v>
      </c>
      <c r="F3004" t="s">
        <v>1377</v>
      </c>
      <c r="G3004" t="s">
        <v>1345</v>
      </c>
      <c r="H3004" t="s">
        <v>1391</v>
      </c>
      <c r="I3004">
        <v>0</v>
      </c>
      <c r="J3004">
        <v>0</v>
      </c>
      <c r="K3004">
        <v>0</v>
      </c>
      <c r="L3004" s="82" t="b">
        <f t="shared" si="184"/>
        <v>0</v>
      </c>
      <c r="M3004" s="82">
        <f>IF(L3004=TRUE,(K3004+'NPV Calcs'!$D$14)*About!$B$121,K3004*About!$B$121)</f>
        <v>0</v>
      </c>
      <c r="N3004" s="82" t="str">
        <f t="shared" si="185"/>
        <v>ngps - production</v>
      </c>
      <c r="O3004" s="82" t="str">
        <f t="shared" si="186"/>
        <v>methane capture</v>
      </c>
      <c r="P3004" s="49" t="str">
        <f t="shared" si="187"/>
        <v>ngps - production methane capture</v>
      </c>
      <c r="Q3004" s="83">
        <f>(J3004*About!$A$118/1000)*10^12</f>
        <v>0</v>
      </c>
      <c r="R3004" s="84">
        <f>M3004/About!$B$130</f>
        <v>0</v>
      </c>
    </row>
    <row r="3005" spans="1:18" x14ac:dyDescent="0.2">
      <c r="A3005" s="53">
        <v>2020</v>
      </c>
      <c r="B3005" t="s">
        <v>1357</v>
      </c>
      <c r="C3005" t="s">
        <v>1376</v>
      </c>
      <c r="D3005" t="s">
        <v>560</v>
      </c>
      <c r="E3005" t="s">
        <v>1353</v>
      </c>
      <c r="F3005" t="s">
        <v>1377</v>
      </c>
      <c r="G3005" t="s">
        <v>1345</v>
      </c>
      <c r="H3005" t="s">
        <v>1392</v>
      </c>
      <c r="I3005">
        <v>0</v>
      </c>
      <c r="J3005">
        <v>0</v>
      </c>
      <c r="K3005">
        <v>0</v>
      </c>
      <c r="L3005" s="82" t="b">
        <f t="shared" si="184"/>
        <v>1</v>
      </c>
      <c r="M3005" s="82">
        <f>IF(L3005=TRUE,(K3005+'NPV Calcs'!$D$14)*About!$B$121,K3005*About!$B$121)</f>
        <v>7.2396401247340254</v>
      </c>
      <c r="N3005" s="82" t="str">
        <f t="shared" si="185"/>
        <v>ngps - production</v>
      </c>
      <c r="O3005" s="82" t="str">
        <f t="shared" si="186"/>
        <v>methane destruction</v>
      </c>
      <c r="P3005" s="49" t="str">
        <f t="shared" si="187"/>
        <v>ngps - production methane destruction</v>
      </c>
      <c r="Q3005" s="83">
        <f>(J3005*About!$A$118/1000)*10^12</f>
        <v>0</v>
      </c>
      <c r="R3005" s="84">
        <f>M3005/About!$B$130</f>
        <v>13.621072108568427</v>
      </c>
    </row>
    <row r="3006" spans="1:18" x14ac:dyDescent="0.2">
      <c r="A3006" s="53">
        <v>2020</v>
      </c>
      <c r="B3006" t="s">
        <v>1357</v>
      </c>
      <c r="C3006" t="s">
        <v>1376</v>
      </c>
      <c r="D3006" t="s">
        <v>560</v>
      </c>
      <c r="E3006" t="s">
        <v>1353</v>
      </c>
      <c r="F3006" t="s">
        <v>1377</v>
      </c>
      <c r="G3006" t="s">
        <v>1345</v>
      </c>
      <c r="H3006" t="s">
        <v>1387</v>
      </c>
      <c r="I3006">
        <v>0</v>
      </c>
      <c r="J3006">
        <v>0</v>
      </c>
      <c r="K3006">
        <v>0</v>
      </c>
      <c r="L3006" s="82" t="b">
        <f t="shared" si="184"/>
        <v>1</v>
      </c>
      <c r="M3006" s="82">
        <f>IF(L3006=TRUE,(K3006+'NPV Calcs'!$D$14)*About!$B$121,K3006*About!$B$121)</f>
        <v>7.2396401247340254</v>
      </c>
      <c r="N3006" s="82" t="str">
        <f t="shared" si="185"/>
        <v>ngps - production</v>
      </c>
      <c r="O3006" s="82" t="str">
        <f t="shared" si="186"/>
        <v>methane capture</v>
      </c>
      <c r="P3006" s="49" t="str">
        <f t="shared" si="187"/>
        <v>ngps - production methane capture</v>
      </c>
      <c r="Q3006" s="83">
        <f>(J3006*About!$A$118/1000)*10^12</f>
        <v>0</v>
      </c>
      <c r="R3006" s="84">
        <f>M3006/About!$B$130</f>
        <v>13.621072108568427</v>
      </c>
    </row>
    <row r="3007" spans="1:18" x14ac:dyDescent="0.2">
      <c r="A3007" s="53">
        <v>2020</v>
      </c>
      <c r="B3007" t="s">
        <v>1357</v>
      </c>
      <c r="C3007" t="s">
        <v>1376</v>
      </c>
      <c r="D3007" t="s">
        <v>560</v>
      </c>
      <c r="E3007" t="s">
        <v>1353</v>
      </c>
      <c r="F3007" t="s">
        <v>1377</v>
      </c>
      <c r="G3007" t="s">
        <v>1345</v>
      </c>
      <c r="H3007" t="s">
        <v>1359</v>
      </c>
      <c r="I3007">
        <v>0</v>
      </c>
      <c r="J3007">
        <v>0</v>
      </c>
      <c r="K3007">
        <v>0</v>
      </c>
      <c r="L3007" s="82" t="b">
        <f t="shared" si="184"/>
        <v>1</v>
      </c>
      <c r="M3007" s="82">
        <f>IF(L3007=TRUE,(K3007+'NPV Calcs'!$D$14)*About!$B$121,K3007*About!$B$121)</f>
        <v>7.2396401247340254</v>
      </c>
      <c r="N3007" s="82" t="str">
        <f t="shared" si="185"/>
        <v>ngps - production</v>
      </c>
      <c r="O3007" s="82" t="str">
        <f t="shared" si="186"/>
        <v>methane capture</v>
      </c>
      <c r="P3007" s="49" t="str">
        <f t="shared" si="187"/>
        <v>ngps - production methane capture</v>
      </c>
      <c r="Q3007" s="83">
        <f>(J3007*About!$A$118/1000)*10^12</f>
        <v>0</v>
      </c>
      <c r="R3007" s="84">
        <f>M3007/About!$B$130</f>
        <v>13.621072108568427</v>
      </c>
    </row>
    <row r="3008" spans="1:18" x14ac:dyDescent="0.2">
      <c r="A3008" s="53">
        <v>2020</v>
      </c>
      <c r="B3008" t="s">
        <v>1357</v>
      </c>
      <c r="C3008" t="s">
        <v>1376</v>
      </c>
      <c r="D3008" t="s">
        <v>560</v>
      </c>
      <c r="E3008" t="s">
        <v>1353</v>
      </c>
      <c r="F3008" t="s">
        <v>1377</v>
      </c>
      <c r="G3008" t="s">
        <v>1345</v>
      </c>
      <c r="H3008" t="s">
        <v>1383</v>
      </c>
      <c r="I3008">
        <v>0</v>
      </c>
      <c r="J3008">
        <v>0</v>
      </c>
      <c r="K3008">
        <v>0</v>
      </c>
      <c r="L3008" s="82" t="b">
        <f t="shared" si="184"/>
        <v>1</v>
      </c>
      <c r="M3008" s="82">
        <f>IF(L3008=TRUE,(K3008+'NPV Calcs'!$D$14)*About!$B$121,K3008*About!$B$121)</f>
        <v>7.2396401247340254</v>
      </c>
      <c r="N3008" s="82" t="str">
        <f t="shared" si="185"/>
        <v>ngps - production</v>
      </c>
      <c r="O3008" s="82" t="str">
        <f t="shared" si="186"/>
        <v>methane capture</v>
      </c>
      <c r="P3008" s="49" t="str">
        <f t="shared" si="187"/>
        <v>ngps - production methane capture</v>
      </c>
      <c r="Q3008" s="83">
        <f>(J3008*About!$A$118/1000)*10^12</f>
        <v>0</v>
      </c>
      <c r="R3008" s="84">
        <f>M3008/About!$B$130</f>
        <v>13.621072108568427</v>
      </c>
    </row>
    <row r="3009" spans="1:18" x14ac:dyDescent="0.2">
      <c r="A3009" s="53">
        <v>2020</v>
      </c>
      <c r="B3009" t="s">
        <v>1357</v>
      </c>
      <c r="C3009" t="s">
        <v>1376</v>
      </c>
      <c r="D3009" t="s">
        <v>560</v>
      </c>
      <c r="E3009" t="s">
        <v>1353</v>
      </c>
      <c r="F3009" t="s">
        <v>1377</v>
      </c>
      <c r="G3009" t="s">
        <v>1345</v>
      </c>
      <c r="H3009" t="s">
        <v>1378</v>
      </c>
      <c r="I3009">
        <v>0</v>
      </c>
      <c r="J3009">
        <v>0</v>
      </c>
      <c r="K3009">
        <v>0</v>
      </c>
      <c r="L3009" s="82" t="b">
        <f t="shared" si="184"/>
        <v>1</v>
      </c>
      <c r="M3009" s="82">
        <f>IF(L3009=TRUE,(K3009+'NPV Calcs'!$D$14)*About!$B$121,K3009*About!$B$121)</f>
        <v>7.2396401247340254</v>
      </c>
      <c r="N3009" s="82" t="str">
        <f t="shared" si="185"/>
        <v>ngps - production</v>
      </c>
      <c r="O3009" s="82" t="str">
        <f t="shared" si="186"/>
        <v>methane capture</v>
      </c>
      <c r="P3009" s="49" t="str">
        <f t="shared" si="187"/>
        <v>ngps - production methane capture</v>
      </c>
      <c r="Q3009" s="83">
        <f>(J3009*About!$A$118/1000)*10^12</f>
        <v>0</v>
      </c>
      <c r="R3009" s="84">
        <f>M3009/About!$B$130</f>
        <v>13.621072108568427</v>
      </c>
    </row>
    <row r="3010" spans="1:18" x14ac:dyDescent="0.2">
      <c r="A3010" s="53">
        <v>2020</v>
      </c>
      <c r="B3010" t="s">
        <v>1357</v>
      </c>
      <c r="C3010" t="s">
        <v>1376</v>
      </c>
      <c r="D3010" t="s">
        <v>560</v>
      </c>
      <c r="E3010" t="s">
        <v>1353</v>
      </c>
      <c r="F3010" t="s">
        <v>1377</v>
      </c>
      <c r="G3010" t="s">
        <v>1345</v>
      </c>
      <c r="H3010" t="s">
        <v>1388</v>
      </c>
      <c r="I3010">
        <v>0</v>
      </c>
      <c r="J3010">
        <v>0</v>
      </c>
      <c r="K3010">
        <v>0</v>
      </c>
      <c r="L3010" s="82" t="b">
        <f t="shared" ref="L3010:L3073" si="188">IF(O3011="methane capture",TRUE,FALSE)</f>
        <v>1</v>
      </c>
      <c r="M3010" s="82">
        <f>IF(L3010=TRUE,(K3010+'NPV Calcs'!$D$14)*About!$B$121,K3010*About!$B$121)</f>
        <v>7.2396401247340254</v>
      </c>
      <c r="N3010" s="82" t="str">
        <f t="shared" ref="N3010:N3073" si="189">IF(F3010="Upstream","ngps - production","ngps - T&amp;D")</f>
        <v>ngps - production</v>
      </c>
      <c r="O3010" s="82" t="str">
        <f t="shared" ref="O3010:O3073" si="190">IF(ISNUMBER(SEARCH("flar",H3010)),"methane destruction",IF(G3010="Incomplete-flare","methane destruction","methane capture"))</f>
        <v>methane capture</v>
      </c>
      <c r="P3010" s="49" t="str">
        <f t="shared" ref="P3010:P3073" si="191">CONCATENATE(N3010," ",O3010)</f>
        <v>ngps - production methane capture</v>
      </c>
      <c r="Q3010" s="83">
        <f>(J3010*About!$A$118/1000)*10^12</f>
        <v>0</v>
      </c>
      <c r="R3010" s="84">
        <f>M3010/About!$B$130</f>
        <v>13.621072108568427</v>
      </c>
    </row>
    <row r="3011" spans="1:18" x14ac:dyDescent="0.2">
      <c r="A3011" s="53">
        <v>2020</v>
      </c>
      <c r="B3011" t="s">
        <v>1357</v>
      </c>
      <c r="C3011" t="s">
        <v>1376</v>
      </c>
      <c r="D3011" t="s">
        <v>560</v>
      </c>
      <c r="E3011" t="s">
        <v>1353</v>
      </c>
      <c r="F3011" t="s">
        <v>1377</v>
      </c>
      <c r="G3011" t="s">
        <v>1345</v>
      </c>
      <c r="H3011" t="s">
        <v>1381</v>
      </c>
      <c r="I3011">
        <v>0</v>
      </c>
      <c r="J3011">
        <v>0</v>
      </c>
      <c r="K3011">
        <v>0</v>
      </c>
      <c r="L3011" s="82" t="b">
        <f t="shared" si="188"/>
        <v>1</v>
      </c>
      <c r="M3011" s="82">
        <f>IF(L3011=TRUE,(K3011+'NPV Calcs'!$D$14)*About!$B$121,K3011*About!$B$121)</f>
        <v>7.2396401247340254</v>
      </c>
      <c r="N3011" s="82" t="str">
        <f t="shared" si="189"/>
        <v>ngps - production</v>
      </c>
      <c r="O3011" s="82" t="str">
        <f t="shared" si="190"/>
        <v>methane capture</v>
      </c>
      <c r="P3011" s="49" t="str">
        <f t="shared" si="191"/>
        <v>ngps - production methane capture</v>
      </c>
      <c r="Q3011" s="83">
        <f>(J3011*About!$A$118/1000)*10^12</f>
        <v>0</v>
      </c>
      <c r="R3011" s="84">
        <f>M3011/About!$B$130</f>
        <v>13.621072108568427</v>
      </c>
    </row>
    <row r="3012" spans="1:18" x14ac:dyDescent="0.2">
      <c r="A3012" s="53">
        <v>2020</v>
      </c>
      <c r="B3012" t="s">
        <v>1357</v>
      </c>
      <c r="C3012" t="s">
        <v>1376</v>
      </c>
      <c r="D3012" t="s">
        <v>560</v>
      </c>
      <c r="E3012" t="s">
        <v>1353</v>
      </c>
      <c r="F3012" t="s">
        <v>1377</v>
      </c>
      <c r="G3012" t="s">
        <v>1345</v>
      </c>
      <c r="H3012" t="s">
        <v>1390</v>
      </c>
      <c r="I3012">
        <v>0</v>
      </c>
      <c r="J3012">
        <v>0</v>
      </c>
      <c r="K3012">
        <v>0</v>
      </c>
      <c r="L3012" s="82" t="b">
        <f t="shared" si="188"/>
        <v>1</v>
      </c>
      <c r="M3012" s="82">
        <f>IF(L3012=TRUE,(K3012+'NPV Calcs'!$D$14)*About!$B$121,K3012*About!$B$121)</f>
        <v>7.2396401247340254</v>
      </c>
      <c r="N3012" s="82" t="str">
        <f t="shared" si="189"/>
        <v>ngps - production</v>
      </c>
      <c r="O3012" s="82" t="str">
        <f t="shared" si="190"/>
        <v>methane capture</v>
      </c>
      <c r="P3012" s="49" t="str">
        <f t="shared" si="191"/>
        <v>ngps - production methane capture</v>
      </c>
      <c r="Q3012" s="83">
        <f>(J3012*About!$A$118/1000)*10^12</f>
        <v>0</v>
      </c>
      <c r="R3012" s="84">
        <f>M3012/About!$B$130</f>
        <v>13.621072108568427</v>
      </c>
    </row>
    <row r="3013" spans="1:18" x14ac:dyDescent="0.2">
      <c r="A3013" s="53">
        <v>2020</v>
      </c>
      <c r="B3013" t="s">
        <v>1357</v>
      </c>
      <c r="C3013" t="s">
        <v>1376</v>
      </c>
      <c r="D3013" t="s">
        <v>560</v>
      </c>
      <c r="E3013" t="s">
        <v>1353</v>
      </c>
      <c r="F3013" t="s">
        <v>1377</v>
      </c>
      <c r="G3013" t="s">
        <v>1345</v>
      </c>
      <c r="H3013" t="s">
        <v>1384</v>
      </c>
      <c r="I3013">
        <v>0</v>
      </c>
      <c r="J3013">
        <v>0</v>
      </c>
      <c r="K3013">
        <v>0</v>
      </c>
      <c r="L3013" s="82" t="b">
        <f t="shared" si="188"/>
        <v>1</v>
      </c>
      <c r="M3013" s="82">
        <f>IF(L3013=TRUE,(K3013+'NPV Calcs'!$D$14)*About!$B$121,K3013*About!$B$121)</f>
        <v>7.2396401247340254</v>
      </c>
      <c r="N3013" s="82" t="str">
        <f t="shared" si="189"/>
        <v>ngps - production</v>
      </c>
      <c r="O3013" s="82" t="str">
        <f t="shared" si="190"/>
        <v>methane capture</v>
      </c>
      <c r="P3013" s="49" t="str">
        <f t="shared" si="191"/>
        <v>ngps - production methane capture</v>
      </c>
      <c r="Q3013" s="83">
        <f>(J3013*About!$A$118/1000)*10^12</f>
        <v>0</v>
      </c>
      <c r="R3013" s="84">
        <f>M3013/About!$B$130</f>
        <v>13.621072108568427</v>
      </c>
    </row>
    <row r="3014" spans="1:18" x14ac:dyDescent="0.2">
      <c r="A3014" s="53">
        <v>2020</v>
      </c>
      <c r="B3014" t="s">
        <v>1357</v>
      </c>
      <c r="C3014" t="s">
        <v>1376</v>
      </c>
      <c r="D3014" t="s">
        <v>560</v>
      </c>
      <c r="E3014" t="s">
        <v>1353</v>
      </c>
      <c r="F3014" t="s">
        <v>1377</v>
      </c>
      <c r="G3014" t="s">
        <v>1345</v>
      </c>
      <c r="H3014" t="s">
        <v>1385</v>
      </c>
      <c r="I3014">
        <v>0</v>
      </c>
      <c r="J3014">
        <v>0</v>
      </c>
      <c r="K3014">
        <v>0</v>
      </c>
      <c r="L3014" s="82" t="b">
        <f t="shared" si="188"/>
        <v>1</v>
      </c>
      <c r="M3014" s="82">
        <f>IF(L3014=TRUE,(K3014+'NPV Calcs'!$D$14)*About!$B$121,K3014*About!$B$121)</f>
        <v>7.2396401247340254</v>
      </c>
      <c r="N3014" s="82" t="str">
        <f t="shared" si="189"/>
        <v>ngps - production</v>
      </c>
      <c r="O3014" s="82" t="str">
        <f t="shared" si="190"/>
        <v>methane capture</v>
      </c>
      <c r="P3014" s="49" t="str">
        <f t="shared" si="191"/>
        <v>ngps - production methane capture</v>
      </c>
      <c r="Q3014" s="83">
        <f>(J3014*About!$A$118/1000)*10^12</f>
        <v>0</v>
      </c>
      <c r="R3014" s="84">
        <f>M3014/About!$B$130</f>
        <v>13.621072108568427</v>
      </c>
    </row>
    <row r="3015" spans="1:18" x14ac:dyDescent="0.2">
      <c r="A3015" s="53">
        <v>2020</v>
      </c>
      <c r="B3015" t="s">
        <v>1357</v>
      </c>
      <c r="C3015" t="s">
        <v>1376</v>
      </c>
      <c r="D3015" t="s">
        <v>1379</v>
      </c>
      <c r="E3015" t="s">
        <v>1352</v>
      </c>
      <c r="F3015" t="s">
        <v>1377</v>
      </c>
      <c r="G3015" t="s">
        <v>1345</v>
      </c>
      <c r="H3015" t="s">
        <v>1387</v>
      </c>
      <c r="I3015">
        <v>0</v>
      </c>
      <c r="J3015">
        <v>0</v>
      </c>
      <c r="K3015">
        <v>0</v>
      </c>
      <c r="L3015" s="82" t="b">
        <f t="shared" si="188"/>
        <v>1</v>
      </c>
      <c r="M3015" s="82">
        <f>IF(L3015=TRUE,(K3015+'NPV Calcs'!$D$14)*About!$B$121,K3015*About!$B$121)</f>
        <v>7.2396401247340254</v>
      </c>
      <c r="N3015" s="82" t="str">
        <f t="shared" si="189"/>
        <v>ngps - production</v>
      </c>
      <c r="O3015" s="82" t="str">
        <f t="shared" si="190"/>
        <v>methane capture</v>
      </c>
      <c r="P3015" s="49" t="str">
        <f t="shared" si="191"/>
        <v>ngps - production methane capture</v>
      </c>
      <c r="Q3015" s="83">
        <f>(J3015*About!$A$118/1000)*10^12</f>
        <v>0</v>
      </c>
      <c r="R3015" s="84">
        <f>M3015/About!$B$130</f>
        <v>13.621072108568427</v>
      </c>
    </row>
    <row r="3016" spans="1:18" x14ac:dyDescent="0.2">
      <c r="A3016" s="53">
        <v>2020</v>
      </c>
      <c r="B3016" t="s">
        <v>1357</v>
      </c>
      <c r="C3016" t="s">
        <v>1376</v>
      </c>
      <c r="D3016" t="s">
        <v>1379</v>
      </c>
      <c r="E3016" t="s">
        <v>1352</v>
      </c>
      <c r="F3016" t="s">
        <v>1377</v>
      </c>
      <c r="G3016" t="s">
        <v>1345</v>
      </c>
      <c r="H3016" t="s">
        <v>1359</v>
      </c>
      <c r="I3016">
        <v>0</v>
      </c>
      <c r="J3016">
        <v>0</v>
      </c>
      <c r="K3016">
        <v>0</v>
      </c>
      <c r="L3016" s="82" t="b">
        <f t="shared" si="188"/>
        <v>1</v>
      </c>
      <c r="M3016" s="82">
        <f>IF(L3016=TRUE,(K3016+'NPV Calcs'!$D$14)*About!$B$121,K3016*About!$B$121)</f>
        <v>7.2396401247340254</v>
      </c>
      <c r="N3016" s="82" t="str">
        <f t="shared" si="189"/>
        <v>ngps - production</v>
      </c>
      <c r="O3016" s="82" t="str">
        <f t="shared" si="190"/>
        <v>methane capture</v>
      </c>
      <c r="P3016" s="49" t="str">
        <f t="shared" si="191"/>
        <v>ngps - production methane capture</v>
      </c>
      <c r="Q3016" s="83">
        <f>(J3016*About!$A$118/1000)*10^12</f>
        <v>0</v>
      </c>
      <c r="R3016" s="84">
        <f>M3016/About!$B$130</f>
        <v>13.621072108568427</v>
      </c>
    </row>
    <row r="3017" spans="1:18" x14ac:dyDescent="0.2">
      <c r="A3017" s="53">
        <v>2020</v>
      </c>
      <c r="B3017" t="s">
        <v>1357</v>
      </c>
      <c r="C3017" t="s">
        <v>1376</v>
      </c>
      <c r="D3017" t="s">
        <v>1379</v>
      </c>
      <c r="E3017" t="s">
        <v>1352</v>
      </c>
      <c r="F3017" t="s">
        <v>1377</v>
      </c>
      <c r="G3017" t="s">
        <v>1345</v>
      </c>
      <c r="H3017" t="s">
        <v>1380</v>
      </c>
      <c r="I3017">
        <v>0</v>
      </c>
      <c r="J3017">
        <v>0</v>
      </c>
      <c r="K3017">
        <v>0</v>
      </c>
      <c r="L3017" s="82" t="b">
        <f t="shared" si="188"/>
        <v>1</v>
      </c>
      <c r="M3017" s="82">
        <f>IF(L3017=TRUE,(K3017+'NPV Calcs'!$D$14)*About!$B$121,K3017*About!$B$121)</f>
        <v>7.2396401247340254</v>
      </c>
      <c r="N3017" s="82" t="str">
        <f t="shared" si="189"/>
        <v>ngps - production</v>
      </c>
      <c r="O3017" s="82" t="str">
        <f t="shared" si="190"/>
        <v>methane capture</v>
      </c>
      <c r="P3017" s="49" t="str">
        <f t="shared" si="191"/>
        <v>ngps - production methane capture</v>
      </c>
      <c r="Q3017" s="83">
        <f>(J3017*About!$A$118/1000)*10^12</f>
        <v>0</v>
      </c>
      <c r="R3017" s="84">
        <f>M3017/About!$B$130</f>
        <v>13.621072108568427</v>
      </c>
    </row>
    <row r="3018" spans="1:18" x14ac:dyDescent="0.2">
      <c r="A3018" s="53">
        <v>2020</v>
      </c>
      <c r="B3018" t="s">
        <v>1357</v>
      </c>
      <c r="C3018" t="s">
        <v>1376</v>
      </c>
      <c r="D3018" t="s">
        <v>1379</v>
      </c>
      <c r="E3018" t="s">
        <v>1352</v>
      </c>
      <c r="F3018" t="s">
        <v>1377</v>
      </c>
      <c r="G3018" t="s">
        <v>1345</v>
      </c>
      <c r="H3018" t="s">
        <v>1391</v>
      </c>
      <c r="I3018">
        <v>0</v>
      </c>
      <c r="J3018">
        <v>0</v>
      </c>
      <c r="K3018">
        <v>0</v>
      </c>
      <c r="L3018" s="82" t="b">
        <f t="shared" si="188"/>
        <v>1</v>
      </c>
      <c r="M3018" s="82">
        <f>IF(L3018=TRUE,(K3018+'NPV Calcs'!$D$14)*About!$B$121,K3018*About!$B$121)</f>
        <v>7.2396401247340254</v>
      </c>
      <c r="N3018" s="82" t="str">
        <f t="shared" si="189"/>
        <v>ngps - production</v>
      </c>
      <c r="O3018" s="82" t="str">
        <f t="shared" si="190"/>
        <v>methane capture</v>
      </c>
      <c r="P3018" s="49" t="str">
        <f t="shared" si="191"/>
        <v>ngps - production methane capture</v>
      </c>
      <c r="Q3018" s="83">
        <f>(J3018*About!$A$118/1000)*10^12</f>
        <v>0</v>
      </c>
      <c r="R3018" s="84">
        <f>M3018/About!$B$130</f>
        <v>13.621072108568427</v>
      </c>
    </row>
    <row r="3019" spans="1:18" x14ac:dyDescent="0.2">
      <c r="A3019" s="53">
        <v>2020</v>
      </c>
      <c r="B3019" t="s">
        <v>1357</v>
      </c>
      <c r="C3019" t="s">
        <v>1376</v>
      </c>
      <c r="D3019" t="s">
        <v>1379</v>
      </c>
      <c r="E3019" t="s">
        <v>1349</v>
      </c>
      <c r="F3019" t="s">
        <v>1382</v>
      </c>
      <c r="G3019" t="s">
        <v>1345</v>
      </c>
      <c r="H3019" t="s">
        <v>1387</v>
      </c>
      <c r="I3019">
        <v>0</v>
      </c>
      <c r="J3019">
        <v>0</v>
      </c>
      <c r="K3019">
        <v>0</v>
      </c>
      <c r="L3019" s="82" t="b">
        <f t="shared" si="188"/>
        <v>1</v>
      </c>
      <c r="M3019" s="82">
        <f>IF(L3019=TRUE,(K3019+'NPV Calcs'!$D$14)*About!$B$121,K3019*About!$B$121)</f>
        <v>7.2396401247340254</v>
      </c>
      <c r="N3019" s="82" t="str">
        <f t="shared" si="189"/>
        <v>ngps - T&amp;D</v>
      </c>
      <c r="O3019" s="82" t="str">
        <f t="shared" si="190"/>
        <v>methane capture</v>
      </c>
      <c r="P3019" s="49" t="str">
        <f t="shared" si="191"/>
        <v>ngps - T&amp;D methane capture</v>
      </c>
      <c r="Q3019" s="83">
        <f>(J3019*About!$A$118/1000)*10^12</f>
        <v>0</v>
      </c>
      <c r="R3019" s="84">
        <f>M3019/About!$B$130</f>
        <v>13.621072108568427</v>
      </c>
    </row>
    <row r="3020" spans="1:18" x14ac:dyDescent="0.2">
      <c r="A3020" s="53">
        <v>2020</v>
      </c>
      <c r="B3020" t="s">
        <v>1357</v>
      </c>
      <c r="C3020" t="s">
        <v>1376</v>
      </c>
      <c r="D3020" t="s">
        <v>1379</v>
      </c>
      <c r="E3020" t="s">
        <v>1349</v>
      </c>
      <c r="F3020" t="s">
        <v>1382</v>
      </c>
      <c r="G3020" t="s">
        <v>1345</v>
      </c>
      <c r="H3020" t="s">
        <v>1359</v>
      </c>
      <c r="I3020">
        <v>0</v>
      </c>
      <c r="J3020">
        <v>0</v>
      </c>
      <c r="K3020">
        <v>0</v>
      </c>
      <c r="L3020" s="82" t="b">
        <f t="shared" si="188"/>
        <v>1</v>
      </c>
      <c r="M3020" s="82">
        <f>IF(L3020=TRUE,(K3020+'NPV Calcs'!$D$14)*About!$B$121,K3020*About!$B$121)</f>
        <v>7.2396401247340254</v>
      </c>
      <c r="N3020" s="82" t="str">
        <f t="shared" si="189"/>
        <v>ngps - T&amp;D</v>
      </c>
      <c r="O3020" s="82" t="str">
        <f t="shared" si="190"/>
        <v>methane capture</v>
      </c>
      <c r="P3020" s="49" t="str">
        <f t="shared" si="191"/>
        <v>ngps - T&amp;D methane capture</v>
      </c>
      <c r="Q3020" s="83">
        <f>(J3020*About!$A$118/1000)*10^12</f>
        <v>0</v>
      </c>
      <c r="R3020" s="84">
        <f>M3020/About!$B$130</f>
        <v>13.621072108568427</v>
      </c>
    </row>
    <row r="3021" spans="1:18" x14ac:dyDescent="0.2">
      <c r="A3021" s="53">
        <v>2020</v>
      </c>
      <c r="B3021" t="s">
        <v>1357</v>
      </c>
      <c r="C3021" t="s">
        <v>1376</v>
      </c>
      <c r="D3021" t="s">
        <v>1379</v>
      </c>
      <c r="E3021" t="s">
        <v>1349</v>
      </c>
      <c r="F3021" t="s">
        <v>1382</v>
      </c>
      <c r="G3021" t="s">
        <v>1345</v>
      </c>
      <c r="H3021" t="s">
        <v>1383</v>
      </c>
      <c r="I3021">
        <v>0</v>
      </c>
      <c r="J3021">
        <v>0</v>
      </c>
      <c r="K3021">
        <v>0</v>
      </c>
      <c r="L3021" s="82" t="b">
        <f t="shared" si="188"/>
        <v>1</v>
      </c>
      <c r="M3021" s="82">
        <f>IF(L3021=TRUE,(K3021+'NPV Calcs'!$D$14)*About!$B$121,K3021*About!$B$121)</f>
        <v>7.2396401247340254</v>
      </c>
      <c r="N3021" s="82" t="str">
        <f t="shared" si="189"/>
        <v>ngps - T&amp;D</v>
      </c>
      <c r="O3021" s="82" t="str">
        <f t="shared" si="190"/>
        <v>methane capture</v>
      </c>
      <c r="P3021" s="49" t="str">
        <f t="shared" si="191"/>
        <v>ngps - T&amp;D methane capture</v>
      </c>
      <c r="Q3021" s="83">
        <f>(J3021*About!$A$118/1000)*10^12</f>
        <v>0</v>
      </c>
      <c r="R3021" s="84">
        <f>M3021/About!$B$130</f>
        <v>13.621072108568427</v>
      </c>
    </row>
    <row r="3022" spans="1:18" x14ac:dyDescent="0.2">
      <c r="A3022" s="53">
        <v>2020</v>
      </c>
      <c r="B3022" t="s">
        <v>1357</v>
      </c>
      <c r="C3022" t="s">
        <v>1376</v>
      </c>
      <c r="D3022" t="s">
        <v>1379</v>
      </c>
      <c r="E3022" t="s">
        <v>1349</v>
      </c>
      <c r="F3022" t="s">
        <v>1382</v>
      </c>
      <c r="G3022" t="s">
        <v>1345</v>
      </c>
      <c r="H3022" t="s">
        <v>1378</v>
      </c>
      <c r="I3022">
        <v>0</v>
      </c>
      <c r="J3022">
        <v>0</v>
      </c>
      <c r="K3022">
        <v>0</v>
      </c>
      <c r="L3022" s="82" t="b">
        <f t="shared" si="188"/>
        <v>1</v>
      </c>
      <c r="M3022" s="82">
        <f>IF(L3022=TRUE,(K3022+'NPV Calcs'!$D$14)*About!$B$121,K3022*About!$B$121)</f>
        <v>7.2396401247340254</v>
      </c>
      <c r="N3022" s="82" t="str">
        <f t="shared" si="189"/>
        <v>ngps - T&amp;D</v>
      </c>
      <c r="O3022" s="82" t="str">
        <f t="shared" si="190"/>
        <v>methane capture</v>
      </c>
      <c r="P3022" s="49" t="str">
        <f t="shared" si="191"/>
        <v>ngps - T&amp;D methane capture</v>
      </c>
      <c r="Q3022" s="83">
        <f>(J3022*About!$A$118/1000)*10^12</f>
        <v>0</v>
      </c>
      <c r="R3022" s="84">
        <f>M3022/About!$B$130</f>
        <v>13.621072108568427</v>
      </c>
    </row>
    <row r="3023" spans="1:18" x14ac:dyDescent="0.2">
      <c r="A3023" s="53">
        <v>2020</v>
      </c>
      <c r="B3023" t="s">
        <v>1357</v>
      </c>
      <c r="C3023" t="s">
        <v>1376</v>
      </c>
      <c r="D3023" t="s">
        <v>1379</v>
      </c>
      <c r="E3023" t="s">
        <v>1349</v>
      </c>
      <c r="F3023" t="s">
        <v>1382</v>
      </c>
      <c r="G3023" t="s">
        <v>1345</v>
      </c>
      <c r="H3023" t="s">
        <v>1388</v>
      </c>
      <c r="I3023">
        <v>0</v>
      </c>
      <c r="J3023">
        <v>0</v>
      </c>
      <c r="K3023">
        <v>0</v>
      </c>
      <c r="L3023" s="82" t="b">
        <f t="shared" si="188"/>
        <v>1</v>
      </c>
      <c r="M3023" s="82">
        <f>IF(L3023=TRUE,(K3023+'NPV Calcs'!$D$14)*About!$B$121,K3023*About!$B$121)</f>
        <v>7.2396401247340254</v>
      </c>
      <c r="N3023" s="82" t="str">
        <f t="shared" si="189"/>
        <v>ngps - T&amp;D</v>
      </c>
      <c r="O3023" s="82" t="str">
        <f t="shared" si="190"/>
        <v>methane capture</v>
      </c>
      <c r="P3023" s="49" t="str">
        <f t="shared" si="191"/>
        <v>ngps - T&amp;D methane capture</v>
      </c>
      <c r="Q3023" s="83">
        <f>(J3023*About!$A$118/1000)*10^12</f>
        <v>0</v>
      </c>
      <c r="R3023" s="84">
        <f>M3023/About!$B$130</f>
        <v>13.621072108568427</v>
      </c>
    </row>
    <row r="3024" spans="1:18" x14ac:dyDescent="0.2">
      <c r="A3024" s="53">
        <v>2020</v>
      </c>
      <c r="B3024" t="s">
        <v>1357</v>
      </c>
      <c r="C3024" t="s">
        <v>1376</v>
      </c>
      <c r="D3024" t="s">
        <v>1379</v>
      </c>
      <c r="E3024" t="s">
        <v>1349</v>
      </c>
      <c r="F3024" t="s">
        <v>1382</v>
      </c>
      <c r="G3024" t="s">
        <v>1345</v>
      </c>
      <c r="H3024" t="s">
        <v>1381</v>
      </c>
      <c r="I3024">
        <v>0</v>
      </c>
      <c r="J3024">
        <v>0</v>
      </c>
      <c r="K3024">
        <v>0</v>
      </c>
      <c r="L3024" s="82" t="b">
        <f t="shared" si="188"/>
        <v>1</v>
      </c>
      <c r="M3024" s="82">
        <f>IF(L3024=TRUE,(K3024+'NPV Calcs'!$D$14)*About!$B$121,K3024*About!$B$121)</f>
        <v>7.2396401247340254</v>
      </c>
      <c r="N3024" s="82" t="str">
        <f t="shared" si="189"/>
        <v>ngps - T&amp;D</v>
      </c>
      <c r="O3024" s="82" t="str">
        <f t="shared" si="190"/>
        <v>methane capture</v>
      </c>
      <c r="P3024" s="49" t="str">
        <f t="shared" si="191"/>
        <v>ngps - T&amp;D methane capture</v>
      </c>
      <c r="Q3024" s="83">
        <f>(J3024*About!$A$118/1000)*10^12</f>
        <v>0</v>
      </c>
      <c r="R3024" s="84">
        <f>M3024/About!$B$130</f>
        <v>13.621072108568427</v>
      </c>
    </row>
    <row r="3025" spans="1:18" x14ac:dyDescent="0.2">
      <c r="A3025" s="53">
        <v>2020</v>
      </c>
      <c r="B3025" t="s">
        <v>1357</v>
      </c>
      <c r="C3025" t="s">
        <v>1376</v>
      </c>
      <c r="D3025" t="s">
        <v>1379</v>
      </c>
      <c r="E3025" t="s">
        <v>1349</v>
      </c>
      <c r="F3025" t="s">
        <v>1382</v>
      </c>
      <c r="G3025" t="s">
        <v>1345</v>
      </c>
      <c r="H3025" t="s">
        <v>1390</v>
      </c>
      <c r="I3025">
        <v>3.6500000950000002</v>
      </c>
      <c r="J3025">
        <v>0</v>
      </c>
      <c r="K3025">
        <v>0</v>
      </c>
      <c r="L3025" s="82" t="b">
        <f t="shared" si="188"/>
        <v>1</v>
      </c>
      <c r="M3025" s="82">
        <f>IF(L3025=TRUE,(K3025+'NPV Calcs'!$D$14)*About!$B$121,K3025*About!$B$121)</f>
        <v>7.2396401247340254</v>
      </c>
      <c r="N3025" s="82" t="str">
        <f t="shared" si="189"/>
        <v>ngps - T&amp;D</v>
      </c>
      <c r="O3025" s="82" t="str">
        <f t="shared" si="190"/>
        <v>methane capture</v>
      </c>
      <c r="P3025" s="49" t="str">
        <f t="shared" si="191"/>
        <v>ngps - T&amp;D methane capture</v>
      </c>
      <c r="Q3025" s="83">
        <f>(J3025*About!$A$118/1000)*10^12</f>
        <v>0</v>
      </c>
      <c r="R3025" s="84">
        <f>M3025/About!$B$130</f>
        <v>13.621072108568427</v>
      </c>
    </row>
    <row r="3026" spans="1:18" x14ac:dyDescent="0.2">
      <c r="A3026" s="53">
        <v>2020</v>
      </c>
      <c r="B3026" t="s">
        <v>326</v>
      </c>
      <c r="C3026" t="s">
        <v>154</v>
      </c>
      <c r="D3026" t="s">
        <v>560</v>
      </c>
      <c r="E3026" t="s">
        <v>1346</v>
      </c>
      <c r="F3026" t="s">
        <v>1377</v>
      </c>
      <c r="G3026" t="s">
        <v>1345</v>
      </c>
      <c r="H3026" t="s">
        <v>1390</v>
      </c>
      <c r="I3026">
        <v>4.1599998469999999</v>
      </c>
      <c r="J3026">
        <v>0</v>
      </c>
      <c r="K3026">
        <v>0</v>
      </c>
      <c r="L3026" s="82" t="b">
        <f t="shared" si="188"/>
        <v>1</v>
      </c>
      <c r="M3026" s="82">
        <f>IF(L3026=TRUE,(K3026+'NPV Calcs'!$D$14)*About!$B$121,K3026*About!$B$121)</f>
        <v>7.2396401247340254</v>
      </c>
      <c r="N3026" s="82" t="str">
        <f t="shared" si="189"/>
        <v>ngps - production</v>
      </c>
      <c r="O3026" s="82" t="str">
        <f t="shared" si="190"/>
        <v>methane capture</v>
      </c>
      <c r="P3026" s="49" t="str">
        <f t="shared" si="191"/>
        <v>ngps - production methane capture</v>
      </c>
      <c r="Q3026" s="83">
        <f>(J3026*About!$A$118/1000)*10^12</f>
        <v>0</v>
      </c>
      <c r="R3026" s="84">
        <f>M3026/About!$B$130</f>
        <v>13.621072108568427</v>
      </c>
    </row>
    <row r="3027" spans="1:18" x14ac:dyDescent="0.2">
      <c r="A3027" s="53">
        <v>2020</v>
      </c>
      <c r="B3027" t="s">
        <v>326</v>
      </c>
      <c r="C3027" t="s">
        <v>154</v>
      </c>
      <c r="D3027" t="s">
        <v>560</v>
      </c>
      <c r="E3027" t="s">
        <v>1346</v>
      </c>
      <c r="F3027" t="s">
        <v>1377</v>
      </c>
      <c r="G3027" t="s">
        <v>1345</v>
      </c>
      <c r="H3027" t="s">
        <v>1384</v>
      </c>
      <c r="I3027">
        <v>0</v>
      </c>
      <c r="J3027">
        <v>0</v>
      </c>
      <c r="K3027">
        <v>0</v>
      </c>
      <c r="L3027" s="82" t="b">
        <f t="shared" si="188"/>
        <v>1</v>
      </c>
      <c r="M3027" s="82">
        <f>IF(L3027=TRUE,(K3027+'NPV Calcs'!$D$14)*About!$B$121,K3027*About!$B$121)</f>
        <v>7.2396401247340254</v>
      </c>
      <c r="N3027" s="82" t="str">
        <f t="shared" si="189"/>
        <v>ngps - production</v>
      </c>
      <c r="O3027" s="82" t="str">
        <f t="shared" si="190"/>
        <v>methane capture</v>
      </c>
      <c r="P3027" s="49" t="str">
        <f t="shared" si="191"/>
        <v>ngps - production methane capture</v>
      </c>
      <c r="Q3027" s="83">
        <f>(J3027*About!$A$118/1000)*10^12</f>
        <v>0</v>
      </c>
      <c r="R3027" s="84">
        <f>M3027/About!$B$130</f>
        <v>13.621072108568427</v>
      </c>
    </row>
    <row r="3028" spans="1:18" x14ac:dyDescent="0.2">
      <c r="A3028" s="53">
        <v>2020</v>
      </c>
      <c r="B3028" t="s">
        <v>326</v>
      </c>
      <c r="C3028" t="s">
        <v>154</v>
      </c>
      <c r="D3028" t="s">
        <v>560</v>
      </c>
      <c r="E3028" t="s">
        <v>1346</v>
      </c>
      <c r="F3028" t="s">
        <v>1377</v>
      </c>
      <c r="G3028" t="s">
        <v>1345</v>
      </c>
      <c r="H3028" t="s">
        <v>1387</v>
      </c>
      <c r="I3028">
        <v>0</v>
      </c>
      <c r="J3028">
        <v>0</v>
      </c>
      <c r="K3028">
        <v>0</v>
      </c>
      <c r="L3028" s="82" t="b">
        <f t="shared" si="188"/>
        <v>1</v>
      </c>
      <c r="M3028" s="82">
        <f>IF(L3028=TRUE,(K3028+'NPV Calcs'!$D$14)*About!$B$121,K3028*About!$B$121)</f>
        <v>7.2396401247340254</v>
      </c>
      <c r="N3028" s="82" t="str">
        <f t="shared" si="189"/>
        <v>ngps - production</v>
      </c>
      <c r="O3028" s="82" t="str">
        <f t="shared" si="190"/>
        <v>methane capture</v>
      </c>
      <c r="P3028" s="49" t="str">
        <f t="shared" si="191"/>
        <v>ngps - production methane capture</v>
      </c>
      <c r="Q3028" s="83">
        <f>(J3028*About!$A$118/1000)*10^12</f>
        <v>0</v>
      </c>
      <c r="R3028" s="84">
        <f>M3028/About!$B$130</f>
        <v>13.621072108568427</v>
      </c>
    </row>
    <row r="3029" spans="1:18" x14ac:dyDescent="0.2">
      <c r="A3029" s="53">
        <v>2020</v>
      </c>
      <c r="B3029" t="s">
        <v>326</v>
      </c>
      <c r="C3029" t="s">
        <v>154</v>
      </c>
      <c r="D3029" t="s">
        <v>560</v>
      </c>
      <c r="E3029" t="s">
        <v>1346</v>
      </c>
      <c r="F3029" t="s">
        <v>1377</v>
      </c>
      <c r="G3029" t="s">
        <v>1345</v>
      </c>
      <c r="H3029" t="s">
        <v>1359</v>
      </c>
      <c r="I3029">
        <v>0</v>
      </c>
      <c r="J3029">
        <v>0</v>
      </c>
      <c r="K3029">
        <v>0</v>
      </c>
      <c r="L3029" s="82" t="b">
        <f t="shared" si="188"/>
        <v>1</v>
      </c>
      <c r="M3029" s="82">
        <f>IF(L3029=TRUE,(K3029+'NPV Calcs'!$D$14)*About!$B$121,K3029*About!$B$121)</f>
        <v>7.2396401247340254</v>
      </c>
      <c r="N3029" s="82" t="str">
        <f t="shared" si="189"/>
        <v>ngps - production</v>
      </c>
      <c r="O3029" s="82" t="str">
        <f t="shared" si="190"/>
        <v>methane capture</v>
      </c>
      <c r="P3029" s="49" t="str">
        <f t="shared" si="191"/>
        <v>ngps - production methane capture</v>
      </c>
      <c r="Q3029" s="83">
        <f>(J3029*About!$A$118/1000)*10^12</f>
        <v>0</v>
      </c>
      <c r="R3029" s="84">
        <f>M3029/About!$B$130</f>
        <v>13.621072108568427</v>
      </c>
    </row>
    <row r="3030" spans="1:18" x14ac:dyDescent="0.2">
      <c r="A3030" s="53">
        <v>2020</v>
      </c>
      <c r="B3030" t="s">
        <v>326</v>
      </c>
      <c r="C3030" t="s">
        <v>154</v>
      </c>
      <c r="D3030" t="s">
        <v>560</v>
      </c>
      <c r="E3030" t="s">
        <v>1343</v>
      </c>
      <c r="F3030" t="s">
        <v>1382</v>
      </c>
      <c r="G3030" t="s">
        <v>1345</v>
      </c>
      <c r="H3030" t="s">
        <v>1383</v>
      </c>
      <c r="I3030">
        <v>0</v>
      </c>
      <c r="J3030">
        <v>0</v>
      </c>
      <c r="K3030">
        <v>0</v>
      </c>
      <c r="L3030" s="82" t="b">
        <f t="shared" si="188"/>
        <v>1</v>
      </c>
      <c r="M3030" s="82">
        <f>IF(L3030=TRUE,(K3030+'NPV Calcs'!$D$14)*About!$B$121,K3030*About!$B$121)</f>
        <v>7.2396401247340254</v>
      </c>
      <c r="N3030" s="82" t="str">
        <f t="shared" si="189"/>
        <v>ngps - T&amp;D</v>
      </c>
      <c r="O3030" s="82" t="str">
        <f t="shared" si="190"/>
        <v>methane capture</v>
      </c>
      <c r="P3030" s="49" t="str">
        <f t="shared" si="191"/>
        <v>ngps - T&amp;D methane capture</v>
      </c>
      <c r="Q3030" s="83">
        <f>(J3030*About!$A$118/1000)*10^12</f>
        <v>0</v>
      </c>
      <c r="R3030" s="84">
        <f>M3030/About!$B$130</f>
        <v>13.621072108568427</v>
      </c>
    </row>
    <row r="3031" spans="1:18" x14ac:dyDescent="0.2">
      <c r="A3031" s="53">
        <v>2020</v>
      </c>
      <c r="B3031" t="s">
        <v>326</v>
      </c>
      <c r="C3031" t="s">
        <v>154</v>
      </c>
      <c r="D3031" t="s">
        <v>560</v>
      </c>
      <c r="E3031" t="s">
        <v>1343</v>
      </c>
      <c r="F3031" t="s">
        <v>1382</v>
      </c>
      <c r="G3031" t="s">
        <v>1345</v>
      </c>
      <c r="H3031" t="s">
        <v>1378</v>
      </c>
      <c r="I3031">
        <v>0</v>
      </c>
      <c r="J3031">
        <v>0</v>
      </c>
      <c r="K3031">
        <v>0</v>
      </c>
      <c r="L3031" s="82" t="b">
        <f t="shared" si="188"/>
        <v>0</v>
      </c>
      <c r="M3031" s="82">
        <f>IF(L3031=TRUE,(K3031+'NPV Calcs'!$D$14)*About!$B$121,K3031*About!$B$121)</f>
        <v>0</v>
      </c>
      <c r="N3031" s="82" t="str">
        <f t="shared" si="189"/>
        <v>ngps - T&amp;D</v>
      </c>
      <c r="O3031" s="82" t="str">
        <f t="shared" si="190"/>
        <v>methane capture</v>
      </c>
      <c r="P3031" s="49" t="str">
        <f t="shared" si="191"/>
        <v>ngps - T&amp;D methane capture</v>
      </c>
      <c r="Q3031" s="83">
        <f>(J3031*About!$A$118/1000)*10^12</f>
        <v>0</v>
      </c>
      <c r="R3031" s="84">
        <f>M3031/About!$B$130</f>
        <v>0</v>
      </c>
    </row>
    <row r="3032" spans="1:18" x14ac:dyDescent="0.2">
      <c r="A3032" s="53">
        <v>2020</v>
      </c>
      <c r="B3032" t="s">
        <v>326</v>
      </c>
      <c r="C3032" t="s">
        <v>154</v>
      </c>
      <c r="D3032" t="s">
        <v>560</v>
      </c>
      <c r="E3032" t="s">
        <v>1346</v>
      </c>
      <c r="F3032" t="s">
        <v>1377</v>
      </c>
      <c r="G3032" t="s">
        <v>1350</v>
      </c>
      <c r="H3032" t="s">
        <v>1385</v>
      </c>
      <c r="I3032">
        <v>0</v>
      </c>
      <c r="J3032">
        <v>0</v>
      </c>
      <c r="K3032">
        <v>0</v>
      </c>
      <c r="L3032" s="82" t="b">
        <f t="shared" si="188"/>
        <v>1</v>
      </c>
      <c r="M3032" s="82">
        <f>IF(L3032=TRUE,(K3032+'NPV Calcs'!$D$14)*About!$B$121,K3032*About!$B$121)</f>
        <v>7.2396401247340254</v>
      </c>
      <c r="N3032" s="82" t="str">
        <f t="shared" si="189"/>
        <v>ngps - production</v>
      </c>
      <c r="O3032" s="82" t="str">
        <f t="shared" si="190"/>
        <v>methane destruction</v>
      </c>
      <c r="P3032" s="49" t="str">
        <f t="shared" si="191"/>
        <v>ngps - production methane destruction</v>
      </c>
      <c r="Q3032" s="83">
        <f>(J3032*About!$A$118/1000)*10^12</f>
        <v>0</v>
      </c>
      <c r="R3032" s="84">
        <f>M3032/About!$B$130</f>
        <v>13.621072108568427</v>
      </c>
    </row>
    <row r="3033" spans="1:18" x14ac:dyDescent="0.2">
      <c r="A3033" s="53">
        <v>2020</v>
      </c>
      <c r="B3033" t="s">
        <v>326</v>
      </c>
      <c r="C3033" t="s">
        <v>154</v>
      </c>
      <c r="D3033" t="s">
        <v>560</v>
      </c>
      <c r="E3033" t="s">
        <v>1346</v>
      </c>
      <c r="F3033" t="s">
        <v>1377</v>
      </c>
      <c r="G3033" t="s">
        <v>1345</v>
      </c>
      <c r="H3033" t="s">
        <v>1380</v>
      </c>
      <c r="I3033">
        <v>0</v>
      </c>
      <c r="J3033">
        <v>0</v>
      </c>
      <c r="K3033">
        <v>0</v>
      </c>
      <c r="L3033" s="82" t="b">
        <f t="shared" si="188"/>
        <v>1</v>
      </c>
      <c r="M3033" s="82">
        <f>IF(L3033=TRUE,(K3033+'NPV Calcs'!$D$14)*About!$B$121,K3033*About!$B$121)</f>
        <v>7.2396401247340254</v>
      </c>
      <c r="N3033" s="82" t="str">
        <f t="shared" si="189"/>
        <v>ngps - production</v>
      </c>
      <c r="O3033" s="82" t="str">
        <f t="shared" si="190"/>
        <v>methane capture</v>
      </c>
      <c r="P3033" s="49" t="str">
        <f t="shared" si="191"/>
        <v>ngps - production methane capture</v>
      </c>
      <c r="Q3033" s="83">
        <f>(J3033*About!$A$118/1000)*10^12</f>
        <v>0</v>
      </c>
      <c r="R3033" s="84">
        <f>M3033/About!$B$130</f>
        <v>13.621072108568427</v>
      </c>
    </row>
    <row r="3034" spans="1:18" x14ac:dyDescent="0.2">
      <c r="A3034" s="53">
        <v>2020</v>
      </c>
      <c r="B3034" t="s">
        <v>326</v>
      </c>
      <c r="C3034" t="s">
        <v>154</v>
      </c>
      <c r="D3034" t="s">
        <v>560</v>
      </c>
      <c r="E3034" t="s">
        <v>1346</v>
      </c>
      <c r="F3034" t="s">
        <v>1377</v>
      </c>
      <c r="G3034" t="s">
        <v>1345</v>
      </c>
      <c r="H3034" t="s">
        <v>1391</v>
      </c>
      <c r="I3034">
        <v>0</v>
      </c>
      <c r="J3034">
        <v>0</v>
      </c>
      <c r="K3034">
        <v>0</v>
      </c>
      <c r="L3034" s="82" t="b">
        <f t="shared" si="188"/>
        <v>1</v>
      </c>
      <c r="M3034" s="82">
        <f>IF(L3034=TRUE,(K3034+'NPV Calcs'!$D$14)*About!$B$121,K3034*About!$B$121)</f>
        <v>7.2396401247340254</v>
      </c>
      <c r="N3034" s="82" t="str">
        <f t="shared" si="189"/>
        <v>ngps - production</v>
      </c>
      <c r="O3034" s="82" t="str">
        <f t="shared" si="190"/>
        <v>methane capture</v>
      </c>
      <c r="P3034" s="49" t="str">
        <f t="shared" si="191"/>
        <v>ngps - production methane capture</v>
      </c>
      <c r="Q3034" s="83">
        <f>(J3034*About!$A$118/1000)*10^12</f>
        <v>0</v>
      </c>
      <c r="R3034" s="84">
        <f>M3034/About!$B$130</f>
        <v>13.621072108568427</v>
      </c>
    </row>
    <row r="3035" spans="1:18" x14ac:dyDescent="0.2">
      <c r="A3035" s="53">
        <v>2020</v>
      </c>
      <c r="B3035" t="s">
        <v>326</v>
      </c>
      <c r="C3035" t="s">
        <v>154</v>
      </c>
      <c r="D3035" t="s">
        <v>560</v>
      </c>
      <c r="E3035" t="s">
        <v>1343</v>
      </c>
      <c r="F3035" t="s">
        <v>1382</v>
      </c>
      <c r="G3035" t="s">
        <v>1345</v>
      </c>
      <c r="H3035" t="s">
        <v>1390</v>
      </c>
      <c r="I3035">
        <v>2.4700000289999999</v>
      </c>
      <c r="J3035">
        <v>0</v>
      </c>
      <c r="K3035">
        <v>0</v>
      </c>
      <c r="L3035" s="82" t="b">
        <f t="shared" si="188"/>
        <v>1</v>
      </c>
      <c r="M3035" s="82">
        <f>IF(L3035=TRUE,(K3035+'NPV Calcs'!$D$14)*About!$B$121,K3035*About!$B$121)</f>
        <v>7.2396401247340254</v>
      </c>
      <c r="N3035" s="82" t="str">
        <f t="shared" si="189"/>
        <v>ngps - T&amp;D</v>
      </c>
      <c r="O3035" s="82" t="str">
        <f t="shared" si="190"/>
        <v>methane capture</v>
      </c>
      <c r="P3035" s="49" t="str">
        <f t="shared" si="191"/>
        <v>ngps - T&amp;D methane capture</v>
      </c>
      <c r="Q3035" s="83">
        <f>(J3035*About!$A$118/1000)*10^12</f>
        <v>0</v>
      </c>
      <c r="R3035" s="84">
        <f>M3035/About!$B$130</f>
        <v>13.621072108568427</v>
      </c>
    </row>
    <row r="3036" spans="1:18" x14ac:dyDescent="0.2">
      <c r="A3036" s="53">
        <v>2020</v>
      </c>
      <c r="B3036" t="s">
        <v>326</v>
      </c>
      <c r="C3036" t="s">
        <v>154</v>
      </c>
      <c r="D3036" t="s">
        <v>560</v>
      </c>
      <c r="E3036" t="s">
        <v>1343</v>
      </c>
      <c r="F3036" t="s">
        <v>1382</v>
      </c>
      <c r="G3036" t="s">
        <v>1345</v>
      </c>
      <c r="H3036" t="s">
        <v>1387</v>
      </c>
      <c r="I3036">
        <v>0</v>
      </c>
      <c r="J3036">
        <v>0</v>
      </c>
      <c r="K3036">
        <v>0</v>
      </c>
      <c r="L3036" s="82" t="b">
        <f t="shared" si="188"/>
        <v>1</v>
      </c>
      <c r="M3036" s="82">
        <f>IF(L3036=TRUE,(K3036+'NPV Calcs'!$D$14)*About!$B$121,K3036*About!$B$121)</f>
        <v>7.2396401247340254</v>
      </c>
      <c r="N3036" s="82" t="str">
        <f t="shared" si="189"/>
        <v>ngps - T&amp;D</v>
      </c>
      <c r="O3036" s="82" t="str">
        <f t="shared" si="190"/>
        <v>methane capture</v>
      </c>
      <c r="P3036" s="49" t="str">
        <f t="shared" si="191"/>
        <v>ngps - T&amp;D methane capture</v>
      </c>
      <c r="Q3036" s="83">
        <f>(J3036*About!$A$118/1000)*10^12</f>
        <v>0</v>
      </c>
      <c r="R3036" s="84">
        <f>M3036/About!$B$130</f>
        <v>13.621072108568427</v>
      </c>
    </row>
    <row r="3037" spans="1:18" x14ac:dyDescent="0.2">
      <c r="A3037" s="53">
        <v>2020</v>
      </c>
      <c r="B3037" t="s">
        <v>326</v>
      </c>
      <c r="C3037" t="s">
        <v>154</v>
      </c>
      <c r="D3037" t="s">
        <v>560</v>
      </c>
      <c r="E3037" t="s">
        <v>1343</v>
      </c>
      <c r="F3037" t="s">
        <v>1382</v>
      </c>
      <c r="G3037" t="s">
        <v>1345</v>
      </c>
      <c r="H3037" t="s">
        <v>1380</v>
      </c>
      <c r="I3037">
        <v>0</v>
      </c>
      <c r="J3037">
        <v>0</v>
      </c>
      <c r="K3037">
        <v>0</v>
      </c>
      <c r="L3037" s="82" t="b">
        <f t="shared" si="188"/>
        <v>1</v>
      </c>
      <c r="M3037" s="82">
        <f>IF(L3037=TRUE,(K3037+'NPV Calcs'!$D$14)*About!$B$121,K3037*About!$B$121)</f>
        <v>7.2396401247340254</v>
      </c>
      <c r="N3037" s="82" t="str">
        <f t="shared" si="189"/>
        <v>ngps - T&amp;D</v>
      </c>
      <c r="O3037" s="82" t="str">
        <f t="shared" si="190"/>
        <v>methane capture</v>
      </c>
      <c r="P3037" s="49" t="str">
        <f t="shared" si="191"/>
        <v>ngps - T&amp;D methane capture</v>
      </c>
      <c r="Q3037" s="83">
        <f>(J3037*About!$A$118/1000)*10^12</f>
        <v>0</v>
      </c>
      <c r="R3037" s="84">
        <f>M3037/About!$B$130</f>
        <v>13.621072108568427</v>
      </c>
    </row>
    <row r="3038" spans="1:18" x14ac:dyDescent="0.2">
      <c r="A3038" s="53">
        <v>2020</v>
      </c>
      <c r="B3038" t="s">
        <v>326</v>
      </c>
      <c r="C3038" t="s">
        <v>154</v>
      </c>
      <c r="D3038" t="s">
        <v>560</v>
      </c>
      <c r="E3038" t="s">
        <v>1343</v>
      </c>
      <c r="F3038" t="s">
        <v>1382</v>
      </c>
      <c r="G3038" t="s">
        <v>1345</v>
      </c>
      <c r="H3038" t="s">
        <v>1386</v>
      </c>
      <c r="I3038">
        <v>0</v>
      </c>
      <c r="J3038">
        <v>0</v>
      </c>
      <c r="K3038">
        <v>0</v>
      </c>
      <c r="L3038" s="82" t="b">
        <f t="shared" si="188"/>
        <v>1</v>
      </c>
      <c r="M3038" s="82">
        <f>IF(L3038=TRUE,(K3038+'NPV Calcs'!$D$14)*About!$B$121,K3038*About!$B$121)</f>
        <v>7.2396401247340254</v>
      </c>
      <c r="N3038" s="82" t="str">
        <f t="shared" si="189"/>
        <v>ngps - T&amp;D</v>
      </c>
      <c r="O3038" s="82" t="str">
        <f t="shared" si="190"/>
        <v>methane capture</v>
      </c>
      <c r="P3038" s="49" t="str">
        <f t="shared" si="191"/>
        <v>ngps - T&amp;D methane capture</v>
      </c>
      <c r="Q3038" s="83">
        <f>(J3038*About!$A$118/1000)*10^12</f>
        <v>0</v>
      </c>
      <c r="R3038" s="84">
        <f>M3038/About!$B$130</f>
        <v>13.621072108568427</v>
      </c>
    </row>
    <row r="3039" spans="1:18" x14ac:dyDescent="0.2">
      <c r="A3039" s="53">
        <v>2020</v>
      </c>
      <c r="B3039" t="s">
        <v>326</v>
      </c>
      <c r="C3039" t="s">
        <v>154</v>
      </c>
      <c r="D3039" t="s">
        <v>560</v>
      </c>
      <c r="E3039" t="s">
        <v>1343</v>
      </c>
      <c r="F3039" t="s">
        <v>1382</v>
      </c>
      <c r="G3039" t="s">
        <v>1345</v>
      </c>
      <c r="H3039" t="s">
        <v>1391</v>
      </c>
      <c r="I3039">
        <v>0</v>
      </c>
      <c r="J3039">
        <v>0</v>
      </c>
      <c r="K3039">
        <v>0</v>
      </c>
      <c r="L3039" s="82" t="b">
        <f t="shared" si="188"/>
        <v>1</v>
      </c>
      <c r="M3039" s="82">
        <f>IF(L3039=TRUE,(K3039+'NPV Calcs'!$D$14)*About!$B$121,K3039*About!$B$121)</f>
        <v>7.2396401247340254</v>
      </c>
      <c r="N3039" s="82" t="str">
        <f t="shared" si="189"/>
        <v>ngps - T&amp;D</v>
      </c>
      <c r="O3039" s="82" t="str">
        <f t="shared" si="190"/>
        <v>methane capture</v>
      </c>
      <c r="P3039" s="49" t="str">
        <f t="shared" si="191"/>
        <v>ngps - T&amp;D methane capture</v>
      </c>
      <c r="Q3039" s="83">
        <f>(J3039*About!$A$118/1000)*10^12</f>
        <v>0</v>
      </c>
      <c r="R3039" s="84">
        <f>M3039/About!$B$130</f>
        <v>13.621072108568427</v>
      </c>
    </row>
    <row r="3040" spans="1:18" x14ac:dyDescent="0.2">
      <c r="A3040" s="53">
        <v>2020</v>
      </c>
      <c r="B3040" t="s">
        <v>1357</v>
      </c>
      <c r="C3040" t="s">
        <v>1376</v>
      </c>
      <c r="D3040" t="s">
        <v>1379</v>
      </c>
      <c r="E3040" t="s">
        <v>1352</v>
      </c>
      <c r="F3040" t="s">
        <v>1377</v>
      </c>
      <c r="G3040" t="s">
        <v>1345</v>
      </c>
      <c r="H3040" t="s">
        <v>1378</v>
      </c>
      <c r="I3040">
        <v>0</v>
      </c>
      <c r="J3040">
        <v>0</v>
      </c>
      <c r="K3040">
        <v>0</v>
      </c>
      <c r="L3040" s="82" t="b">
        <f t="shared" si="188"/>
        <v>1</v>
      </c>
      <c r="M3040" s="82">
        <f>IF(L3040=TRUE,(K3040+'NPV Calcs'!$D$14)*About!$B$121,K3040*About!$B$121)</f>
        <v>7.2396401247340254</v>
      </c>
      <c r="N3040" s="82" t="str">
        <f t="shared" si="189"/>
        <v>ngps - production</v>
      </c>
      <c r="O3040" s="82" t="str">
        <f t="shared" si="190"/>
        <v>methane capture</v>
      </c>
      <c r="P3040" s="49" t="str">
        <f t="shared" si="191"/>
        <v>ngps - production methane capture</v>
      </c>
      <c r="Q3040" s="83">
        <f>(J3040*About!$A$118/1000)*10^12</f>
        <v>0</v>
      </c>
      <c r="R3040" s="84">
        <f>M3040/About!$B$130</f>
        <v>13.621072108568427</v>
      </c>
    </row>
    <row r="3041" spans="1:18" x14ac:dyDescent="0.2">
      <c r="A3041" s="53">
        <v>2020</v>
      </c>
      <c r="B3041" t="s">
        <v>1357</v>
      </c>
      <c r="C3041" t="s">
        <v>1376</v>
      </c>
      <c r="D3041" t="s">
        <v>1379</v>
      </c>
      <c r="E3041" t="s">
        <v>1352</v>
      </c>
      <c r="F3041" t="s">
        <v>1377</v>
      </c>
      <c r="G3041" t="s">
        <v>1345</v>
      </c>
      <c r="H3041" t="s">
        <v>1388</v>
      </c>
      <c r="I3041">
        <v>0</v>
      </c>
      <c r="J3041">
        <v>0</v>
      </c>
      <c r="K3041">
        <v>0</v>
      </c>
      <c r="L3041" s="82" t="b">
        <f t="shared" si="188"/>
        <v>1</v>
      </c>
      <c r="M3041" s="82">
        <f>IF(L3041=TRUE,(K3041+'NPV Calcs'!$D$14)*About!$B$121,K3041*About!$B$121)</f>
        <v>7.2396401247340254</v>
      </c>
      <c r="N3041" s="82" t="str">
        <f t="shared" si="189"/>
        <v>ngps - production</v>
      </c>
      <c r="O3041" s="82" t="str">
        <f t="shared" si="190"/>
        <v>methane capture</v>
      </c>
      <c r="P3041" s="49" t="str">
        <f t="shared" si="191"/>
        <v>ngps - production methane capture</v>
      </c>
      <c r="Q3041" s="83">
        <f>(J3041*About!$A$118/1000)*10^12</f>
        <v>0</v>
      </c>
      <c r="R3041" s="84">
        <f>M3041/About!$B$130</f>
        <v>13.621072108568427</v>
      </c>
    </row>
    <row r="3042" spans="1:18" x14ac:dyDescent="0.2">
      <c r="A3042" s="53">
        <v>2020</v>
      </c>
      <c r="B3042" t="s">
        <v>1357</v>
      </c>
      <c r="C3042" t="s">
        <v>1376</v>
      </c>
      <c r="D3042" t="s">
        <v>1379</v>
      </c>
      <c r="E3042" t="s">
        <v>1352</v>
      </c>
      <c r="F3042" t="s">
        <v>1377</v>
      </c>
      <c r="G3042" t="s">
        <v>1345</v>
      </c>
      <c r="H3042" t="s">
        <v>1390</v>
      </c>
      <c r="I3042">
        <v>0.44999998800000002</v>
      </c>
      <c r="J3042">
        <v>0</v>
      </c>
      <c r="K3042">
        <v>0</v>
      </c>
      <c r="L3042" s="82" t="b">
        <f t="shared" si="188"/>
        <v>1</v>
      </c>
      <c r="M3042" s="82">
        <f>IF(L3042=TRUE,(K3042+'NPV Calcs'!$D$14)*About!$B$121,K3042*About!$B$121)</f>
        <v>7.2396401247340254</v>
      </c>
      <c r="N3042" s="82" t="str">
        <f t="shared" si="189"/>
        <v>ngps - production</v>
      </c>
      <c r="O3042" s="82" t="str">
        <f t="shared" si="190"/>
        <v>methane capture</v>
      </c>
      <c r="P3042" s="49" t="str">
        <f t="shared" si="191"/>
        <v>ngps - production methane capture</v>
      </c>
      <c r="Q3042" s="83">
        <f>(J3042*About!$A$118/1000)*10^12</f>
        <v>0</v>
      </c>
      <c r="R3042" s="84">
        <f>M3042/About!$B$130</f>
        <v>13.621072108568427</v>
      </c>
    </row>
    <row r="3043" spans="1:18" x14ac:dyDescent="0.2">
      <c r="A3043" s="53">
        <v>2020</v>
      </c>
      <c r="B3043" t="s">
        <v>1357</v>
      </c>
      <c r="C3043" t="s">
        <v>1376</v>
      </c>
      <c r="D3043" t="s">
        <v>1379</v>
      </c>
      <c r="E3043" t="s">
        <v>1352</v>
      </c>
      <c r="F3043" t="s">
        <v>1377</v>
      </c>
      <c r="G3043" t="s">
        <v>1345</v>
      </c>
      <c r="H3043" t="s">
        <v>1384</v>
      </c>
      <c r="I3043">
        <v>0</v>
      </c>
      <c r="J3043">
        <v>0</v>
      </c>
      <c r="K3043">
        <v>0</v>
      </c>
      <c r="L3043" s="82" t="b">
        <f t="shared" si="188"/>
        <v>1</v>
      </c>
      <c r="M3043" s="82">
        <f>IF(L3043=TRUE,(K3043+'NPV Calcs'!$D$14)*About!$B$121,K3043*About!$B$121)</f>
        <v>7.2396401247340254</v>
      </c>
      <c r="N3043" s="82" t="str">
        <f t="shared" si="189"/>
        <v>ngps - production</v>
      </c>
      <c r="O3043" s="82" t="str">
        <f t="shared" si="190"/>
        <v>methane capture</v>
      </c>
      <c r="P3043" s="49" t="str">
        <f t="shared" si="191"/>
        <v>ngps - production methane capture</v>
      </c>
      <c r="Q3043" s="83">
        <f>(J3043*About!$A$118/1000)*10^12</f>
        <v>0</v>
      </c>
      <c r="R3043" s="84">
        <f>M3043/About!$B$130</f>
        <v>13.621072108568427</v>
      </c>
    </row>
    <row r="3044" spans="1:18" x14ac:dyDescent="0.2">
      <c r="A3044" s="53">
        <v>2020</v>
      </c>
      <c r="B3044" t="s">
        <v>332</v>
      </c>
      <c r="C3044" t="s">
        <v>1376</v>
      </c>
      <c r="D3044" t="s">
        <v>560</v>
      </c>
      <c r="E3044" t="s">
        <v>1343</v>
      </c>
      <c r="F3044" t="s">
        <v>1382</v>
      </c>
      <c r="G3044" t="s">
        <v>1345</v>
      </c>
      <c r="H3044" t="s">
        <v>1383</v>
      </c>
      <c r="I3044">
        <v>0</v>
      </c>
      <c r="J3044">
        <v>0</v>
      </c>
      <c r="K3044">
        <v>0</v>
      </c>
      <c r="L3044" s="82" t="b">
        <f t="shared" si="188"/>
        <v>1</v>
      </c>
      <c r="M3044" s="82">
        <f>IF(L3044=TRUE,(K3044+'NPV Calcs'!$D$14)*About!$B$121,K3044*About!$B$121)</f>
        <v>7.2396401247340254</v>
      </c>
      <c r="N3044" s="82" t="str">
        <f t="shared" si="189"/>
        <v>ngps - T&amp;D</v>
      </c>
      <c r="O3044" s="82" t="str">
        <f t="shared" si="190"/>
        <v>methane capture</v>
      </c>
      <c r="P3044" s="49" t="str">
        <f t="shared" si="191"/>
        <v>ngps - T&amp;D methane capture</v>
      </c>
      <c r="Q3044" s="83">
        <f>(J3044*About!$A$118/1000)*10^12</f>
        <v>0</v>
      </c>
      <c r="R3044" s="84">
        <f>M3044/About!$B$130</f>
        <v>13.621072108568427</v>
      </c>
    </row>
    <row r="3045" spans="1:18" x14ac:dyDescent="0.2">
      <c r="A3045" s="53">
        <v>2020</v>
      </c>
      <c r="B3045" t="s">
        <v>332</v>
      </c>
      <c r="C3045" t="s">
        <v>1376</v>
      </c>
      <c r="D3045" t="s">
        <v>560</v>
      </c>
      <c r="E3045" t="s">
        <v>1343</v>
      </c>
      <c r="F3045" t="s">
        <v>1382</v>
      </c>
      <c r="G3045" t="s">
        <v>1345</v>
      </c>
      <c r="H3045" t="s">
        <v>1378</v>
      </c>
      <c r="I3045">
        <v>0</v>
      </c>
      <c r="J3045">
        <v>0</v>
      </c>
      <c r="K3045">
        <v>0</v>
      </c>
      <c r="L3045" s="82" t="b">
        <f t="shared" si="188"/>
        <v>0</v>
      </c>
      <c r="M3045" s="82">
        <f>IF(L3045=TRUE,(K3045+'NPV Calcs'!$D$14)*About!$B$121,K3045*About!$B$121)</f>
        <v>0</v>
      </c>
      <c r="N3045" s="82" t="str">
        <f t="shared" si="189"/>
        <v>ngps - T&amp;D</v>
      </c>
      <c r="O3045" s="82" t="str">
        <f t="shared" si="190"/>
        <v>methane capture</v>
      </c>
      <c r="P3045" s="49" t="str">
        <f t="shared" si="191"/>
        <v>ngps - T&amp;D methane capture</v>
      </c>
      <c r="Q3045" s="83">
        <f>(J3045*About!$A$118/1000)*10^12</f>
        <v>0</v>
      </c>
      <c r="R3045" s="84">
        <f>M3045/About!$B$130</f>
        <v>0</v>
      </c>
    </row>
    <row r="3046" spans="1:18" x14ac:dyDescent="0.2">
      <c r="A3046" s="53">
        <v>2020</v>
      </c>
      <c r="B3046" t="s">
        <v>332</v>
      </c>
      <c r="C3046" t="s">
        <v>1376</v>
      </c>
      <c r="D3046" t="s">
        <v>560</v>
      </c>
      <c r="E3046" t="s">
        <v>1346</v>
      </c>
      <c r="F3046" t="s">
        <v>1377</v>
      </c>
      <c r="G3046" t="s">
        <v>1350</v>
      </c>
      <c r="H3046" t="s">
        <v>1385</v>
      </c>
      <c r="I3046">
        <v>0</v>
      </c>
      <c r="J3046">
        <v>0</v>
      </c>
      <c r="K3046">
        <v>0</v>
      </c>
      <c r="L3046" s="82" t="b">
        <f t="shared" si="188"/>
        <v>1</v>
      </c>
      <c r="M3046" s="82">
        <f>IF(L3046=TRUE,(K3046+'NPV Calcs'!$D$14)*About!$B$121,K3046*About!$B$121)</f>
        <v>7.2396401247340254</v>
      </c>
      <c r="N3046" s="82" t="str">
        <f t="shared" si="189"/>
        <v>ngps - production</v>
      </c>
      <c r="O3046" s="82" t="str">
        <f t="shared" si="190"/>
        <v>methane destruction</v>
      </c>
      <c r="P3046" s="49" t="str">
        <f t="shared" si="191"/>
        <v>ngps - production methane destruction</v>
      </c>
      <c r="Q3046" s="83">
        <f>(J3046*About!$A$118/1000)*10^12</f>
        <v>0</v>
      </c>
      <c r="R3046" s="84">
        <f>M3046/About!$B$130</f>
        <v>13.621072108568427</v>
      </c>
    </row>
    <row r="3047" spans="1:18" x14ac:dyDescent="0.2">
      <c r="A3047" s="53">
        <v>2020</v>
      </c>
      <c r="B3047" t="s">
        <v>332</v>
      </c>
      <c r="C3047" t="s">
        <v>1376</v>
      </c>
      <c r="D3047" t="s">
        <v>560</v>
      </c>
      <c r="E3047" t="s">
        <v>1346</v>
      </c>
      <c r="F3047" t="s">
        <v>1377</v>
      </c>
      <c r="G3047" t="s">
        <v>1345</v>
      </c>
      <c r="H3047" t="s">
        <v>1380</v>
      </c>
      <c r="I3047">
        <v>0</v>
      </c>
      <c r="J3047">
        <v>0</v>
      </c>
      <c r="K3047">
        <v>0</v>
      </c>
      <c r="L3047" s="82" t="b">
        <f t="shared" si="188"/>
        <v>1</v>
      </c>
      <c r="M3047" s="82">
        <f>IF(L3047=TRUE,(K3047+'NPV Calcs'!$D$14)*About!$B$121,K3047*About!$B$121)</f>
        <v>7.2396401247340254</v>
      </c>
      <c r="N3047" s="82" t="str">
        <f t="shared" si="189"/>
        <v>ngps - production</v>
      </c>
      <c r="O3047" s="82" t="str">
        <f t="shared" si="190"/>
        <v>methane capture</v>
      </c>
      <c r="P3047" s="49" t="str">
        <f t="shared" si="191"/>
        <v>ngps - production methane capture</v>
      </c>
      <c r="Q3047" s="83">
        <f>(J3047*About!$A$118/1000)*10^12</f>
        <v>0</v>
      </c>
      <c r="R3047" s="84">
        <f>M3047/About!$B$130</f>
        <v>13.621072108568427</v>
      </c>
    </row>
    <row r="3048" spans="1:18" x14ac:dyDescent="0.2">
      <c r="A3048" s="53">
        <v>2020</v>
      </c>
      <c r="B3048" t="s">
        <v>332</v>
      </c>
      <c r="C3048" t="s">
        <v>1376</v>
      </c>
      <c r="D3048" t="s">
        <v>560</v>
      </c>
      <c r="E3048" t="s">
        <v>1346</v>
      </c>
      <c r="F3048" t="s">
        <v>1377</v>
      </c>
      <c r="G3048" t="s">
        <v>1345</v>
      </c>
      <c r="H3048" t="s">
        <v>1391</v>
      </c>
      <c r="I3048">
        <v>0</v>
      </c>
      <c r="J3048">
        <v>0</v>
      </c>
      <c r="K3048">
        <v>0</v>
      </c>
      <c r="L3048" s="82" t="b">
        <f t="shared" si="188"/>
        <v>1</v>
      </c>
      <c r="M3048" s="82">
        <f>IF(L3048=TRUE,(K3048+'NPV Calcs'!$D$14)*About!$B$121,K3048*About!$B$121)</f>
        <v>7.2396401247340254</v>
      </c>
      <c r="N3048" s="82" t="str">
        <f t="shared" si="189"/>
        <v>ngps - production</v>
      </c>
      <c r="O3048" s="82" t="str">
        <f t="shared" si="190"/>
        <v>methane capture</v>
      </c>
      <c r="P3048" s="49" t="str">
        <f t="shared" si="191"/>
        <v>ngps - production methane capture</v>
      </c>
      <c r="Q3048" s="83">
        <f>(J3048*About!$A$118/1000)*10^12</f>
        <v>0</v>
      </c>
      <c r="R3048" s="84">
        <f>M3048/About!$B$130</f>
        <v>13.621072108568427</v>
      </c>
    </row>
    <row r="3049" spans="1:18" x14ac:dyDescent="0.2">
      <c r="A3049" s="53">
        <v>2020</v>
      </c>
      <c r="B3049" t="s">
        <v>270</v>
      </c>
      <c r="C3049" t="s">
        <v>159</v>
      </c>
      <c r="D3049" t="s">
        <v>1379</v>
      </c>
      <c r="E3049" t="s">
        <v>1354</v>
      </c>
      <c r="F3049" t="s">
        <v>1377</v>
      </c>
      <c r="G3049" t="s">
        <v>1345</v>
      </c>
      <c r="H3049" t="s">
        <v>1385</v>
      </c>
      <c r="I3049">
        <v>0</v>
      </c>
      <c r="J3049">
        <v>0</v>
      </c>
      <c r="K3049">
        <v>0</v>
      </c>
      <c r="L3049" s="82" t="b">
        <f t="shared" si="188"/>
        <v>1</v>
      </c>
      <c r="M3049" s="82">
        <f>IF(L3049=TRUE,(K3049+'NPV Calcs'!$D$14)*About!$B$121,K3049*About!$B$121)</f>
        <v>7.2396401247340254</v>
      </c>
      <c r="N3049" s="82" t="str">
        <f t="shared" si="189"/>
        <v>ngps - production</v>
      </c>
      <c r="O3049" s="82" t="str">
        <f t="shared" si="190"/>
        <v>methane capture</v>
      </c>
      <c r="P3049" s="49" t="str">
        <f t="shared" si="191"/>
        <v>ngps - production methane capture</v>
      </c>
      <c r="Q3049" s="83">
        <f>(J3049*About!$A$118/1000)*10^12</f>
        <v>0</v>
      </c>
      <c r="R3049" s="84">
        <f>M3049/About!$B$130</f>
        <v>13.621072108568427</v>
      </c>
    </row>
    <row r="3050" spans="1:18" x14ac:dyDescent="0.2">
      <c r="A3050" s="53">
        <v>2020</v>
      </c>
      <c r="B3050" t="s">
        <v>332</v>
      </c>
      <c r="C3050" t="s">
        <v>1376</v>
      </c>
      <c r="D3050" t="s">
        <v>560</v>
      </c>
      <c r="E3050" t="s">
        <v>1346</v>
      </c>
      <c r="F3050" t="s">
        <v>1377</v>
      </c>
      <c r="G3050" t="s">
        <v>1345</v>
      </c>
      <c r="H3050" t="s">
        <v>1390</v>
      </c>
      <c r="I3050">
        <v>0.119999997</v>
      </c>
      <c r="J3050">
        <v>0</v>
      </c>
      <c r="K3050">
        <v>0</v>
      </c>
      <c r="L3050" s="82" t="b">
        <f t="shared" si="188"/>
        <v>1</v>
      </c>
      <c r="M3050" s="82">
        <f>IF(L3050=TRUE,(K3050+'NPV Calcs'!$D$14)*About!$B$121,K3050*About!$B$121)</f>
        <v>7.2396401247340254</v>
      </c>
      <c r="N3050" s="82" t="str">
        <f t="shared" si="189"/>
        <v>ngps - production</v>
      </c>
      <c r="O3050" s="82" t="str">
        <f t="shared" si="190"/>
        <v>methane capture</v>
      </c>
      <c r="P3050" s="49" t="str">
        <f t="shared" si="191"/>
        <v>ngps - production methane capture</v>
      </c>
      <c r="Q3050" s="83">
        <f>(J3050*About!$A$118/1000)*10^12</f>
        <v>0</v>
      </c>
      <c r="R3050" s="84">
        <f>M3050/About!$B$130</f>
        <v>13.621072108568427</v>
      </c>
    </row>
    <row r="3051" spans="1:18" x14ac:dyDescent="0.2">
      <c r="A3051" s="53">
        <v>2020</v>
      </c>
      <c r="B3051" t="s">
        <v>332</v>
      </c>
      <c r="C3051" t="s">
        <v>1376</v>
      </c>
      <c r="D3051" t="s">
        <v>560</v>
      </c>
      <c r="E3051" t="s">
        <v>1346</v>
      </c>
      <c r="F3051" t="s">
        <v>1377</v>
      </c>
      <c r="G3051" t="s">
        <v>1345</v>
      </c>
      <c r="H3051" t="s">
        <v>1384</v>
      </c>
      <c r="I3051">
        <v>0</v>
      </c>
      <c r="J3051">
        <v>0</v>
      </c>
      <c r="K3051">
        <v>0</v>
      </c>
      <c r="L3051" s="82" t="b">
        <f t="shared" si="188"/>
        <v>1</v>
      </c>
      <c r="M3051" s="82">
        <f>IF(L3051=TRUE,(K3051+'NPV Calcs'!$D$14)*About!$B$121,K3051*About!$B$121)</f>
        <v>7.2396401247340254</v>
      </c>
      <c r="N3051" s="82" t="str">
        <f t="shared" si="189"/>
        <v>ngps - production</v>
      </c>
      <c r="O3051" s="82" t="str">
        <f t="shared" si="190"/>
        <v>methane capture</v>
      </c>
      <c r="P3051" s="49" t="str">
        <f t="shared" si="191"/>
        <v>ngps - production methane capture</v>
      </c>
      <c r="Q3051" s="83">
        <f>(J3051*About!$A$118/1000)*10^12</f>
        <v>0</v>
      </c>
      <c r="R3051" s="84">
        <f>M3051/About!$B$130</f>
        <v>13.621072108568427</v>
      </c>
    </row>
    <row r="3052" spans="1:18" x14ac:dyDescent="0.2">
      <c r="A3052" s="53">
        <v>2020</v>
      </c>
      <c r="B3052" t="s">
        <v>332</v>
      </c>
      <c r="C3052" t="s">
        <v>1376</v>
      </c>
      <c r="D3052" t="s">
        <v>560</v>
      </c>
      <c r="E3052" t="s">
        <v>1346</v>
      </c>
      <c r="F3052" t="s">
        <v>1377</v>
      </c>
      <c r="G3052" t="s">
        <v>1345</v>
      </c>
      <c r="H3052" t="s">
        <v>1378</v>
      </c>
      <c r="I3052">
        <v>0</v>
      </c>
      <c r="J3052">
        <v>0</v>
      </c>
      <c r="K3052">
        <v>0</v>
      </c>
      <c r="L3052" s="82" t="b">
        <f t="shared" si="188"/>
        <v>1</v>
      </c>
      <c r="M3052" s="82">
        <f>IF(L3052=TRUE,(K3052+'NPV Calcs'!$D$14)*About!$B$121,K3052*About!$B$121)</f>
        <v>7.2396401247340254</v>
      </c>
      <c r="N3052" s="82" t="str">
        <f t="shared" si="189"/>
        <v>ngps - production</v>
      </c>
      <c r="O3052" s="82" t="str">
        <f t="shared" si="190"/>
        <v>methane capture</v>
      </c>
      <c r="P3052" s="49" t="str">
        <f t="shared" si="191"/>
        <v>ngps - production methane capture</v>
      </c>
      <c r="Q3052" s="83">
        <f>(J3052*About!$A$118/1000)*10^12</f>
        <v>0</v>
      </c>
      <c r="R3052" s="84">
        <f>M3052/About!$B$130</f>
        <v>13.621072108568427</v>
      </c>
    </row>
    <row r="3053" spans="1:18" x14ac:dyDescent="0.2">
      <c r="A3053" s="53">
        <v>2020</v>
      </c>
      <c r="B3053" t="s">
        <v>332</v>
      </c>
      <c r="C3053" t="s">
        <v>1376</v>
      </c>
      <c r="D3053" t="s">
        <v>560</v>
      </c>
      <c r="E3053" t="s">
        <v>1346</v>
      </c>
      <c r="F3053" t="s">
        <v>1377</v>
      </c>
      <c r="G3053" t="s">
        <v>1345</v>
      </c>
      <c r="H3053" t="s">
        <v>1388</v>
      </c>
      <c r="I3053">
        <v>0</v>
      </c>
      <c r="J3053">
        <v>0</v>
      </c>
      <c r="K3053">
        <v>0</v>
      </c>
      <c r="L3053" s="82" t="b">
        <f t="shared" si="188"/>
        <v>1</v>
      </c>
      <c r="M3053" s="82">
        <f>IF(L3053=TRUE,(K3053+'NPV Calcs'!$D$14)*About!$B$121,K3053*About!$B$121)</f>
        <v>7.2396401247340254</v>
      </c>
      <c r="N3053" s="82" t="str">
        <f t="shared" si="189"/>
        <v>ngps - production</v>
      </c>
      <c r="O3053" s="82" t="str">
        <f t="shared" si="190"/>
        <v>methane capture</v>
      </c>
      <c r="P3053" s="49" t="str">
        <f t="shared" si="191"/>
        <v>ngps - production methane capture</v>
      </c>
      <c r="Q3053" s="83">
        <f>(J3053*About!$A$118/1000)*10^12</f>
        <v>0</v>
      </c>
      <c r="R3053" s="84">
        <f>M3053/About!$B$130</f>
        <v>13.621072108568427</v>
      </c>
    </row>
    <row r="3054" spans="1:18" x14ac:dyDescent="0.2">
      <c r="A3054" s="53">
        <v>2020</v>
      </c>
      <c r="B3054" t="s">
        <v>332</v>
      </c>
      <c r="C3054" t="s">
        <v>1376</v>
      </c>
      <c r="D3054" t="s">
        <v>560</v>
      </c>
      <c r="E3054" t="s">
        <v>1346</v>
      </c>
      <c r="F3054" t="s">
        <v>1377</v>
      </c>
      <c r="G3054" t="s">
        <v>1345</v>
      </c>
      <c r="H3054" t="s">
        <v>1387</v>
      </c>
      <c r="I3054">
        <v>0</v>
      </c>
      <c r="J3054">
        <v>0</v>
      </c>
      <c r="K3054">
        <v>0</v>
      </c>
      <c r="L3054" s="82" t="b">
        <f t="shared" si="188"/>
        <v>1</v>
      </c>
      <c r="M3054" s="82">
        <f>IF(L3054=TRUE,(K3054+'NPV Calcs'!$D$14)*About!$B$121,K3054*About!$B$121)</f>
        <v>7.2396401247340254</v>
      </c>
      <c r="N3054" s="82" t="str">
        <f t="shared" si="189"/>
        <v>ngps - production</v>
      </c>
      <c r="O3054" s="82" t="str">
        <f t="shared" si="190"/>
        <v>methane capture</v>
      </c>
      <c r="P3054" s="49" t="str">
        <f t="shared" si="191"/>
        <v>ngps - production methane capture</v>
      </c>
      <c r="Q3054" s="83">
        <f>(J3054*About!$A$118/1000)*10^12</f>
        <v>0</v>
      </c>
      <c r="R3054" s="84">
        <f>M3054/About!$B$130</f>
        <v>13.621072108568427</v>
      </c>
    </row>
    <row r="3055" spans="1:18" x14ac:dyDescent="0.2">
      <c r="A3055" s="53">
        <v>2020</v>
      </c>
      <c r="B3055" t="s">
        <v>332</v>
      </c>
      <c r="C3055" t="s">
        <v>1376</v>
      </c>
      <c r="D3055" t="s">
        <v>560</v>
      </c>
      <c r="E3055" t="s">
        <v>1346</v>
      </c>
      <c r="F3055" t="s">
        <v>1377</v>
      </c>
      <c r="G3055" t="s">
        <v>1345</v>
      </c>
      <c r="H3055" t="s">
        <v>1359</v>
      </c>
      <c r="I3055">
        <v>0</v>
      </c>
      <c r="J3055">
        <v>0</v>
      </c>
      <c r="K3055">
        <v>0</v>
      </c>
      <c r="L3055" s="82" t="b">
        <f t="shared" si="188"/>
        <v>1</v>
      </c>
      <c r="M3055" s="82">
        <f>IF(L3055=TRUE,(K3055+'NPV Calcs'!$D$14)*About!$B$121,K3055*About!$B$121)</f>
        <v>7.2396401247340254</v>
      </c>
      <c r="N3055" s="82" t="str">
        <f t="shared" si="189"/>
        <v>ngps - production</v>
      </c>
      <c r="O3055" s="82" t="str">
        <f t="shared" si="190"/>
        <v>methane capture</v>
      </c>
      <c r="P3055" s="49" t="str">
        <f t="shared" si="191"/>
        <v>ngps - production methane capture</v>
      </c>
      <c r="Q3055" s="83">
        <f>(J3055*About!$A$118/1000)*10^12</f>
        <v>0</v>
      </c>
      <c r="R3055" s="84">
        <f>M3055/About!$B$130</f>
        <v>13.621072108568427</v>
      </c>
    </row>
    <row r="3056" spans="1:18" x14ac:dyDescent="0.2">
      <c r="A3056" s="53">
        <v>2020</v>
      </c>
      <c r="B3056" t="s">
        <v>332</v>
      </c>
      <c r="C3056" t="s">
        <v>1376</v>
      </c>
      <c r="D3056" t="s">
        <v>560</v>
      </c>
      <c r="E3056" t="s">
        <v>1343</v>
      </c>
      <c r="F3056" t="s">
        <v>1382</v>
      </c>
      <c r="G3056" t="s">
        <v>1345</v>
      </c>
      <c r="H3056" t="s">
        <v>1380</v>
      </c>
      <c r="I3056">
        <v>0</v>
      </c>
      <c r="J3056">
        <v>0</v>
      </c>
      <c r="K3056">
        <v>0</v>
      </c>
      <c r="L3056" s="82" t="b">
        <f t="shared" si="188"/>
        <v>1</v>
      </c>
      <c r="M3056" s="82">
        <f>IF(L3056=TRUE,(K3056+'NPV Calcs'!$D$14)*About!$B$121,K3056*About!$B$121)</f>
        <v>7.2396401247340254</v>
      </c>
      <c r="N3056" s="82" t="str">
        <f t="shared" si="189"/>
        <v>ngps - T&amp;D</v>
      </c>
      <c r="O3056" s="82" t="str">
        <f t="shared" si="190"/>
        <v>methane capture</v>
      </c>
      <c r="P3056" s="49" t="str">
        <f t="shared" si="191"/>
        <v>ngps - T&amp;D methane capture</v>
      </c>
      <c r="Q3056" s="83">
        <f>(J3056*About!$A$118/1000)*10^12</f>
        <v>0</v>
      </c>
      <c r="R3056" s="84">
        <f>M3056/About!$B$130</f>
        <v>13.621072108568427</v>
      </c>
    </row>
    <row r="3057" spans="1:18" x14ac:dyDescent="0.2">
      <c r="A3057" s="53">
        <v>2020</v>
      </c>
      <c r="B3057" t="s">
        <v>332</v>
      </c>
      <c r="C3057" t="s">
        <v>1376</v>
      </c>
      <c r="D3057" t="s">
        <v>560</v>
      </c>
      <c r="E3057" t="s">
        <v>1343</v>
      </c>
      <c r="F3057" t="s">
        <v>1382</v>
      </c>
      <c r="G3057" t="s">
        <v>1345</v>
      </c>
      <c r="H3057" t="s">
        <v>1386</v>
      </c>
      <c r="I3057">
        <v>0</v>
      </c>
      <c r="J3057">
        <v>0</v>
      </c>
      <c r="K3057">
        <v>0</v>
      </c>
      <c r="L3057" s="82" t="b">
        <f t="shared" si="188"/>
        <v>1</v>
      </c>
      <c r="M3057" s="82">
        <f>IF(L3057=TRUE,(K3057+'NPV Calcs'!$D$14)*About!$B$121,K3057*About!$B$121)</f>
        <v>7.2396401247340254</v>
      </c>
      <c r="N3057" s="82" t="str">
        <f t="shared" si="189"/>
        <v>ngps - T&amp;D</v>
      </c>
      <c r="O3057" s="82" t="str">
        <f t="shared" si="190"/>
        <v>methane capture</v>
      </c>
      <c r="P3057" s="49" t="str">
        <f t="shared" si="191"/>
        <v>ngps - T&amp;D methane capture</v>
      </c>
      <c r="Q3057" s="83">
        <f>(J3057*About!$A$118/1000)*10^12</f>
        <v>0</v>
      </c>
      <c r="R3057" s="84">
        <f>M3057/About!$B$130</f>
        <v>13.621072108568427</v>
      </c>
    </row>
    <row r="3058" spans="1:18" x14ac:dyDescent="0.2">
      <c r="A3058" s="53">
        <v>2020</v>
      </c>
      <c r="B3058" t="s">
        <v>332</v>
      </c>
      <c r="C3058" t="s">
        <v>1376</v>
      </c>
      <c r="D3058" t="s">
        <v>560</v>
      </c>
      <c r="E3058" t="s">
        <v>1343</v>
      </c>
      <c r="F3058" t="s">
        <v>1382</v>
      </c>
      <c r="G3058" t="s">
        <v>1345</v>
      </c>
      <c r="H3058" t="s">
        <v>1391</v>
      </c>
      <c r="I3058">
        <v>0</v>
      </c>
      <c r="J3058">
        <v>0</v>
      </c>
      <c r="K3058">
        <v>0</v>
      </c>
      <c r="L3058" s="82" t="b">
        <f t="shared" si="188"/>
        <v>1</v>
      </c>
      <c r="M3058" s="82">
        <f>IF(L3058=TRUE,(K3058+'NPV Calcs'!$D$14)*About!$B$121,K3058*About!$B$121)</f>
        <v>7.2396401247340254</v>
      </c>
      <c r="N3058" s="82" t="str">
        <f t="shared" si="189"/>
        <v>ngps - T&amp;D</v>
      </c>
      <c r="O3058" s="82" t="str">
        <f t="shared" si="190"/>
        <v>methane capture</v>
      </c>
      <c r="P3058" s="49" t="str">
        <f t="shared" si="191"/>
        <v>ngps - T&amp;D methane capture</v>
      </c>
      <c r="Q3058" s="83">
        <f>(J3058*About!$A$118/1000)*10^12</f>
        <v>0</v>
      </c>
      <c r="R3058" s="84">
        <f>M3058/About!$B$130</f>
        <v>13.621072108568427</v>
      </c>
    </row>
    <row r="3059" spans="1:18" x14ac:dyDescent="0.2">
      <c r="A3059" s="53">
        <v>2020</v>
      </c>
      <c r="B3059" t="s">
        <v>1347</v>
      </c>
      <c r="C3059" t="s">
        <v>159</v>
      </c>
      <c r="D3059" t="s">
        <v>560</v>
      </c>
      <c r="E3059" t="s">
        <v>1346</v>
      </c>
      <c r="F3059" t="s">
        <v>1377</v>
      </c>
      <c r="G3059" t="s">
        <v>1345</v>
      </c>
      <c r="H3059" t="s">
        <v>1378</v>
      </c>
      <c r="I3059">
        <v>0</v>
      </c>
      <c r="J3059">
        <v>0</v>
      </c>
      <c r="K3059">
        <v>0</v>
      </c>
      <c r="L3059" s="82" t="b">
        <f t="shared" si="188"/>
        <v>1</v>
      </c>
      <c r="M3059" s="82">
        <f>IF(L3059=TRUE,(K3059+'NPV Calcs'!$D$14)*About!$B$121,K3059*About!$B$121)</f>
        <v>7.2396401247340254</v>
      </c>
      <c r="N3059" s="82" t="str">
        <f t="shared" si="189"/>
        <v>ngps - production</v>
      </c>
      <c r="O3059" s="82" t="str">
        <f t="shared" si="190"/>
        <v>methane capture</v>
      </c>
      <c r="P3059" s="49" t="str">
        <f t="shared" si="191"/>
        <v>ngps - production methane capture</v>
      </c>
      <c r="Q3059" s="83">
        <f>(J3059*About!$A$118/1000)*10^12</f>
        <v>0</v>
      </c>
      <c r="R3059" s="84">
        <f>M3059/About!$B$130</f>
        <v>13.621072108568427</v>
      </c>
    </row>
    <row r="3060" spans="1:18" x14ac:dyDescent="0.2">
      <c r="A3060" s="53">
        <v>2020</v>
      </c>
      <c r="B3060" t="s">
        <v>1347</v>
      </c>
      <c r="C3060" t="s">
        <v>159</v>
      </c>
      <c r="D3060" t="s">
        <v>560</v>
      </c>
      <c r="E3060" t="s">
        <v>1346</v>
      </c>
      <c r="F3060" t="s">
        <v>1377</v>
      </c>
      <c r="G3060" t="s">
        <v>1345</v>
      </c>
      <c r="H3060" t="s">
        <v>1388</v>
      </c>
      <c r="I3060">
        <v>0</v>
      </c>
      <c r="J3060">
        <v>0</v>
      </c>
      <c r="K3060">
        <v>0</v>
      </c>
      <c r="L3060" s="82" t="b">
        <f t="shared" si="188"/>
        <v>1</v>
      </c>
      <c r="M3060" s="82">
        <f>IF(L3060=TRUE,(K3060+'NPV Calcs'!$D$14)*About!$B$121,K3060*About!$B$121)</f>
        <v>7.2396401247340254</v>
      </c>
      <c r="N3060" s="82" t="str">
        <f t="shared" si="189"/>
        <v>ngps - production</v>
      </c>
      <c r="O3060" s="82" t="str">
        <f t="shared" si="190"/>
        <v>methane capture</v>
      </c>
      <c r="P3060" s="49" t="str">
        <f t="shared" si="191"/>
        <v>ngps - production methane capture</v>
      </c>
      <c r="Q3060" s="83">
        <f>(J3060*About!$A$118/1000)*10^12</f>
        <v>0</v>
      </c>
      <c r="R3060" s="84">
        <f>M3060/About!$B$130</f>
        <v>13.621072108568427</v>
      </c>
    </row>
    <row r="3061" spans="1:18" x14ac:dyDescent="0.2">
      <c r="A3061" s="53">
        <v>2020</v>
      </c>
      <c r="B3061" t="s">
        <v>1347</v>
      </c>
      <c r="C3061" t="s">
        <v>159</v>
      </c>
      <c r="D3061" t="s">
        <v>560</v>
      </c>
      <c r="E3061" t="s">
        <v>1346</v>
      </c>
      <c r="F3061" t="s">
        <v>1377</v>
      </c>
      <c r="G3061" t="s">
        <v>1345</v>
      </c>
      <c r="H3061" t="s">
        <v>1390</v>
      </c>
      <c r="I3061">
        <v>2.4100000860000002</v>
      </c>
      <c r="J3061">
        <v>0</v>
      </c>
      <c r="K3061">
        <v>0</v>
      </c>
      <c r="L3061" s="82" t="b">
        <f t="shared" si="188"/>
        <v>1</v>
      </c>
      <c r="M3061" s="82">
        <f>IF(L3061=TRUE,(K3061+'NPV Calcs'!$D$14)*About!$B$121,K3061*About!$B$121)</f>
        <v>7.2396401247340254</v>
      </c>
      <c r="N3061" s="82" t="str">
        <f t="shared" si="189"/>
        <v>ngps - production</v>
      </c>
      <c r="O3061" s="82" t="str">
        <f t="shared" si="190"/>
        <v>methane capture</v>
      </c>
      <c r="P3061" s="49" t="str">
        <f t="shared" si="191"/>
        <v>ngps - production methane capture</v>
      </c>
      <c r="Q3061" s="83">
        <f>(J3061*About!$A$118/1000)*10^12</f>
        <v>0</v>
      </c>
      <c r="R3061" s="84">
        <f>M3061/About!$B$130</f>
        <v>13.621072108568427</v>
      </c>
    </row>
    <row r="3062" spans="1:18" x14ac:dyDescent="0.2">
      <c r="A3062" s="53">
        <v>2020</v>
      </c>
      <c r="B3062" t="s">
        <v>1347</v>
      </c>
      <c r="C3062" t="s">
        <v>159</v>
      </c>
      <c r="D3062" t="s">
        <v>560</v>
      </c>
      <c r="E3062" t="s">
        <v>1346</v>
      </c>
      <c r="F3062" t="s">
        <v>1377</v>
      </c>
      <c r="G3062" t="s">
        <v>1345</v>
      </c>
      <c r="H3062" t="s">
        <v>1384</v>
      </c>
      <c r="I3062">
        <v>0</v>
      </c>
      <c r="J3062">
        <v>0</v>
      </c>
      <c r="K3062">
        <v>0</v>
      </c>
      <c r="L3062" s="82" t="b">
        <f t="shared" si="188"/>
        <v>1</v>
      </c>
      <c r="M3062" s="82">
        <f>IF(L3062=TRUE,(K3062+'NPV Calcs'!$D$14)*About!$B$121,K3062*About!$B$121)</f>
        <v>7.2396401247340254</v>
      </c>
      <c r="N3062" s="82" t="str">
        <f t="shared" si="189"/>
        <v>ngps - production</v>
      </c>
      <c r="O3062" s="82" t="str">
        <f t="shared" si="190"/>
        <v>methane capture</v>
      </c>
      <c r="P3062" s="49" t="str">
        <f t="shared" si="191"/>
        <v>ngps - production methane capture</v>
      </c>
      <c r="Q3062" s="83">
        <f>(J3062*About!$A$118/1000)*10^12</f>
        <v>0</v>
      </c>
      <c r="R3062" s="84">
        <f>M3062/About!$B$130</f>
        <v>13.621072108568427</v>
      </c>
    </row>
    <row r="3063" spans="1:18" x14ac:dyDescent="0.2">
      <c r="A3063" s="53">
        <v>2020</v>
      </c>
      <c r="B3063" t="s">
        <v>332</v>
      </c>
      <c r="C3063" t="s">
        <v>1376</v>
      </c>
      <c r="D3063" t="s">
        <v>560</v>
      </c>
      <c r="E3063" t="s">
        <v>1343</v>
      </c>
      <c r="F3063" t="s">
        <v>1382</v>
      </c>
      <c r="G3063" t="s">
        <v>1345</v>
      </c>
      <c r="H3063" t="s">
        <v>1390</v>
      </c>
      <c r="I3063">
        <v>25.850000380000001</v>
      </c>
      <c r="J3063">
        <v>0</v>
      </c>
      <c r="K3063">
        <v>0</v>
      </c>
      <c r="L3063" s="82" t="b">
        <f t="shared" si="188"/>
        <v>1</v>
      </c>
      <c r="M3063" s="82">
        <f>IF(L3063=TRUE,(K3063+'NPV Calcs'!$D$14)*About!$B$121,K3063*About!$B$121)</f>
        <v>7.2396401247340254</v>
      </c>
      <c r="N3063" s="82" t="str">
        <f t="shared" si="189"/>
        <v>ngps - T&amp;D</v>
      </c>
      <c r="O3063" s="82" t="str">
        <f t="shared" si="190"/>
        <v>methane capture</v>
      </c>
      <c r="P3063" s="49" t="str">
        <f t="shared" si="191"/>
        <v>ngps - T&amp;D methane capture</v>
      </c>
      <c r="Q3063" s="83">
        <f>(J3063*About!$A$118/1000)*10^12</f>
        <v>0</v>
      </c>
      <c r="R3063" s="84">
        <f>M3063/About!$B$130</f>
        <v>13.621072108568427</v>
      </c>
    </row>
    <row r="3064" spans="1:18" x14ac:dyDescent="0.2">
      <c r="A3064" s="53">
        <v>2020</v>
      </c>
      <c r="B3064" t="s">
        <v>332</v>
      </c>
      <c r="C3064" t="s">
        <v>1376</v>
      </c>
      <c r="D3064" t="s">
        <v>560</v>
      </c>
      <c r="E3064" t="s">
        <v>1343</v>
      </c>
      <c r="F3064" t="s">
        <v>1382</v>
      </c>
      <c r="G3064" t="s">
        <v>1345</v>
      </c>
      <c r="H3064" t="s">
        <v>1387</v>
      </c>
      <c r="I3064">
        <v>0</v>
      </c>
      <c r="J3064">
        <v>0</v>
      </c>
      <c r="K3064">
        <v>0</v>
      </c>
      <c r="L3064" s="82" t="b">
        <f t="shared" si="188"/>
        <v>1</v>
      </c>
      <c r="M3064" s="82">
        <f>IF(L3064=TRUE,(K3064+'NPV Calcs'!$D$14)*About!$B$121,K3064*About!$B$121)</f>
        <v>7.2396401247340254</v>
      </c>
      <c r="N3064" s="82" t="str">
        <f t="shared" si="189"/>
        <v>ngps - T&amp;D</v>
      </c>
      <c r="O3064" s="82" t="str">
        <f t="shared" si="190"/>
        <v>methane capture</v>
      </c>
      <c r="P3064" s="49" t="str">
        <f t="shared" si="191"/>
        <v>ngps - T&amp;D methane capture</v>
      </c>
      <c r="Q3064" s="83">
        <f>(J3064*About!$A$118/1000)*10^12</f>
        <v>0</v>
      </c>
      <c r="R3064" s="84">
        <f>M3064/About!$B$130</f>
        <v>13.621072108568427</v>
      </c>
    </row>
    <row r="3065" spans="1:18" x14ac:dyDescent="0.2">
      <c r="A3065" s="53">
        <v>2020</v>
      </c>
      <c r="B3065" t="s">
        <v>407</v>
      </c>
      <c r="C3065" t="s">
        <v>154</v>
      </c>
      <c r="D3065" t="s">
        <v>1379</v>
      </c>
      <c r="E3065" t="s">
        <v>1348</v>
      </c>
      <c r="F3065" t="s">
        <v>1377</v>
      </c>
      <c r="G3065" t="s">
        <v>1345</v>
      </c>
      <c r="H3065" t="s">
        <v>1390</v>
      </c>
      <c r="I3065">
        <v>7.9999998000000003E-2</v>
      </c>
      <c r="J3065">
        <v>0</v>
      </c>
      <c r="K3065">
        <v>0</v>
      </c>
      <c r="L3065" s="82" t="b">
        <f t="shared" si="188"/>
        <v>1</v>
      </c>
      <c r="M3065" s="82">
        <f>IF(L3065=TRUE,(K3065+'NPV Calcs'!$D$14)*About!$B$121,K3065*About!$B$121)</f>
        <v>7.2396401247340254</v>
      </c>
      <c r="N3065" s="82" t="str">
        <f t="shared" si="189"/>
        <v>ngps - production</v>
      </c>
      <c r="O3065" s="82" t="str">
        <f t="shared" si="190"/>
        <v>methane capture</v>
      </c>
      <c r="P3065" s="49" t="str">
        <f t="shared" si="191"/>
        <v>ngps - production methane capture</v>
      </c>
      <c r="Q3065" s="83">
        <f>(J3065*About!$A$118/1000)*10^12</f>
        <v>0</v>
      </c>
      <c r="R3065" s="84">
        <f>M3065/About!$B$130</f>
        <v>13.621072108568427</v>
      </c>
    </row>
    <row r="3066" spans="1:18" x14ac:dyDescent="0.2">
      <c r="A3066" s="53">
        <v>2020</v>
      </c>
      <c r="B3066" t="s">
        <v>407</v>
      </c>
      <c r="C3066" t="s">
        <v>154</v>
      </c>
      <c r="D3066" t="s">
        <v>1379</v>
      </c>
      <c r="E3066" t="s">
        <v>1348</v>
      </c>
      <c r="F3066" t="s">
        <v>1377</v>
      </c>
      <c r="G3066" t="s">
        <v>1345</v>
      </c>
      <c r="H3066" t="s">
        <v>1384</v>
      </c>
      <c r="I3066">
        <v>0</v>
      </c>
      <c r="J3066">
        <v>0</v>
      </c>
      <c r="K3066">
        <v>0</v>
      </c>
      <c r="L3066" s="82" t="b">
        <f t="shared" si="188"/>
        <v>1</v>
      </c>
      <c r="M3066" s="82">
        <f>IF(L3066=TRUE,(K3066+'NPV Calcs'!$D$14)*About!$B$121,K3066*About!$B$121)</f>
        <v>7.2396401247340254</v>
      </c>
      <c r="N3066" s="82" t="str">
        <f t="shared" si="189"/>
        <v>ngps - production</v>
      </c>
      <c r="O3066" s="82" t="str">
        <f t="shared" si="190"/>
        <v>methane capture</v>
      </c>
      <c r="P3066" s="49" t="str">
        <f t="shared" si="191"/>
        <v>ngps - production methane capture</v>
      </c>
      <c r="Q3066" s="83">
        <f>(J3066*About!$A$118/1000)*10^12</f>
        <v>0</v>
      </c>
      <c r="R3066" s="84">
        <f>M3066/About!$B$130</f>
        <v>13.621072108568427</v>
      </c>
    </row>
    <row r="3067" spans="1:18" x14ac:dyDescent="0.2">
      <c r="A3067" s="53">
        <v>2020</v>
      </c>
      <c r="B3067" t="s">
        <v>409</v>
      </c>
      <c r="C3067" t="s">
        <v>1376</v>
      </c>
      <c r="D3067" t="s">
        <v>560</v>
      </c>
      <c r="E3067" t="s">
        <v>1343</v>
      </c>
      <c r="F3067" t="s">
        <v>1382</v>
      </c>
      <c r="G3067" t="s">
        <v>1345</v>
      </c>
      <c r="H3067" t="s">
        <v>1380</v>
      </c>
      <c r="I3067">
        <v>0</v>
      </c>
      <c r="J3067">
        <v>0</v>
      </c>
      <c r="K3067">
        <v>0</v>
      </c>
      <c r="L3067" s="82" t="b">
        <f t="shared" si="188"/>
        <v>1</v>
      </c>
      <c r="M3067" s="82">
        <f>IF(L3067=TRUE,(K3067+'NPV Calcs'!$D$14)*About!$B$121,K3067*About!$B$121)</f>
        <v>7.2396401247340254</v>
      </c>
      <c r="N3067" s="82" t="str">
        <f t="shared" si="189"/>
        <v>ngps - T&amp;D</v>
      </c>
      <c r="O3067" s="82" t="str">
        <f t="shared" si="190"/>
        <v>methane capture</v>
      </c>
      <c r="P3067" s="49" t="str">
        <f t="shared" si="191"/>
        <v>ngps - T&amp;D methane capture</v>
      </c>
      <c r="Q3067" s="83">
        <f>(J3067*About!$A$118/1000)*10^12</f>
        <v>0</v>
      </c>
      <c r="R3067" s="84">
        <f>M3067/About!$B$130</f>
        <v>13.621072108568427</v>
      </c>
    </row>
    <row r="3068" spans="1:18" x14ac:dyDescent="0.2">
      <c r="A3068" s="53">
        <v>2020</v>
      </c>
      <c r="B3068" t="s">
        <v>409</v>
      </c>
      <c r="C3068" t="s">
        <v>1376</v>
      </c>
      <c r="D3068" t="s">
        <v>560</v>
      </c>
      <c r="E3068" t="s">
        <v>1343</v>
      </c>
      <c r="F3068" t="s">
        <v>1382</v>
      </c>
      <c r="G3068" t="s">
        <v>1345</v>
      </c>
      <c r="H3068" t="s">
        <v>1386</v>
      </c>
      <c r="I3068">
        <v>0</v>
      </c>
      <c r="J3068">
        <v>0</v>
      </c>
      <c r="K3068">
        <v>0</v>
      </c>
      <c r="L3068" s="82" t="b">
        <f t="shared" si="188"/>
        <v>1</v>
      </c>
      <c r="M3068" s="82">
        <f>IF(L3068=TRUE,(K3068+'NPV Calcs'!$D$14)*About!$B$121,K3068*About!$B$121)</f>
        <v>7.2396401247340254</v>
      </c>
      <c r="N3068" s="82" t="str">
        <f t="shared" si="189"/>
        <v>ngps - T&amp;D</v>
      </c>
      <c r="O3068" s="82" t="str">
        <f t="shared" si="190"/>
        <v>methane capture</v>
      </c>
      <c r="P3068" s="49" t="str">
        <f t="shared" si="191"/>
        <v>ngps - T&amp;D methane capture</v>
      </c>
      <c r="Q3068" s="83">
        <f>(J3068*About!$A$118/1000)*10^12</f>
        <v>0</v>
      </c>
      <c r="R3068" s="84">
        <f>M3068/About!$B$130</f>
        <v>13.621072108568427</v>
      </c>
    </row>
    <row r="3069" spans="1:18" x14ac:dyDescent="0.2">
      <c r="A3069" s="53">
        <v>2020</v>
      </c>
      <c r="B3069" t="s">
        <v>409</v>
      </c>
      <c r="C3069" t="s">
        <v>1376</v>
      </c>
      <c r="D3069" t="s">
        <v>560</v>
      </c>
      <c r="E3069" t="s">
        <v>1343</v>
      </c>
      <c r="F3069" t="s">
        <v>1382</v>
      </c>
      <c r="G3069" t="s">
        <v>1345</v>
      </c>
      <c r="H3069" t="s">
        <v>1391</v>
      </c>
      <c r="I3069">
        <v>0</v>
      </c>
      <c r="J3069">
        <v>0</v>
      </c>
      <c r="K3069">
        <v>0</v>
      </c>
      <c r="L3069" s="82" t="b">
        <f t="shared" si="188"/>
        <v>1</v>
      </c>
      <c r="M3069" s="82">
        <f>IF(L3069=TRUE,(K3069+'NPV Calcs'!$D$14)*About!$B$121,K3069*About!$B$121)</f>
        <v>7.2396401247340254</v>
      </c>
      <c r="N3069" s="82" t="str">
        <f t="shared" si="189"/>
        <v>ngps - T&amp;D</v>
      </c>
      <c r="O3069" s="82" t="str">
        <f t="shared" si="190"/>
        <v>methane capture</v>
      </c>
      <c r="P3069" s="49" t="str">
        <f t="shared" si="191"/>
        <v>ngps - T&amp;D methane capture</v>
      </c>
      <c r="Q3069" s="83">
        <f>(J3069*About!$A$118/1000)*10^12</f>
        <v>0</v>
      </c>
      <c r="R3069" s="84">
        <f>M3069/About!$B$130</f>
        <v>13.621072108568427</v>
      </c>
    </row>
    <row r="3070" spans="1:18" x14ac:dyDescent="0.2">
      <c r="A3070" s="53">
        <v>2020</v>
      </c>
      <c r="B3070" t="s">
        <v>409</v>
      </c>
      <c r="C3070" t="s">
        <v>1376</v>
      </c>
      <c r="D3070" t="s">
        <v>560</v>
      </c>
      <c r="E3070" t="s">
        <v>1343</v>
      </c>
      <c r="F3070" t="s">
        <v>1382</v>
      </c>
      <c r="G3070" t="s">
        <v>1345</v>
      </c>
      <c r="H3070" t="s">
        <v>1390</v>
      </c>
      <c r="I3070">
        <v>1.019999981</v>
      </c>
      <c r="J3070">
        <v>0</v>
      </c>
      <c r="K3070">
        <v>0</v>
      </c>
      <c r="L3070" s="82" t="b">
        <f t="shared" si="188"/>
        <v>1</v>
      </c>
      <c r="M3070" s="82">
        <f>IF(L3070=TRUE,(K3070+'NPV Calcs'!$D$14)*About!$B$121,K3070*About!$B$121)</f>
        <v>7.2396401247340254</v>
      </c>
      <c r="N3070" s="82" t="str">
        <f t="shared" si="189"/>
        <v>ngps - T&amp;D</v>
      </c>
      <c r="O3070" s="82" t="str">
        <f t="shared" si="190"/>
        <v>methane capture</v>
      </c>
      <c r="P3070" s="49" t="str">
        <f t="shared" si="191"/>
        <v>ngps - T&amp;D methane capture</v>
      </c>
      <c r="Q3070" s="83">
        <f>(J3070*About!$A$118/1000)*10^12</f>
        <v>0</v>
      </c>
      <c r="R3070" s="84">
        <f>M3070/About!$B$130</f>
        <v>13.621072108568427</v>
      </c>
    </row>
    <row r="3071" spans="1:18" x14ac:dyDescent="0.2">
      <c r="A3071" s="53">
        <v>2020</v>
      </c>
      <c r="B3071" t="s">
        <v>409</v>
      </c>
      <c r="C3071" t="s">
        <v>1376</v>
      </c>
      <c r="D3071" t="s">
        <v>560</v>
      </c>
      <c r="E3071" t="s">
        <v>1343</v>
      </c>
      <c r="F3071" t="s">
        <v>1382</v>
      </c>
      <c r="G3071" t="s">
        <v>1345</v>
      </c>
      <c r="H3071" t="s">
        <v>1387</v>
      </c>
      <c r="I3071">
        <v>0</v>
      </c>
      <c r="J3071">
        <v>0</v>
      </c>
      <c r="K3071">
        <v>0</v>
      </c>
      <c r="L3071" s="82" t="b">
        <f t="shared" si="188"/>
        <v>1</v>
      </c>
      <c r="M3071" s="82">
        <f>IF(L3071=TRUE,(K3071+'NPV Calcs'!$D$14)*About!$B$121,K3071*About!$B$121)</f>
        <v>7.2396401247340254</v>
      </c>
      <c r="N3071" s="82" t="str">
        <f t="shared" si="189"/>
        <v>ngps - T&amp;D</v>
      </c>
      <c r="O3071" s="82" t="str">
        <f t="shared" si="190"/>
        <v>methane capture</v>
      </c>
      <c r="P3071" s="49" t="str">
        <f t="shared" si="191"/>
        <v>ngps - T&amp;D methane capture</v>
      </c>
      <c r="Q3071" s="83">
        <f>(J3071*About!$A$118/1000)*10^12</f>
        <v>0</v>
      </c>
      <c r="R3071" s="84">
        <f>M3071/About!$B$130</f>
        <v>13.621072108568427</v>
      </c>
    </row>
    <row r="3072" spans="1:18" x14ac:dyDescent="0.2">
      <c r="A3072" s="53">
        <v>2020</v>
      </c>
      <c r="B3072" t="s">
        <v>407</v>
      </c>
      <c r="C3072" t="s">
        <v>154</v>
      </c>
      <c r="D3072" t="s">
        <v>1379</v>
      </c>
      <c r="E3072" t="s">
        <v>1354</v>
      </c>
      <c r="F3072" t="s">
        <v>1377</v>
      </c>
      <c r="G3072" t="s">
        <v>1342</v>
      </c>
      <c r="H3072" t="s">
        <v>1384</v>
      </c>
      <c r="I3072">
        <v>0</v>
      </c>
      <c r="J3072">
        <v>0</v>
      </c>
      <c r="K3072">
        <v>0</v>
      </c>
      <c r="L3072" s="82" t="b">
        <f t="shared" si="188"/>
        <v>0</v>
      </c>
      <c r="M3072" s="82">
        <f>IF(L3072=TRUE,(K3072+'NPV Calcs'!$D$14)*About!$B$121,K3072*About!$B$121)</f>
        <v>0</v>
      </c>
      <c r="N3072" s="82" t="str">
        <f t="shared" si="189"/>
        <v>ngps - production</v>
      </c>
      <c r="O3072" s="82" t="str">
        <f t="shared" si="190"/>
        <v>methane capture</v>
      </c>
      <c r="P3072" s="49" t="str">
        <f t="shared" si="191"/>
        <v>ngps - production methane capture</v>
      </c>
      <c r="Q3072" s="83">
        <f>(J3072*About!$A$118/1000)*10^12</f>
        <v>0</v>
      </c>
      <c r="R3072" s="84">
        <f>M3072/About!$B$130</f>
        <v>0</v>
      </c>
    </row>
    <row r="3073" spans="1:18" x14ac:dyDescent="0.2">
      <c r="A3073" s="53">
        <v>2020</v>
      </c>
      <c r="B3073" t="s">
        <v>407</v>
      </c>
      <c r="C3073" t="s">
        <v>154</v>
      </c>
      <c r="D3073" t="s">
        <v>1379</v>
      </c>
      <c r="E3073" t="s">
        <v>1354</v>
      </c>
      <c r="F3073" t="s">
        <v>1377</v>
      </c>
      <c r="G3073" t="s">
        <v>1350</v>
      </c>
      <c r="H3073" t="s">
        <v>1385</v>
      </c>
      <c r="I3073">
        <v>0</v>
      </c>
      <c r="J3073">
        <v>0</v>
      </c>
      <c r="K3073">
        <v>0</v>
      </c>
      <c r="L3073" s="82" t="b">
        <f t="shared" si="188"/>
        <v>1</v>
      </c>
      <c r="M3073" s="82">
        <f>IF(L3073=TRUE,(K3073+'NPV Calcs'!$D$14)*About!$B$121,K3073*About!$B$121)</f>
        <v>7.2396401247340254</v>
      </c>
      <c r="N3073" s="82" t="str">
        <f t="shared" si="189"/>
        <v>ngps - production</v>
      </c>
      <c r="O3073" s="82" t="str">
        <f t="shared" si="190"/>
        <v>methane destruction</v>
      </c>
      <c r="P3073" s="49" t="str">
        <f t="shared" si="191"/>
        <v>ngps - production methane destruction</v>
      </c>
      <c r="Q3073" s="83">
        <f>(J3073*About!$A$118/1000)*10^12</f>
        <v>0</v>
      </c>
      <c r="R3073" s="84">
        <f>M3073/About!$B$130</f>
        <v>13.621072108568427</v>
      </c>
    </row>
    <row r="3074" spans="1:18" x14ac:dyDescent="0.2">
      <c r="A3074" s="53">
        <v>2020</v>
      </c>
      <c r="B3074" t="s">
        <v>407</v>
      </c>
      <c r="C3074" t="s">
        <v>154</v>
      </c>
      <c r="D3074" t="s">
        <v>1379</v>
      </c>
      <c r="E3074" t="s">
        <v>1354</v>
      </c>
      <c r="F3074" t="s">
        <v>1377</v>
      </c>
      <c r="G3074" t="s">
        <v>1345</v>
      </c>
      <c r="H3074" t="s">
        <v>1380</v>
      </c>
      <c r="I3074">
        <v>0</v>
      </c>
      <c r="J3074">
        <v>0</v>
      </c>
      <c r="K3074">
        <v>0</v>
      </c>
      <c r="L3074" s="82" t="b">
        <f t="shared" ref="L3074:L3137" si="192">IF(O3075="methane capture",TRUE,FALSE)</f>
        <v>1</v>
      </c>
      <c r="M3074" s="82">
        <f>IF(L3074=TRUE,(K3074+'NPV Calcs'!$D$14)*About!$B$121,K3074*About!$B$121)</f>
        <v>7.2396401247340254</v>
      </c>
      <c r="N3074" s="82" t="str">
        <f t="shared" ref="N3074:N3137" si="193">IF(F3074="Upstream","ngps - production","ngps - T&amp;D")</f>
        <v>ngps - production</v>
      </c>
      <c r="O3074" s="82" t="str">
        <f t="shared" ref="O3074:O3137" si="194">IF(ISNUMBER(SEARCH("flar",H3074)),"methane destruction",IF(G3074="Incomplete-flare","methane destruction","methane capture"))</f>
        <v>methane capture</v>
      </c>
      <c r="P3074" s="49" t="str">
        <f t="shared" ref="P3074:P3137" si="195">CONCATENATE(N3074," ",O3074)</f>
        <v>ngps - production methane capture</v>
      </c>
      <c r="Q3074" s="83">
        <f>(J3074*About!$A$118/1000)*10^12</f>
        <v>0</v>
      </c>
      <c r="R3074" s="84">
        <f>M3074/About!$B$130</f>
        <v>13.621072108568427</v>
      </c>
    </row>
    <row r="3075" spans="1:18" x14ac:dyDescent="0.2">
      <c r="A3075" s="53">
        <v>2020</v>
      </c>
      <c r="B3075" t="s">
        <v>407</v>
      </c>
      <c r="C3075" t="s">
        <v>154</v>
      </c>
      <c r="D3075" t="s">
        <v>1379</v>
      </c>
      <c r="E3075" t="s">
        <v>1354</v>
      </c>
      <c r="F3075" t="s">
        <v>1377</v>
      </c>
      <c r="G3075" t="s">
        <v>1345</v>
      </c>
      <c r="H3075" t="s">
        <v>1391</v>
      </c>
      <c r="I3075">
        <v>0</v>
      </c>
      <c r="J3075">
        <v>0</v>
      </c>
      <c r="K3075">
        <v>0</v>
      </c>
      <c r="L3075" s="82" t="b">
        <f t="shared" si="192"/>
        <v>0</v>
      </c>
      <c r="M3075" s="82">
        <f>IF(L3075=TRUE,(K3075+'NPV Calcs'!$D$14)*About!$B$121,K3075*About!$B$121)</f>
        <v>0</v>
      </c>
      <c r="N3075" s="82" t="str">
        <f t="shared" si="193"/>
        <v>ngps - production</v>
      </c>
      <c r="O3075" s="82" t="str">
        <f t="shared" si="194"/>
        <v>methane capture</v>
      </c>
      <c r="P3075" s="49" t="str">
        <f t="shared" si="195"/>
        <v>ngps - production methane capture</v>
      </c>
      <c r="Q3075" s="83">
        <f>(J3075*About!$A$118/1000)*10^12</f>
        <v>0</v>
      </c>
      <c r="R3075" s="84">
        <f>M3075/About!$B$130</f>
        <v>0</v>
      </c>
    </row>
    <row r="3076" spans="1:18" x14ac:dyDescent="0.2">
      <c r="A3076" s="53">
        <v>2020</v>
      </c>
      <c r="B3076" t="s">
        <v>407</v>
      </c>
      <c r="C3076" t="s">
        <v>154</v>
      </c>
      <c r="D3076" t="s">
        <v>1379</v>
      </c>
      <c r="E3076" t="s">
        <v>1354</v>
      </c>
      <c r="F3076" t="s">
        <v>1377</v>
      </c>
      <c r="G3076" t="s">
        <v>1345</v>
      </c>
      <c r="H3076" t="s">
        <v>1392</v>
      </c>
      <c r="I3076">
        <v>0</v>
      </c>
      <c r="J3076">
        <v>0</v>
      </c>
      <c r="K3076">
        <v>0</v>
      </c>
      <c r="L3076" s="82" t="b">
        <f t="shared" si="192"/>
        <v>1</v>
      </c>
      <c r="M3076" s="82">
        <f>IF(L3076=TRUE,(K3076+'NPV Calcs'!$D$14)*About!$B$121,K3076*About!$B$121)</f>
        <v>7.2396401247340254</v>
      </c>
      <c r="N3076" s="82" t="str">
        <f t="shared" si="193"/>
        <v>ngps - production</v>
      </c>
      <c r="O3076" s="82" t="str">
        <f t="shared" si="194"/>
        <v>methane destruction</v>
      </c>
      <c r="P3076" s="49" t="str">
        <f t="shared" si="195"/>
        <v>ngps - production methane destruction</v>
      </c>
      <c r="Q3076" s="83">
        <f>(J3076*About!$A$118/1000)*10^12</f>
        <v>0</v>
      </c>
      <c r="R3076" s="84">
        <f>M3076/About!$B$130</f>
        <v>13.621072108568427</v>
      </c>
    </row>
    <row r="3077" spans="1:18" x14ac:dyDescent="0.2">
      <c r="A3077" s="53">
        <v>2020</v>
      </c>
      <c r="B3077" t="s">
        <v>407</v>
      </c>
      <c r="C3077" t="s">
        <v>154</v>
      </c>
      <c r="D3077" t="s">
        <v>1379</v>
      </c>
      <c r="E3077" t="s">
        <v>1354</v>
      </c>
      <c r="F3077" t="s">
        <v>1377</v>
      </c>
      <c r="G3077" t="s">
        <v>1345</v>
      </c>
      <c r="H3077" t="s">
        <v>1387</v>
      </c>
      <c r="I3077">
        <v>0</v>
      </c>
      <c r="J3077">
        <v>0</v>
      </c>
      <c r="K3077">
        <v>0</v>
      </c>
      <c r="L3077" s="82" t="b">
        <f t="shared" si="192"/>
        <v>1</v>
      </c>
      <c r="M3077" s="82">
        <f>IF(L3077=TRUE,(K3077+'NPV Calcs'!$D$14)*About!$B$121,K3077*About!$B$121)</f>
        <v>7.2396401247340254</v>
      </c>
      <c r="N3077" s="82" t="str">
        <f t="shared" si="193"/>
        <v>ngps - production</v>
      </c>
      <c r="O3077" s="82" t="str">
        <f t="shared" si="194"/>
        <v>methane capture</v>
      </c>
      <c r="P3077" s="49" t="str">
        <f t="shared" si="195"/>
        <v>ngps - production methane capture</v>
      </c>
      <c r="Q3077" s="83">
        <f>(J3077*About!$A$118/1000)*10^12</f>
        <v>0</v>
      </c>
      <c r="R3077" s="84">
        <f>M3077/About!$B$130</f>
        <v>13.621072108568427</v>
      </c>
    </row>
    <row r="3078" spans="1:18" x14ac:dyDescent="0.2">
      <c r="A3078" s="53">
        <v>2020</v>
      </c>
      <c r="B3078" t="s">
        <v>407</v>
      </c>
      <c r="C3078" t="s">
        <v>154</v>
      </c>
      <c r="D3078" t="s">
        <v>1379</v>
      </c>
      <c r="E3078" t="s">
        <v>1354</v>
      </c>
      <c r="F3078" t="s">
        <v>1377</v>
      </c>
      <c r="G3078" t="s">
        <v>1345</v>
      </c>
      <c r="H3078" t="s">
        <v>1359</v>
      </c>
      <c r="I3078">
        <v>0</v>
      </c>
      <c r="J3078">
        <v>0</v>
      </c>
      <c r="K3078">
        <v>0</v>
      </c>
      <c r="L3078" s="82" t="b">
        <f t="shared" si="192"/>
        <v>1</v>
      </c>
      <c r="M3078" s="82">
        <f>IF(L3078=TRUE,(K3078+'NPV Calcs'!$D$14)*About!$B$121,K3078*About!$B$121)</f>
        <v>7.2396401247340254</v>
      </c>
      <c r="N3078" s="82" t="str">
        <f t="shared" si="193"/>
        <v>ngps - production</v>
      </c>
      <c r="O3078" s="82" t="str">
        <f t="shared" si="194"/>
        <v>methane capture</v>
      </c>
      <c r="P3078" s="49" t="str">
        <f t="shared" si="195"/>
        <v>ngps - production methane capture</v>
      </c>
      <c r="Q3078" s="83">
        <f>(J3078*About!$A$118/1000)*10^12</f>
        <v>0</v>
      </c>
      <c r="R3078" s="84">
        <f>M3078/About!$B$130</f>
        <v>13.621072108568427</v>
      </c>
    </row>
    <row r="3079" spans="1:18" x14ac:dyDescent="0.2">
      <c r="A3079" s="53">
        <v>2020</v>
      </c>
      <c r="B3079" t="s">
        <v>407</v>
      </c>
      <c r="C3079" t="s">
        <v>154</v>
      </c>
      <c r="D3079" t="s">
        <v>1379</v>
      </c>
      <c r="E3079" t="s">
        <v>1354</v>
      </c>
      <c r="F3079" t="s">
        <v>1377</v>
      </c>
      <c r="G3079" t="s">
        <v>1345</v>
      </c>
      <c r="H3079" t="s">
        <v>1383</v>
      </c>
      <c r="I3079">
        <v>0</v>
      </c>
      <c r="J3079">
        <v>0</v>
      </c>
      <c r="K3079">
        <v>0</v>
      </c>
      <c r="L3079" s="82" t="b">
        <f t="shared" si="192"/>
        <v>1</v>
      </c>
      <c r="M3079" s="82">
        <f>IF(L3079=TRUE,(K3079+'NPV Calcs'!$D$14)*About!$B$121,K3079*About!$B$121)</f>
        <v>7.2396401247340254</v>
      </c>
      <c r="N3079" s="82" t="str">
        <f t="shared" si="193"/>
        <v>ngps - production</v>
      </c>
      <c r="O3079" s="82" t="str">
        <f t="shared" si="194"/>
        <v>methane capture</v>
      </c>
      <c r="P3079" s="49" t="str">
        <f t="shared" si="195"/>
        <v>ngps - production methane capture</v>
      </c>
      <c r="Q3079" s="83">
        <f>(J3079*About!$A$118/1000)*10^12</f>
        <v>0</v>
      </c>
      <c r="R3079" s="84">
        <f>M3079/About!$B$130</f>
        <v>13.621072108568427</v>
      </c>
    </row>
    <row r="3080" spans="1:18" x14ac:dyDescent="0.2">
      <c r="A3080" s="53">
        <v>2020</v>
      </c>
      <c r="B3080" t="s">
        <v>407</v>
      </c>
      <c r="C3080" t="s">
        <v>154</v>
      </c>
      <c r="D3080" t="s">
        <v>1379</v>
      </c>
      <c r="E3080" t="s">
        <v>1354</v>
      </c>
      <c r="F3080" t="s">
        <v>1377</v>
      </c>
      <c r="G3080" t="s">
        <v>1345</v>
      </c>
      <c r="H3080" t="s">
        <v>1378</v>
      </c>
      <c r="I3080">
        <v>0</v>
      </c>
      <c r="J3080">
        <v>0</v>
      </c>
      <c r="K3080">
        <v>0</v>
      </c>
      <c r="L3080" s="82" t="b">
        <f t="shared" si="192"/>
        <v>1</v>
      </c>
      <c r="M3080" s="82">
        <f>IF(L3080=TRUE,(K3080+'NPV Calcs'!$D$14)*About!$B$121,K3080*About!$B$121)</f>
        <v>7.2396401247340254</v>
      </c>
      <c r="N3080" s="82" t="str">
        <f t="shared" si="193"/>
        <v>ngps - production</v>
      </c>
      <c r="O3080" s="82" t="str">
        <f t="shared" si="194"/>
        <v>methane capture</v>
      </c>
      <c r="P3080" s="49" t="str">
        <f t="shared" si="195"/>
        <v>ngps - production methane capture</v>
      </c>
      <c r="Q3080" s="83">
        <f>(J3080*About!$A$118/1000)*10^12</f>
        <v>0</v>
      </c>
      <c r="R3080" s="84">
        <f>M3080/About!$B$130</f>
        <v>13.621072108568427</v>
      </c>
    </row>
    <row r="3081" spans="1:18" x14ac:dyDescent="0.2">
      <c r="A3081" s="53">
        <v>2020</v>
      </c>
      <c r="B3081" t="s">
        <v>407</v>
      </c>
      <c r="C3081" t="s">
        <v>154</v>
      </c>
      <c r="D3081" t="s">
        <v>1379</v>
      </c>
      <c r="E3081" t="s">
        <v>1354</v>
      </c>
      <c r="F3081" t="s">
        <v>1377</v>
      </c>
      <c r="G3081" t="s">
        <v>1345</v>
      </c>
      <c r="H3081" t="s">
        <v>1388</v>
      </c>
      <c r="I3081">
        <v>0</v>
      </c>
      <c r="J3081">
        <v>0</v>
      </c>
      <c r="K3081">
        <v>0</v>
      </c>
      <c r="L3081" s="82" t="b">
        <f t="shared" si="192"/>
        <v>1</v>
      </c>
      <c r="M3081" s="82">
        <f>IF(L3081=TRUE,(K3081+'NPV Calcs'!$D$14)*About!$B$121,K3081*About!$B$121)</f>
        <v>7.2396401247340254</v>
      </c>
      <c r="N3081" s="82" t="str">
        <f t="shared" si="193"/>
        <v>ngps - production</v>
      </c>
      <c r="O3081" s="82" t="str">
        <f t="shared" si="194"/>
        <v>methane capture</v>
      </c>
      <c r="P3081" s="49" t="str">
        <f t="shared" si="195"/>
        <v>ngps - production methane capture</v>
      </c>
      <c r="Q3081" s="83">
        <f>(J3081*About!$A$118/1000)*10^12</f>
        <v>0</v>
      </c>
      <c r="R3081" s="84">
        <f>M3081/About!$B$130</f>
        <v>13.621072108568427</v>
      </c>
    </row>
    <row r="3082" spans="1:18" x14ac:dyDescent="0.2">
      <c r="A3082" s="53">
        <v>2020</v>
      </c>
      <c r="B3082" t="s">
        <v>407</v>
      </c>
      <c r="C3082" t="s">
        <v>154</v>
      </c>
      <c r="D3082" t="s">
        <v>1379</v>
      </c>
      <c r="E3082" t="s">
        <v>1354</v>
      </c>
      <c r="F3082" t="s">
        <v>1377</v>
      </c>
      <c r="G3082" t="s">
        <v>1345</v>
      </c>
      <c r="H3082" t="s">
        <v>1381</v>
      </c>
      <c r="I3082">
        <v>0</v>
      </c>
      <c r="J3082">
        <v>0</v>
      </c>
      <c r="K3082">
        <v>0</v>
      </c>
      <c r="L3082" s="82" t="b">
        <f t="shared" si="192"/>
        <v>1</v>
      </c>
      <c r="M3082" s="82">
        <f>IF(L3082=TRUE,(K3082+'NPV Calcs'!$D$14)*About!$B$121,K3082*About!$B$121)</f>
        <v>7.2396401247340254</v>
      </c>
      <c r="N3082" s="82" t="str">
        <f t="shared" si="193"/>
        <v>ngps - production</v>
      </c>
      <c r="O3082" s="82" t="str">
        <f t="shared" si="194"/>
        <v>methane capture</v>
      </c>
      <c r="P3082" s="49" t="str">
        <f t="shared" si="195"/>
        <v>ngps - production methane capture</v>
      </c>
      <c r="Q3082" s="83">
        <f>(J3082*About!$A$118/1000)*10^12</f>
        <v>0</v>
      </c>
      <c r="R3082" s="84">
        <f>M3082/About!$B$130</f>
        <v>13.621072108568427</v>
      </c>
    </row>
    <row r="3083" spans="1:18" x14ac:dyDescent="0.2">
      <c r="A3083" s="53">
        <v>2020</v>
      </c>
      <c r="B3083" t="s">
        <v>407</v>
      </c>
      <c r="C3083" t="s">
        <v>154</v>
      </c>
      <c r="D3083" t="s">
        <v>1379</v>
      </c>
      <c r="E3083" t="s">
        <v>1354</v>
      </c>
      <c r="F3083" t="s">
        <v>1377</v>
      </c>
      <c r="G3083" t="s">
        <v>1345</v>
      </c>
      <c r="H3083" t="s">
        <v>1390</v>
      </c>
      <c r="I3083">
        <v>0</v>
      </c>
      <c r="J3083">
        <v>0</v>
      </c>
      <c r="K3083">
        <v>0</v>
      </c>
      <c r="L3083" s="82" t="b">
        <f t="shared" si="192"/>
        <v>1</v>
      </c>
      <c r="M3083" s="82">
        <f>IF(L3083=TRUE,(K3083+'NPV Calcs'!$D$14)*About!$B$121,K3083*About!$B$121)</f>
        <v>7.2396401247340254</v>
      </c>
      <c r="N3083" s="82" t="str">
        <f t="shared" si="193"/>
        <v>ngps - production</v>
      </c>
      <c r="O3083" s="82" t="str">
        <f t="shared" si="194"/>
        <v>methane capture</v>
      </c>
      <c r="P3083" s="49" t="str">
        <f t="shared" si="195"/>
        <v>ngps - production methane capture</v>
      </c>
      <c r="Q3083" s="83">
        <f>(J3083*About!$A$118/1000)*10^12</f>
        <v>0</v>
      </c>
      <c r="R3083" s="84">
        <f>M3083/About!$B$130</f>
        <v>13.621072108568427</v>
      </c>
    </row>
    <row r="3084" spans="1:18" x14ac:dyDescent="0.2">
      <c r="A3084" s="53">
        <v>2020</v>
      </c>
      <c r="B3084" t="s">
        <v>407</v>
      </c>
      <c r="C3084" t="s">
        <v>154</v>
      </c>
      <c r="D3084" t="s">
        <v>1379</v>
      </c>
      <c r="E3084" t="s">
        <v>1354</v>
      </c>
      <c r="F3084" t="s">
        <v>1377</v>
      </c>
      <c r="G3084" t="s">
        <v>1345</v>
      </c>
      <c r="H3084" t="s">
        <v>1384</v>
      </c>
      <c r="I3084">
        <v>0</v>
      </c>
      <c r="J3084">
        <v>0</v>
      </c>
      <c r="K3084">
        <v>0</v>
      </c>
      <c r="L3084" s="82" t="b">
        <f t="shared" si="192"/>
        <v>1</v>
      </c>
      <c r="M3084" s="82">
        <f>IF(L3084=TRUE,(K3084+'NPV Calcs'!$D$14)*About!$B$121,K3084*About!$B$121)</f>
        <v>7.2396401247340254</v>
      </c>
      <c r="N3084" s="82" t="str">
        <f t="shared" si="193"/>
        <v>ngps - production</v>
      </c>
      <c r="O3084" s="82" t="str">
        <f t="shared" si="194"/>
        <v>methane capture</v>
      </c>
      <c r="P3084" s="49" t="str">
        <f t="shared" si="195"/>
        <v>ngps - production methane capture</v>
      </c>
      <c r="Q3084" s="83">
        <f>(J3084*About!$A$118/1000)*10^12</f>
        <v>0</v>
      </c>
      <c r="R3084" s="84">
        <f>M3084/About!$B$130</f>
        <v>13.621072108568427</v>
      </c>
    </row>
    <row r="3085" spans="1:18" x14ac:dyDescent="0.2">
      <c r="A3085" s="53">
        <v>2020</v>
      </c>
      <c r="B3085" t="s">
        <v>407</v>
      </c>
      <c r="C3085" t="s">
        <v>154</v>
      </c>
      <c r="D3085" t="s">
        <v>1379</v>
      </c>
      <c r="E3085" t="s">
        <v>1354</v>
      </c>
      <c r="F3085" t="s">
        <v>1377</v>
      </c>
      <c r="G3085" t="s">
        <v>1345</v>
      </c>
      <c r="H3085" t="s">
        <v>1385</v>
      </c>
      <c r="I3085">
        <v>0</v>
      </c>
      <c r="J3085">
        <v>0</v>
      </c>
      <c r="K3085">
        <v>0</v>
      </c>
      <c r="L3085" s="82" t="b">
        <f t="shared" si="192"/>
        <v>1</v>
      </c>
      <c r="M3085" s="82">
        <f>IF(L3085=TRUE,(K3085+'NPV Calcs'!$D$14)*About!$B$121,K3085*About!$B$121)</f>
        <v>7.2396401247340254</v>
      </c>
      <c r="N3085" s="82" t="str">
        <f t="shared" si="193"/>
        <v>ngps - production</v>
      </c>
      <c r="O3085" s="82" t="str">
        <f t="shared" si="194"/>
        <v>methane capture</v>
      </c>
      <c r="P3085" s="49" t="str">
        <f t="shared" si="195"/>
        <v>ngps - production methane capture</v>
      </c>
      <c r="Q3085" s="83">
        <f>(J3085*About!$A$118/1000)*10^12</f>
        <v>0</v>
      </c>
      <c r="R3085" s="84">
        <f>M3085/About!$B$130</f>
        <v>13.621072108568427</v>
      </c>
    </row>
    <row r="3086" spans="1:18" x14ac:dyDescent="0.2">
      <c r="A3086" s="53">
        <v>2020</v>
      </c>
      <c r="B3086" t="s">
        <v>407</v>
      </c>
      <c r="C3086" t="s">
        <v>154</v>
      </c>
      <c r="D3086" t="s">
        <v>1355</v>
      </c>
      <c r="E3086" t="s">
        <v>1355</v>
      </c>
      <c r="F3086" t="s">
        <v>1382</v>
      </c>
      <c r="G3086" t="s">
        <v>1342</v>
      </c>
      <c r="H3086" t="s">
        <v>1386</v>
      </c>
      <c r="I3086">
        <v>0</v>
      </c>
      <c r="J3086">
        <v>0</v>
      </c>
      <c r="K3086">
        <v>0</v>
      </c>
      <c r="L3086" s="82" t="b">
        <f t="shared" si="192"/>
        <v>1</v>
      </c>
      <c r="M3086" s="82">
        <f>IF(L3086=TRUE,(K3086+'NPV Calcs'!$D$14)*About!$B$121,K3086*About!$B$121)</f>
        <v>7.2396401247340254</v>
      </c>
      <c r="N3086" s="82" t="str">
        <f t="shared" si="193"/>
        <v>ngps - T&amp;D</v>
      </c>
      <c r="O3086" s="82" t="str">
        <f t="shared" si="194"/>
        <v>methane capture</v>
      </c>
      <c r="P3086" s="49" t="str">
        <f t="shared" si="195"/>
        <v>ngps - T&amp;D methane capture</v>
      </c>
      <c r="Q3086" s="83">
        <f>(J3086*About!$A$118/1000)*10^12</f>
        <v>0</v>
      </c>
      <c r="R3086" s="84">
        <f>M3086/About!$B$130</f>
        <v>13.621072108568427</v>
      </c>
    </row>
    <row r="3087" spans="1:18" x14ac:dyDescent="0.2">
      <c r="A3087" s="53">
        <v>2020</v>
      </c>
      <c r="B3087" t="s">
        <v>407</v>
      </c>
      <c r="C3087" t="s">
        <v>154</v>
      </c>
      <c r="D3087" t="s">
        <v>1355</v>
      </c>
      <c r="E3087" t="s">
        <v>1355</v>
      </c>
      <c r="F3087" t="s">
        <v>1377</v>
      </c>
      <c r="G3087" t="s">
        <v>1342</v>
      </c>
      <c r="H3087" t="s">
        <v>1384</v>
      </c>
      <c r="I3087">
        <v>0</v>
      </c>
      <c r="J3087">
        <v>0</v>
      </c>
      <c r="K3087">
        <v>0</v>
      </c>
      <c r="L3087" s="82" t="b">
        <f t="shared" si="192"/>
        <v>1</v>
      </c>
      <c r="M3087" s="82">
        <f>IF(L3087=TRUE,(K3087+'NPV Calcs'!$D$14)*About!$B$121,K3087*About!$B$121)</f>
        <v>7.2396401247340254</v>
      </c>
      <c r="N3087" s="82" t="str">
        <f t="shared" si="193"/>
        <v>ngps - production</v>
      </c>
      <c r="O3087" s="82" t="str">
        <f t="shared" si="194"/>
        <v>methane capture</v>
      </c>
      <c r="P3087" s="49" t="str">
        <f t="shared" si="195"/>
        <v>ngps - production methane capture</v>
      </c>
      <c r="Q3087" s="83">
        <f>(J3087*About!$A$118/1000)*10^12</f>
        <v>0</v>
      </c>
      <c r="R3087" s="84">
        <f>M3087/About!$B$130</f>
        <v>13.621072108568427</v>
      </c>
    </row>
    <row r="3088" spans="1:18" x14ac:dyDescent="0.2">
      <c r="A3088" s="53">
        <v>2020</v>
      </c>
      <c r="B3088" t="s">
        <v>328</v>
      </c>
      <c r="C3088" t="s">
        <v>154</v>
      </c>
      <c r="D3088" t="s">
        <v>1379</v>
      </c>
      <c r="E3088" t="s">
        <v>1354</v>
      </c>
      <c r="F3088" t="s">
        <v>1377</v>
      </c>
      <c r="G3088" t="s">
        <v>1345</v>
      </c>
      <c r="H3088" t="s">
        <v>1380</v>
      </c>
      <c r="I3088">
        <v>0</v>
      </c>
      <c r="J3088">
        <v>0</v>
      </c>
      <c r="K3088">
        <v>0</v>
      </c>
      <c r="L3088" s="82" t="b">
        <f t="shared" si="192"/>
        <v>1</v>
      </c>
      <c r="M3088" s="82">
        <f>IF(L3088=TRUE,(K3088+'NPV Calcs'!$D$14)*About!$B$121,K3088*About!$B$121)</f>
        <v>7.2396401247340254</v>
      </c>
      <c r="N3088" s="82" t="str">
        <f t="shared" si="193"/>
        <v>ngps - production</v>
      </c>
      <c r="O3088" s="82" t="str">
        <f t="shared" si="194"/>
        <v>methane capture</v>
      </c>
      <c r="P3088" s="49" t="str">
        <f t="shared" si="195"/>
        <v>ngps - production methane capture</v>
      </c>
      <c r="Q3088" s="83">
        <f>(J3088*About!$A$118/1000)*10^12</f>
        <v>0</v>
      </c>
      <c r="R3088" s="84">
        <f>M3088/About!$B$130</f>
        <v>13.621072108568427</v>
      </c>
    </row>
    <row r="3089" spans="1:18" x14ac:dyDescent="0.2">
      <c r="A3089" s="53">
        <v>2020</v>
      </c>
      <c r="B3089" t="s">
        <v>328</v>
      </c>
      <c r="C3089" t="s">
        <v>154</v>
      </c>
      <c r="D3089" t="s">
        <v>1379</v>
      </c>
      <c r="E3089" t="s">
        <v>1354</v>
      </c>
      <c r="F3089" t="s">
        <v>1377</v>
      </c>
      <c r="G3089" t="s">
        <v>1345</v>
      </c>
      <c r="H3089" t="s">
        <v>1391</v>
      </c>
      <c r="I3089">
        <v>0</v>
      </c>
      <c r="J3089">
        <v>0</v>
      </c>
      <c r="K3089">
        <v>0</v>
      </c>
      <c r="L3089" s="82" t="b">
        <f t="shared" si="192"/>
        <v>0</v>
      </c>
      <c r="M3089" s="82">
        <f>IF(L3089=TRUE,(K3089+'NPV Calcs'!$D$14)*About!$B$121,K3089*About!$B$121)</f>
        <v>0</v>
      </c>
      <c r="N3089" s="82" t="str">
        <f t="shared" si="193"/>
        <v>ngps - production</v>
      </c>
      <c r="O3089" s="82" t="str">
        <f t="shared" si="194"/>
        <v>methane capture</v>
      </c>
      <c r="P3089" s="49" t="str">
        <f t="shared" si="195"/>
        <v>ngps - production methane capture</v>
      </c>
      <c r="Q3089" s="83">
        <f>(J3089*About!$A$118/1000)*10^12</f>
        <v>0</v>
      </c>
      <c r="R3089" s="84">
        <f>M3089/About!$B$130</f>
        <v>0</v>
      </c>
    </row>
    <row r="3090" spans="1:18" x14ac:dyDescent="0.2">
      <c r="A3090" s="53">
        <v>2020</v>
      </c>
      <c r="B3090" t="s">
        <v>328</v>
      </c>
      <c r="C3090" t="s">
        <v>154</v>
      </c>
      <c r="D3090" t="s">
        <v>1379</v>
      </c>
      <c r="E3090" t="s">
        <v>1354</v>
      </c>
      <c r="F3090" t="s">
        <v>1377</v>
      </c>
      <c r="G3090" t="s">
        <v>1345</v>
      </c>
      <c r="H3090" t="s">
        <v>1392</v>
      </c>
      <c r="I3090">
        <v>0</v>
      </c>
      <c r="J3090">
        <v>0</v>
      </c>
      <c r="K3090">
        <v>0</v>
      </c>
      <c r="L3090" s="82" t="b">
        <f t="shared" si="192"/>
        <v>1</v>
      </c>
      <c r="M3090" s="82">
        <f>IF(L3090=TRUE,(K3090+'NPV Calcs'!$D$14)*About!$B$121,K3090*About!$B$121)</f>
        <v>7.2396401247340254</v>
      </c>
      <c r="N3090" s="82" t="str">
        <f t="shared" si="193"/>
        <v>ngps - production</v>
      </c>
      <c r="O3090" s="82" t="str">
        <f t="shared" si="194"/>
        <v>methane destruction</v>
      </c>
      <c r="P3090" s="49" t="str">
        <f t="shared" si="195"/>
        <v>ngps - production methane destruction</v>
      </c>
      <c r="Q3090" s="83">
        <f>(J3090*About!$A$118/1000)*10^12</f>
        <v>0</v>
      </c>
      <c r="R3090" s="84">
        <f>M3090/About!$B$130</f>
        <v>13.621072108568427</v>
      </c>
    </row>
    <row r="3091" spans="1:18" x14ac:dyDescent="0.2">
      <c r="A3091" s="53">
        <v>2020</v>
      </c>
      <c r="B3091" t="s">
        <v>328</v>
      </c>
      <c r="C3091" t="s">
        <v>154</v>
      </c>
      <c r="D3091" t="s">
        <v>1379</v>
      </c>
      <c r="E3091" t="s">
        <v>1354</v>
      </c>
      <c r="F3091" t="s">
        <v>1377</v>
      </c>
      <c r="G3091" t="s">
        <v>1345</v>
      </c>
      <c r="H3091" t="s">
        <v>1387</v>
      </c>
      <c r="I3091">
        <v>0</v>
      </c>
      <c r="J3091">
        <v>0</v>
      </c>
      <c r="K3091">
        <v>0</v>
      </c>
      <c r="L3091" s="82" t="b">
        <f t="shared" si="192"/>
        <v>1</v>
      </c>
      <c r="M3091" s="82">
        <f>IF(L3091=TRUE,(K3091+'NPV Calcs'!$D$14)*About!$B$121,K3091*About!$B$121)</f>
        <v>7.2396401247340254</v>
      </c>
      <c r="N3091" s="82" t="str">
        <f t="shared" si="193"/>
        <v>ngps - production</v>
      </c>
      <c r="O3091" s="82" t="str">
        <f t="shared" si="194"/>
        <v>methane capture</v>
      </c>
      <c r="P3091" s="49" t="str">
        <f t="shared" si="195"/>
        <v>ngps - production methane capture</v>
      </c>
      <c r="Q3091" s="83">
        <f>(J3091*About!$A$118/1000)*10^12</f>
        <v>0</v>
      </c>
      <c r="R3091" s="84">
        <f>M3091/About!$B$130</f>
        <v>13.621072108568427</v>
      </c>
    </row>
    <row r="3092" spans="1:18" x14ac:dyDescent="0.2">
      <c r="A3092" s="53">
        <v>2020</v>
      </c>
      <c r="B3092" t="s">
        <v>328</v>
      </c>
      <c r="C3092" t="s">
        <v>154</v>
      </c>
      <c r="D3092" t="s">
        <v>1379</v>
      </c>
      <c r="E3092" t="s">
        <v>1354</v>
      </c>
      <c r="F3092" t="s">
        <v>1377</v>
      </c>
      <c r="G3092" t="s">
        <v>1345</v>
      </c>
      <c r="H3092" t="s">
        <v>1359</v>
      </c>
      <c r="I3092">
        <v>0</v>
      </c>
      <c r="J3092">
        <v>0</v>
      </c>
      <c r="K3092">
        <v>0</v>
      </c>
      <c r="L3092" s="82" t="b">
        <f t="shared" si="192"/>
        <v>1</v>
      </c>
      <c r="M3092" s="82">
        <f>IF(L3092=TRUE,(K3092+'NPV Calcs'!$D$14)*About!$B$121,K3092*About!$B$121)</f>
        <v>7.2396401247340254</v>
      </c>
      <c r="N3092" s="82" t="str">
        <f t="shared" si="193"/>
        <v>ngps - production</v>
      </c>
      <c r="O3092" s="82" t="str">
        <f t="shared" si="194"/>
        <v>methane capture</v>
      </c>
      <c r="P3092" s="49" t="str">
        <f t="shared" si="195"/>
        <v>ngps - production methane capture</v>
      </c>
      <c r="Q3092" s="83">
        <f>(J3092*About!$A$118/1000)*10^12</f>
        <v>0</v>
      </c>
      <c r="R3092" s="84">
        <f>M3092/About!$B$130</f>
        <v>13.621072108568427</v>
      </c>
    </row>
    <row r="3093" spans="1:18" x14ac:dyDescent="0.2">
      <c r="A3093" s="53">
        <v>2020</v>
      </c>
      <c r="B3093" t="s">
        <v>328</v>
      </c>
      <c r="C3093" t="s">
        <v>154</v>
      </c>
      <c r="D3093" t="s">
        <v>1379</v>
      </c>
      <c r="E3093" t="s">
        <v>1354</v>
      </c>
      <c r="F3093" t="s">
        <v>1377</v>
      </c>
      <c r="G3093" t="s">
        <v>1345</v>
      </c>
      <c r="H3093" t="s">
        <v>1383</v>
      </c>
      <c r="I3093">
        <v>0</v>
      </c>
      <c r="J3093">
        <v>0</v>
      </c>
      <c r="K3093">
        <v>0</v>
      </c>
      <c r="L3093" s="82" t="b">
        <f t="shared" si="192"/>
        <v>1</v>
      </c>
      <c r="M3093" s="82">
        <f>IF(L3093=TRUE,(K3093+'NPV Calcs'!$D$14)*About!$B$121,K3093*About!$B$121)</f>
        <v>7.2396401247340254</v>
      </c>
      <c r="N3093" s="82" t="str">
        <f t="shared" si="193"/>
        <v>ngps - production</v>
      </c>
      <c r="O3093" s="82" t="str">
        <f t="shared" si="194"/>
        <v>methane capture</v>
      </c>
      <c r="P3093" s="49" t="str">
        <f t="shared" si="195"/>
        <v>ngps - production methane capture</v>
      </c>
      <c r="Q3093" s="83">
        <f>(J3093*About!$A$118/1000)*10^12</f>
        <v>0</v>
      </c>
      <c r="R3093" s="84">
        <f>M3093/About!$B$130</f>
        <v>13.621072108568427</v>
      </c>
    </row>
    <row r="3094" spans="1:18" x14ac:dyDescent="0.2">
      <c r="A3094" s="53">
        <v>2020</v>
      </c>
      <c r="B3094" t="s">
        <v>328</v>
      </c>
      <c r="C3094" t="s">
        <v>154</v>
      </c>
      <c r="D3094" t="s">
        <v>1379</v>
      </c>
      <c r="E3094" t="s">
        <v>1354</v>
      </c>
      <c r="F3094" t="s">
        <v>1377</v>
      </c>
      <c r="G3094" t="s">
        <v>1345</v>
      </c>
      <c r="H3094" t="s">
        <v>1378</v>
      </c>
      <c r="I3094">
        <v>0</v>
      </c>
      <c r="J3094">
        <v>0</v>
      </c>
      <c r="K3094">
        <v>0</v>
      </c>
      <c r="L3094" s="82" t="b">
        <f t="shared" si="192"/>
        <v>1</v>
      </c>
      <c r="M3094" s="82">
        <f>IF(L3094=TRUE,(K3094+'NPV Calcs'!$D$14)*About!$B$121,K3094*About!$B$121)</f>
        <v>7.2396401247340254</v>
      </c>
      <c r="N3094" s="82" t="str">
        <f t="shared" si="193"/>
        <v>ngps - production</v>
      </c>
      <c r="O3094" s="82" t="str">
        <f t="shared" si="194"/>
        <v>methane capture</v>
      </c>
      <c r="P3094" s="49" t="str">
        <f t="shared" si="195"/>
        <v>ngps - production methane capture</v>
      </c>
      <c r="Q3094" s="83">
        <f>(J3094*About!$A$118/1000)*10^12</f>
        <v>0</v>
      </c>
      <c r="R3094" s="84">
        <f>M3094/About!$B$130</f>
        <v>13.621072108568427</v>
      </c>
    </row>
    <row r="3095" spans="1:18" x14ac:dyDescent="0.2">
      <c r="A3095" s="53">
        <v>2020</v>
      </c>
      <c r="B3095" t="s">
        <v>328</v>
      </c>
      <c r="C3095" t="s">
        <v>154</v>
      </c>
      <c r="D3095" t="s">
        <v>1379</v>
      </c>
      <c r="E3095" t="s">
        <v>1354</v>
      </c>
      <c r="F3095" t="s">
        <v>1377</v>
      </c>
      <c r="G3095" t="s">
        <v>1345</v>
      </c>
      <c r="H3095" t="s">
        <v>1388</v>
      </c>
      <c r="I3095">
        <v>0</v>
      </c>
      <c r="J3095">
        <v>0</v>
      </c>
      <c r="K3095">
        <v>0</v>
      </c>
      <c r="L3095" s="82" t="b">
        <f t="shared" si="192"/>
        <v>1</v>
      </c>
      <c r="M3095" s="82">
        <f>IF(L3095=TRUE,(K3095+'NPV Calcs'!$D$14)*About!$B$121,K3095*About!$B$121)</f>
        <v>7.2396401247340254</v>
      </c>
      <c r="N3095" s="82" t="str">
        <f t="shared" si="193"/>
        <v>ngps - production</v>
      </c>
      <c r="O3095" s="82" t="str">
        <f t="shared" si="194"/>
        <v>methane capture</v>
      </c>
      <c r="P3095" s="49" t="str">
        <f t="shared" si="195"/>
        <v>ngps - production methane capture</v>
      </c>
      <c r="Q3095" s="83">
        <f>(J3095*About!$A$118/1000)*10^12</f>
        <v>0</v>
      </c>
      <c r="R3095" s="84">
        <f>M3095/About!$B$130</f>
        <v>13.621072108568427</v>
      </c>
    </row>
    <row r="3096" spans="1:18" x14ac:dyDescent="0.2">
      <c r="A3096" s="53">
        <v>2020</v>
      </c>
      <c r="B3096" t="s">
        <v>328</v>
      </c>
      <c r="C3096" t="s">
        <v>154</v>
      </c>
      <c r="D3096" t="s">
        <v>1379</v>
      </c>
      <c r="E3096" t="s">
        <v>1354</v>
      </c>
      <c r="F3096" t="s">
        <v>1377</v>
      </c>
      <c r="G3096" t="s">
        <v>1345</v>
      </c>
      <c r="H3096" t="s">
        <v>1381</v>
      </c>
      <c r="I3096">
        <v>0</v>
      </c>
      <c r="J3096">
        <v>0</v>
      </c>
      <c r="K3096">
        <v>0</v>
      </c>
      <c r="L3096" s="82" t="b">
        <f t="shared" si="192"/>
        <v>1</v>
      </c>
      <c r="M3096" s="82">
        <f>IF(L3096=TRUE,(K3096+'NPV Calcs'!$D$14)*About!$B$121,K3096*About!$B$121)</f>
        <v>7.2396401247340254</v>
      </c>
      <c r="N3096" s="82" t="str">
        <f t="shared" si="193"/>
        <v>ngps - production</v>
      </c>
      <c r="O3096" s="82" t="str">
        <f t="shared" si="194"/>
        <v>methane capture</v>
      </c>
      <c r="P3096" s="49" t="str">
        <f t="shared" si="195"/>
        <v>ngps - production methane capture</v>
      </c>
      <c r="Q3096" s="83">
        <f>(J3096*About!$A$118/1000)*10^12</f>
        <v>0</v>
      </c>
      <c r="R3096" s="84">
        <f>M3096/About!$B$130</f>
        <v>13.621072108568427</v>
      </c>
    </row>
    <row r="3097" spans="1:18" x14ac:dyDescent="0.2">
      <c r="A3097" s="53">
        <v>2020</v>
      </c>
      <c r="B3097" t="s">
        <v>328</v>
      </c>
      <c r="C3097" t="s">
        <v>154</v>
      </c>
      <c r="D3097" t="s">
        <v>1379</v>
      </c>
      <c r="E3097" t="s">
        <v>1354</v>
      </c>
      <c r="F3097" t="s">
        <v>1377</v>
      </c>
      <c r="G3097" t="s">
        <v>1345</v>
      </c>
      <c r="H3097" t="s">
        <v>1390</v>
      </c>
      <c r="I3097">
        <v>0</v>
      </c>
      <c r="J3097">
        <v>0</v>
      </c>
      <c r="K3097">
        <v>0</v>
      </c>
      <c r="L3097" s="82" t="b">
        <f t="shared" si="192"/>
        <v>1</v>
      </c>
      <c r="M3097" s="82">
        <f>IF(L3097=TRUE,(K3097+'NPV Calcs'!$D$14)*About!$B$121,K3097*About!$B$121)</f>
        <v>7.2396401247340254</v>
      </c>
      <c r="N3097" s="82" t="str">
        <f t="shared" si="193"/>
        <v>ngps - production</v>
      </c>
      <c r="O3097" s="82" t="str">
        <f t="shared" si="194"/>
        <v>methane capture</v>
      </c>
      <c r="P3097" s="49" t="str">
        <f t="shared" si="195"/>
        <v>ngps - production methane capture</v>
      </c>
      <c r="Q3097" s="83">
        <f>(J3097*About!$A$118/1000)*10^12</f>
        <v>0</v>
      </c>
      <c r="R3097" s="84">
        <f>M3097/About!$B$130</f>
        <v>13.621072108568427</v>
      </c>
    </row>
    <row r="3098" spans="1:18" x14ac:dyDescent="0.2">
      <c r="A3098" s="53">
        <v>2020</v>
      </c>
      <c r="B3098" t="s">
        <v>328</v>
      </c>
      <c r="C3098" t="s">
        <v>154</v>
      </c>
      <c r="D3098" t="s">
        <v>1379</v>
      </c>
      <c r="E3098" t="s">
        <v>1354</v>
      </c>
      <c r="F3098" t="s">
        <v>1377</v>
      </c>
      <c r="G3098" t="s">
        <v>1345</v>
      </c>
      <c r="H3098" t="s">
        <v>1384</v>
      </c>
      <c r="I3098">
        <v>0</v>
      </c>
      <c r="J3098">
        <v>0</v>
      </c>
      <c r="K3098">
        <v>0</v>
      </c>
      <c r="L3098" s="82" t="b">
        <f t="shared" si="192"/>
        <v>1</v>
      </c>
      <c r="M3098" s="82">
        <f>IF(L3098=TRUE,(K3098+'NPV Calcs'!$D$14)*About!$B$121,K3098*About!$B$121)</f>
        <v>7.2396401247340254</v>
      </c>
      <c r="N3098" s="82" t="str">
        <f t="shared" si="193"/>
        <v>ngps - production</v>
      </c>
      <c r="O3098" s="82" t="str">
        <f t="shared" si="194"/>
        <v>methane capture</v>
      </c>
      <c r="P3098" s="49" t="str">
        <f t="shared" si="195"/>
        <v>ngps - production methane capture</v>
      </c>
      <c r="Q3098" s="83">
        <f>(J3098*About!$A$118/1000)*10^12</f>
        <v>0</v>
      </c>
      <c r="R3098" s="84">
        <f>M3098/About!$B$130</f>
        <v>13.621072108568427</v>
      </c>
    </row>
    <row r="3099" spans="1:18" x14ac:dyDescent="0.2">
      <c r="A3099" s="53">
        <v>2020</v>
      </c>
      <c r="B3099" t="s">
        <v>328</v>
      </c>
      <c r="C3099" t="s">
        <v>154</v>
      </c>
      <c r="D3099" t="s">
        <v>1379</v>
      </c>
      <c r="E3099" t="s">
        <v>1354</v>
      </c>
      <c r="F3099" t="s">
        <v>1377</v>
      </c>
      <c r="G3099" t="s">
        <v>1345</v>
      </c>
      <c r="H3099" t="s">
        <v>1385</v>
      </c>
      <c r="I3099">
        <v>0</v>
      </c>
      <c r="J3099">
        <v>0</v>
      </c>
      <c r="K3099">
        <v>0</v>
      </c>
      <c r="L3099" s="82" t="b">
        <f t="shared" si="192"/>
        <v>1</v>
      </c>
      <c r="M3099" s="82">
        <f>IF(L3099=TRUE,(K3099+'NPV Calcs'!$D$14)*About!$B$121,K3099*About!$B$121)</f>
        <v>7.2396401247340254</v>
      </c>
      <c r="N3099" s="82" t="str">
        <f t="shared" si="193"/>
        <v>ngps - production</v>
      </c>
      <c r="O3099" s="82" t="str">
        <f t="shared" si="194"/>
        <v>methane capture</v>
      </c>
      <c r="P3099" s="49" t="str">
        <f t="shared" si="195"/>
        <v>ngps - production methane capture</v>
      </c>
      <c r="Q3099" s="83">
        <f>(J3099*About!$A$118/1000)*10^12</f>
        <v>0</v>
      </c>
      <c r="R3099" s="84">
        <f>M3099/About!$B$130</f>
        <v>13.621072108568427</v>
      </c>
    </row>
    <row r="3100" spans="1:18" x14ac:dyDescent="0.2">
      <c r="A3100" s="53">
        <v>2020</v>
      </c>
      <c r="B3100" t="s">
        <v>328</v>
      </c>
      <c r="C3100" t="s">
        <v>154</v>
      </c>
      <c r="D3100" t="s">
        <v>1355</v>
      </c>
      <c r="E3100" t="s">
        <v>1355</v>
      </c>
      <c r="F3100" t="s">
        <v>1382</v>
      </c>
      <c r="G3100" t="s">
        <v>1342</v>
      </c>
      <c r="H3100" t="s">
        <v>1386</v>
      </c>
      <c r="I3100">
        <v>0</v>
      </c>
      <c r="J3100">
        <v>0</v>
      </c>
      <c r="K3100">
        <v>0</v>
      </c>
      <c r="L3100" s="82" t="b">
        <f t="shared" si="192"/>
        <v>1</v>
      </c>
      <c r="M3100" s="82">
        <f>IF(L3100=TRUE,(K3100+'NPV Calcs'!$D$14)*About!$B$121,K3100*About!$B$121)</f>
        <v>7.2396401247340254</v>
      </c>
      <c r="N3100" s="82" t="str">
        <f t="shared" si="193"/>
        <v>ngps - T&amp;D</v>
      </c>
      <c r="O3100" s="82" t="str">
        <f t="shared" si="194"/>
        <v>methane capture</v>
      </c>
      <c r="P3100" s="49" t="str">
        <f t="shared" si="195"/>
        <v>ngps - T&amp;D methane capture</v>
      </c>
      <c r="Q3100" s="83">
        <f>(J3100*About!$A$118/1000)*10^12</f>
        <v>0</v>
      </c>
      <c r="R3100" s="84">
        <f>M3100/About!$B$130</f>
        <v>13.621072108568427</v>
      </c>
    </row>
    <row r="3101" spans="1:18" x14ac:dyDescent="0.2">
      <c r="A3101" s="53">
        <v>2020</v>
      </c>
      <c r="B3101" t="s">
        <v>328</v>
      </c>
      <c r="C3101" t="s">
        <v>154</v>
      </c>
      <c r="D3101" t="s">
        <v>1355</v>
      </c>
      <c r="E3101" t="s">
        <v>1355</v>
      </c>
      <c r="F3101" t="s">
        <v>1377</v>
      </c>
      <c r="G3101" t="s">
        <v>1342</v>
      </c>
      <c r="H3101" t="s">
        <v>1384</v>
      </c>
      <c r="I3101">
        <v>0</v>
      </c>
      <c r="J3101">
        <v>0</v>
      </c>
      <c r="K3101">
        <v>0</v>
      </c>
      <c r="L3101" s="82" t="b">
        <f t="shared" si="192"/>
        <v>1</v>
      </c>
      <c r="M3101" s="82">
        <f>IF(L3101=TRUE,(K3101+'NPV Calcs'!$D$14)*About!$B$121,K3101*About!$B$121)</f>
        <v>7.2396401247340254</v>
      </c>
      <c r="N3101" s="82" t="str">
        <f t="shared" si="193"/>
        <v>ngps - production</v>
      </c>
      <c r="O3101" s="82" t="str">
        <f t="shared" si="194"/>
        <v>methane capture</v>
      </c>
      <c r="P3101" s="49" t="str">
        <f t="shared" si="195"/>
        <v>ngps - production methane capture</v>
      </c>
      <c r="Q3101" s="83">
        <f>(J3101*About!$A$118/1000)*10^12</f>
        <v>0</v>
      </c>
      <c r="R3101" s="84">
        <f>M3101/About!$B$130</f>
        <v>13.621072108568427</v>
      </c>
    </row>
    <row r="3102" spans="1:18" x14ac:dyDescent="0.2">
      <c r="A3102" s="53">
        <v>2020</v>
      </c>
      <c r="B3102" t="s">
        <v>1347</v>
      </c>
      <c r="C3102" t="s">
        <v>159</v>
      </c>
      <c r="D3102" t="s">
        <v>560</v>
      </c>
      <c r="E3102" t="s">
        <v>1343</v>
      </c>
      <c r="F3102" t="s">
        <v>1382</v>
      </c>
      <c r="G3102" t="s">
        <v>1345</v>
      </c>
      <c r="H3102" t="s">
        <v>1380</v>
      </c>
      <c r="I3102">
        <v>0</v>
      </c>
      <c r="J3102">
        <v>0</v>
      </c>
      <c r="K3102">
        <v>0</v>
      </c>
      <c r="L3102" s="82" t="b">
        <f t="shared" si="192"/>
        <v>1</v>
      </c>
      <c r="M3102" s="82">
        <f>IF(L3102=TRUE,(K3102+'NPV Calcs'!$D$14)*About!$B$121,K3102*About!$B$121)</f>
        <v>7.2396401247340254</v>
      </c>
      <c r="N3102" s="82" t="str">
        <f t="shared" si="193"/>
        <v>ngps - T&amp;D</v>
      </c>
      <c r="O3102" s="82" t="str">
        <f t="shared" si="194"/>
        <v>methane capture</v>
      </c>
      <c r="P3102" s="49" t="str">
        <f t="shared" si="195"/>
        <v>ngps - T&amp;D methane capture</v>
      </c>
      <c r="Q3102" s="83">
        <f>(J3102*About!$A$118/1000)*10^12</f>
        <v>0</v>
      </c>
      <c r="R3102" s="84">
        <f>M3102/About!$B$130</f>
        <v>13.621072108568427</v>
      </c>
    </row>
    <row r="3103" spans="1:18" x14ac:dyDescent="0.2">
      <c r="A3103" s="53">
        <v>2020</v>
      </c>
      <c r="B3103" t="s">
        <v>1347</v>
      </c>
      <c r="C3103" t="s">
        <v>159</v>
      </c>
      <c r="D3103" t="s">
        <v>560</v>
      </c>
      <c r="E3103" t="s">
        <v>1343</v>
      </c>
      <c r="F3103" t="s">
        <v>1382</v>
      </c>
      <c r="G3103" t="s">
        <v>1345</v>
      </c>
      <c r="H3103" t="s">
        <v>1386</v>
      </c>
      <c r="I3103">
        <v>0</v>
      </c>
      <c r="J3103">
        <v>0</v>
      </c>
      <c r="K3103">
        <v>0</v>
      </c>
      <c r="L3103" s="82" t="b">
        <f t="shared" si="192"/>
        <v>1</v>
      </c>
      <c r="M3103" s="82">
        <f>IF(L3103=TRUE,(K3103+'NPV Calcs'!$D$14)*About!$B$121,K3103*About!$B$121)</f>
        <v>7.2396401247340254</v>
      </c>
      <c r="N3103" s="82" t="str">
        <f t="shared" si="193"/>
        <v>ngps - T&amp;D</v>
      </c>
      <c r="O3103" s="82" t="str">
        <f t="shared" si="194"/>
        <v>methane capture</v>
      </c>
      <c r="P3103" s="49" t="str">
        <f t="shared" si="195"/>
        <v>ngps - T&amp;D methane capture</v>
      </c>
      <c r="Q3103" s="83">
        <f>(J3103*About!$A$118/1000)*10^12</f>
        <v>0</v>
      </c>
      <c r="R3103" s="84">
        <f>M3103/About!$B$130</f>
        <v>13.621072108568427</v>
      </c>
    </row>
    <row r="3104" spans="1:18" x14ac:dyDescent="0.2">
      <c r="A3104" s="53">
        <v>2020</v>
      </c>
      <c r="B3104" t="s">
        <v>1347</v>
      </c>
      <c r="C3104" t="s">
        <v>159</v>
      </c>
      <c r="D3104" t="s">
        <v>560</v>
      </c>
      <c r="E3104" t="s">
        <v>1343</v>
      </c>
      <c r="F3104" t="s">
        <v>1382</v>
      </c>
      <c r="G3104" t="s">
        <v>1345</v>
      </c>
      <c r="H3104" t="s">
        <v>1391</v>
      </c>
      <c r="I3104">
        <v>0</v>
      </c>
      <c r="J3104">
        <v>0</v>
      </c>
      <c r="K3104">
        <v>0</v>
      </c>
      <c r="L3104" s="82" t="b">
        <f t="shared" si="192"/>
        <v>1</v>
      </c>
      <c r="M3104" s="82">
        <f>IF(L3104=TRUE,(K3104+'NPV Calcs'!$D$14)*About!$B$121,K3104*About!$B$121)</f>
        <v>7.2396401247340254</v>
      </c>
      <c r="N3104" s="82" t="str">
        <f t="shared" si="193"/>
        <v>ngps - T&amp;D</v>
      </c>
      <c r="O3104" s="82" t="str">
        <f t="shared" si="194"/>
        <v>methane capture</v>
      </c>
      <c r="P3104" s="49" t="str">
        <f t="shared" si="195"/>
        <v>ngps - T&amp;D methane capture</v>
      </c>
      <c r="Q3104" s="83">
        <f>(J3104*About!$A$118/1000)*10^12</f>
        <v>0</v>
      </c>
      <c r="R3104" s="84">
        <f>M3104/About!$B$130</f>
        <v>13.621072108568427</v>
      </c>
    </row>
    <row r="3105" spans="1:18" x14ac:dyDescent="0.2">
      <c r="A3105" s="53">
        <v>2020</v>
      </c>
      <c r="B3105" t="s">
        <v>1347</v>
      </c>
      <c r="C3105" t="s">
        <v>159</v>
      </c>
      <c r="D3105" t="s">
        <v>560</v>
      </c>
      <c r="E3105" t="s">
        <v>1343</v>
      </c>
      <c r="F3105" t="s">
        <v>1382</v>
      </c>
      <c r="G3105" t="s">
        <v>1345</v>
      </c>
      <c r="H3105" t="s">
        <v>1387</v>
      </c>
      <c r="I3105">
        <v>0</v>
      </c>
      <c r="J3105">
        <v>0</v>
      </c>
      <c r="K3105">
        <v>0</v>
      </c>
      <c r="L3105" s="82" t="b">
        <f t="shared" si="192"/>
        <v>1</v>
      </c>
      <c r="M3105" s="82">
        <f>IF(L3105=TRUE,(K3105+'NPV Calcs'!$D$14)*About!$B$121,K3105*About!$B$121)</f>
        <v>7.2396401247340254</v>
      </c>
      <c r="N3105" s="82" t="str">
        <f t="shared" si="193"/>
        <v>ngps - T&amp;D</v>
      </c>
      <c r="O3105" s="82" t="str">
        <f t="shared" si="194"/>
        <v>methane capture</v>
      </c>
      <c r="P3105" s="49" t="str">
        <f t="shared" si="195"/>
        <v>ngps - T&amp;D methane capture</v>
      </c>
      <c r="Q3105" s="83">
        <f>(J3105*About!$A$118/1000)*10^12</f>
        <v>0</v>
      </c>
      <c r="R3105" s="84">
        <f>M3105/About!$B$130</f>
        <v>13.621072108568427</v>
      </c>
    </row>
    <row r="3106" spans="1:18" x14ac:dyDescent="0.2">
      <c r="A3106" s="53">
        <v>2020</v>
      </c>
      <c r="B3106" t="s">
        <v>1347</v>
      </c>
      <c r="C3106" t="s">
        <v>159</v>
      </c>
      <c r="D3106" t="s">
        <v>560</v>
      </c>
      <c r="E3106" t="s">
        <v>1343</v>
      </c>
      <c r="F3106" t="s">
        <v>1382</v>
      </c>
      <c r="G3106" t="s">
        <v>1345</v>
      </c>
      <c r="H3106" t="s">
        <v>1383</v>
      </c>
      <c r="I3106">
        <v>0</v>
      </c>
      <c r="J3106">
        <v>0</v>
      </c>
      <c r="K3106">
        <v>0</v>
      </c>
      <c r="L3106" s="82" t="b">
        <f t="shared" si="192"/>
        <v>1</v>
      </c>
      <c r="M3106" s="82">
        <f>IF(L3106=TRUE,(K3106+'NPV Calcs'!$D$14)*About!$B$121,K3106*About!$B$121)</f>
        <v>7.2396401247340254</v>
      </c>
      <c r="N3106" s="82" t="str">
        <f t="shared" si="193"/>
        <v>ngps - T&amp;D</v>
      </c>
      <c r="O3106" s="82" t="str">
        <f t="shared" si="194"/>
        <v>methane capture</v>
      </c>
      <c r="P3106" s="49" t="str">
        <f t="shared" si="195"/>
        <v>ngps - T&amp;D methane capture</v>
      </c>
      <c r="Q3106" s="83">
        <f>(J3106*About!$A$118/1000)*10^12</f>
        <v>0</v>
      </c>
      <c r="R3106" s="84">
        <f>M3106/About!$B$130</f>
        <v>13.621072108568427</v>
      </c>
    </row>
    <row r="3107" spans="1:18" x14ac:dyDescent="0.2">
      <c r="A3107" s="53">
        <v>2020</v>
      </c>
      <c r="B3107" t="s">
        <v>1347</v>
      </c>
      <c r="C3107" t="s">
        <v>159</v>
      </c>
      <c r="D3107" t="s">
        <v>560</v>
      </c>
      <c r="E3107" t="s">
        <v>1343</v>
      </c>
      <c r="F3107" t="s">
        <v>1382</v>
      </c>
      <c r="G3107" t="s">
        <v>1345</v>
      </c>
      <c r="H3107" t="s">
        <v>1378</v>
      </c>
      <c r="I3107">
        <v>0</v>
      </c>
      <c r="J3107">
        <v>0</v>
      </c>
      <c r="K3107">
        <v>0</v>
      </c>
      <c r="L3107" s="82" t="b">
        <f t="shared" si="192"/>
        <v>1</v>
      </c>
      <c r="M3107" s="82">
        <f>IF(L3107=TRUE,(K3107+'NPV Calcs'!$D$14)*About!$B$121,K3107*About!$B$121)</f>
        <v>7.2396401247340254</v>
      </c>
      <c r="N3107" s="82" t="str">
        <f t="shared" si="193"/>
        <v>ngps - T&amp;D</v>
      </c>
      <c r="O3107" s="82" t="str">
        <f t="shared" si="194"/>
        <v>methane capture</v>
      </c>
      <c r="P3107" s="49" t="str">
        <f t="shared" si="195"/>
        <v>ngps - T&amp;D methane capture</v>
      </c>
      <c r="Q3107" s="83">
        <f>(J3107*About!$A$118/1000)*10^12</f>
        <v>0</v>
      </c>
      <c r="R3107" s="84">
        <f>M3107/About!$B$130</f>
        <v>13.621072108568427</v>
      </c>
    </row>
    <row r="3108" spans="1:18" x14ac:dyDescent="0.2">
      <c r="A3108" s="53">
        <v>2020</v>
      </c>
      <c r="B3108" t="s">
        <v>1347</v>
      </c>
      <c r="C3108" t="s">
        <v>159</v>
      </c>
      <c r="D3108" t="s">
        <v>560</v>
      </c>
      <c r="E3108" t="s">
        <v>1343</v>
      </c>
      <c r="F3108" t="s">
        <v>1382</v>
      </c>
      <c r="G3108" t="s">
        <v>1345</v>
      </c>
      <c r="H3108" t="s">
        <v>1390</v>
      </c>
      <c r="I3108">
        <v>1.3600000139999999</v>
      </c>
      <c r="J3108">
        <v>0</v>
      </c>
      <c r="K3108">
        <v>0</v>
      </c>
      <c r="L3108" s="82" t="b">
        <f t="shared" si="192"/>
        <v>0</v>
      </c>
      <c r="M3108" s="82">
        <f>IF(L3108=TRUE,(K3108+'NPV Calcs'!$D$14)*About!$B$121,K3108*About!$B$121)</f>
        <v>0</v>
      </c>
      <c r="N3108" s="82" t="str">
        <f t="shared" si="193"/>
        <v>ngps - T&amp;D</v>
      </c>
      <c r="O3108" s="82" t="str">
        <f t="shared" si="194"/>
        <v>methane capture</v>
      </c>
      <c r="P3108" s="49" t="str">
        <f t="shared" si="195"/>
        <v>ngps - T&amp;D methane capture</v>
      </c>
      <c r="Q3108" s="83">
        <f>(J3108*About!$A$118/1000)*10^12</f>
        <v>0</v>
      </c>
      <c r="R3108" s="84">
        <f>M3108/About!$B$130</f>
        <v>0</v>
      </c>
    </row>
    <row r="3109" spans="1:18" x14ac:dyDescent="0.2">
      <c r="A3109" s="53">
        <v>2020</v>
      </c>
      <c r="B3109" t="s">
        <v>1347</v>
      </c>
      <c r="C3109" t="s">
        <v>159</v>
      </c>
      <c r="D3109" t="s">
        <v>560</v>
      </c>
      <c r="E3109" t="s">
        <v>1346</v>
      </c>
      <c r="F3109" t="s">
        <v>1377</v>
      </c>
      <c r="G3109" t="s">
        <v>1350</v>
      </c>
      <c r="H3109" t="s">
        <v>1385</v>
      </c>
      <c r="I3109">
        <v>0</v>
      </c>
      <c r="J3109">
        <v>0</v>
      </c>
      <c r="K3109">
        <v>0</v>
      </c>
      <c r="L3109" s="82" t="b">
        <f t="shared" si="192"/>
        <v>1</v>
      </c>
      <c r="M3109" s="82">
        <f>IF(L3109=TRUE,(K3109+'NPV Calcs'!$D$14)*About!$B$121,K3109*About!$B$121)</f>
        <v>7.2396401247340254</v>
      </c>
      <c r="N3109" s="82" t="str">
        <f t="shared" si="193"/>
        <v>ngps - production</v>
      </c>
      <c r="O3109" s="82" t="str">
        <f t="shared" si="194"/>
        <v>methane destruction</v>
      </c>
      <c r="P3109" s="49" t="str">
        <f t="shared" si="195"/>
        <v>ngps - production methane destruction</v>
      </c>
      <c r="Q3109" s="83">
        <f>(J3109*About!$A$118/1000)*10^12</f>
        <v>0</v>
      </c>
      <c r="R3109" s="84">
        <f>M3109/About!$B$130</f>
        <v>13.621072108568427</v>
      </c>
    </row>
    <row r="3110" spans="1:18" x14ac:dyDescent="0.2">
      <c r="A3110" s="53">
        <v>2020</v>
      </c>
      <c r="B3110" t="s">
        <v>1347</v>
      </c>
      <c r="C3110" t="s">
        <v>159</v>
      </c>
      <c r="D3110" t="s">
        <v>560</v>
      </c>
      <c r="E3110" t="s">
        <v>1346</v>
      </c>
      <c r="F3110" t="s">
        <v>1377</v>
      </c>
      <c r="G3110" t="s">
        <v>1345</v>
      </c>
      <c r="H3110" t="s">
        <v>1380</v>
      </c>
      <c r="I3110">
        <v>0</v>
      </c>
      <c r="J3110">
        <v>0</v>
      </c>
      <c r="K3110">
        <v>0</v>
      </c>
      <c r="L3110" s="82" t="b">
        <f t="shared" si="192"/>
        <v>1</v>
      </c>
      <c r="M3110" s="82">
        <f>IF(L3110=TRUE,(K3110+'NPV Calcs'!$D$14)*About!$B$121,K3110*About!$B$121)</f>
        <v>7.2396401247340254</v>
      </c>
      <c r="N3110" s="82" t="str">
        <f t="shared" si="193"/>
        <v>ngps - production</v>
      </c>
      <c r="O3110" s="82" t="str">
        <f t="shared" si="194"/>
        <v>methane capture</v>
      </c>
      <c r="P3110" s="49" t="str">
        <f t="shared" si="195"/>
        <v>ngps - production methane capture</v>
      </c>
      <c r="Q3110" s="83">
        <f>(J3110*About!$A$118/1000)*10^12</f>
        <v>0</v>
      </c>
      <c r="R3110" s="84">
        <f>M3110/About!$B$130</f>
        <v>13.621072108568427</v>
      </c>
    </row>
    <row r="3111" spans="1:18" x14ac:dyDescent="0.2">
      <c r="A3111" s="53">
        <v>2020</v>
      </c>
      <c r="B3111" t="s">
        <v>1347</v>
      </c>
      <c r="C3111" t="s">
        <v>159</v>
      </c>
      <c r="D3111" t="s">
        <v>560</v>
      </c>
      <c r="E3111" t="s">
        <v>1346</v>
      </c>
      <c r="F3111" t="s">
        <v>1377</v>
      </c>
      <c r="G3111" t="s">
        <v>1345</v>
      </c>
      <c r="H3111" t="s">
        <v>1391</v>
      </c>
      <c r="I3111">
        <v>0</v>
      </c>
      <c r="J3111">
        <v>0</v>
      </c>
      <c r="K3111">
        <v>0</v>
      </c>
      <c r="L3111" s="82" t="b">
        <f t="shared" si="192"/>
        <v>1</v>
      </c>
      <c r="M3111" s="82">
        <f>IF(L3111=TRUE,(K3111+'NPV Calcs'!$D$14)*About!$B$121,K3111*About!$B$121)</f>
        <v>7.2396401247340254</v>
      </c>
      <c r="N3111" s="82" t="str">
        <f t="shared" si="193"/>
        <v>ngps - production</v>
      </c>
      <c r="O3111" s="82" t="str">
        <f t="shared" si="194"/>
        <v>methane capture</v>
      </c>
      <c r="P3111" s="49" t="str">
        <f t="shared" si="195"/>
        <v>ngps - production methane capture</v>
      </c>
      <c r="Q3111" s="83">
        <f>(J3111*About!$A$118/1000)*10^12</f>
        <v>0</v>
      </c>
      <c r="R3111" s="84">
        <f>M3111/About!$B$130</f>
        <v>13.621072108568427</v>
      </c>
    </row>
    <row r="3112" spans="1:18" x14ac:dyDescent="0.2">
      <c r="A3112" s="53">
        <v>2020</v>
      </c>
      <c r="B3112" t="s">
        <v>1347</v>
      </c>
      <c r="C3112" t="s">
        <v>159</v>
      </c>
      <c r="D3112" t="s">
        <v>560</v>
      </c>
      <c r="E3112" t="s">
        <v>1346</v>
      </c>
      <c r="F3112" t="s">
        <v>1377</v>
      </c>
      <c r="G3112" t="s">
        <v>1345</v>
      </c>
      <c r="H3112" t="s">
        <v>1387</v>
      </c>
      <c r="I3112">
        <v>0</v>
      </c>
      <c r="J3112">
        <v>0</v>
      </c>
      <c r="K3112">
        <v>0</v>
      </c>
      <c r="L3112" s="82" t="b">
        <f t="shared" si="192"/>
        <v>1</v>
      </c>
      <c r="M3112" s="82">
        <f>IF(L3112=TRUE,(K3112+'NPV Calcs'!$D$14)*About!$B$121,K3112*About!$B$121)</f>
        <v>7.2396401247340254</v>
      </c>
      <c r="N3112" s="82" t="str">
        <f t="shared" si="193"/>
        <v>ngps - production</v>
      </c>
      <c r="O3112" s="82" t="str">
        <f t="shared" si="194"/>
        <v>methane capture</v>
      </c>
      <c r="P3112" s="49" t="str">
        <f t="shared" si="195"/>
        <v>ngps - production methane capture</v>
      </c>
      <c r="Q3112" s="83">
        <f>(J3112*About!$A$118/1000)*10^12</f>
        <v>0</v>
      </c>
      <c r="R3112" s="84">
        <f>M3112/About!$B$130</f>
        <v>13.621072108568427</v>
      </c>
    </row>
    <row r="3113" spans="1:18" x14ac:dyDescent="0.2">
      <c r="A3113" s="53">
        <v>2020</v>
      </c>
      <c r="B3113" t="s">
        <v>1347</v>
      </c>
      <c r="C3113" t="s">
        <v>159</v>
      </c>
      <c r="D3113" t="s">
        <v>560</v>
      </c>
      <c r="E3113" t="s">
        <v>1346</v>
      </c>
      <c r="F3113" t="s">
        <v>1377</v>
      </c>
      <c r="G3113" t="s">
        <v>1345</v>
      </c>
      <c r="H3113" t="s">
        <v>1359</v>
      </c>
      <c r="I3113">
        <v>0</v>
      </c>
      <c r="J3113">
        <v>0</v>
      </c>
      <c r="K3113">
        <v>0</v>
      </c>
      <c r="L3113" s="82" t="b">
        <f t="shared" si="192"/>
        <v>1</v>
      </c>
      <c r="M3113" s="82">
        <f>IF(L3113=TRUE,(K3113+'NPV Calcs'!$D$14)*About!$B$121,K3113*About!$B$121)</f>
        <v>7.2396401247340254</v>
      </c>
      <c r="N3113" s="82" t="str">
        <f t="shared" si="193"/>
        <v>ngps - production</v>
      </c>
      <c r="O3113" s="82" t="str">
        <f t="shared" si="194"/>
        <v>methane capture</v>
      </c>
      <c r="P3113" s="49" t="str">
        <f t="shared" si="195"/>
        <v>ngps - production methane capture</v>
      </c>
      <c r="Q3113" s="83">
        <f>(J3113*About!$A$118/1000)*10^12</f>
        <v>0</v>
      </c>
      <c r="R3113" s="84">
        <f>M3113/About!$B$130</f>
        <v>13.621072108568427</v>
      </c>
    </row>
    <row r="3114" spans="1:18" x14ac:dyDescent="0.2">
      <c r="A3114" s="53">
        <v>2020</v>
      </c>
      <c r="B3114" t="s">
        <v>1347</v>
      </c>
      <c r="C3114" t="s">
        <v>159</v>
      </c>
      <c r="D3114" t="s">
        <v>560</v>
      </c>
      <c r="E3114" t="s">
        <v>1351</v>
      </c>
      <c r="F3114" t="s">
        <v>1377</v>
      </c>
      <c r="G3114" t="s">
        <v>1342</v>
      </c>
      <c r="H3114" t="s">
        <v>1384</v>
      </c>
      <c r="I3114">
        <v>0</v>
      </c>
      <c r="J3114">
        <v>0</v>
      </c>
      <c r="K3114">
        <v>0</v>
      </c>
      <c r="L3114" s="82" t="b">
        <f t="shared" si="192"/>
        <v>0</v>
      </c>
      <c r="M3114" s="82">
        <f>IF(L3114=TRUE,(K3114+'NPV Calcs'!$D$14)*About!$B$121,K3114*About!$B$121)</f>
        <v>0</v>
      </c>
      <c r="N3114" s="82" t="str">
        <f t="shared" si="193"/>
        <v>ngps - production</v>
      </c>
      <c r="O3114" s="82" t="str">
        <f t="shared" si="194"/>
        <v>methane capture</v>
      </c>
      <c r="P3114" s="49" t="str">
        <f t="shared" si="195"/>
        <v>ngps - production methane capture</v>
      </c>
      <c r="Q3114" s="83">
        <f>(J3114*About!$A$118/1000)*10^12</f>
        <v>0</v>
      </c>
      <c r="R3114" s="84">
        <f>M3114/About!$B$130</f>
        <v>0</v>
      </c>
    </row>
    <row r="3115" spans="1:18" x14ac:dyDescent="0.2">
      <c r="A3115" s="53">
        <v>2020</v>
      </c>
      <c r="B3115" t="s">
        <v>1347</v>
      </c>
      <c r="C3115" t="s">
        <v>159</v>
      </c>
      <c r="D3115" t="s">
        <v>560</v>
      </c>
      <c r="E3115" t="s">
        <v>1351</v>
      </c>
      <c r="F3115" t="s">
        <v>1377</v>
      </c>
      <c r="G3115" t="s">
        <v>1350</v>
      </c>
      <c r="H3115" t="s">
        <v>1385</v>
      </c>
      <c r="I3115">
        <v>0</v>
      </c>
      <c r="J3115">
        <v>0</v>
      </c>
      <c r="K3115">
        <v>0</v>
      </c>
      <c r="L3115" s="82" t="b">
        <f t="shared" si="192"/>
        <v>1</v>
      </c>
      <c r="M3115" s="82">
        <f>IF(L3115=TRUE,(K3115+'NPV Calcs'!$D$14)*About!$B$121,K3115*About!$B$121)</f>
        <v>7.2396401247340254</v>
      </c>
      <c r="N3115" s="82" t="str">
        <f t="shared" si="193"/>
        <v>ngps - production</v>
      </c>
      <c r="O3115" s="82" t="str">
        <f t="shared" si="194"/>
        <v>methane destruction</v>
      </c>
      <c r="P3115" s="49" t="str">
        <f t="shared" si="195"/>
        <v>ngps - production methane destruction</v>
      </c>
      <c r="Q3115" s="83">
        <f>(J3115*About!$A$118/1000)*10^12</f>
        <v>0</v>
      </c>
      <c r="R3115" s="84">
        <f>M3115/About!$B$130</f>
        <v>13.621072108568427</v>
      </c>
    </row>
    <row r="3116" spans="1:18" x14ac:dyDescent="0.2">
      <c r="A3116" s="53">
        <v>2020</v>
      </c>
      <c r="B3116" t="s">
        <v>1347</v>
      </c>
      <c r="C3116" t="s">
        <v>159</v>
      </c>
      <c r="D3116" t="s">
        <v>560</v>
      </c>
      <c r="E3116" t="s">
        <v>1351</v>
      </c>
      <c r="F3116" t="s">
        <v>1377</v>
      </c>
      <c r="G3116" t="s">
        <v>1345</v>
      </c>
      <c r="H3116" t="s">
        <v>1380</v>
      </c>
      <c r="I3116">
        <v>0</v>
      </c>
      <c r="J3116">
        <v>0</v>
      </c>
      <c r="K3116">
        <v>0</v>
      </c>
      <c r="L3116" s="82" t="b">
        <f t="shared" si="192"/>
        <v>1</v>
      </c>
      <c r="M3116" s="82">
        <f>IF(L3116=TRUE,(K3116+'NPV Calcs'!$D$14)*About!$B$121,K3116*About!$B$121)</f>
        <v>7.2396401247340254</v>
      </c>
      <c r="N3116" s="82" t="str">
        <f t="shared" si="193"/>
        <v>ngps - production</v>
      </c>
      <c r="O3116" s="82" t="str">
        <f t="shared" si="194"/>
        <v>methane capture</v>
      </c>
      <c r="P3116" s="49" t="str">
        <f t="shared" si="195"/>
        <v>ngps - production methane capture</v>
      </c>
      <c r="Q3116" s="83">
        <f>(J3116*About!$A$118/1000)*10^12</f>
        <v>0</v>
      </c>
      <c r="R3116" s="84">
        <f>M3116/About!$B$130</f>
        <v>13.621072108568427</v>
      </c>
    </row>
    <row r="3117" spans="1:18" x14ac:dyDescent="0.2">
      <c r="A3117" s="53">
        <v>2020</v>
      </c>
      <c r="B3117" t="s">
        <v>1347</v>
      </c>
      <c r="C3117" t="s">
        <v>159</v>
      </c>
      <c r="D3117" t="s">
        <v>560</v>
      </c>
      <c r="E3117" t="s">
        <v>1351</v>
      </c>
      <c r="F3117" t="s">
        <v>1377</v>
      </c>
      <c r="G3117" t="s">
        <v>1345</v>
      </c>
      <c r="H3117" t="s">
        <v>1391</v>
      </c>
      <c r="I3117">
        <v>0</v>
      </c>
      <c r="J3117">
        <v>0</v>
      </c>
      <c r="K3117">
        <v>0</v>
      </c>
      <c r="L3117" s="82" t="b">
        <f t="shared" si="192"/>
        <v>0</v>
      </c>
      <c r="M3117" s="82">
        <f>IF(L3117=TRUE,(K3117+'NPV Calcs'!$D$14)*About!$B$121,K3117*About!$B$121)</f>
        <v>0</v>
      </c>
      <c r="N3117" s="82" t="str">
        <f t="shared" si="193"/>
        <v>ngps - production</v>
      </c>
      <c r="O3117" s="82" t="str">
        <f t="shared" si="194"/>
        <v>methane capture</v>
      </c>
      <c r="P3117" s="49" t="str">
        <f t="shared" si="195"/>
        <v>ngps - production methane capture</v>
      </c>
      <c r="Q3117" s="83">
        <f>(J3117*About!$A$118/1000)*10^12</f>
        <v>0</v>
      </c>
      <c r="R3117" s="84">
        <f>M3117/About!$B$130</f>
        <v>0</v>
      </c>
    </row>
    <row r="3118" spans="1:18" x14ac:dyDescent="0.2">
      <c r="A3118" s="53">
        <v>2020</v>
      </c>
      <c r="B3118" t="s">
        <v>1347</v>
      </c>
      <c r="C3118" t="s">
        <v>159</v>
      </c>
      <c r="D3118" t="s">
        <v>560</v>
      </c>
      <c r="E3118" t="s">
        <v>1351</v>
      </c>
      <c r="F3118" t="s">
        <v>1377</v>
      </c>
      <c r="G3118" t="s">
        <v>1345</v>
      </c>
      <c r="H3118" t="s">
        <v>1392</v>
      </c>
      <c r="I3118">
        <v>0</v>
      </c>
      <c r="J3118">
        <v>0</v>
      </c>
      <c r="K3118">
        <v>0</v>
      </c>
      <c r="L3118" s="82" t="b">
        <f t="shared" si="192"/>
        <v>1</v>
      </c>
      <c r="M3118" s="82">
        <f>IF(L3118=TRUE,(K3118+'NPV Calcs'!$D$14)*About!$B$121,K3118*About!$B$121)</f>
        <v>7.2396401247340254</v>
      </c>
      <c r="N3118" s="82" t="str">
        <f t="shared" si="193"/>
        <v>ngps - production</v>
      </c>
      <c r="O3118" s="82" t="str">
        <f t="shared" si="194"/>
        <v>methane destruction</v>
      </c>
      <c r="P3118" s="49" t="str">
        <f t="shared" si="195"/>
        <v>ngps - production methane destruction</v>
      </c>
      <c r="Q3118" s="83">
        <f>(J3118*About!$A$118/1000)*10^12</f>
        <v>0</v>
      </c>
      <c r="R3118" s="84">
        <f>M3118/About!$B$130</f>
        <v>13.621072108568427</v>
      </c>
    </row>
    <row r="3119" spans="1:18" x14ac:dyDescent="0.2">
      <c r="A3119" s="53">
        <v>2020</v>
      </c>
      <c r="B3119" t="s">
        <v>1347</v>
      </c>
      <c r="C3119" t="s">
        <v>159</v>
      </c>
      <c r="D3119" t="s">
        <v>560</v>
      </c>
      <c r="E3119" t="s">
        <v>1351</v>
      </c>
      <c r="F3119" t="s">
        <v>1377</v>
      </c>
      <c r="G3119" t="s">
        <v>1345</v>
      </c>
      <c r="H3119" t="s">
        <v>1387</v>
      </c>
      <c r="I3119">
        <v>0</v>
      </c>
      <c r="J3119">
        <v>0</v>
      </c>
      <c r="K3119">
        <v>0</v>
      </c>
      <c r="L3119" s="82" t="b">
        <f t="shared" si="192"/>
        <v>1</v>
      </c>
      <c r="M3119" s="82">
        <f>IF(L3119=TRUE,(K3119+'NPV Calcs'!$D$14)*About!$B$121,K3119*About!$B$121)</f>
        <v>7.2396401247340254</v>
      </c>
      <c r="N3119" s="82" t="str">
        <f t="shared" si="193"/>
        <v>ngps - production</v>
      </c>
      <c r="O3119" s="82" t="str">
        <f t="shared" si="194"/>
        <v>methane capture</v>
      </c>
      <c r="P3119" s="49" t="str">
        <f t="shared" si="195"/>
        <v>ngps - production methane capture</v>
      </c>
      <c r="Q3119" s="83">
        <f>(J3119*About!$A$118/1000)*10^12</f>
        <v>0</v>
      </c>
      <c r="R3119" s="84">
        <f>M3119/About!$B$130</f>
        <v>13.621072108568427</v>
      </c>
    </row>
    <row r="3120" spans="1:18" x14ac:dyDescent="0.2">
      <c r="A3120" s="53">
        <v>2020</v>
      </c>
      <c r="B3120" t="s">
        <v>1347</v>
      </c>
      <c r="C3120" t="s">
        <v>159</v>
      </c>
      <c r="D3120" t="s">
        <v>560</v>
      </c>
      <c r="E3120" t="s">
        <v>1351</v>
      </c>
      <c r="F3120" t="s">
        <v>1377</v>
      </c>
      <c r="G3120" t="s">
        <v>1345</v>
      </c>
      <c r="H3120" t="s">
        <v>1359</v>
      </c>
      <c r="I3120">
        <v>0</v>
      </c>
      <c r="J3120">
        <v>0</v>
      </c>
      <c r="K3120">
        <v>0</v>
      </c>
      <c r="L3120" s="82" t="b">
        <f t="shared" si="192"/>
        <v>1</v>
      </c>
      <c r="M3120" s="82">
        <f>IF(L3120=TRUE,(K3120+'NPV Calcs'!$D$14)*About!$B$121,K3120*About!$B$121)</f>
        <v>7.2396401247340254</v>
      </c>
      <c r="N3120" s="82" t="str">
        <f t="shared" si="193"/>
        <v>ngps - production</v>
      </c>
      <c r="O3120" s="82" t="str">
        <f t="shared" si="194"/>
        <v>methane capture</v>
      </c>
      <c r="P3120" s="49" t="str">
        <f t="shared" si="195"/>
        <v>ngps - production methane capture</v>
      </c>
      <c r="Q3120" s="83">
        <f>(J3120*About!$A$118/1000)*10^12</f>
        <v>0</v>
      </c>
      <c r="R3120" s="84">
        <f>M3120/About!$B$130</f>
        <v>13.621072108568427</v>
      </c>
    </row>
    <row r="3121" spans="1:18" x14ac:dyDescent="0.2">
      <c r="A3121" s="53">
        <v>2020</v>
      </c>
      <c r="B3121" t="s">
        <v>1347</v>
      </c>
      <c r="C3121" t="s">
        <v>159</v>
      </c>
      <c r="D3121" t="s">
        <v>560</v>
      </c>
      <c r="E3121" t="s">
        <v>1351</v>
      </c>
      <c r="F3121" t="s">
        <v>1377</v>
      </c>
      <c r="G3121" t="s">
        <v>1345</v>
      </c>
      <c r="H3121" t="s">
        <v>1383</v>
      </c>
      <c r="I3121">
        <v>0</v>
      </c>
      <c r="J3121">
        <v>0</v>
      </c>
      <c r="K3121">
        <v>0</v>
      </c>
      <c r="L3121" s="82" t="b">
        <f t="shared" si="192"/>
        <v>1</v>
      </c>
      <c r="M3121" s="82">
        <f>IF(L3121=TRUE,(K3121+'NPV Calcs'!$D$14)*About!$B$121,K3121*About!$B$121)</f>
        <v>7.2396401247340254</v>
      </c>
      <c r="N3121" s="82" t="str">
        <f t="shared" si="193"/>
        <v>ngps - production</v>
      </c>
      <c r="O3121" s="82" t="str">
        <f t="shared" si="194"/>
        <v>methane capture</v>
      </c>
      <c r="P3121" s="49" t="str">
        <f t="shared" si="195"/>
        <v>ngps - production methane capture</v>
      </c>
      <c r="Q3121" s="83">
        <f>(J3121*About!$A$118/1000)*10^12</f>
        <v>0</v>
      </c>
      <c r="R3121" s="84">
        <f>M3121/About!$B$130</f>
        <v>13.621072108568427</v>
      </c>
    </row>
    <row r="3122" spans="1:18" x14ac:dyDescent="0.2">
      <c r="A3122" s="53">
        <v>2020</v>
      </c>
      <c r="B3122" t="s">
        <v>1347</v>
      </c>
      <c r="C3122" t="s">
        <v>159</v>
      </c>
      <c r="D3122" t="s">
        <v>560</v>
      </c>
      <c r="E3122" t="s">
        <v>1351</v>
      </c>
      <c r="F3122" t="s">
        <v>1377</v>
      </c>
      <c r="G3122" t="s">
        <v>1345</v>
      </c>
      <c r="H3122" t="s">
        <v>1378</v>
      </c>
      <c r="I3122">
        <v>0</v>
      </c>
      <c r="J3122">
        <v>0</v>
      </c>
      <c r="K3122">
        <v>0</v>
      </c>
      <c r="L3122" s="82" t="b">
        <f t="shared" si="192"/>
        <v>1</v>
      </c>
      <c r="M3122" s="82">
        <f>IF(L3122=TRUE,(K3122+'NPV Calcs'!$D$14)*About!$B$121,K3122*About!$B$121)</f>
        <v>7.2396401247340254</v>
      </c>
      <c r="N3122" s="82" t="str">
        <f t="shared" si="193"/>
        <v>ngps - production</v>
      </c>
      <c r="O3122" s="82" t="str">
        <f t="shared" si="194"/>
        <v>methane capture</v>
      </c>
      <c r="P3122" s="49" t="str">
        <f t="shared" si="195"/>
        <v>ngps - production methane capture</v>
      </c>
      <c r="Q3122" s="83">
        <f>(J3122*About!$A$118/1000)*10^12</f>
        <v>0</v>
      </c>
      <c r="R3122" s="84">
        <f>M3122/About!$B$130</f>
        <v>13.621072108568427</v>
      </c>
    </row>
    <row r="3123" spans="1:18" x14ac:dyDescent="0.2">
      <c r="A3123" s="53">
        <v>2020</v>
      </c>
      <c r="B3123" t="s">
        <v>1347</v>
      </c>
      <c r="C3123" t="s">
        <v>159</v>
      </c>
      <c r="D3123" t="s">
        <v>560</v>
      </c>
      <c r="E3123" t="s">
        <v>1351</v>
      </c>
      <c r="F3123" t="s">
        <v>1377</v>
      </c>
      <c r="G3123" t="s">
        <v>1345</v>
      </c>
      <c r="H3123" t="s">
        <v>1388</v>
      </c>
      <c r="I3123">
        <v>0</v>
      </c>
      <c r="J3123">
        <v>0</v>
      </c>
      <c r="K3123">
        <v>0</v>
      </c>
      <c r="L3123" s="82" t="b">
        <f t="shared" si="192"/>
        <v>1</v>
      </c>
      <c r="M3123" s="82">
        <f>IF(L3123=TRUE,(K3123+'NPV Calcs'!$D$14)*About!$B$121,K3123*About!$B$121)</f>
        <v>7.2396401247340254</v>
      </c>
      <c r="N3123" s="82" t="str">
        <f t="shared" si="193"/>
        <v>ngps - production</v>
      </c>
      <c r="O3123" s="82" t="str">
        <f t="shared" si="194"/>
        <v>methane capture</v>
      </c>
      <c r="P3123" s="49" t="str">
        <f t="shared" si="195"/>
        <v>ngps - production methane capture</v>
      </c>
      <c r="Q3123" s="83">
        <f>(J3123*About!$A$118/1000)*10^12</f>
        <v>0</v>
      </c>
      <c r="R3123" s="84">
        <f>M3123/About!$B$130</f>
        <v>13.621072108568427</v>
      </c>
    </row>
    <row r="3124" spans="1:18" x14ac:dyDescent="0.2">
      <c r="A3124" s="53">
        <v>2020</v>
      </c>
      <c r="B3124" t="s">
        <v>1347</v>
      </c>
      <c r="C3124" t="s">
        <v>159</v>
      </c>
      <c r="D3124" t="s">
        <v>560</v>
      </c>
      <c r="E3124" t="s">
        <v>1351</v>
      </c>
      <c r="F3124" t="s">
        <v>1377</v>
      </c>
      <c r="G3124" t="s">
        <v>1345</v>
      </c>
      <c r="H3124" t="s">
        <v>1381</v>
      </c>
      <c r="I3124">
        <v>0</v>
      </c>
      <c r="J3124">
        <v>0</v>
      </c>
      <c r="K3124">
        <v>0</v>
      </c>
      <c r="L3124" s="82" t="b">
        <f t="shared" si="192"/>
        <v>1</v>
      </c>
      <c r="M3124" s="82">
        <f>IF(L3124=TRUE,(K3124+'NPV Calcs'!$D$14)*About!$B$121,K3124*About!$B$121)</f>
        <v>7.2396401247340254</v>
      </c>
      <c r="N3124" s="82" t="str">
        <f t="shared" si="193"/>
        <v>ngps - production</v>
      </c>
      <c r="O3124" s="82" t="str">
        <f t="shared" si="194"/>
        <v>methane capture</v>
      </c>
      <c r="P3124" s="49" t="str">
        <f t="shared" si="195"/>
        <v>ngps - production methane capture</v>
      </c>
      <c r="Q3124" s="83">
        <f>(J3124*About!$A$118/1000)*10^12</f>
        <v>0</v>
      </c>
      <c r="R3124" s="84">
        <f>M3124/About!$B$130</f>
        <v>13.621072108568427</v>
      </c>
    </row>
    <row r="3125" spans="1:18" x14ac:dyDescent="0.2">
      <c r="A3125" s="53">
        <v>2020</v>
      </c>
      <c r="B3125" t="s">
        <v>1347</v>
      </c>
      <c r="C3125" t="s">
        <v>159</v>
      </c>
      <c r="D3125" t="s">
        <v>1379</v>
      </c>
      <c r="E3125" t="s">
        <v>1348</v>
      </c>
      <c r="F3125" t="s">
        <v>1377</v>
      </c>
      <c r="G3125" t="s">
        <v>1345</v>
      </c>
      <c r="H3125" t="s">
        <v>1383</v>
      </c>
      <c r="I3125">
        <v>0</v>
      </c>
      <c r="J3125">
        <v>0</v>
      </c>
      <c r="K3125">
        <v>0</v>
      </c>
      <c r="L3125" s="82" t="b">
        <f t="shared" si="192"/>
        <v>1</v>
      </c>
      <c r="M3125" s="82">
        <f>IF(L3125=TRUE,(K3125+'NPV Calcs'!$D$14)*About!$B$121,K3125*About!$B$121)</f>
        <v>7.2396401247340254</v>
      </c>
      <c r="N3125" s="82" t="str">
        <f t="shared" si="193"/>
        <v>ngps - production</v>
      </c>
      <c r="O3125" s="82" t="str">
        <f t="shared" si="194"/>
        <v>methane capture</v>
      </c>
      <c r="P3125" s="49" t="str">
        <f t="shared" si="195"/>
        <v>ngps - production methane capture</v>
      </c>
      <c r="Q3125" s="83">
        <f>(J3125*About!$A$118/1000)*10^12</f>
        <v>0</v>
      </c>
      <c r="R3125" s="84">
        <f>M3125/About!$B$130</f>
        <v>13.621072108568427</v>
      </c>
    </row>
    <row r="3126" spans="1:18" x14ac:dyDescent="0.2">
      <c r="A3126" s="53">
        <v>2020</v>
      </c>
      <c r="B3126" t="s">
        <v>1347</v>
      </c>
      <c r="C3126" t="s">
        <v>159</v>
      </c>
      <c r="D3126" t="s">
        <v>1379</v>
      </c>
      <c r="E3126" t="s">
        <v>1348</v>
      </c>
      <c r="F3126" t="s">
        <v>1377</v>
      </c>
      <c r="G3126" t="s">
        <v>1345</v>
      </c>
      <c r="H3126" t="s">
        <v>1378</v>
      </c>
      <c r="I3126">
        <v>0</v>
      </c>
      <c r="J3126">
        <v>0</v>
      </c>
      <c r="K3126">
        <v>0</v>
      </c>
      <c r="L3126" s="82" t="b">
        <f t="shared" si="192"/>
        <v>1</v>
      </c>
      <c r="M3126" s="82">
        <f>IF(L3126=TRUE,(K3126+'NPV Calcs'!$D$14)*About!$B$121,K3126*About!$B$121)</f>
        <v>7.2396401247340254</v>
      </c>
      <c r="N3126" s="82" t="str">
        <f t="shared" si="193"/>
        <v>ngps - production</v>
      </c>
      <c r="O3126" s="82" t="str">
        <f t="shared" si="194"/>
        <v>methane capture</v>
      </c>
      <c r="P3126" s="49" t="str">
        <f t="shared" si="195"/>
        <v>ngps - production methane capture</v>
      </c>
      <c r="Q3126" s="83">
        <f>(J3126*About!$A$118/1000)*10^12</f>
        <v>0</v>
      </c>
      <c r="R3126" s="84">
        <f>M3126/About!$B$130</f>
        <v>13.621072108568427</v>
      </c>
    </row>
    <row r="3127" spans="1:18" x14ac:dyDescent="0.2">
      <c r="A3127" s="53">
        <v>2020</v>
      </c>
      <c r="B3127" t="s">
        <v>1347</v>
      </c>
      <c r="C3127" t="s">
        <v>159</v>
      </c>
      <c r="D3127" t="s">
        <v>1379</v>
      </c>
      <c r="E3127" t="s">
        <v>1348</v>
      </c>
      <c r="F3127" t="s">
        <v>1377</v>
      </c>
      <c r="G3127" t="s">
        <v>1345</v>
      </c>
      <c r="H3127" t="s">
        <v>1388</v>
      </c>
      <c r="I3127">
        <v>0</v>
      </c>
      <c r="J3127">
        <v>0</v>
      </c>
      <c r="K3127">
        <v>0</v>
      </c>
      <c r="L3127" s="82" t="b">
        <f t="shared" si="192"/>
        <v>1</v>
      </c>
      <c r="M3127" s="82">
        <f>IF(L3127=TRUE,(K3127+'NPV Calcs'!$D$14)*About!$B$121,K3127*About!$B$121)</f>
        <v>7.2396401247340254</v>
      </c>
      <c r="N3127" s="82" t="str">
        <f t="shared" si="193"/>
        <v>ngps - production</v>
      </c>
      <c r="O3127" s="82" t="str">
        <f t="shared" si="194"/>
        <v>methane capture</v>
      </c>
      <c r="P3127" s="49" t="str">
        <f t="shared" si="195"/>
        <v>ngps - production methane capture</v>
      </c>
      <c r="Q3127" s="83">
        <f>(J3127*About!$A$118/1000)*10^12</f>
        <v>0</v>
      </c>
      <c r="R3127" s="84">
        <f>M3127/About!$B$130</f>
        <v>13.621072108568427</v>
      </c>
    </row>
    <row r="3128" spans="1:18" x14ac:dyDescent="0.2">
      <c r="A3128" s="53">
        <v>2020</v>
      </c>
      <c r="B3128" t="s">
        <v>1347</v>
      </c>
      <c r="C3128" t="s">
        <v>159</v>
      </c>
      <c r="D3128" t="s">
        <v>1379</v>
      </c>
      <c r="E3128" t="s">
        <v>1348</v>
      </c>
      <c r="F3128" t="s">
        <v>1377</v>
      </c>
      <c r="G3128" t="s">
        <v>1345</v>
      </c>
      <c r="H3128" t="s">
        <v>1381</v>
      </c>
      <c r="I3128">
        <v>0</v>
      </c>
      <c r="J3128">
        <v>0</v>
      </c>
      <c r="K3128">
        <v>0</v>
      </c>
      <c r="L3128" s="82" t="b">
        <f t="shared" si="192"/>
        <v>1</v>
      </c>
      <c r="M3128" s="82">
        <f>IF(L3128=TRUE,(K3128+'NPV Calcs'!$D$14)*About!$B$121,K3128*About!$B$121)</f>
        <v>7.2396401247340254</v>
      </c>
      <c r="N3128" s="82" t="str">
        <f t="shared" si="193"/>
        <v>ngps - production</v>
      </c>
      <c r="O3128" s="82" t="str">
        <f t="shared" si="194"/>
        <v>methane capture</v>
      </c>
      <c r="P3128" s="49" t="str">
        <f t="shared" si="195"/>
        <v>ngps - production methane capture</v>
      </c>
      <c r="Q3128" s="83">
        <f>(J3128*About!$A$118/1000)*10^12</f>
        <v>0</v>
      </c>
      <c r="R3128" s="84">
        <f>M3128/About!$B$130</f>
        <v>13.621072108568427</v>
      </c>
    </row>
    <row r="3129" spans="1:18" x14ac:dyDescent="0.2">
      <c r="A3129" s="53">
        <v>2020</v>
      </c>
      <c r="B3129" t="s">
        <v>1347</v>
      </c>
      <c r="C3129" t="s">
        <v>159</v>
      </c>
      <c r="D3129" t="s">
        <v>1379</v>
      </c>
      <c r="E3129" t="s">
        <v>1348</v>
      </c>
      <c r="F3129" t="s">
        <v>1377</v>
      </c>
      <c r="G3129" t="s">
        <v>1345</v>
      </c>
      <c r="H3129" t="s">
        <v>1390</v>
      </c>
      <c r="I3129">
        <v>0</v>
      </c>
      <c r="J3129">
        <v>0</v>
      </c>
      <c r="K3129">
        <v>0</v>
      </c>
      <c r="L3129" s="82" t="b">
        <f t="shared" si="192"/>
        <v>1</v>
      </c>
      <c r="M3129" s="82">
        <f>IF(L3129=TRUE,(K3129+'NPV Calcs'!$D$14)*About!$B$121,K3129*About!$B$121)</f>
        <v>7.2396401247340254</v>
      </c>
      <c r="N3129" s="82" t="str">
        <f t="shared" si="193"/>
        <v>ngps - production</v>
      </c>
      <c r="O3129" s="82" t="str">
        <f t="shared" si="194"/>
        <v>methane capture</v>
      </c>
      <c r="P3129" s="49" t="str">
        <f t="shared" si="195"/>
        <v>ngps - production methane capture</v>
      </c>
      <c r="Q3129" s="83">
        <f>(J3129*About!$A$118/1000)*10^12</f>
        <v>0</v>
      </c>
      <c r="R3129" s="84">
        <f>M3129/About!$B$130</f>
        <v>13.621072108568427</v>
      </c>
    </row>
    <row r="3130" spans="1:18" x14ac:dyDescent="0.2">
      <c r="A3130" s="53">
        <v>2020</v>
      </c>
      <c r="B3130" t="s">
        <v>1347</v>
      </c>
      <c r="C3130" t="s">
        <v>159</v>
      </c>
      <c r="D3130" t="s">
        <v>1379</v>
      </c>
      <c r="E3130" t="s">
        <v>1348</v>
      </c>
      <c r="F3130" t="s">
        <v>1377</v>
      </c>
      <c r="G3130" t="s">
        <v>1345</v>
      </c>
      <c r="H3130" t="s">
        <v>1384</v>
      </c>
      <c r="I3130">
        <v>0</v>
      </c>
      <c r="J3130">
        <v>0</v>
      </c>
      <c r="K3130">
        <v>0</v>
      </c>
      <c r="L3130" s="82" t="b">
        <f t="shared" si="192"/>
        <v>1</v>
      </c>
      <c r="M3130" s="82">
        <f>IF(L3130=TRUE,(K3130+'NPV Calcs'!$D$14)*About!$B$121,K3130*About!$B$121)</f>
        <v>7.2396401247340254</v>
      </c>
      <c r="N3130" s="82" t="str">
        <f t="shared" si="193"/>
        <v>ngps - production</v>
      </c>
      <c r="O3130" s="82" t="str">
        <f t="shared" si="194"/>
        <v>methane capture</v>
      </c>
      <c r="P3130" s="49" t="str">
        <f t="shared" si="195"/>
        <v>ngps - production methane capture</v>
      </c>
      <c r="Q3130" s="83">
        <f>(J3130*About!$A$118/1000)*10^12</f>
        <v>0</v>
      </c>
      <c r="R3130" s="84">
        <f>M3130/About!$B$130</f>
        <v>13.621072108568427</v>
      </c>
    </row>
    <row r="3131" spans="1:18" x14ac:dyDescent="0.2">
      <c r="A3131" s="53">
        <v>2020</v>
      </c>
      <c r="B3131" t="s">
        <v>1347</v>
      </c>
      <c r="C3131" t="s">
        <v>159</v>
      </c>
      <c r="D3131" t="s">
        <v>1379</v>
      </c>
      <c r="E3131" t="s">
        <v>1348</v>
      </c>
      <c r="F3131" t="s">
        <v>1377</v>
      </c>
      <c r="G3131" t="s">
        <v>1345</v>
      </c>
      <c r="H3131" t="s">
        <v>1385</v>
      </c>
      <c r="I3131">
        <v>0</v>
      </c>
      <c r="J3131">
        <v>0</v>
      </c>
      <c r="K3131">
        <v>0</v>
      </c>
      <c r="L3131" s="82" t="b">
        <f t="shared" si="192"/>
        <v>1</v>
      </c>
      <c r="M3131" s="82">
        <f>IF(L3131=TRUE,(K3131+'NPV Calcs'!$D$14)*About!$B$121,K3131*About!$B$121)</f>
        <v>7.2396401247340254</v>
      </c>
      <c r="N3131" s="82" t="str">
        <f t="shared" si="193"/>
        <v>ngps - production</v>
      </c>
      <c r="O3131" s="82" t="str">
        <f t="shared" si="194"/>
        <v>methane capture</v>
      </c>
      <c r="P3131" s="49" t="str">
        <f t="shared" si="195"/>
        <v>ngps - production methane capture</v>
      </c>
      <c r="Q3131" s="83">
        <f>(J3131*About!$A$118/1000)*10^12</f>
        <v>0</v>
      </c>
      <c r="R3131" s="84">
        <f>M3131/About!$B$130</f>
        <v>13.621072108568427</v>
      </c>
    </row>
    <row r="3132" spans="1:18" x14ac:dyDescent="0.2">
      <c r="A3132" s="53">
        <v>2020</v>
      </c>
      <c r="B3132" t="s">
        <v>1347</v>
      </c>
      <c r="C3132" t="s">
        <v>159</v>
      </c>
      <c r="D3132" t="s">
        <v>1379</v>
      </c>
      <c r="E3132" t="s">
        <v>1354</v>
      </c>
      <c r="F3132" t="s">
        <v>1377</v>
      </c>
      <c r="G3132" t="s">
        <v>1342</v>
      </c>
      <c r="H3132" t="s">
        <v>1384</v>
      </c>
      <c r="I3132">
        <v>0</v>
      </c>
      <c r="J3132">
        <v>0</v>
      </c>
      <c r="K3132">
        <v>0</v>
      </c>
      <c r="L3132" s="82" t="b">
        <f t="shared" si="192"/>
        <v>0</v>
      </c>
      <c r="M3132" s="82">
        <f>IF(L3132=TRUE,(K3132+'NPV Calcs'!$D$14)*About!$B$121,K3132*About!$B$121)</f>
        <v>0</v>
      </c>
      <c r="N3132" s="82" t="str">
        <f t="shared" si="193"/>
        <v>ngps - production</v>
      </c>
      <c r="O3132" s="82" t="str">
        <f t="shared" si="194"/>
        <v>methane capture</v>
      </c>
      <c r="P3132" s="49" t="str">
        <f t="shared" si="195"/>
        <v>ngps - production methane capture</v>
      </c>
      <c r="Q3132" s="83">
        <f>(J3132*About!$A$118/1000)*10^12</f>
        <v>0</v>
      </c>
      <c r="R3132" s="84">
        <f>M3132/About!$B$130</f>
        <v>0</v>
      </c>
    </row>
    <row r="3133" spans="1:18" x14ac:dyDescent="0.2">
      <c r="A3133" s="53">
        <v>2020</v>
      </c>
      <c r="B3133" t="s">
        <v>1347</v>
      </c>
      <c r="C3133" t="s">
        <v>159</v>
      </c>
      <c r="D3133" t="s">
        <v>1379</v>
      </c>
      <c r="E3133" t="s">
        <v>1354</v>
      </c>
      <c r="F3133" t="s">
        <v>1377</v>
      </c>
      <c r="G3133" t="s">
        <v>1350</v>
      </c>
      <c r="H3133" t="s">
        <v>1385</v>
      </c>
      <c r="I3133">
        <v>0</v>
      </c>
      <c r="J3133">
        <v>0</v>
      </c>
      <c r="K3133">
        <v>0</v>
      </c>
      <c r="L3133" s="82" t="b">
        <f t="shared" si="192"/>
        <v>1</v>
      </c>
      <c r="M3133" s="82">
        <f>IF(L3133=TRUE,(K3133+'NPV Calcs'!$D$14)*About!$B$121,K3133*About!$B$121)</f>
        <v>7.2396401247340254</v>
      </c>
      <c r="N3133" s="82" t="str">
        <f t="shared" si="193"/>
        <v>ngps - production</v>
      </c>
      <c r="O3133" s="82" t="str">
        <f t="shared" si="194"/>
        <v>methane destruction</v>
      </c>
      <c r="P3133" s="49" t="str">
        <f t="shared" si="195"/>
        <v>ngps - production methane destruction</v>
      </c>
      <c r="Q3133" s="83">
        <f>(J3133*About!$A$118/1000)*10^12</f>
        <v>0</v>
      </c>
      <c r="R3133" s="84">
        <f>M3133/About!$B$130</f>
        <v>13.621072108568427</v>
      </c>
    </row>
    <row r="3134" spans="1:18" x14ac:dyDescent="0.2">
      <c r="A3134" s="53">
        <v>2020</v>
      </c>
      <c r="B3134" t="s">
        <v>1347</v>
      </c>
      <c r="C3134" t="s">
        <v>159</v>
      </c>
      <c r="D3134" t="s">
        <v>1379</v>
      </c>
      <c r="E3134" t="s">
        <v>1354</v>
      </c>
      <c r="F3134" t="s">
        <v>1377</v>
      </c>
      <c r="G3134" t="s">
        <v>1345</v>
      </c>
      <c r="H3134" t="s">
        <v>1380</v>
      </c>
      <c r="I3134">
        <v>0</v>
      </c>
      <c r="J3134">
        <v>0</v>
      </c>
      <c r="K3134">
        <v>0</v>
      </c>
      <c r="L3134" s="82" t="b">
        <f t="shared" si="192"/>
        <v>1</v>
      </c>
      <c r="M3134" s="82">
        <f>IF(L3134=TRUE,(K3134+'NPV Calcs'!$D$14)*About!$B$121,K3134*About!$B$121)</f>
        <v>7.2396401247340254</v>
      </c>
      <c r="N3134" s="82" t="str">
        <f t="shared" si="193"/>
        <v>ngps - production</v>
      </c>
      <c r="O3134" s="82" t="str">
        <f t="shared" si="194"/>
        <v>methane capture</v>
      </c>
      <c r="P3134" s="49" t="str">
        <f t="shared" si="195"/>
        <v>ngps - production methane capture</v>
      </c>
      <c r="Q3134" s="83">
        <f>(J3134*About!$A$118/1000)*10^12</f>
        <v>0</v>
      </c>
      <c r="R3134" s="84">
        <f>M3134/About!$B$130</f>
        <v>13.621072108568427</v>
      </c>
    </row>
    <row r="3135" spans="1:18" x14ac:dyDescent="0.2">
      <c r="A3135" s="53">
        <v>2020</v>
      </c>
      <c r="B3135" t="s">
        <v>1347</v>
      </c>
      <c r="C3135" t="s">
        <v>159</v>
      </c>
      <c r="D3135" t="s">
        <v>1379</v>
      </c>
      <c r="E3135" t="s">
        <v>1354</v>
      </c>
      <c r="F3135" t="s">
        <v>1377</v>
      </c>
      <c r="G3135" t="s">
        <v>1345</v>
      </c>
      <c r="H3135" t="s">
        <v>1391</v>
      </c>
      <c r="I3135">
        <v>0</v>
      </c>
      <c r="J3135">
        <v>0</v>
      </c>
      <c r="K3135">
        <v>0</v>
      </c>
      <c r="L3135" s="82" t="b">
        <f t="shared" si="192"/>
        <v>0</v>
      </c>
      <c r="M3135" s="82">
        <f>IF(L3135=TRUE,(K3135+'NPV Calcs'!$D$14)*About!$B$121,K3135*About!$B$121)</f>
        <v>0</v>
      </c>
      <c r="N3135" s="82" t="str">
        <f t="shared" si="193"/>
        <v>ngps - production</v>
      </c>
      <c r="O3135" s="82" t="str">
        <f t="shared" si="194"/>
        <v>methane capture</v>
      </c>
      <c r="P3135" s="49" t="str">
        <f t="shared" si="195"/>
        <v>ngps - production methane capture</v>
      </c>
      <c r="Q3135" s="83">
        <f>(J3135*About!$A$118/1000)*10^12</f>
        <v>0</v>
      </c>
      <c r="R3135" s="84">
        <f>M3135/About!$B$130</f>
        <v>0</v>
      </c>
    </row>
    <row r="3136" spans="1:18" x14ac:dyDescent="0.2">
      <c r="A3136" s="53">
        <v>2020</v>
      </c>
      <c r="B3136" t="s">
        <v>1347</v>
      </c>
      <c r="C3136" t="s">
        <v>159</v>
      </c>
      <c r="D3136" t="s">
        <v>1379</v>
      </c>
      <c r="E3136" t="s">
        <v>1354</v>
      </c>
      <c r="F3136" t="s">
        <v>1377</v>
      </c>
      <c r="G3136" t="s">
        <v>1345</v>
      </c>
      <c r="H3136" t="s">
        <v>1392</v>
      </c>
      <c r="I3136">
        <v>0</v>
      </c>
      <c r="J3136">
        <v>0</v>
      </c>
      <c r="K3136">
        <v>0</v>
      </c>
      <c r="L3136" s="82" t="b">
        <f t="shared" si="192"/>
        <v>1</v>
      </c>
      <c r="M3136" s="82">
        <f>IF(L3136=TRUE,(K3136+'NPV Calcs'!$D$14)*About!$B$121,K3136*About!$B$121)</f>
        <v>7.2396401247340254</v>
      </c>
      <c r="N3136" s="82" t="str">
        <f t="shared" si="193"/>
        <v>ngps - production</v>
      </c>
      <c r="O3136" s="82" t="str">
        <f t="shared" si="194"/>
        <v>methane destruction</v>
      </c>
      <c r="P3136" s="49" t="str">
        <f t="shared" si="195"/>
        <v>ngps - production methane destruction</v>
      </c>
      <c r="Q3136" s="83">
        <f>(J3136*About!$A$118/1000)*10^12</f>
        <v>0</v>
      </c>
      <c r="R3136" s="84">
        <f>M3136/About!$B$130</f>
        <v>13.621072108568427</v>
      </c>
    </row>
    <row r="3137" spans="1:18" x14ac:dyDescent="0.2">
      <c r="A3137" s="53">
        <v>2020</v>
      </c>
      <c r="B3137" t="s">
        <v>1347</v>
      </c>
      <c r="C3137" t="s">
        <v>159</v>
      </c>
      <c r="D3137" t="s">
        <v>1379</v>
      </c>
      <c r="E3137" t="s">
        <v>1354</v>
      </c>
      <c r="F3137" t="s">
        <v>1377</v>
      </c>
      <c r="G3137" t="s">
        <v>1345</v>
      </c>
      <c r="H3137" t="s">
        <v>1387</v>
      </c>
      <c r="I3137">
        <v>0</v>
      </c>
      <c r="J3137">
        <v>0</v>
      </c>
      <c r="K3137">
        <v>0</v>
      </c>
      <c r="L3137" s="82" t="b">
        <f t="shared" si="192"/>
        <v>1</v>
      </c>
      <c r="M3137" s="82">
        <f>IF(L3137=TRUE,(K3137+'NPV Calcs'!$D$14)*About!$B$121,K3137*About!$B$121)</f>
        <v>7.2396401247340254</v>
      </c>
      <c r="N3137" s="82" t="str">
        <f t="shared" si="193"/>
        <v>ngps - production</v>
      </c>
      <c r="O3137" s="82" t="str">
        <f t="shared" si="194"/>
        <v>methane capture</v>
      </c>
      <c r="P3137" s="49" t="str">
        <f t="shared" si="195"/>
        <v>ngps - production methane capture</v>
      </c>
      <c r="Q3137" s="83">
        <f>(J3137*About!$A$118/1000)*10^12</f>
        <v>0</v>
      </c>
      <c r="R3137" s="84">
        <f>M3137/About!$B$130</f>
        <v>13.621072108568427</v>
      </c>
    </row>
    <row r="3138" spans="1:18" x14ac:dyDescent="0.2">
      <c r="A3138" s="53">
        <v>2020</v>
      </c>
      <c r="B3138" t="s">
        <v>1347</v>
      </c>
      <c r="C3138" t="s">
        <v>159</v>
      </c>
      <c r="D3138" t="s">
        <v>1379</v>
      </c>
      <c r="E3138" t="s">
        <v>1354</v>
      </c>
      <c r="F3138" t="s">
        <v>1377</v>
      </c>
      <c r="G3138" t="s">
        <v>1345</v>
      </c>
      <c r="H3138" t="s">
        <v>1359</v>
      </c>
      <c r="I3138">
        <v>0</v>
      </c>
      <c r="J3138">
        <v>0</v>
      </c>
      <c r="K3138">
        <v>0</v>
      </c>
      <c r="L3138" s="82" t="b">
        <f t="shared" ref="L3138:L3201" si="196">IF(O3139="methane capture",TRUE,FALSE)</f>
        <v>1</v>
      </c>
      <c r="M3138" s="82">
        <f>IF(L3138=TRUE,(K3138+'NPV Calcs'!$D$14)*About!$B$121,K3138*About!$B$121)</f>
        <v>7.2396401247340254</v>
      </c>
      <c r="N3138" s="82" t="str">
        <f t="shared" ref="N3138:N3201" si="197">IF(F3138="Upstream","ngps - production","ngps - T&amp;D")</f>
        <v>ngps - production</v>
      </c>
      <c r="O3138" s="82" t="str">
        <f t="shared" ref="O3138:O3201" si="198">IF(ISNUMBER(SEARCH("flar",H3138)),"methane destruction",IF(G3138="Incomplete-flare","methane destruction","methane capture"))</f>
        <v>methane capture</v>
      </c>
      <c r="P3138" s="49" t="str">
        <f t="shared" ref="P3138:P3201" si="199">CONCATENATE(N3138," ",O3138)</f>
        <v>ngps - production methane capture</v>
      </c>
      <c r="Q3138" s="83">
        <f>(J3138*About!$A$118/1000)*10^12</f>
        <v>0</v>
      </c>
      <c r="R3138" s="84">
        <f>M3138/About!$B$130</f>
        <v>13.621072108568427</v>
      </c>
    </row>
    <row r="3139" spans="1:18" x14ac:dyDescent="0.2">
      <c r="A3139" s="53">
        <v>2020</v>
      </c>
      <c r="B3139" t="s">
        <v>1347</v>
      </c>
      <c r="C3139" t="s">
        <v>159</v>
      </c>
      <c r="D3139" t="s">
        <v>1379</v>
      </c>
      <c r="E3139" t="s">
        <v>1354</v>
      </c>
      <c r="F3139" t="s">
        <v>1377</v>
      </c>
      <c r="G3139" t="s">
        <v>1345</v>
      </c>
      <c r="H3139" t="s">
        <v>1383</v>
      </c>
      <c r="I3139">
        <v>0</v>
      </c>
      <c r="J3139">
        <v>0</v>
      </c>
      <c r="K3139">
        <v>0</v>
      </c>
      <c r="L3139" s="82" t="b">
        <f t="shared" si="196"/>
        <v>1</v>
      </c>
      <c r="M3139" s="82">
        <f>IF(L3139=TRUE,(K3139+'NPV Calcs'!$D$14)*About!$B$121,K3139*About!$B$121)</f>
        <v>7.2396401247340254</v>
      </c>
      <c r="N3139" s="82" t="str">
        <f t="shared" si="197"/>
        <v>ngps - production</v>
      </c>
      <c r="O3139" s="82" t="str">
        <f t="shared" si="198"/>
        <v>methane capture</v>
      </c>
      <c r="P3139" s="49" t="str">
        <f t="shared" si="199"/>
        <v>ngps - production methane capture</v>
      </c>
      <c r="Q3139" s="83">
        <f>(J3139*About!$A$118/1000)*10^12</f>
        <v>0</v>
      </c>
      <c r="R3139" s="84">
        <f>M3139/About!$B$130</f>
        <v>13.621072108568427</v>
      </c>
    </row>
    <row r="3140" spans="1:18" x14ac:dyDescent="0.2">
      <c r="A3140" s="53">
        <v>2020</v>
      </c>
      <c r="B3140" t="s">
        <v>1347</v>
      </c>
      <c r="C3140" t="s">
        <v>159</v>
      </c>
      <c r="D3140" t="s">
        <v>1379</v>
      </c>
      <c r="E3140" t="s">
        <v>1354</v>
      </c>
      <c r="F3140" t="s">
        <v>1377</v>
      </c>
      <c r="G3140" t="s">
        <v>1345</v>
      </c>
      <c r="H3140" t="s">
        <v>1378</v>
      </c>
      <c r="I3140">
        <v>0</v>
      </c>
      <c r="J3140">
        <v>0</v>
      </c>
      <c r="K3140">
        <v>0</v>
      </c>
      <c r="L3140" s="82" t="b">
        <f t="shared" si="196"/>
        <v>1</v>
      </c>
      <c r="M3140" s="82">
        <f>IF(L3140=TRUE,(K3140+'NPV Calcs'!$D$14)*About!$B$121,K3140*About!$B$121)</f>
        <v>7.2396401247340254</v>
      </c>
      <c r="N3140" s="82" t="str">
        <f t="shared" si="197"/>
        <v>ngps - production</v>
      </c>
      <c r="O3140" s="82" t="str">
        <f t="shared" si="198"/>
        <v>methane capture</v>
      </c>
      <c r="P3140" s="49" t="str">
        <f t="shared" si="199"/>
        <v>ngps - production methane capture</v>
      </c>
      <c r="Q3140" s="83">
        <f>(J3140*About!$A$118/1000)*10^12</f>
        <v>0</v>
      </c>
      <c r="R3140" s="84">
        <f>M3140/About!$B$130</f>
        <v>13.621072108568427</v>
      </c>
    </row>
    <row r="3141" spans="1:18" x14ac:dyDescent="0.2">
      <c r="A3141" s="53">
        <v>2020</v>
      </c>
      <c r="B3141" t="s">
        <v>1347</v>
      </c>
      <c r="C3141" t="s">
        <v>159</v>
      </c>
      <c r="D3141" t="s">
        <v>1379</v>
      </c>
      <c r="E3141" t="s">
        <v>1354</v>
      </c>
      <c r="F3141" t="s">
        <v>1377</v>
      </c>
      <c r="G3141" t="s">
        <v>1345</v>
      </c>
      <c r="H3141" t="s">
        <v>1388</v>
      </c>
      <c r="I3141">
        <v>0</v>
      </c>
      <c r="J3141">
        <v>0</v>
      </c>
      <c r="K3141">
        <v>0</v>
      </c>
      <c r="L3141" s="82" t="b">
        <f t="shared" si="196"/>
        <v>1</v>
      </c>
      <c r="M3141" s="82">
        <f>IF(L3141=TRUE,(K3141+'NPV Calcs'!$D$14)*About!$B$121,K3141*About!$B$121)</f>
        <v>7.2396401247340254</v>
      </c>
      <c r="N3141" s="82" t="str">
        <f t="shared" si="197"/>
        <v>ngps - production</v>
      </c>
      <c r="O3141" s="82" t="str">
        <f t="shared" si="198"/>
        <v>methane capture</v>
      </c>
      <c r="P3141" s="49" t="str">
        <f t="shared" si="199"/>
        <v>ngps - production methane capture</v>
      </c>
      <c r="Q3141" s="83">
        <f>(J3141*About!$A$118/1000)*10^12</f>
        <v>0</v>
      </c>
      <c r="R3141" s="84">
        <f>M3141/About!$B$130</f>
        <v>13.621072108568427</v>
      </c>
    </row>
    <row r="3142" spans="1:18" x14ac:dyDescent="0.2">
      <c r="A3142" s="53">
        <v>2020</v>
      </c>
      <c r="B3142" t="s">
        <v>1347</v>
      </c>
      <c r="C3142" t="s">
        <v>159</v>
      </c>
      <c r="D3142" t="s">
        <v>1379</v>
      </c>
      <c r="E3142" t="s">
        <v>1354</v>
      </c>
      <c r="F3142" t="s">
        <v>1377</v>
      </c>
      <c r="G3142" t="s">
        <v>1345</v>
      </c>
      <c r="H3142" t="s">
        <v>1381</v>
      </c>
      <c r="I3142">
        <v>0</v>
      </c>
      <c r="J3142">
        <v>0</v>
      </c>
      <c r="K3142">
        <v>0</v>
      </c>
      <c r="L3142" s="82" t="b">
        <f t="shared" si="196"/>
        <v>1</v>
      </c>
      <c r="M3142" s="82">
        <f>IF(L3142=TRUE,(K3142+'NPV Calcs'!$D$14)*About!$B$121,K3142*About!$B$121)</f>
        <v>7.2396401247340254</v>
      </c>
      <c r="N3142" s="82" t="str">
        <f t="shared" si="197"/>
        <v>ngps - production</v>
      </c>
      <c r="O3142" s="82" t="str">
        <f t="shared" si="198"/>
        <v>methane capture</v>
      </c>
      <c r="P3142" s="49" t="str">
        <f t="shared" si="199"/>
        <v>ngps - production methane capture</v>
      </c>
      <c r="Q3142" s="83">
        <f>(J3142*About!$A$118/1000)*10^12</f>
        <v>0</v>
      </c>
      <c r="R3142" s="84">
        <f>M3142/About!$B$130</f>
        <v>13.621072108568427</v>
      </c>
    </row>
    <row r="3143" spans="1:18" x14ac:dyDescent="0.2">
      <c r="A3143" s="53">
        <v>2020</v>
      </c>
      <c r="B3143" t="s">
        <v>1347</v>
      </c>
      <c r="C3143" t="s">
        <v>159</v>
      </c>
      <c r="D3143" t="s">
        <v>1379</v>
      </c>
      <c r="E3143" t="s">
        <v>1354</v>
      </c>
      <c r="F3143" t="s">
        <v>1377</v>
      </c>
      <c r="G3143" t="s">
        <v>1345</v>
      </c>
      <c r="H3143" t="s">
        <v>1390</v>
      </c>
      <c r="I3143">
        <v>0</v>
      </c>
      <c r="J3143">
        <v>0</v>
      </c>
      <c r="K3143">
        <v>0</v>
      </c>
      <c r="L3143" s="82" t="b">
        <f t="shared" si="196"/>
        <v>1</v>
      </c>
      <c r="M3143" s="82">
        <f>IF(L3143=TRUE,(K3143+'NPV Calcs'!$D$14)*About!$B$121,K3143*About!$B$121)</f>
        <v>7.2396401247340254</v>
      </c>
      <c r="N3143" s="82" t="str">
        <f t="shared" si="197"/>
        <v>ngps - production</v>
      </c>
      <c r="O3143" s="82" t="str">
        <f t="shared" si="198"/>
        <v>methane capture</v>
      </c>
      <c r="P3143" s="49" t="str">
        <f t="shared" si="199"/>
        <v>ngps - production methane capture</v>
      </c>
      <c r="Q3143" s="83">
        <f>(J3143*About!$A$118/1000)*10^12</f>
        <v>0</v>
      </c>
      <c r="R3143" s="84">
        <f>M3143/About!$B$130</f>
        <v>13.621072108568427</v>
      </c>
    </row>
    <row r="3144" spans="1:18" x14ac:dyDescent="0.2">
      <c r="A3144" s="53">
        <v>2020</v>
      </c>
      <c r="B3144" t="s">
        <v>1347</v>
      </c>
      <c r="C3144" t="s">
        <v>159</v>
      </c>
      <c r="D3144" t="s">
        <v>1379</v>
      </c>
      <c r="E3144" t="s">
        <v>1354</v>
      </c>
      <c r="F3144" t="s">
        <v>1377</v>
      </c>
      <c r="G3144" t="s">
        <v>1345</v>
      </c>
      <c r="H3144" t="s">
        <v>1384</v>
      </c>
      <c r="I3144">
        <v>0</v>
      </c>
      <c r="J3144">
        <v>0</v>
      </c>
      <c r="K3144">
        <v>0</v>
      </c>
      <c r="L3144" s="82" t="b">
        <f t="shared" si="196"/>
        <v>1</v>
      </c>
      <c r="M3144" s="82">
        <f>IF(L3144=TRUE,(K3144+'NPV Calcs'!$D$14)*About!$B$121,K3144*About!$B$121)</f>
        <v>7.2396401247340254</v>
      </c>
      <c r="N3144" s="82" t="str">
        <f t="shared" si="197"/>
        <v>ngps - production</v>
      </c>
      <c r="O3144" s="82" t="str">
        <f t="shared" si="198"/>
        <v>methane capture</v>
      </c>
      <c r="P3144" s="49" t="str">
        <f t="shared" si="199"/>
        <v>ngps - production methane capture</v>
      </c>
      <c r="Q3144" s="83">
        <f>(J3144*About!$A$118/1000)*10^12</f>
        <v>0</v>
      </c>
      <c r="R3144" s="84">
        <f>M3144/About!$B$130</f>
        <v>13.621072108568427</v>
      </c>
    </row>
    <row r="3145" spans="1:18" x14ac:dyDescent="0.2">
      <c r="A3145" s="53">
        <v>2020</v>
      </c>
      <c r="B3145" t="s">
        <v>1347</v>
      </c>
      <c r="C3145" t="s">
        <v>159</v>
      </c>
      <c r="D3145" t="s">
        <v>1379</v>
      </c>
      <c r="E3145" t="s">
        <v>1354</v>
      </c>
      <c r="F3145" t="s">
        <v>1377</v>
      </c>
      <c r="G3145" t="s">
        <v>1345</v>
      </c>
      <c r="H3145" t="s">
        <v>1385</v>
      </c>
      <c r="I3145">
        <v>0</v>
      </c>
      <c r="J3145">
        <v>0</v>
      </c>
      <c r="K3145">
        <v>0</v>
      </c>
      <c r="L3145" s="82" t="b">
        <f t="shared" si="196"/>
        <v>1</v>
      </c>
      <c r="M3145" s="82">
        <f>IF(L3145=TRUE,(K3145+'NPV Calcs'!$D$14)*About!$B$121,K3145*About!$B$121)</f>
        <v>7.2396401247340254</v>
      </c>
      <c r="N3145" s="82" t="str">
        <f t="shared" si="197"/>
        <v>ngps - production</v>
      </c>
      <c r="O3145" s="82" t="str">
        <f t="shared" si="198"/>
        <v>methane capture</v>
      </c>
      <c r="P3145" s="49" t="str">
        <f t="shared" si="199"/>
        <v>ngps - production methane capture</v>
      </c>
      <c r="Q3145" s="83">
        <f>(J3145*About!$A$118/1000)*10^12</f>
        <v>0</v>
      </c>
      <c r="R3145" s="84">
        <f>M3145/About!$B$130</f>
        <v>13.621072108568427</v>
      </c>
    </row>
    <row r="3146" spans="1:18" x14ac:dyDescent="0.2">
      <c r="A3146" s="53">
        <v>2020</v>
      </c>
      <c r="B3146" t="s">
        <v>1347</v>
      </c>
      <c r="C3146" t="s">
        <v>159</v>
      </c>
      <c r="D3146" t="s">
        <v>1355</v>
      </c>
      <c r="E3146" t="s">
        <v>1355</v>
      </c>
      <c r="F3146" t="s">
        <v>1382</v>
      </c>
      <c r="G3146" t="s">
        <v>1342</v>
      </c>
      <c r="H3146" t="s">
        <v>1386</v>
      </c>
      <c r="I3146">
        <v>0</v>
      </c>
      <c r="J3146">
        <v>0</v>
      </c>
      <c r="K3146">
        <v>0</v>
      </c>
      <c r="L3146" s="82" t="b">
        <f t="shared" si="196"/>
        <v>1</v>
      </c>
      <c r="M3146" s="82">
        <f>IF(L3146=TRUE,(K3146+'NPV Calcs'!$D$14)*About!$B$121,K3146*About!$B$121)</f>
        <v>7.2396401247340254</v>
      </c>
      <c r="N3146" s="82" t="str">
        <f t="shared" si="197"/>
        <v>ngps - T&amp;D</v>
      </c>
      <c r="O3146" s="82" t="str">
        <f t="shared" si="198"/>
        <v>methane capture</v>
      </c>
      <c r="P3146" s="49" t="str">
        <f t="shared" si="199"/>
        <v>ngps - T&amp;D methane capture</v>
      </c>
      <c r="Q3146" s="83">
        <f>(J3146*About!$A$118/1000)*10^12</f>
        <v>0</v>
      </c>
      <c r="R3146" s="84">
        <f>M3146/About!$B$130</f>
        <v>13.621072108568427</v>
      </c>
    </row>
    <row r="3147" spans="1:18" x14ac:dyDescent="0.2">
      <c r="A3147" s="53">
        <v>2020</v>
      </c>
      <c r="B3147" t="s">
        <v>1347</v>
      </c>
      <c r="C3147" t="s">
        <v>159</v>
      </c>
      <c r="D3147" t="s">
        <v>1355</v>
      </c>
      <c r="E3147" t="s">
        <v>1355</v>
      </c>
      <c r="F3147" t="s">
        <v>1377</v>
      </c>
      <c r="G3147" t="s">
        <v>1342</v>
      </c>
      <c r="H3147" t="s">
        <v>1384</v>
      </c>
      <c r="I3147">
        <v>0</v>
      </c>
      <c r="J3147">
        <v>0</v>
      </c>
      <c r="K3147">
        <v>0</v>
      </c>
      <c r="L3147" s="82" t="b">
        <f t="shared" si="196"/>
        <v>0</v>
      </c>
      <c r="M3147" s="82">
        <f>IF(L3147=TRUE,(K3147+'NPV Calcs'!$D$14)*About!$B$121,K3147*About!$B$121)</f>
        <v>0</v>
      </c>
      <c r="N3147" s="82" t="str">
        <f t="shared" si="197"/>
        <v>ngps - production</v>
      </c>
      <c r="O3147" s="82" t="str">
        <f t="shared" si="198"/>
        <v>methane capture</v>
      </c>
      <c r="P3147" s="49" t="str">
        <f t="shared" si="199"/>
        <v>ngps - production methane capture</v>
      </c>
      <c r="Q3147" s="83">
        <f>(J3147*About!$A$118/1000)*10^12</f>
        <v>0</v>
      </c>
      <c r="R3147" s="84">
        <f>M3147/About!$B$130</f>
        <v>0</v>
      </c>
    </row>
    <row r="3148" spans="1:18" x14ac:dyDescent="0.2">
      <c r="A3148" s="53">
        <v>2020</v>
      </c>
      <c r="B3148" t="s">
        <v>168</v>
      </c>
      <c r="C3148" t="s">
        <v>165</v>
      </c>
      <c r="D3148" t="s">
        <v>560</v>
      </c>
      <c r="E3148" t="s">
        <v>1351</v>
      </c>
      <c r="F3148" t="s">
        <v>1377</v>
      </c>
      <c r="G3148" t="s">
        <v>1350</v>
      </c>
      <c r="H3148" t="s">
        <v>1385</v>
      </c>
      <c r="I3148">
        <v>0</v>
      </c>
      <c r="J3148">
        <v>0</v>
      </c>
      <c r="K3148">
        <v>0</v>
      </c>
      <c r="L3148" s="82" t="b">
        <f t="shared" si="196"/>
        <v>1</v>
      </c>
      <c r="M3148" s="82">
        <f>IF(L3148=TRUE,(K3148+'NPV Calcs'!$D$14)*About!$B$121,K3148*About!$B$121)</f>
        <v>7.2396401247340254</v>
      </c>
      <c r="N3148" s="82" t="str">
        <f t="shared" si="197"/>
        <v>ngps - production</v>
      </c>
      <c r="O3148" s="82" t="str">
        <f t="shared" si="198"/>
        <v>methane destruction</v>
      </c>
      <c r="P3148" s="49" t="str">
        <f t="shared" si="199"/>
        <v>ngps - production methane destruction</v>
      </c>
      <c r="Q3148" s="83">
        <f>(J3148*About!$A$118/1000)*10^12</f>
        <v>0</v>
      </c>
      <c r="R3148" s="84">
        <f>M3148/About!$B$130</f>
        <v>13.621072108568427</v>
      </c>
    </row>
    <row r="3149" spans="1:18" x14ac:dyDescent="0.2">
      <c r="A3149" s="53">
        <v>2020</v>
      </c>
      <c r="B3149" t="s">
        <v>168</v>
      </c>
      <c r="C3149" t="s">
        <v>165</v>
      </c>
      <c r="D3149" t="s">
        <v>560</v>
      </c>
      <c r="E3149" t="s">
        <v>1351</v>
      </c>
      <c r="F3149" t="s">
        <v>1377</v>
      </c>
      <c r="G3149" t="s">
        <v>1345</v>
      </c>
      <c r="H3149" t="s">
        <v>1359</v>
      </c>
      <c r="I3149">
        <v>0</v>
      </c>
      <c r="J3149">
        <v>0</v>
      </c>
      <c r="K3149">
        <v>0</v>
      </c>
      <c r="L3149" s="82" t="b">
        <f t="shared" si="196"/>
        <v>1</v>
      </c>
      <c r="M3149" s="82">
        <f>IF(L3149=TRUE,(K3149+'NPV Calcs'!$D$14)*About!$B$121,K3149*About!$B$121)</f>
        <v>7.2396401247340254</v>
      </c>
      <c r="N3149" s="82" t="str">
        <f t="shared" si="197"/>
        <v>ngps - production</v>
      </c>
      <c r="O3149" s="82" t="str">
        <f t="shared" si="198"/>
        <v>methane capture</v>
      </c>
      <c r="P3149" s="49" t="str">
        <f t="shared" si="199"/>
        <v>ngps - production methane capture</v>
      </c>
      <c r="Q3149" s="83">
        <f>(J3149*About!$A$118/1000)*10^12</f>
        <v>0</v>
      </c>
      <c r="R3149" s="84">
        <f>M3149/About!$B$130</f>
        <v>13.621072108568427</v>
      </c>
    </row>
    <row r="3150" spans="1:18" x14ac:dyDescent="0.2">
      <c r="A3150" s="53">
        <v>2020</v>
      </c>
      <c r="B3150" t="s">
        <v>168</v>
      </c>
      <c r="C3150" t="s">
        <v>165</v>
      </c>
      <c r="D3150" t="s">
        <v>560</v>
      </c>
      <c r="E3150" t="s">
        <v>1351</v>
      </c>
      <c r="F3150" t="s">
        <v>1377</v>
      </c>
      <c r="G3150" t="s">
        <v>1345</v>
      </c>
      <c r="H3150" t="s">
        <v>1383</v>
      </c>
      <c r="I3150">
        <v>0</v>
      </c>
      <c r="J3150">
        <v>0</v>
      </c>
      <c r="K3150">
        <v>0</v>
      </c>
      <c r="L3150" s="82" t="b">
        <f t="shared" si="196"/>
        <v>1</v>
      </c>
      <c r="M3150" s="82">
        <f>IF(L3150=TRUE,(K3150+'NPV Calcs'!$D$14)*About!$B$121,K3150*About!$B$121)</f>
        <v>7.2396401247340254</v>
      </c>
      <c r="N3150" s="82" t="str">
        <f t="shared" si="197"/>
        <v>ngps - production</v>
      </c>
      <c r="O3150" s="82" t="str">
        <f t="shared" si="198"/>
        <v>methane capture</v>
      </c>
      <c r="P3150" s="49" t="str">
        <f t="shared" si="199"/>
        <v>ngps - production methane capture</v>
      </c>
      <c r="Q3150" s="83">
        <f>(J3150*About!$A$118/1000)*10^12</f>
        <v>0</v>
      </c>
      <c r="R3150" s="84">
        <f>M3150/About!$B$130</f>
        <v>13.621072108568427</v>
      </c>
    </row>
    <row r="3151" spans="1:18" x14ac:dyDescent="0.2">
      <c r="A3151" s="53">
        <v>2020</v>
      </c>
      <c r="B3151" t="s">
        <v>168</v>
      </c>
      <c r="C3151" t="s">
        <v>165</v>
      </c>
      <c r="D3151" t="s">
        <v>560</v>
      </c>
      <c r="E3151" t="s">
        <v>1351</v>
      </c>
      <c r="F3151" t="s">
        <v>1377</v>
      </c>
      <c r="G3151" t="s">
        <v>1345</v>
      </c>
      <c r="H3151" t="s">
        <v>1390</v>
      </c>
      <c r="I3151">
        <v>32.91999817</v>
      </c>
      <c r="J3151">
        <v>0</v>
      </c>
      <c r="K3151">
        <v>0</v>
      </c>
      <c r="L3151" s="82" t="b">
        <f t="shared" si="196"/>
        <v>1</v>
      </c>
      <c r="M3151" s="82">
        <f>IF(L3151=TRUE,(K3151+'NPV Calcs'!$D$14)*About!$B$121,K3151*About!$B$121)</f>
        <v>7.2396401247340254</v>
      </c>
      <c r="N3151" s="82" t="str">
        <f t="shared" si="197"/>
        <v>ngps - production</v>
      </c>
      <c r="O3151" s="82" t="str">
        <f t="shared" si="198"/>
        <v>methane capture</v>
      </c>
      <c r="P3151" s="49" t="str">
        <f t="shared" si="199"/>
        <v>ngps - production methane capture</v>
      </c>
      <c r="Q3151" s="83">
        <f>(J3151*About!$A$118/1000)*10^12</f>
        <v>0</v>
      </c>
      <c r="R3151" s="84">
        <f>M3151/About!$B$130</f>
        <v>13.621072108568427</v>
      </c>
    </row>
    <row r="3152" spans="1:18" x14ac:dyDescent="0.2">
      <c r="A3152" s="53">
        <v>2020</v>
      </c>
      <c r="B3152" t="s">
        <v>168</v>
      </c>
      <c r="C3152" t="s">
        <v>165</v>
      </c>
      <c r="D3152" t="s">
        <v>560</v>
      </c>
      <c r="E3152" t="s">
        <v>1351</v>
      </c>
      <c r="F3152" t="s">
        <v>1377</v>
      </c>
      <c r="G3152" t="s">
        <v>1345</v>
      </c>
      <c r="H3152" t="s">
        <v>1384</v>
      </c>
      <c r="I3152">
        <v>0</v>
      </c>
      <c r="J3152">
        <v>0</v>
      </c>
      <c r="K3152">
        <v>0</v>
      </c>
      <c r="L3152" s="82" t="b">
        <f t="shared" si="196"/>
        <v>0</v>
      </c>
      <c r="M3152" s="82">
        <f>IF(L3152=TRUE,(K3152+'NPV Calcs'!$D$14)*About!$B$121,K3152*About!$B$121)</f>
        <v>0</v>
      </c>
      <c r="N3152" s="82" t="str">
        <f t="shared" si="197"/>
        <v>ngps - production</v>
      </c>
      <c r="O3152" s="82" t="str">
        <f t="shared" si="198"/>
        <v>methane capture</v>
      </c>
      <c r="P3152" s="49" t="str">
        <f t="shared" si="199"/>
        <v>ngps - production methane capture</v>
      </c>
      <c r="Q3152" s="83">
        <f>(J3152*About!$A$118/1000)*10^12</f>
        <v>0</v>
      </c>
      <c r="R3152" s="84">
        <f>M3152/About!$B$130</f>
        <v>0</v>
      </c>
    </row>
    <row r="3153" spans="1:18" x14ac:dyDescent="0.2">
      <c r="A3153" s="53">
        <v>2020</v>
      </c>
      <c r="B3153" t="s">
        <v>168</v>
      </c>
      <c r="C3153" t="s">
        <v>165</v>
      </c>
      <c r="D3153" t="s">
        <v>560</v>
      </c>
      <c r="E3153" t="s">
        <v>1353</v>
      </c>
      <c r="F3153" t="s">
        <v>1377</v>
      </c>
      <c r="G3153" t="s">
        <v>1350</v>
      </c>
      <c r="H3153" t="s">
        <v>1385</v>
      </c>
      <c r="I3153">
        <v>0</v>
      </c>
      <c r="J3153">
        <v>0</v>
      </c>
      <c r="K3153">
        <v>0</v>
      </c>
      <c r="L3153" s="82" t="b">
        <f t="shared" si="196"/>
        <v>1</v>
      </c>
      <c r="M3153" s="82">
        <f>IF(L3153=TRUE,(K3153+'NPV Calcs'!$D$14)*About!$B$121,K3153*About!$B$121)</f>
        <v>7.2396401247340254</v>
      </c>
      <c r="N3153" s="82" t="str">
        <f t="shared" si="197"/>
        <v>ngps - production</v>
      </c>
      <c r="O3153" s="82" t="str">
        <f t="shared" si="198"/>
        <v>methane destruction</v>
      </c>
      <c r="P3153" s="49" t="str">
        <f t="shared" si="199"/>
        <v>ngps - production methane destruction</v>
      </c>
      <c r="Q3153" s="83">
        <f>(J3153*About!$A$118/1000)*10^12</f>
        <v>0</v>
      </c>
      <c r="R3153" s="84">
        <f>M3153/About!$B$130</f>
        <v>13.621072108568427</v>
      </c>
    </row>
    <row r="3154" spans="1:18" x14ac:dyDescent="0.2">
      <c r="A3154" s="53">
        <v>2020</v>
      </c>
      <c r="B3154" t="s">
        <v>1357</v>
      </c>
      <c r="C3154" t="s">
        <v>1376</v>
      </c>
      <c r="D3154" t="s">
        <v>560</v>
      </c>
      <c r="E3154" t="s">
        <v>1351</v>
      </c>
      <c r="F3154" t="s">
        <v>1377</v>
      </c>
      <c r="G3154" t="s">
        <v>1345</v>
      </c>
      <c r="H3154" t="s">
        <v>1359</v>
      </c>
      <c r="I3154">
        <v>0</v>
      </c>
      <c r="J3154">
        <v>0</v>
      </c>
      <c r="K3154">
        <v>0</v>
      </c>
      <c r="L3154" s="82" t="b">
        <f t="shared" si="196"/>
        <v>1</v>
      </c>
      <c r="M3154" s="82">
        <f>IF(L3154=TRUE,(K3154+'NPV Calcs'!$D$14)*About!$B$121,K3154*About!$B$121)</f>
        <v>7.2396401247340254</v>
      </c>
      <c r="N3154" s="82" t="str">
        <f t="shared" si="197"/>
        <v>ngps - production</v>
      </c>
      <c r="O3154" s="82" t="str">
        <f t="shared" si="198"/>
        <v>methane capture</v>
      </c>
      <c r="P3154" s="49" t="str">
        <f t="shared" si="199"/>
        <v>ngps - production methane capture</v>
      </c>
      <c r="Q3154" s="83">
        <f>(J3154*About!$A$118/1000)*10^12</f>
        <v>0</v>
      </c>
      <c r="R3154" s="84">
        <f>M3154/About!$B$130</f>
        <v>13.621072108568427</v>
      </c>
    </row>
    <row r="3155" spans="1:18" x14ac:dyDescent="0.2">
      <c r="A3155" s="53">
        <v>2020</v>
      </c>
      <c r="B3155" t="s">
        <v>1357</v>
      </c>
      <c r="C3155" t="s">
        <v>1376</v>
      </c>
      <c r="D3155" t="s">
        <v>560</v>
      </c>
      <c r="E3155" t="s">
        <v>1351</v>
      </c>
      <c r="F3155" t="s">
        <v>1377</v>
      </c>
      <c r="G3155" t="s">
        <v>1345</v>
      </c>
      <c r="H3155" t="s">
        <v>1383</v>
      </c>
      <c r="I3155">
        <v>0</v>
      </c>
      <c r="J3155">
        <v>0</v>
      </c>
      <c r="K3155">
        <v>0</v>
      </c>
      <c r="L3155" s="82" t="b">
        <f t="shared" si="196"/>
        <v>1</v>
      </c>
      <c r="M3155" s="82">
        <f>IF(L3155=TRUE,(K3155+'NPV Calcs'!$D$14)*About!$B$121,K3155*About!$B$121)</f>
        <v>7.2396401247340254</v>
      </c>
      <c r="N3155" s="82" t="str">
        <f t="shared" si="197"/>
        <v>ngps - production</v>
      </c>
      <c r="O3155" s="82" t="str">
        <f t="shared" si="198"/>
        <v>methane capture</v>
      </c>
      <c r="P3155" s="49" t="str">
        <f t="shared" si="199"/>
        <v>ngps - production methane capture</v>
      </c>
      <c r="Q3155" s="83">
        <f>(J3155*About!$A$118/1000)*10^12</f>
        <v>0</v>
      </c>
      <c r="R3155" s="84">
        <f>M3155/About!$B$130</f>
        <v>13.621072108568427</v>
      </c>
    </row>
    <row r="3156" spans="1:18" x14ac:dyDescent="0.2">
      <c r="A3156" s="53">
        <v>2020</v>
      </c>
      <c r="B3156" t="s">
        <v>168</v>
      </c>
      <c r="C3156" t="s">
        <v>165</v>
      </c>
      <c r="D3156" t="s">
        <v>560</v>
      </c>
      <c r="E3156" t="s">
        <v>1353</v>
      </c>
      <c r="F3156" t="s">
        <v>1377</v>
      </c>
      <c r="G3156" t="s">
        <v>1345</v>
      </c>
      <c r="H3156" t="s">
        <v>1359</v>
      </c>
      <c r="I3156">
        <v>0</v>
      </c>
      <c r="J3156">
        <v>0</v>
      </c>
      <c r="K3156">
        <v>0</v>
      </c>
      <c r="L3156" s="82" t="b">
        <f t="shared" si="196"/>
        <v>1</v>
      </c>
      <c r="M3156" s="82">
        <f>IF(L3156=TRUE,(K3156+'NPV Calcs'!$D$14)*About!$B$121,K3156*About!$B$121)</f>
        <v>7.2396401247340254</v>
      </c>
      <c r="N3156" s="82" t="str">
        <f t="shared" si="197"/>
        <v>ngps - production</v>
      </c>
      <c r="O3156" s="82" t="str">
        <f t="shared" si="198"/>
        <v>methane capture</v>
      </c>
      <c r="P3156" s="49" t="str">
        <f t="shared" si="199"/>
        <v>ngps - production methane capture</v>
      </c>
      <c r="Q3156" s="83">
        <f>(J3156*About!$A$118/1000)*10^12</f>
        <v>0</v>
      </c>
      <c r="R3156" s="84">
        <f>M3156/About!$B$130</f>
        <v>13.621072108568427</v>
      </c>
    </row>
    <row r="3157" spans="1:18" x14ac:dyDescent="0.2">
      <c r="A3157" s="53">
        <v>2020</v>
      </c>
      <c r="B3157" t="s">
        <v>1357</v>
      </c>
      <c r="C3157" t="s">
        <v>1376</v>
      </c>
      <c r="D3157" t="s">
        <v>560</v>
      </c>
      <c r="E3157" t="s">
        <v>1351</v>
      </c>
      <c r="F3157" t="s">
        <v>1377</v>
      </c>
      <c r="G3157" t="s">
        <v>1345</v>
      </c>
      <c r="H3157" t="s">
        <v>1390</v>
      </c>
      <c r="I3157">
        <v>0.55000001200000004</v>
      </c>
      <c r="J3157">
        <v>0</v>
      </c>
      <c r="K3157">
        <v>0</v>
      </c>
      <c r="L3157" s="82" t="b">
        <f t="shared" si="196"/>
        <v>1</v>
      </c>
      <c r="M3157" s="82">
        <f>IF(L3157=TRUE,(K3157+'NPV Calcs'!$D$14)*About!$B$121,K3157*About!$B$121)</f>
        <v>7.2396401247340254</v>
      </c>
      <c r="N3157" s="82" t="str">
        <f t="shared" si="197"/>
        <v>ngps - production</v>
      </c>
      <c r="O3157" s="82" t="str">
        <f t="shared" si="198"/>
        <v>methane capture</v>
      </c>
      <c r="P3157" s="49" t="str">
        <f t="shared" si="199"/>
        <v>ngps - production methane capture</v>
      </c>
      <c r="Q3157" s="83">
        <f>(J3157*About!$A$118/1000)*10^12</f>
        <v>0</v>
      </c>
      <c r="R3157" s="84">
        <f>M3157/About!$B$130</f>
        <v>13.621072108568427</v>
      </c>
    </row>
    <row r="3158" spans="1:18" x14ac:dyDescent="0.2">
      <c r="A3158" s="53">
        <v>2020</v>
      </c>
      <c r="B3158" t="s">
        <v>1357</v>
      </c>
      <c r="C3158" t="s">
        <v>1376</v>
      </c>
      <c r="D3158" t="s">
        <v>560</v>
      </c>
      <c r="E3158" t="s">
        <v>1351</v>
      </c>
      <c r="F3158" t="s">
        <v>1377</v>
      </c>
      <c r="G3158" t="s">
        <v>1345</v>
      </c>
      <c r="H3158" t="s">
        <v>1384</v>
      </c>
      <c r="I3158">
        <v>0</v>
      </c>
      <c r="J3158">
        <v>0</v>
      </c>
      <c r="K3158">
        <v>0</v>
      </c>
      <c r="L3158" s="82" t="b">
        <f t="shared" si="196"/>
        <v>1</v>
      </c>
      <c r="M3158" s="82">
        <f>IF(L3158=TRUE,(K3158+'NPV Calcs'!$D$14)*About!$B$121,K3158*About!$B$121)</f>
        <v>7.2396401247340254</v>
      </c>
      <c r="N3158" s="82" t="str">
        <f t="shared" si="197"/>
        <v>ngps - production</v>
      </c>
      <c r="O3158" s="82" t="str">
        <f t="shared" si="198"/>
        <v>methane capture</v>
      </c>
      <c r="P3158" s="49" t="str">
        <f t="shared" si="199"/>
        <v>ngps - production methane capture</v>
      </c>
      <c r="Q3158" s="83">
        <f>(J3158*About!$A$118/1000)*10^12</f>
        <v>0</v>
      </c>
      <c r="R3158" s="84">
        <f>M3158/About!$B$130</f>
        <v>13.621072108568427</v>
      </c>
    </row>
    <row r="3159" spans="1:18" x14ac:dyDescent="0.2">
      <c r="A3159" s="53">
        <v>2020</v>
      </c>
      <c r="B3159" t="s">
        <v>168</v>
      </c>
      <c r="C3159" t="s">
        <v>165</v>
      </c>
      <c r="D3159" t="s">
        <v>560</v>
      </c>
      <c r="E3159" t="s">
        <v>1346</v>
      </c>
      <c r="F3159" t="s">
        <v>1377</v>
      </c>
      <c r="G3159" t="s">
        <v>1345</v>
      </c>
      <c r="H3159" t="s">
        <v>1378</v>
      </c>
      <c r="I3159">
        <v>0</v>
      </c>
      <c r="J3159">
        <v>0</v>
      </c>
      <c r="K3159">
        <v>0</v>
      </c>
      <c r="L3159" s="82" t="b">
        <f t="shared" si="196"/>
        <v>1</v>
      </c>
      <c r="M3159" s="82">
        <f>IF(L3159=TRUE,(K3159+'NPV Calcs'!$D$14)*About!$B$121,K3159*About!$B$121)</f>
        <v>7.2396401247340254</v>
      </c>
      <c r="N3159" s="82" t="str">
        <f t="shared" si="197"/>
        <v>ngps - production</v>
      </c>
      <c r="O3159" s="82" t="str">
        <f t="shared" si="198"/>
        <v>methane capture</v>
      </c>
      <c r="P3159" s="49" t="str">
        <f t="shared" si="199"/>
        <v>ngps - production methane capture</v>
      </c>
      <c r="Q3159" s="83">
        <f>(J3159*About!$A$118/1000)*10^12</f>
        <v>0</v>
      </c>
      <c r="R3159" s="84">
        <f>M3159/About!$B$130</f>
        <v>13.621072108568427</v>
      </c>
    </row>
    <row r="3160" spans="1:18" x14ac:dyDescent="0.2">
      <c r="A3160" s="53">
        <v>2020</v>
      </c>
      <c r="B3160" t="s">
        <v>168</v>
      </c>
      <c r="C3160" t="s">
        <v>165</v>
      </c>
      <c r="D3160" t="s">
        <v>560</v>
      </c>
      <c r="E3160" t="s">
        <v>1346</v>
      </c>
      <c r="F3160" t="s">
        <v>1377</v>
      </c>
      <c r="G3160" t="s">
        <v>1345</v>
      </c>
      <c r="H3160" t="s">
        <v>1388</v>
      </c>
      <c r="I3160">
        <v>0</v>
      </c>
      <c r="J3160">
        <v>0</v>
      </c>
      <c r="K3160">
        <v>0</v>
      </c>
      <c r="L3160" s="82" t="b">
        <f t="shared" si="196"/>
        <v>1</v>
      </c>
      <c r="M3160" s="82">
        <f>IF(L3160=TRUE,(K3160+'NPV Calcs'!$D$14)*About!$B$121,K3160*About!$B$121)</f>
        <v>7.2396401247340254</v>
      </c>
      <c r="N3160" s="82" t="str">
        <f t="shared" si="197"/>
        <v>ngps - production</v>
      </c>
      <c r="O3160" s="82" t="str">
        <f t="shared" si="198"/>
        <v>methane capture</v>
      </c>
      <c r="P3160" s="49" t="str">
        <f t="shared" si="199"/>
        <v>ngps - production methane capture</v>
      </c>
      <c r="Q3160" s="83">
        <f>(J3160*About!$A$118/1000)*10^12</f>
        <v>0</v>
      </c>
      <c r="R3160" s="84">
        <f>M3160/About!$B$130</f>
        <v>13.621072108568427</v>
      </c>
    </row>
    <row r="3161" spans="1:18" x14ac:dyDescent="0.2">
      <c r="A3161" s="53">
        <v>2020</v>
      </c>
      <c r="B3161" t="s">
        <v>168</v>
      </c>
      <c r="C3161" t="s">
        <v>165</v>
      </c>
      <c r="D3161" t="s">
        <v>560</v>
      </c>
      <c r="E3161" t="s">
        <v>1346</v>
      </c>
      <c r="F3161" t="s">
        <v>1377</v>
      </c>
      <c r="G3161" t="s">
        <v>1345</v>
      </c>
      <c r="H3161" t="s">
        <v>1387</v>
      </c>
      <c r="I3161">
        <v>0</v>
      </c>
      <c r="J3161">
        <v>0</v>
      </c>
      <c r="K3161">
        <v>0</v>
      </c>
      <c r="L3161" s="82" t="b">
        <f t="shared" si="196"/>
        <v>1</v>
      </c>
      <c r="M3161" s="82">
        <f>IF(L3161=TRUE,(K3161+'NPV Calcs'!$D$14)*About!$B$121,K3161*About!$B$121)</f>
        <v>7.2396401247340254</v>
      </c>
      <c r="N3161" s="82" t="str">
        <f t="shared" si="197"/>
        <v>ngps - production</v>
      </c>
      <c r="O3161" s="82" t="str">
        <f t="shared" si="198"/>
        <v>methane capture</v>
      </c>
      <c r="P3161" s="49" t="str">
        <f t="shared" si="199"/>
        <v>ngps - production methane capture</v>
      </c>
      <c r="Q3161" s="83">
        <f>(J3161*About!$A$118/1000)*10^12</f>
        <v>0</v>
      </c>
      <c r="R3161" s="84">
        <f>M3161/About!$B$130</f>
        <v>13.621072108568427</v>
      </c>
    </row>
    <row r="3162" spans="1:18" x14ac:dyDescent="0.2">
      <c r="A3162" s="53">
        <v>2020</v>
      </c>
      <c r="B3162" t="s">
        <v>168</v>
      </c>
      <c r="C3162" t="s">
        <v>165</v>
      </c>
      <c r="D3162" t="s">
        <v>560</v>
      </c>
      <c r="E3162" t="s">
        <v>1346</v>
      </c>
      <c r="F3162" t="s">
        <v>1377</v>
      </c>
      <c r="G3162" t="s">
        <v>1345</v>
      </c>
      <c r="H3162" t="s">
        <v>1359</v>
      </c>
      <c r="I3162">
        <v>0</v>
      </c>
      <c r="J3162">
        <v>0</v>
      </c>
      <c r="K3162">
        <v>0</v>
      </c>
      <c r="L3162" s="82" t="b">
        <f t="shared" si="196"/>
        <v>1</v>
      </c>
      <c r="M3162" s="82">
        <f>IF(L3162=TRUE,(K3162+'NPV Calcs'!$D$14)*About!$B$121,K3162*About!$B$121)</f>
        <v>7.2396401247340254</v>
      </c>
      <c r="N3162" s="82" t="str">
        <f t="shared" si="197"/>
        <v>ngps - production</v>
      </c>
      <c r="O3162" s="82" t="str">
        <f t="shared" si="198"/>
        <v>methane capture</v>
      </c>
      <c r="P3162" s="49" t="str">
        <f t="shared" si="199"/>
        <v>ngps - production methane capture</v>
      </c>
      <c r="Q3162" s="83">
        <f>(J3162*About!$A$118/1000)*10^12</f>
        <v>0</v>
      </c>
      <c r="R3162" s="84">
        <f>M3162/About!$B$130</f>
        <v>13.621072108568427</v>
      </c>
    </row>
    <row r="3163" spans="1:18" x14ac:dyDescent="0.2">
      <c r="A3163" s="53">
        <v>2020</v>
      </c>
      <c r="B3163" t="s">
        <v>168</v>
      </c>
      <c r="C3163" t="s">
        <v>165</v>
      </c>
      <c r="D3163" t="s">
        <v>560</v>
      </c>
      <c r="E3163" t="s">
        <v>1346</v>
      </c>
      <c r="F3163" t="s">
        <v>1377</v>
      </c>
      <c r="G3163" t="s">
        <v>1345</v>
      </c>
      <c r="H3163" t="s">
        <v>1390</v>
      </c>
      <c r="I3163">
        <v>6.7300000190000002</v>
      </c>
      <c r="J3163">
        <v>0</v>
      </c>
      <c r="K3163">
        <v>0</v>
      </c>
      <c r="L3163" s="82" t="b">
        <f t="shared" si="196"/>
        <v>1</v>
      </c>
      <c r="M3163" s="82">
        <f>IF(L3163=TRUE,(K3163+'NPV Calcs'!$D$14)*About!$B$121,K3163*About!$B$121)</f>
        <v>7.2396401247340254</v>
      </c>
      <c r="N3163" s="82" t="str">
        <f t="shared" si="197"/>
        <v>ngps - production</v>
      </c>
      <c r="O3163" s="82" t="str">
        <f t="shared" si="198"/>
        <v>methane capture</v>
      </c>
      <c r="P3163" s="49" t="str">
        <f t="shared" si="199"/>
        <v>ngps - production methane capture</v>
      </c>
      <c r="Q3163" s="83">
        <f>(J3163*About!$A$118/1000)*10^12</f>
        <v>0</v>
      </c>
      <c r="R3163" s="84">
        <f>M3163/About!$B$130</f>
        <v>13.621072108568427</v>
      </c>
    </row>
    <row r="3164" spans="1:18" x14ac:dyDescent="0.2">
      <c r="A3164" s="53">
        <v>2020</v>
      </c>
      <c r="B3164" t="s">
        <v>168</v>
      </c>
      <c r="C3164" t="s">
        <v>165</v>
      </c>
      <c r="D3164" t="s">
        <v>560</v>
      </c>
      <c r="E3164" t="s">
        <v>1346</v>
      </c>
      <c r="F3164" t="s">
        <v>1377</v>
      </c>
      <c r="G3164" t="s">
        <v>1345</v>
      </c>
      <c r="H3164" t="s">
        <v>1384</v>
      </c>
      <c r="I3164">
        <v>0</v>
      </c>
      <c r="J3164">
        <v>0</v>
      </c>
      <c r="K3164">
        <v>0</v>
      </c>
      <c r="L3164" s="82" t="b">
        <f t="shared" si="196"/>
        <v>0</v>
      </c>
      <c r="M3164" s="82">
        <f>IF(L3164=TRUE,(K3164+'NPV Calcs'!$D$14)*About!$B$121,K3164*About!$B$121)</f>
        <v>0</v>
      </c>
      <c r="N3164" s="82" t="str">
        <f t="shared" si="197"/>
        <v>ngps - production</v>
      </c>
      <c r="O3164" s="82" t="str">
        <f t="shared" si="198"/>
        <v>methane capture</v>
      </c>
      <c r="P3164" s="49" t="str">
        <f t="shared" si="199"/>
        <v>ngps - production methane capture</v>
      </c>
      <c r="Q3164" s="83">
        <f>(J3164*About!$A$118/1000)*10^12</f>
        <v>0</v>
      </c>
      <c r="R3164" s="84">
        <f>M3164/About!$B$130</f>
        <v>0</v>
      </c>
    </row>
    <row r="3165" spans="1:18" x14ac:dyDescent="0.2">
      <c r="A3165" s="53">
        <v>2020</v>
      </c>
      <c r="B3165" t="s">
        <v>168</v>
      </c>
      <c r="C3165" t="s">
        <v>165</v>
      </c>
      <c r="D3165" t="s">
        <v>560</v>
      </c>
      <c r="E3165" t="s">
        <v>1346</v>
      </c>
      <c r="F3165" t="s">
        <v>1377</v>
      </c>
      <c r="G3165" t="s">
        <v>1350</v>
      </c>
      <c r="H3165" t="s">
        <v>1385</v>
      </c>
      <c r="I3165">
        <v>0</v>
      </c>
      <c r="J3165">
        <v>0</v>
      </c>
      <c r="K3165">
        <v>0</v>
      </c>
      <c r="L3165" s="82" t="b">
        <f t="shared" si="196"/>
        <v>1</v>
      </c>
      <c r="M3165" s="82">
        <f>IF(L3165=TRUE,(K3165+'NPV Calcs'!$D$14)*About!$B$121,K3165*About!$B$121)</f>
        <v>7.2396401247340254</v>
      </c>
      <c r="N3165" s="82" t="str">
        <f t="shared" si="197"/>
        <v>ngps - production</v>
      </c>
      <c r="O3165" s="82" t="str">
        <f t="shared" si="198"/>
        <v>methane destruction</v>
      </c>
      <c r="P3165" s="49" t="str">
        <f t="shared" si="199"/>
        <v>ngps - production methane destruction</v>
      </c>
      <c r="Q3165" s="83">
        <f>(J3165*About!$A$118/1000)*10^12</f>
        <v>0</v>
      </c>
      <c r="R3165" s="84">
        <f>M3165/About!$B$130</f>
        <v>13.621072108568427</v>
      </c>
    </row>
    <row r="3166" spans="1:18" x14ac:dyDescent="0.2">
      <c r="A3166" s="53">
        <v>2020</v>
      </c>
      <c r="B3166" t="s">
        <v>168</v>
      </c>
      <c r="C3166" t="s">
        <v>165</v>
      </c>
      <c r="D3166" t="s">
        <v>560</v>
      </c>
      <c r="E3166" t="s">
        <v>1346</v>
      </c>
      <c r="F3166" t="s">
        <v>1377</v>
      </c>
      <c r="G3166" t="s">
        <v>1345</v>
      </c>
      <c r="H3166" t="s">
        <v>1380</v>
      </c>
      <c r="I3166">
        <v>0</v>
      </c>
      <c r="J3166">
        <v>0</v>
      </c>
      <c r="K3166">
        <v>0</v>
      </c>
      <c r="L3166" s="82" t="b">
        <f t="shared" si="196"/>
        <v>1</v>
      </c>
      <c r="M3166" s="82">
        <f>IF(L3166=TRUE,(K3166+'NPV Calcs'!$D$14)*About!$B$121,K3166*About!$B$121)</f>
        <v>7.2396401247340254</v>
      </c>
      <c r="N3166" s="82" t="str">
        <f t="shared" si="197"/>
        <v>ngps - production</v>
      </c>
      <c r="O3166" s="82" t="str">
        <f t="shared" si="198"/>
        <v>methane capture</v>
      </c>
      <c r="P3166" s="49" t="str">
        <f t="shared" si="199"/>
        <v>ngps - production methane capture</v>
      </c>
      <c r="Q3166" s="83">
        <f>(J3166*About!$A$118/1000)*10^12</f>
        <v>0</v>
      </c>
      <c r="R3166" s="84">
        <f>M3166/About!$B$130</f>
        <v>13.621072108568427</v>
      </c>
    </row>
    <row r="3167" spans="1:18" x14ac:dyDescent="0.2">
      <c r="A3167" s="53">
        <v>2020</v>
      </c>
      <c r="B3167" t="s">
        <v>168</v>
      </c>
      <c r="C3167" t="s">
        <v>165</v>
      </c>
      <c r="D3167" t="s">
        <v>560</v>
      </c>
      <c r="E3167" t="s">
        <v>1346</v>
      </c>
      <c r="F3167" t="s">
        <v>1377</v>
      </c>
      <c r="G3167" t="s">
        <v>1345</v>
      </c>
      <c r="H3167" t="s">
        <v>1391</v>
      </c>
      <c r="I3167">
        <v>0</v>
      </c>
      <c r="J3167">
        <v>0</v>
      </c>
      <c r="K3167">
        <v>0</v>
      </c>
      <c r="L3167" s="82" t="b">
        <f t="shared" si="196"/>
        <v>1</v>
      </c>
      <c r="M3167" s="82">
        <f>IF(L3167=TRUE,(K3167+'NPV Calcs'!$D$14)*About!$B$121,K3167*About!$B$121)</f>
        <v>7.2396401247340254</v>
      </c>
      <c r="N3167" s="82" t="str">
        <f t="shared" si="197"/>
        <v>ngps - production</v>
      </c>
      <c r="O3167" s="82" t="str">
        <f t="shared" si="198"/>
        <v>methane capture</v>
      </c>
      <c r="P3167" s="49" t="str">
        <f t="shared" si="199"/>
        <v>ngps - production methane capture</v>
      </c>
      <c r="Q3167" s="83">
        <f>(J3167*About!$A$118/1000)*10^12</f>
        <v>0</v>
      </c>
      <c r="R3167" s="84">
        <f>M3167/About!$B$130</f>
        <v>13.621072108568427</v>
      </c>
    </row>
    <row r="3168" spans="1:18" x14ac:dyDescent="0.2">
      <c r="A3168" s="53">
        <v>2020</v>
      </c>
      <c r="B3168" t="s">
        <v>168</v>
      </c>
      <c r="C3168" t="s">
        <v>165</v>
      </c>
      <c r="D3168" t="s">
        <v>560</v>
      </c>
      <c r="E3168" t="s">
        <v>1343</v>
      </c>
      <c r="F3168" t="s">
        <v>1382</v>
      </c>
      <c r="G3168" t="s">
        <v>1345</v>
      </c>
      <c r="H3168" t="s">
        <v>1390</v>
      </c>
      <c r="I3168">
        <v>29.309999470000001</v>
      </c>
      <c r="J3168">
        <v>0</v>
      </c>
      <c r="K3168">
        <v>0</v>
      </c>
      <c r="L3168" s="82" t="b">
        <f t="shared" si="196"/>
        <v>1</v>
      </c>
      <c r="M3168" s="82">
        <f>IF(L3168=TRUE,(K3168+'NPV Calcs'!$D$14)*About!$B$121,K3168*About!$B$121)</f>
        <v>7.2396401247340254</v>
      </c>
      <c r="N3168" s="82" t="str">
        <f t="shared" si="197"/>
        <v>ngps - T&amp;D</v>
      </c>
      <c r="O3168" s="82" t="str">
        <f t="shared" si="198"/>
        <v>methane capture</v>
      </c>
      <c r="P3168" s="49" t="str">
        <f t="shared" si="199"/>
        <v>ngps - T&amp;D methane capture</v>
      </c>
      <c r="Q3168" s="83">
        <f>(J3168*About!$A$118/1000)*10^12</f>
        <v>0</v>
      </c>
      <c r="R3168" s="84">
        <f>M3168/About!$B$130</f>
        <v>13.621072108568427</v>
      </c>
    </row>
    <row r="3169" spans="1:18" x14ac:dyDescent="0.2">
      <c r="A3169" s="53">
        <v>2020</v>
      </c>
      <c r="B3169" t="s">
        <v>419</v>
      </c>
      <c r="C3169" t="s">
        <v>154</v>
      </c>
      <c r="D3169" t="s">
        <v>1379</v>
      </c>
      <c r="E3169" t="s">
        <v>1348</v>
      </c>
      <c r="F3169" t="s">
        <v>1377</v>
      </c>
      <c r="G3169" t="s">
        <v>1345</v>
      </c>
      <c r="H3169" t="s">
        <v>1391</v>
      </c>
      <c r="I3169">
        <v>0</v>
      </c>
      <c r="J3169">
        <v>0</v>
      </c>
      <c r="K3169">
        <v>0</v>
      </c>
      <c r="L3169" s="82" t="b">
        <f t="shared" si="196"/>
        <v>1</v>
      </c>
      <c r="M3169" s="82">
        <f>IF(L3169=TRUE,(K3169+'NPV Calcs'!$D$14)*About!$B$121,K3169*About!$B$121)</f>
        <v>7.2396401247340254</v>
      </c>
      <c r="N3169" s="82" t="str">
        <f t="shared" si="197"/>
        <v>ngps - production</v>
      </c>
      <c r="O3169" s="82" t="str">
        <f t="shared" si="198"/>
        <v>methane capture</v>
      </c>
      <c r="P3169" s="49" t="str">
        <f t="shared" si="199"/>
        <v>ngps - production methane capture</v>
      </c>
      <c r="Q3169" s="83">
        <f>(J3169*About!$A$118/1000)*10^12</f>
        <v>0</v>
      </c>
      <c r="R3169" s="84">
        <f>M3169/About!$B$130</f>
        <v>13.621072108568427</v>
      </c>
    </row>
    <row r="3170" spans="1:18" x14ac:dyDescent="0.2">
      <c r="A3170" s="53">
        <v>2020</v>
      </c>
      <c r="B3170" t="s">
        <v>419</v>
      </c>
      <c r="C3170" t="s">
        <v>154</v>
      </c>
      <c r="D3170" t="s">
        <v>1379</v>
      </c>
      <c r="E3170" t="s">
        <v>1348</v>
      </c>
      <c r="F3170" t="s">
        <v>1377</v>
      </c>
      <c r="G3170" t="s">
        <v>1345</v>
      </c>
      <c r="H3170" t="s">
        <v>1387</v>
      </c>
      <c r="I3170">
        <v>0</v>
      </c>
      <c r="J3170">
        <v>0</v>
      </c>
      <c r="K3170">
        <v>0</v>
      </c>
      <c r="L3170" s="82" t="b">
        <f t="shared" si="196"/>
        <v>1</v>
      </c>
      <c r="M3170" s="82">
        <f>IF(L3170=TRUE,(K3170+'NPV Calcs'!$D$14)*About!$B$121,K3170*About!$B$121)</f>
        <v>7.2396401247340254</v>
      </c>
      <c r="N3170" s="82" t="str">
        <f t="shared" si="197"/>
        <v>ngps - production</v>
      </c>
      <c r="O3170" s="82" t="str">
        <f t="shared" si="198"/>
        <v>methane capture</v>
      </c>
      <c r="P3170" s="49" t="str">
        <f t="shared" si="199"/>
        <v>ngps - production methane capture</v>
      </c>
      <c r="Q3170" s="83">
        <f>(J3170*About!$A$118/1000)*10^12</f>
        <v>0</v>
      </c>
      <c r="R3170" s="84">
        <f>M3170/About!$B$130</f>
        <v>13.621072108568427</v>
      </c>
    </row>
    <row r="3171" spans="1:18" x14ac:dyDescent="0.2">
      <c r="A3171" s="53">
        <v>2020</v>
      </c>
      <c r="B3171" t="s">
        <v>419</v>
      </c>
      <c r="C3171" t="s">
        <v>154</v>
      </c>
      <c r="D3171" t="s">
        <v>1379</v>
      </c>
      <c r="E3171" t="s">
        <v>1348</v>
      </c>
      <c r="F3171" t="s">
        <v>1377</v>
      </c>
      <c r="G3171" t="s">
        <v>1345</v>
      </c>
      <c r="H3171" t="s">
        <v>1359</v>
      </c>
      <c r="I3171">
        <v>0</v>
      </c>
      <c r="J3171">
        <v>0</v>
      </c>
      <c r="K3171">
        <v>0</v>
      </c>
      <c r="L3171" s="82" t="b">
        <f t="shared" si="196"/>
        <v>1</v>
      </c>
      <c r="M3171" s="82">
        <f>IF(L3171=TRUE,(K3171+'NPV Calcs'!$D$14)*About!$B$121,K3171*About!$B$121)</f>
        <v>7.2396401247340254</v>
      </c>
      <c r="N3171" s="82" t="str">
        <f t="shared" si="197"/>
        <v>ngps - production</v>
      </c>
      <c r="O3171" s="82" t="str">
        <f t="shared" si="198"/>
        <v>methane capture</v>
      </c>
      <c r="P3171" s="49" t="str">
        <f t="shared" si="199"/>
        <v>ngps - production methane capture</v>
      </c>
      <c r="Q3171" s="83">
        <f>(J3171*About!$A$118/1000)*10^12</f>
        <v>0</v>
      </c>
      <c r="R3171" s="84">
        <f>M3171/About!$B$130</f>
        <v>13.621072108568427</v>
      </c>
    </row>
    <row r="3172" spans="1:18" x14ac:dyDescent="0.2">
      <c r="A3172" s="53">
        <v>2020</v>
      </c>
      <c r="B3172" t="s">
        <v>419</v>
      </c>
      <c r="C3172" t="s">
        <v>154</v>
      </c>
      <c r="D3172" t="s">
        <v>1379</v>
      </c>
      <c r="E3172" t="s">
        <v>1348</v>
      </c>
      <c r="F3172" t="s">
        <v>1377</v>
      </c>
      <c r="G3172" t="s">
        <v>1345</v>
      </c>
      <c r="H3172" t="s">
        <v>1383</v>
      </c>
      <c r="I3172">
        <v>0</v>
      </c>
      <c r="J3172">
        <v>0</v>
      </c>
      <c r="K3172">
        <v>0</v>
      </c>
      <c r="L3172" s="82" t="b">
        <f t="shared" si="196"/>
        <v>1</v>
      </c>
      <c r="M3172" s="82">
        <f>IF(L3172=TRUE,(K3172+'NPV Calcs'!$D$14)*About!$B$121,K3172*About!$B$121)</f>
        <v>7.2396401247340254</v>
      </c>
      <c r="N3172" s="82" t="str">
        <f t="shared" si="197"/>
        <v>ngps - production</v>
      </c>
      <c r="O3172" s="82" t="str">
        <f t="shared" si="198"/>
        <v>methane capture</v>
      </c>
      <c r="P3172" s="49" t="str">
        <f t="shared" si="199"/>
        <v>ngps - production methane capture</v>
      </c>
      <c r="Q3172" s="83">
        <f>(J3172*About!$A$118/1000)*10^12</f>
        <v>0</v>
      </c>
      <c r="R3172" s="84">
        <f>M3172/About!$B$130</f>
        <v>13.621072108568427</v>
      </c>
    </row>
    <row r="3173" spans="1:18" x14ac:dyDescent="0.2">
      <c r="A3173" s="53">
        <v>2020</v>
      </c>
      <c r="B3173" t="s">
        <v>419</v>
      </c>
      <c r="C3173" t="s">
        <v>154</v>
      </c>
      <c r="D3173" t="s">
        <v>1379</v>
      </c>
      <c r="E3173" t="s">
        <v>1348</v>
      </c>
      <c r="F3173" t="s">
        <v>1377</v>
      </c>
      <c r="G3173" t="s">
        <v>1345</v>
      </c>
      <c r="H3173" t="s">
        <v>1378</v>
      </c>
      <c r="I3173">
        <v>0</v>
      </c>
      <c r="J3173">
        <v>0</v>
      </c>
      <c r="K3173">
        <v>0</v>
      </c>
      <c r="L3173" s="82" t="b">
        <f t="shared" si="196"/>
        <v>1</v>
      </c>
      <c r="M3173" s="82">
        <f>IF(L3173=TRUE,(K3173+'NPV Calcs'!$D$14)*About!$B$121,K3173*About!$B$121)</f>
        <v>7.2396401247340254</v>
      </c>
      <c r="N3173" s="82" t="str">
        <f t="shared" si="197"/>
        <v>ngps - production</v>
      </c>
      <c r="O3173" s="82" t="str">
        <f t="shared" si="198"/>
        <v>methane capture</v>
      </c>
      <c r="P3173" s="49" t="str">
        <f t="shared" si="199"/>
        <v>ngps - production methane capture</v>
      </c>
      <c r="Q3173" s="83">
        <f>(J3173*About!$A$118/1000)*10^12</f>
        <v>0</v>
      </c>
      <c r="R3173" s="84">
        <f>M3173/About!$B$130</f>
        <v>13.621072108568427</v>
      </c>
    </row>
    <row r="3174" spans="1:18" x14ac:dyDescent="0.2">
      <c r="A3174" s="53">
        <v>2020</v>
      </c>
      <c r="B3174" t="s">
        <v>419</v>
      </c>
      <c r="C3174" t="s">
        <v>154</v>
      </c>
      <c r="D3174" t="s">
        <v>1379</v>
      </c>
      <c r="E3174" t="s">
        <v>1348</v>
      </c>
      <c r="F3174" t="s">
        <v>1377</v>
      </c>
      <c r="G3174" t="s">
        <v>1345</v>
      </c>
      <c r="H3174" t="s">
        <v>1381</v>
      </c>
      <c r="I3174">
        <v>0</v>
      </c>
      <c r="J3174">
        <v>0</v>
      </c>
      <c r="K3174">
        <v>0</v>
      </c>
      <c r="L3174" s="82" t="b">
        <f t="shared" si="196"/>
        <v>1</v>
      </c>
      <c r="M3174" s="82">
        <f>IF(L3174=TRUE,(K3174+'NPV Calcs'!$D$14)*About!$B$121,K3174*About!$B$121)</f>
        <v>7.2396401247340254</v>
      </c>
      <c r="N3174" s="82" t="str">
        <f t="shared" si="197"/>
        <v>ngps - production</v>
      </c>
      <c r="O3174" s="82" t="str">
        <f t="shared" si="198"/>
        <v>methane capture</v>
      </c>
      <c r="P3174" s="49" t="str">
        <f t="shared" si="199"/>
        <v>ngps - production methane capture</v>
      </c>
      <c r="Q3174" s="83">
        <f>(J3174*About!$A$118/1000)*10^12</f>
        <v>0</v>
      </c>
      <c r="R3174" s="84">
        <f>M3174/About!$B$130</f>
        <v>13.621072108568427</v>
      </c>
    </row>
    <row r="3175" spans="1:18" x14ac:dyDescent="0.2">
      <c r="A3175" s="53">
        <v>2020</v>
      </c>
      <c r="B3175" t="s">
        <v>419</v>
      </c>
      <c r="C3175" t="s">
        <v>154</v>
      </c>
      <c r="D3175" t="s">
        <v>1379</v>
      </c>
      <c r="E3175" t="s">
        <v>1348</v>
      </c>
      <c r="F3175" t="s">
        <v>1377</v>
      </c>
      <c r="G3175" t="s">
        <v>1345</v>
      </c>
      <c r="H3175" t="s">
        <v>1390</v>
      </c>
      <c r="I3175">
        <v>5.9999998999999998E-2</v>
      </c>
      <c r="J3175">
        <v>0</v>
      </c>
      <c r="K3175">
        <v>0</v>
      </c>
      <c r="L3175" s="82" t="b">
        <f t="shared" si="196"/>
        <v>1</v>
      </c>
      <c r="M3175" s="82">
        <f>IF(L3175=TRUE,(K3175+'NPV Calcs'!$D$14)*About!$B$121,K3175*About!$B$121)</f>
        <v>7.2396401247340254</v>
      </c>
      <c r="N3175" s="82" t="str">
        <f t="shared" si="197"/>
        <v>ngps - production</v>
      </c>
      <c r="O3175" s="82" t="str">
        <f t="shared" si="198"/>
        <v>methane capture</v>
      </c>
      <c r="P3175" s="49" t="str">
        <f t="shared" si="199"/>
        <v>ngps - production methane capture</v>
      </c>
      <c r="Q3175" s="83">
        <f>(J3175*About!$A$118/1000)*10^12</f>
        <v>0</v>
      </c>
      <c r="R3175" s="84">
        <f>M3175/About!$B$130</f>
        <v>13.621072108568427</v>
      </c>
    </row>
    <row r="3176" spans="1:18" x14ac:dyDescent="0.2">
      <c r="A3176" s="53">
        <v>2020</v>
      </c>
      <c r="B3176" t="s">
        <v>419</v>
      </c>
      <c r="C3176" t="s">
        <v>154</v>
      </c>
      <c r="D3176" t="s">
        <v>1379</v>
      </c>
      <c r="E3176" t="s">
        <v>1348</v>
      </c>
      <c r="F3176" t="s">
        <v>1377</v>
      </c>
      <c r="G3176" t="s">
        <v>1345</v>
      </c>
      <c r="H3176" t="s">
        <v>1384</v>
      </c>
      <c r="I3176">
        <v>0</v>
      </c>
      <c r="J3176">
        <v>0</v>
      </c>
      <c r="K3176">
        <v>0</v>
      </c>
      <c r="L3176" s="82" t="b">
        <f t="shared" si="196"/>
        <v>1</v>
      </c>
      <c r="M3176" s="82">
        <f>IF(L3176=TRUE,(K3176+'NPV Calcs'!$D$14)*About!$B$121,K3176*About!$B$121)</f>
        <v>7.2396401247340254</v>
      </c>
      <c r="N3176" s="82" t="str">
        <f t="shared" si="197"/>
        <v>ngps - production</v>
      </c>
      <c r="O3176" s="82" t="str">
        <f t="shared" si="198"/>
        <v>methane capture</v>
      </c>
      <c r="P3176" s="49" t="str">
        <f t="shared" si="199"/>
        <v>ngps - production methane capture</v>
      </c>
      <c r="Q3176" s="83">
        <f>(J3176*About!$A$118/1000)*10^12</f>
        <v>0</v>
      </c>
      <c r="R3176" s="84">
        <f>M3176/About!$B$130</f>
        <v>13.621072108568427</v>
      </c>
    </row>
    <row r="3177" spans="1:18" x14ac:dyDescent="0.2">
      <c r="A3177" s="53">
        <v>2020</v>
      </c>
      <c r="B3177" t="s">
        <v>270</v>
      </c>
      <c r="C3177" t="s">
        <v>159</v>
      </c>
      <c r="D3177" t="s">
        <v>560</v>
      </c>
      <c r="E3177" t="s">
        <v>1353</v>
      </c>
      <c r="F3177" t="s">
        <v>1377</v>
      </c>
      <c r="G3177" t="s">
        <v>1345</v>
      </c>
      <c r="H3177" t="s">
        <v>1381</v>
      </c>
      <c r="I3177">
        <v>0</v>
      </c>
      <c r="J3177">
        <v>0</v>
      </c>
      <c r="K3177">
        <v>0</v>
      </c>
      <c r="L3177" s="82" t="b">
        <f t="shared" si="196"/>
        <v>1</v>
      </c>
      <c r="M3177" s="82">
        <f>IF(L3177=TRUE,(K3177+'NPV Calcs'!$D$14)*About!$B$121,K3177*About!$B$121)</f>
        <v>7.2396401247340254</v>
      </c>
      <c r="N3177" s="82" t="str">
        <f t="shared" si="197"/>
        <v>ngps - production</v>
      </c>
      <c r="O3177" s="82" t="str">
        <f t="shared" si="198"/>
        <v>methane capture</v>
      </c>
      <c r="P3177" s="49" t="str">
        <f t="shared" si="199"/>
        <v>ngps - production methane capture</v>
      </c>
      <c r="Q3177" s="83">
        <f>(J3177*About!$A$118/1000)*10^12</f>
        <v>0</v>
      </c>
      <c r="R3177" s="84">
        <f>M3177/About!$B$130</f>
        <v>13.621072108568427</v>
      </c>
    </row>
    <row r="3178" spans="1:18" x14ac:dyDescent="0.2">
      <c r="A3178" s="53">
        <v>2020</v>
      </c>
      <c r="B3178" t="s">
        <v>270</v>
      </c>
      <c r="C3178" t="s">
        <v>159</v>
      </c>
      <c r="D3178" t="s">
        <v>560</v>
      </c>
      <c r="E3178" t="s">
        <v>1353</v>
      </c>
      <c r="F3178" t="s">
        <v>1377</v>
      </c>
      <c r="G3178" t="s">
        <v>1345</v>
      </c>
      <c r="H3178" t="s">
        <v>1390</v>
      </c>
      <c r="I3178">
        <v>0</v>
      </c>
      <c r="J3178">
        <v>0</v>
      </c>
      <c r="K3178">
        <v>0</v>
      </c>
      <c r="L3178" s="82" t="b">
        <f t="shared" si="196"/>
        <v>1</v>
      </c>
      <c r="M3178" s="82">
        <f>IF(L3178=TRUE,(K3178+'NPV Calcs'!$D$14)*About!$B$121,K3178*About!$B$121)</f>
        <v>7.2396401247340254</v>
      </c>
      <c r="N3178" s="82" t="str">
        <f t="shared" si="197"/>
        <v>ngps - production</v>
      </c>
      <c r="O3178" s="82" t="str">
        <f t="shared" si="198"/>
        <v>methane capture</v>
      </c>
      <c r="P3178" s="49" t="str">
        <f t="shared" si="199"/>
        <v>ngps - production methane capture</v>
      </c>
      <c r="Q3178" s="83">
        <f>(J3178*About!$A$118/1000)*10^12</f>
        <v>0</v>
      </c>
      <c r="R3178" s="84">
        <f>M3178/About!$B$130</f>
        <v>13.621072108568427</v>
      </c>
    </row>
    <row r="3179" spans="1:18" x14ac:dyDescent="0.2">
      <c r="A3179" s="53">
        <v>2020</v>
      </c>
      <c r="B3179" t="s">
        <v>270</v>
      </c>
      <c r="C3179" t="s">
        <v>159</v>
      </c>
      <c r="D3179" t="s">
        <v>560</v>
      </c>
      <c r="E3179" t="s">
        <v>1353</v>
      </c>
      <c r="F3179" t="s">
        <v>1377</v>
      </c>
      <c r="G3179" t="s">
        <v>1345</v>
      </c>
      <c r="H3179" t="s">
        <v>1384</v>
      </c>
      <c r="I3179">
        <v>0</v>
      </c>
      <c r="J3179">
        <v>0</v>
      </c>
      <c r="K3179">
        <v>0</v>
      </c>
      <c r="L3179" s="82" t="b">
        <f t="shared" si="196"/>
        <v>1</v>
      </c>
      <c r="M3179" s="82">
        <f>IF(L3179=TRUE,(K3179+'NPV Calcs'!$D$14)*About!$B$121,K3179*About!$B$121)</f>
        <v>7.2396401247340254</v>
      </c>
      <c r="N3179" s="82" t="str">
        <f t="shared" si="197"/>
        <v>ngps - production</v>
      </c>
      <c r="O3179" s="82" t="str">
        <f t="shared" si="198"/>
        <v>methane capture</v>
      </c>
      <c r="P3179" s="49" t="str">
        <f t="shared" si="199"/>
        <v>ngps - production methane capture</v>
      </c>
      <c r="Q3179" s="83">
        <f>(J3179*About!$A$118/1000)*10^12</f>
        <v>0</v>
      </c>
      <c r="R3179" s="84">
        <f>M3179/About!$B$130</f>
        <v>13.621072108568427</v>
      </c>
    </row>
    <row r="3180" spans="1:18" x14ac:dyDescent="0.2">
      <c r="A3180" s="53">
        <v>2020</v>
      </c>
      <c r="B3180" t="s">
        <v>270</v>
      </c>
      <c r="C3180" t="s">
        <v>159</v>
      </c>
      <c r="D3180" t="s">
        <v>560</v>
      </c>
      <c r="E3180" t="s">
        <v>1353</v>
      </c>
      <c r="F3180" t="s">
        <v>1377</v>
      </c>
      <c r="G3180" t="s">
        <v>1345</v>
      </c>
      <c r="H3180" t="s">
        <v>1385</v>
      </c>
      <c r="I3180">
        <v>0</v>
      </c>
      <c r="J3180">
        <v>0</v>
      </c>
      <c r="K3180">
        <v>0</v>
      </c>
      <c r="L3180" s="82" t="b">
        <f t="shared" si="196"/>
        <v>1</v>
      </c>
      <c r="M3180" s="82">
        <f>IF(L3180=TRUE,(K3180+'NPV Calcs'!$D$14)*About!$B$121,K3180*About!$B$121)</f>
        <v>7.2396401247340254</v>
      </c>
      <c r="N3180" s="82" t="str">
        <f t="shared" si="197"/>
        <v>ngps - production</v>
      </c>
      <c r="O3180" s="82" t="str">
        <f t="shared" si="198"/>
        <v>methane capture</v>
      </c>
      <c r="P3180" s="49" t="str">
        <f t="shared" si="199"/>
        <v>ngps - production methane capture</v>
      </c>
      <c r="Q3180" s="83">
        <f>(J3180*About!$A$118/1000)*10^12</f>
        <v>0</v>
      </c>
      <c r="R3180" s="84">
        <f>M3180/About!$B$130</f>
        <v>13.621072108568427</v>
      </c>
    </row>
    <row r="3181" spans="1:18" x14ac:dyDescent="0.2">
      <c r="A3181" s="53">
        <v>2020</v>
      </c>
      <c r="B3181" t="s">
        <v>270</v>
      </c>
      <c r="C3181" t="s">
        <v>159</v>
      </c>
      <c r="D3181" t="s">
        <v>1379</v>
      </c>
      <c r="E3181" t="s">
        <v>1349</v>
      </c>
      <c r="F3181" t="s">
        <v>1382</v>
      </c>
      <c r="G3181" t="s">
        <v>1342</v>
      </c>
      <c r="H3181" t="s">
        <v>1386</v>
      </c>
      <c r="I3181">
        <v>0</v>
      </c>
      <c r="J3181">
        <v>0</v>
      </c>
      <c r="K3181">
        <v>0</v>
      </c>
      <c r="L3181" s="82" t="b">
        <f t="shared" si="196"/>
        <v>1</v>
      </c>
      <c r="M3181" s="82">
        <f>IF(L3181=TRUE,(K3181+'NPV Calcs'!$D$14)*About!$B$121,K3181*About!$B$121)</f>
        <v>7.2396401247340254</v>
      </c>
      <c r="N3181" s="82" t="str">
        <f t="shared" si="197"/>
        <v>ngps - T&amp;D</v>
      </c>
      <c r="O3181" s="82" t="str">
        <f t="shared" si="198"/>
        <v>methane capture</v>
      </c>
      <c r="P3181" s="49" t="str">
        <f t="shared" si="199"/>
        <v>ngps - T&amp;D methane capture</v>
      </c>
      <c r="Q3181" s="83">
        <f>(J3181*About!$A$118/1000)*10^12</f>
        <v>0</v>
      </c>
      <c r="R3181" s="84">
        <f>M3181/About!$B$130</f>
        <v>13.621072108568427</v>
      </c>
    </row>
    <row r="3182" spans="1:18" x14ac:dyDescent="0.2">
      <c r="A3182" s="53">
        <v>2020</v>
      </c>
      <c r="B3182" t="s">
        <v>270</v>
      </c>
      <c r="C3182" t="s">
        <v>159</v>
      </c>
      <c r="D3182" t="s">
        <v>1379</v>
      </c>
      <c r="E3182" t="s">
        <v>1349</v>
      </c>
      <c r="F3182" t="s">
        <v>1382</v>
      </c>
      <c r="G3182" t="s">
        <v>1345</v>
      </c>
      <c r="H3182" t="s">
        <v>1380</v>
      </c>
      <c r="I3182">
        <v>0</v>
      </c>
      <c r="J3182">
        <v>0</v>
      </c>
      <c r="K3182">
        <v>0</v>
      </c>
      <c r="L3182" s="82" t="b">
        <f t="shared" si="196"/>
        <v>1</v>
      </c>
      <c r="M3182" s="82">
        <f>IF(L3182=TRUE,(K3182+'NPV Calcs'!$D$14)*About!$B$121,K3182*About!$B$121)</f>
        <v>7.2396401247340254</v>
      </c>
      <c r="N3182" s="82" t="str">
        <f t="shared" si="197"/>
        <v>ngps - T&amp;D</v>
      </c>
      <c r="O3182" s="82" t="str">
        <f t="shared" si="198"/>
        <v>methane capture</v>
      </c>
      <c r="P3182" s="49" t="str">
        <f t="shared" si="199"/>
        <v>ngps - T&amp;D methane capture</v>
      </c>
      <c r="Q3182" s="83">
        <f>(J3182*About!$A$118/1000)*10^12</f>
        <v>0</v>
      </c>
      <c r="R3182" s="84">
        <f>M3182/About!$B$130</f>
        <v>13.621072108568427</v>
      </c>
    </row>
    <row r="3183" spans="1:18" x14ac:dyDescent="0.2">
      <c r="A3183" s="53">
        <v>2020</v>
      </c>
      <c r="B3183" t="s">
        <v>270</v>
      </c>
      <c r="C3183" t="s">
        <v>159</v>
      </c>
      <c r="D3183" t="s">
        <v>1379</v>
      </c>
      <c r="E3183" t="s">
        <v>1349</v>
      </c>
      <c r="F3183" t="s">
        <v>1382</v>
      </c>
      <c r="G3183" t="s">
        <v>1345</v>
      </c>
      <c r="H3183" t="s">
        <v>1386</v>
      </c>
      <c r="I3183">
        <v>0</v>
      </c>
      <c r="J3183">
        <v>0</v>
      </c>
      <c r="K3183">
        <v>0</v>
      </c>
      <c r="L3183" s="82" t="b">
        <f t="shared" si="196"/>
        <v>1</v>
      </c>
      <c r="M3183" s="82">
        <f>IF(L3183=TRUE,(K3183+'NPV Calcs'!$D$14)*About!$B$121,K3183*About!$B$121)</f>
        <v>7.2396401247340254</v>
      </c>
      <c r="N3183" s="82" t="str">
        <f t="shared" si="197"/>
        <v>ngps - T&amp;D</v>
      </c>
      <c r="O3183" s="82" t="str">
        <f t="shared" si="198"/>
        <v>methane capture</v>
      </c>
      <c r="P3183" s="49" t="str">
        <f t="shared" si="199"/>
        <v>ngps - T&amp;D methane capture</v>
      </c>
      <c r="Q3183" s="83">
        <f>(J3183*About!$A$118/1000)*10^12</f>
        <v>0</v>
      </c>
      <c r="R3183" s="84">
        <f>M3183/About!$B$130</f>
        <v>13.621072108568427</v>
      </c>
    </row>
    <row r="3184" spans="1:18" x14ac:dyDescent="0.2">
      <c r="A3184" s="53">
        <v>2020</v>
      </c>
      <c r="B3184" t="s">
        <v>419</v>
      </c>
      <c r="C3184" t="s">
        <v>154</v>
      </c>
      <c r="D3184" t="s">
        <v>1379</v>
      </c>
      <c r="E3184" t="s">
        <v>1352</v>
      </c>
      <c r="F3184" t="s">
        <v>1377</v>
      </c>
      <c r="G3184" t="s">
        <v>1345</v>
      </c>
      <c r="H3184" t="s">
        <v>1378</v>
      </c>
      <c r="I3184">
        <v>0</v>
      </c>
      <c r="J3184">
        <v>0</v>
      </c>
      <c r="K3184">
        <v>0</v>
      </c>
      <c r="L3184" s="82" t="b">
        <f t="shared" si="196"/>
        <v>1</v>
      </c>
      <c r="M3184" s="82">
        <f>IF(L3184=TRUE,(K3184+'NPV Calcs'!$D$14)*About!$B$121,K3184*About!$B$121)</f>
        <v>7.2396401247340254</v>
      </c>
      <c r="N3184" s="82" t="str">
        <f t="shared" si="197"/>
        <v>ngps - production</v>
      </c>
      <c r="O3184" s="82" t="str">
        <f t="shared" si="198"/>
        <v>methane capture</v>
      </c>
      <c r="P3184" s="49" t="str">
        <f t="shared" si="199"/>
        <v>ngps - production methane capture</v>
      </c>
      <c r="Q3184" s="83">
        <f>(J3184*About!$A$118/1000)*10^12</f>
        <v>0</v>
      </c>
      <c r="R3184" s="84">
        <f>M3184/About!$B$130</f>
        <v>13.621072108568427</v>
      </c>
    </row>
    <row r="3185" spans="1:18" x14ac:dyDescent="0.2">
      <c r="A3185" s="53">
        <v>2020</v>
      </c>
      <c r="B3185" t="s">
        <v>419</v>
      </c>
      <c r="C3185" t="s">
        <v>154</v>
      </c>
      <c r="D3185" t="s">
        <v>1379</v>
      </c>
      <c r="E3185" t="s">
        <v>1352</v>
      </c>
      <c r="F3185" t="s">
        <v>1377</v>
      </c>
      <c r="G3185" t="s">
        <v>1345</v>
      </c>
      <c r="H3185" t="s">
        <v>1388</v>
      </c>
      <c r="I3185">
        <v>0</v>
      </c>
      <c r="J3185">
        <v>0</v>
      </c>
      <c r="K3185">
        <v>0</v>
      </c>
      <c r="L3185" s="82" t="b">
        <f t="shared" si="196"/>
        <v>1</v>
      </c>
      <c r="M3185" s="82">
        <f>IF(L3185=TRUE,(K3185+'NPV Calcs'!$D$14)*About!$B$121,K3185*About!$B$121)</f>
        <v>7.2396401247340254</v>
      </c>
      <c r="N3185" s="82" t="str">
        <f t="shared" si="197"/>
        <v>ngps - production</v>
      </c>
      <c r="O3185" s="82" t="str">
        <f t="shared" si="198"/>
        <v>methane capture</v>
      </c>
      <c r="P3185" s="49" t="str">
        <f t="shared" si="199"/>
        <v>ngps - production methane capture</v>
      </c>
      <c r="Q3185" s="83">
        <f>(J3185*About!$A$118/1000)*10^12</f>
        <v>0</v>
      </c>
      <c r="R3185" s="84">
        <f>M3185/About!$B$130</f>
        <v>13.621072108568427</v>
      </c>
    </row>
    <row r="3186" spans="1:18" x14ac:dyDescent="0.2">
      <c r="A3186" s="53">
        <v>2020</v>
      </c>
      <c r="B3186" t="s">
        <v>419</v>
      </c>
      <c r="C3186" t="s">
        <v>154</v>
      </c>
      <c r="D3186" t="s">
        <v>1379</v>
      </c>
      <c r="E3186" t="s">
        <v>1352</v>
      </c>
      <c r="F3186" t="s">
        <v>1377</v>
      </c>
      <c r="G3186" t="s">
        <v>1345</v>
      </c>
      <c r="H3186" t="s">
        <v>1381</v>
      </c>
      <c r="I3186">
        <v>0</v>
      </c>
      <c r="J3186">
        <v>0</v>
      </c>
      <c r="K3186">
        <v>0</v>
      </c>
      <c r="L3186" s="82" t="b">
        <f t="shared" si="196"/>
        <v>1</v>
      </c>
      <c r="M3186" s="82">
        <f>IF(L3186=TRUE,(K3186+'NPV Calcs'!$D$14)*About!$B$121,K3186*About!$B$121)</f>
        <v>7.2396401247340254</v>
      </c>
      <c r="N3186" s="82" t="str">
        <f t="shared" si="197"/>
        <v>ngps - production</v>
      </c>
      <c r="O3186" s="82" t="str">
        <f t="shared" si="198"/>
        <v>methane capture</v>
      </c>
      <c r="P3186" s="49" t="str">
        <f t="shared" si="199"/>
        <v>ngps - production methane capture</v>
      </c>
      <c r="Q3186" s="83">
        <f>(J3186*About!$A$118/1000)*10^12</f>
        <v>0</v>
      </c>
      <c r="R3186" s="84">
        <f>M3186/About!$B$130</f>
        <v>13.621072108568427</v>
      </c>
    </row>
    <row r="3187" spans="1:18" x14ac:dyDescent="0.2">
      <c r="A3187" s="53">
        <v>2020</v>
      </c>
      <c r="B3187" t="s">
        <v>419</v>
      </c>
      <c r="C3187" t="s">
        <v>154</v>
      </c>
      <c r="D3187" t="s">
        <v>1379</v>
      </c>
      <c r="E3187" t="s">
        <v>1352</v>
      </c>
      <c r="F3187" t="s">
        <v>1377</v>
      </c>
      <c r="G3187" t="s">
        <v>1345</v>
      </c>
      <c r="H3187" t="s">
        <v>1390</v>
      </c>
      <c r="I3187">
        <v>4.3099999430000002</v>
      </c>
      <c r="J3187">
        <v>0</v>
      </c>
      <c r="K3187">
        <v>0</v>
      </c>
      <c r="L3187" s="82" t="b">
        <f t="shared" si="196"/>
        <v>1</v>
      </c>
      <c r="M3187" s="82">
        <f>IF(L3187=TRUE,(K3187+'NPV Calcs'!$D$14)*About!$B$121,K3187*About!$B$121)</f>
        <v>7.2396401247340254</v>
      </c>
      <c r="N3187" s="82" t="str">
        <f t="shared" si="197"/>
        <v>ngps - production</v>
      </c>
      <c r="O3187" s="82" t="str">
        <f t="shared" si="198"/>
        <v>methane capture</v>
      </c>
      <c r="P3187" s="49" t="str">
        <f t="shared" si="199"/>
        <v>ngps - production methane capture</v>
      </c>
      <c r="Q3187" s="83">
        <f>(J3187*About!$A$118/1000)*10^12</f>
        <v>0</v>
      </c>
      <c r="R3187" s="84">
        <f>M3187/About!$B$130</f>
        <v>13.621072108568427</v>
      </c>
    </row>
    <row r="3188" spans="1:18" x14ac:dyDescent="0.2">
      <c r="A3188" s="53">
        <v>2020</v>
      </c>
      <c r="B3188" t="s">
        <v>419</v>
      </c>
      <c r="C3188" t="s">
        <v>154</v>
      </c>
      <c r="D3188" t="s">
        <v>1379</v>
      </c>
      <c r="E3188" t="s">
        <v>1352</v>
      </c>
      <c r="F3188" t="s">
        <v>1377</v>
      </c>
      <c r="G3188" t="s">
        <v>1345</v>
      </c>
      <c r="H3188" t="s">
        <v>1384</v>
      </c>
      <c r="I3188">
        <v>0</v>
      </c>
      <c r="J3188">
        <v>0</v>
      </c>
      <c r="K3188">
        <v>0</v>
      </c>
      <c r="L3188" s="82" t="b">
        <f t="shared" si="196"/>
        <v>1</v>
      </c>
      <c r="M3188" s="82">
        <f>IF(L3188=TRUE,(K3188+'NPV Calcs'!$D$14)*About!$B$121,K3188*About!$B$121)</f>
        <v>7.2396401247340254</v>
      </c>
      <c r="N3188" s="82" t="str">
        <f t="shared" si="197"/>
        <v>ngps - production</v>
      </c>
      <c r="O3188" s="82" t="str">
        <f t="shared" si="198"/>
        <v>methane capture</v>
      </c>
      <c r="P3188" s="49" t="str">
        <f t="shared" si="199"/>
        <v>ngps - production methane capture</v>
      </c>
      <c r="Q3188" s="83">
        <f>(J3188*About!$A$118/1000)*10^12</f>
        <v>0</v>
      </c>
      <c r="R3188" s="84">
        <f>M3188/About!$B$130</f>
        <v>13.621072108568427</v>
      </c>
    </row>
    <row r="3189" spans="1:18" x14ac:dyDescent="0.2">
      <c r="A3189" s="53">
        <v>2020</v>
      </c>
      <c r="B3189" t="s">
        <v>419</v>
      </c>
      <c r="C3189" t="s">
        <v>154</v>
      </c>
      <c r="D3189" t="s">
        <v>1379</v>
      </c>
      <c r="E3189" t="s">
        <v>1352</v>
      </c>
      <c r="F3189" t="s">
        <v>1377</v>
      </c>
      <c r="G3189" t="s">
        <v>1345</v>
      </c>
      <c r="H3189" t="s">
        <v>1380</v>
      </c>
      <c r="I3189">
        <v>0</v>
      </c>
      <c r="J3189">
        <v>0</v>
      </c>
      <c r="K3189">
        <v>0</v>
      </c>
      <c r="L3189" s="82" t="b">
        <f t="shared" si="196"/>
        <v>1</v>
      </c>
      <c r="M3189" s="82">
        <f>IF(L3189=TRUE,(K3189+'NPV Calcs'!$D$14)*About!$B$121,K3189*About!$B$121)</f>
        <v>7.2396401247340254</v>
      </c>
      <c r="N3189" s="82" t="str">
        <f t="shared" si="197"/>
        <v>ngps - production</v>
      </c>
      <c r="O3189" s="82" t="str">
        <f t="shared" si="198"/>
        <v>methane capture</v>
      </c>
      <c r="P3189" s="49" t="str">
        <f t="shared" si="199"/>
        <v>ngps - production methane capture</v>
      </c>
      <c r="Q3189" s="83">
        <f>(J3189*About!$A$118/1000)*10^12</f>
        <v>0</v>
      </c>
      <c r="R3189" s="84">
        <f>M3189/About!$B$130</f>
        <v>13.621072108568427</v>
      </c>
    </row>
    <row r="3190" spans="1:18" x14ac:dyDescent="0.2">
      <c r="A3190" s="53">
        <v>2020</v>
      </c>
      <c r="B3190" t="s">
        <v>419</v>
      </c>
      <c r="C3190" t="s">
        <v>154</v>
      </c>
      <c r="D3190" t="s">
        <v>1379</v>
      </c>
      <c r="E3190" t="s">
        <v>1352</v>
      </c>
      <c r="F3190" t="s">
        <v>1377</v>
      </c>
      <c r="G3190" t="s">
        <v>1345</v>
      </c>
      <c r="H3190" t="s">
        <v>1391</v>
      </c>
      <c r="I3190">
        <v>0</v>
      </c>
      <c r="J3190">
        <v>0</v>
      </c>
      <c r="K3190">
        <v>0</v>
      </c>
      <c r="L3190" s="82" t="b">
        <f t="shared" si="196"/>
        <v>1</v>
      </c>
      <c r="M3190" s="82">
        <f>IF(L3190=TRUE,(K3190+'NPV Calcs'!$D$14)*About!$B$121,K3190*About!$B$121)</f>
        <v>7.2396401247340254</v>
      </c>
      <c r="N3190" s="82" t="str">
        <f t="shared" si="197"/>
        <v>ngps - production</v>
      </c>
      <c r="O3190" s="82" t="str">
        <f t="shared" si="198"/>
        <v>methane capture</v>
      </c>
      <c r="P3190" s="49" t="str">
        <f t="shared" si="199"/>
        <v>ngps - production methane capture</v>
      </c>
      <c r="Q3190" s="83">
        <f>(J3190*About!$A$118/1000)*10^12</f>
        <v>0</v>
      </c>
      <c r="R3190" s="84">
        <f>M3190/About!$B$130</f>
        <v>13.621072108568427</v>
      </c>
    </row>
    <row r="3191" spans="1:18" x14ac:dyDescent="0.2">
      <c r="A3191" s="53">
        <v>2020</v>
      </c>
      <c r="B3191" t="s">
        <v>419</v>
      </c>
      <c r="C3191" t="s">
        <v>154</v>
      </c>
      <c r="D3191" t="s">
        <v>1379</v>
      </c>
      <c r="E3191" t="s">
        <v>1352</v>
      </c>
      <c r="F3191" t="s">
        <v>1377</v>
      </c>
      <c r="G3191" t="s">
        <v>1345</v>
      </c>
      <c r="H3191" t="s">
        <v>1387</v>
      </c>
      <c r="I3191">
        <v>0</v>
      </c>
      <c r="J3191">
        <v>0</v>
      </c>
      <c r="K3191">
        <v>0</v>
      </c>
      <c r="L3191" s="82" t="b">
        <f t="shared" si="196"/>
        <v>1</v>
      </c>
      <c r="M3191" s="82">
        <f>IF(L3191=TRUE,(K3191+'NPV Calcs'!$D$14)*About!$B$121,K3191*About!$B$121)</f>
        <v>7.2396401247340254</v>
      </c>
      <c r="N3191" s="82" t="str">
        <f t="shared" si="197"/>
        <v>ngps - production</v>
      </c>
      <c r="O3191" s="82" t="str">
        <f t="shared" si="198"/>
        <v>methane capture</v>
      </c>
      <c r="P3191" s="49" t="str">
        <f t="shared" si="199"/>
        <v>ngps - production methane capture</v>
      </c>
      <c r="Q3191" s="83">
        <f>(J3191*About!$A$118/1000)*10^12</f>
        <v>0</v>
      </c>
      <c r="R3191" s="84">
        <f>M3191/About!$B$130</f>
        <v>13.621072108568427</v>
      </c>
    </row>
    <row r="3192" spans="1:18" x14ac:dyDescent="0.2">
      <c r="A3192" s="53">
        <v>2020</v>
      </c>
      <c r="B3192" t="s">
        <v>419</v>
      </c>
      <c r="C3192" t="s">
        <v>154</v>
      </c>
      <c r="D3192" t="s">
        <v>1379</v>
      </c>
      <c r="E3192" t="s">
        <v>1352</v>
      </c>
      <c r="F3192" t="s">
        <v>1377</v>
      </c>
      <c r="G3192" t="s">
        <v>1345</v>
      </c>
      <c r="H3192" t="s">
        <v>1359</v>
      </c>
      <c r="I3192">
        <v>0</v>
      </c>
      <c r="J3192">
        <v>0</v>
      </c>
      <c r="K3192">
        <v>0</v>
      </c>
      <c r="L3192" s="82" t="b">
        <f t="shared" si="196"/>
        <v>1</v>
      </c>
      <c r="M3192" s="82">
        <f>IF(L3192=TRUE,(K3192+'NPV Calcs'!$D$14)*About!$B$121,K3192*About!$B$121)</f>
        <v>7.2396401247340254</v>
      </c>
      <c r="N3192" s="82" t="str">
        <f t="shared" si="197"/>
        <v>ngps - production</v>
      </c>
      <c r="O3192" s="82" t="str">
        <f t="shared" si="198"/>
        <v>methane capture</v>
      </c>
      <c r="P3192" s="49" t="str">
        <f t="shared" si="199"/>
        <v>ngps - production methane capture</v>
      </c>
      <c r="Q3192" s="83">
        <f>(J3192*About!$A$118/1000)*10^12</f>
        <v>0</v>
      </c>
      <c r="R3192" s="84">
        <f>M3192/About!$B$130</f>
        <v>13.621072108568427</v>
      </c>
    </row>
    <row r="3193" spans="1:18" x14ac:dyDescent="0.2">
      <c r="A3193" s="53">
        <v>2020</v>
      </c>
      <c r="B3193" t="s">
        <v>419</v>
      </c>
      <c r="C3193" t="s">
        <v>154</v>
      </c>
      <c r="D3193" t="s">
        <v>1379</v>
      </c>
      <c r="E3193" t="s">
        <v>1349</v>
      </c>
      <c r="F3193" t="s">
        <v>1382</v>
      </c>
      <c r="G3193" t="s">
        <v>1345</v>
      </c>
      <c r="H3193" t="s">
        <v>1387</v>
      </c>
      <c r="I3193">
        <v>0</v>
      </c>
      <c r="J3193">
        <v>0</v>
      </c>
      <c r="K3193">
        <v>0</v>
      </c>
      <c r="L3193" s="82" t="b">
        <f t="shared" si="196"/>
        <v>1</v>
      </c>
      <c r="M3193" s="82">
        <f>IF(L3193=TRUE,(K3193+'NPV Calcs'!$D$14)*About!$B$121,K3193*About!$B$121)</f>
        <v>7.2396401247340254</v>
      </c>
      <c r="N3193" s="82" t="str">
        <f t="shared" si="197"/>
        <v>ngps - T&amp;D</v>
      </c>
      <c r="O3193" s="82" t="str">
        <f t="shared" si="198"/>
        <v>methane capture</v>
      </c>
      <c r="P3193" s="49" t="str">
        <f t="shared" si="199"/>
        <v>ngps - T&amp;D methane capture</v>
      </c>
      <c r="Q3193" s="83">
        <f>(J3193*About!$A$118/1000)*10^12</f>
        <v>0</v>
      </c>
      <c r="R3193" s="84">
        <f>M3193/About!$B$130</f>
        <v>13.621072108568427</v>
      </c>
    </row>
    <row r="3194" spans="1:18" x14ac:dyDescent="0.2">
      <c r="A3194" s="53">
        <v>2020</v>
      </c>
      <c r="B3194" t="s">
        <v>419</v>
      </c>
      <c r="C3194" t="s">
        <v>154</v>
      </c>
      <c r="D3194" t="s">
        <v>1379</v>
      </c>
      <c r="E3194" t="s">
        <v>1349</v>
      </c>
      <c r="F3194" t="s">
        <v>1382</v>
      </c>
      <c r="G3194" t="s">
        <v>1345</v>
      </c>
      <c r="H3194" t="s">
        <v>1359</v>
      </c>
      <c r="I3194">
        <v>0</v>
      </c>
      <c r="J3194">
        <v>0</v>
      </c>
      <c r="K3194">
        <v>0</v>
      </c>
      <c r="L3194" s="82" t="b">
        <f t="shared" si="196"/>
        <v>1</v>
      </c>
      <c r="M3194" s="82">
        <f>IF(L3194=TRUE,(K3194+'NPV Calcs'!$D$14)*About!$B$121,K3194*About!$B$121)</f>
        <v>7.2396401247340254</v>
      </c>
      <c r="N3194" s="82" t="str">
        <f t="shared" si="197"/>
        <v>ngps - T&amp;D</v>
      </c>
      <c r="O3194" s="82" t="str">
        <f t="shared" si="198"/>
        <v>methane capture</v>
      </c>
      <c r="P3194" s="49" t="str">
        <f t="shared" si="199"/>
        <v>ngps - T&amp;D methane capture</v>
      </c>
      <c r="Q3194" s="83">
        <f>(J3194*About!$A$118/1000)*10^12</f>
        <v>0</v>
      </c>
      <c r="R3194" s="84">
        <f>M3194/About!$B$130</f>
        <v>13.621072108568427</v>
      </c>
    </row>
    <row r="3195" spans="1:18" x14ac:dyDescent="0.2">
      <c r="A3195" s="53">
        <v>2020</v>
      </c>
      <c r="B3195" t="s">
        <v>419</v>
      </c>
      <c r="C3195" t="s">
        <v>154</v>
      </c>
      <c r="D3195" t="s">
        <v>1379</v>
      </c>
      <c r="E3195" t="s">
        <v>1349</v>
      </c>
      <c r="F3195" t="s">
        <v>1382</v>
      </c>
      <c r="G3195" t="s">
        <v>1345</v>
      </c>
      <c r="H3195" t="s">
        <v>1383</v>
      </c>
      <c r="I3195">
        <v>0</v>
      </c>
      <c r="J3195">
        <v>0</v>
      </c>
      <c r="K3195">
        <v>0</v>
      </c>
      <c r="L3195" s="82" t="b">
        <f t="shared" si="196"/>
        <v>1</v>
      </c>
      <c r="M3195" s="82">
        <f>IF(L3195=TRUE,(K3195+'NPV Calcs'!$D$14)*About!$B$121,K3195*About!$B$121)</f>
        <v>7.2396401247340254</v>
      </c>
      <c r="N3195" s="82" t="str">
        <f t="shared" si="197"/>
        <v>ngps - T&amp;D</v>
      </c>
      <c r="O3195" s="82" t="str">
        <f t="shared" si="198"/>
        <v>methane capture</v>
      </c>
      <c r="P3195" s="49" t="str">
        <f t="shared" si="199"/>
        <v>ngps - T&amp;D methane capture</v>
      </c>
      <c r="Q3195" s="83">
        <f>(J3195*About!$A$118/1000)*10^12</f>
        <v>0</v>
      </c>
      <c r="R3195" s="84">
        <f>M3195/About!$B$130</f>
        <v>13.621072108568427</v>
      </c>
    </row>
    <row r="3196" spans="1:18" x14ac:dyDescent="0.2">
      <c r="A3196" s="53">
        <v>2020</v>
      </c>
      <c r="B3196" t="s">
        <v>419</v>
      </c>
      <c r="C3196" t="s">
        <v>154</v>
      </c>
      <c r="D3196" t="s">
        <v>1379</v>
      </c>
      <c r="E3196" t="s">
        <v>1349</v>
      </c>
      <c r="F3196" t="s">
        <v>1382</v>
      </c>
      <c r="G3196" t="s">
        <v>1345</v>
      </c>
      <c r="H3196" t="s">
        <v>1378</v>
      </c>
      <c r="I3196">
        <v>0</v>
      </c>
      <c r="J3196">
        <v>0</v>
      </c>
      <c r="K3196">
        <v>0</v>
      </c>
      <c r="L3196" s="82" t="b">
        <f t="shared" si="196"/>
        <v>1</v>
      </c>
      <c r="M3196" s="82">
        <f>IF(L3196=TRUE,(K3196+'NPV Calcs'!$D$14)*About!$B$121,K3196*About!$B$121)</f>
        <v>7.2396401247340254</v>
      </c>
      <c r="N3196" s="82" t="str">
        <f t="shared" si="197"/>
        <v>ngps - T&amp;D</v>
      </c>
      <c r="O3196" s="82" t="str">
        <f t="shared" si="198"/>
        <v>methane capture</v>
      </c>
      <c r="P3196" s="49" t="str">
        <f t="shared" si="199"/>
        <v>ngps - T&amp;D methane capture</v>
      </c>
      <c r="Q3196" s="83">
        <f>(J3196*About!$A$118/1000)*10^12</f>
        <v>0</v>
      </c>
      <c r="R3196" s="84">
        <f>M3196/About!$B$130</f>
        <v>13.621072108568427</v>
      </c>
    </row>
    <row r="3197" spans="1:18" x14ac:dyDescent="0.2">
      <c r="A3197" s="53">
        <v>2020</v>
      </c>
      <c r="B3197" t="s">
        <v>419</v>
      </c>
      <c r="C3197" t="s">
        <v>154</v>
      </c>
      <c r="D3197" t="s">
        <v>1379</v>
      </c>
      <c r="E3197" t="s">
        <v>1349</v>
      </c>
      <c r="F3197" t="s">
        <v>1382</v>
      </c>
      <c r="G3197" t="s">
        <v>1345</v>
      </c>
      <c r="H3197" t="s">
        <v>1388</v>
      </c>
      <c r="I3197">
        <v>0</v>
      </c>
      <c r="J3197">
        <v>0</v>
      </c>
      <c r="K3197">
        <v>0</v>
      </c>
      <c r="L3197" s="82" t="b">
        <f t="shared" si="196"/>
        <v>1</v>
      </c>
      <c r="M3197" s="82">
        <f>IF(L3197=TRUE,(K3197+'NPV Calcs'!$D$14)*About!$B$121,K3197*About!$B$121)</f>
        <v>7.2396401247340254</v>
      </c>
      <c r="N3197" s="82" t="str">
        <f t="shared" si="197"/>
        <v>ngps - T&amp;D</v>
      </c>
      <c r="O3197" s="82" t="str">
        <f t="shared" si="198"/>
        <v>methane capture</v>
      </c>
      <c r="P3197" s="49" t="str">
        <f t="shared" si="199"/>
        <v>ngps - T&amp;D methane capture</v>
      </c>
      <c r="Q3197" s="83">
        <f>(J3197*About!$A$118/1000)*10^12</f>
        <v>0</v>
      </c>
      <c r="R3197" s="84">
        <f>M3197/About!$B$130</f>
        <v>13.621072108568427</v>
      </c>
    </row>
    <row r="3198" spans="1:18" x14ac:dyDescent="0.2">
      <c r="A3198" s="53">
        <v>2020</v>
      </c>
      <c r="B3198" t="s">
        <v>419</v>
      </c>
      <c r="C3198" t="s">
        <v>154</v>
      </c>
      <c r="D3198" t="s">
        <v>1379</v>
      </c>
      <c r="E3198" t="s">
        <v>1349</v>
      </c>
      <c r="F3198" t="s">
        <v>1382</v>
      </c>
      <c r="G3198" t="s">
        <v>1345</v>
      </c>
      <c r="H3198" t="s">
        <v>1381</v>
      </c>
      <c r="I3198">
        <v>0</v>
      </c>
      <c r="J3198">
        <v>0</v>
      </c>
      <c r="K3198">
        <v>0</v>
      </c>
      <c r="L3198" s="82" t="b">
        <f t="shared" si="196"/>
        <v>1</v>
      </c>
      <c r="M3198" s="82">
        <f>IF(L3198=TRUE,(K3198+'NPV Calcs'!$D$14)*About!$B$121,K3198*About!$B$121)</f>
        <v>7.2396401247340254</v>
      </c>
      <c r="N3198" s="82" t="str">
        <f t="shared" si="197"/>
        <v>ngps - T&amp;D</v>
      </c>
      <c r="O3198" s="82" t="str">
        <f t="shared" si="198"/>
        <v>methane capture</v>
      </c>
      <c r="P3198" s="49" t="str">
        <f t="shared" si="199"/>
        <v>ngps - T&amp;D methane capture</v>
      </c>
      <c r="Q3198" s="83">
        <f>(J3198*About!$A$118/1000)*10^12</f>
        <v>0</v>
      </c>
      <c r="R3198" s="84">
        <f>M3198/About!$B$130</f>
        <v>13.621072108568427</v>
      </c>
    </row>
    <row r="3199" spans="1:18" x14ac:dyDescent="0.2">
      <c r="A3199" s="53">
        <v>2020</v>
      </c>
      <c r="B3199" t="s">
        <v>419</v>
      </c>
      <c r="C3199" t="s">
        <v>154</v>
      </c>
      <c r="D3199" t="s">
        <v>1379</v>
      </c>
      <c r="E3199" t="s">
        <v>1349</v>
      </c>
      <c r="F3199" t="s">
        <v>1382</v>
      </c>
      <c r="G3199" t="s">
        <v>1345</v>
      </c>
      <c r="H3199" t="s">
        <v>1390</v>
      </c>
      <c r="I3199">
        <v>7.0000000000000007E-2</v>
      </c>
      <c r="J3199">
        <v>0</v>
      </c>
      <c r="K3199">
        <v>0</v>
      </c>
      <c r="L3199" s="82" t="b">
        <f t="shared" si="196"/>
        <v>1</v>
      </c>
      <c r="M3199" s="82">
        <f>IF(L3199=TRUE,(K3199+'NPV Calcs'!$D$14)*About!$B$121,K3199*About!$B$121)</f>
        <v>7.2396401247340254</v>
      </c>
      <c r="N3199" s="82" t="str">
        <f t="shared" si="197"/>
        <v>ngps - T&amp;D</v>
      </c>
      <c r="O3199" s="82" t="str">
        <f t="shared" si="198"/>
        <v>methane capture</v>
      </c>
      <c r="P3199" s="49" t="str">
        <f t="shared" si="199"/>
        <v>ngps - T&amp;D methane capture</v>
      </c>
      <c r="Q3199" s="83">
        <f>(J3199*About!$A$118/1000)*10^12</f>
        <v>0</v>
      </c>
      <c r="R3199" s="84">
        <f>M3199/About!$B$130</f>
        <v>13.621072108568427</v>
      </c>
    </row>
    <row r="3200" spans="1:18" x14ac:dyDescent="0.2">
      <c r="A3200" s="53">
        <v>2020</v>
      </c>
      <c r="B3200" t="s">
        <v>419</v>
      </c>
      <c r="C3200" t="s">
        <v>154</v>
      </c>
      <c r="D3200" t="s">
        <v>1379</v>
      </c>
      <c r="E3200" t="s">
        <v>1349</v>
      </c>
      <c r="F3200" t="s">
        <v>1382</v>
      </c>
      <c r="G3200" t="s">
        <v>1345</v>
      </c>
      <c r="H3200" t="s">
        <v>1380</v>
      </c>
      <c r="I3200">
        <v>0</v>
      </c>
      <c r="J3200">
        <v>0</v>
      </c>
      <c r="K3200">
        <v>0</v>
      </c>
      <c r="L3200" s="82" t="b">
        <f t="shared" si="196"/>
        <v>1</v>
      </c>
      <c r="M3200" s="82">
        <f>IF(L3200=TRUE,(K3200+'NPV Calcs'!$D$14)*About!$B$121,K3200*About!$B$121)</f>
        <v>7.2396401247340254</v>
      </c>
      <c r="N3200" s="82" t="str">
        <f t="shared" si="197"/>
        <v>ngps - T&amp;D</v>
      </c>
      <c r="O3200" s="82" t="str">
        <f t="shared" si="198"/>
        <v>methane capture</v>
      </c>
      <c r="P3200" s="49" t="str">
        <f t="shared" si="199"/>
        <v>ngps - T&amp;D methane capture</v>
      </c>
      <c r="Q3200" s="83">
        <f>(J3200*About!$A$118/1000)*10^12</f>
        <v>0</v>
      </c>
      <c r="R3200" s="84">
        <f>M3200/About!$B$130</f>
        <v>13.621072108568427</v>
      </c>
    </row>
    <row r="3201" spans="1:18" x14ac:dyDescent="0.2">
      <c r="A3201" s="53">
        <v>2020</v>
      </c>
      <c r="B3201" t="s">
        <v>419</v>
      </c>
      <c r="C3201" t="s">
        <v>154</v>
      </c>
      <c r="D3201" t="s">
        <v>1379</v>
      </c>
      <c r="E3201" t="s">
        <v>1349</v>
      </c>
      <c r="F3201" t="s">
        <v>1382</v>
      </c>
      <c r="G3201" t="s">
        <v>1345</v>
      </c>
      <c r="H3201" t="s">
        <v>1386</v>
      </c>
      <c r="I3201">
        <v>0</v>
      </c>
      <c r="J3201">
        <v>0</v>
      </c>
      <c r="K3201">
        <v>0</v>
      </c>
      <c r="L3201" s="82" t="b">
        <f t="shared" si="196"/>
        <v>1</v>
      </c>
      <c r="M3201" s="82">
        <f>IF(L3201=TRUE,(K3201+'NPV Calcs'!$D$14)*About!$B$121,K3201*About!$B$121)</f>
        <v>7.2396401247340254</v>
      </c>
      <c r="N3201" s="82" t="str">
        <f t="shared" si="197"/>
        <v>ngps - T&amp;D</v>
      </c>
      <c r="O3201" s="82" t="str">
        <f t="shared" si="198"/>
        <v>methane capture</v>
      </c>
      <c r="P3201" s="49" t="str">
        <f t="shared" si="199"/>
        <v>ngps - T&amp;D methane capture</v>
      </c>
      <c r="Q3201" s="83">
        <f>(J3201*About!$A$118/1000)*10^12</f>
        <v>0</v>
      </c>
      <c r="R3201" s="84">
        <f>M3201/About!$B$130</f>
        <v>13.621072108568427</v>
      </c>
    </row>
    <row r="3202" spans="1:18" x14ac:dyDescent="0.2">
      <c r="A3202" s="53">
        <v>2020</v>
      </c>
      <c r="B3202" t="s">
        <v>419</v>
      </c>
      <c r="C3202" t="s">
        <v>154</v>
      </c>
      <c r="D3202" t="s">
        <v>1379</v>
      </c>
      <c r="E3202" t="s">
        <v>1349</v>
      </c>
      <c r="F3202" t="s">
        <v>1382</v>
      </c>
      <c r="G3202" t="s">
        <v>1345</v>
      </c>
      <c r="H3202" t="s">
        <v>1391</v>
      </c>
      <c r="I3202">
        <v>0</v>
      </c>
      <c r="J3202">
        <v>0</v>
      </c>
      <c r="K3202">
        <v>0</v>
      </c>
      <c r="L3202" s="82" t="b">
        <f t="shared" ref="L3202:L3265" si="200">IF(O3203="methane capture",TRUE,FALSE)</f>
        <v>1</v>
      </c>
      <c r="M3202" s="82">
        <f>IF(L3202=TRUE,(K3202+'NPV Calcs'!$D$14)*About!$B$121,K3202*About!$B$121)</f>
        <v>7.2396401247340254</v>
      </c>
      <c r="N3202" s="82" t="str">
        <f t="shared" ref="N3202:N3265" si="201">IF(F3202="Upstream","ngps - production","ngps - T&amp;D")</f>
        <v>ngps - T&amp;D</v>
      </c>
      <c r="O3202" s="82" t="str">
        <f t="shared" ref="O3202:O3265" si="202">IF(ISNUMBER(SEARCH("flar",H3202)),"methane destruction",IF(G3202="Incomplete-flare","methane destruction","methane capture"))</f>
        <v>methane capture</v>
      </c>
      <c r="P3202" s="49" t="str">
        <f t="shared" ref="P3202:P3265" si="203">CONCATENATE(N3202," ",O3202)</f>
        <v>ngps - T&amp;D methane capture</v>
      </c>
      <c r="Q3202" s="83">
        <f>(J3202*About!$A$118/1000)*10^12</f>
        <v>0</v>
      </c>
      <c r="R3202" s="84">
        <f>M3202/About!$B$130</f>
        <v>13.621072108568427</v>
      </c>
    </row>
    <row r="3203" spans="1:18" x14ac:dyDescent="0.2">
      <c r="A3203" s="53">
        <v>2020</v>
      </c>
      <c r="B3203" t="s">
        <v>419</v>
      </c>
      <c r="C3203" t="s">
        <v>154</v>
      </c>
      <c r="D3203" t="s">
        <v>560</v>
      </c>
      <c r="E3203" t="s">
        <v>1346</v>
      </c>
      <c r="F3203" t="s">
        <v>1377</v>
      </c>
      <c r="G3203" t="s">
        <v>1345</v>
      </c>
      <c r="H3203" t="s">
        <v>1378</v>
      </c>
      <c r="I3203">
        <v>0</v>
      </c>
      <c r="J3203">
        <v>0</v>
      </c>
      <c r="K3203">
        <v>0</v>
      </c>
      <c r="L3203" s="82" t="b">
        <f t="shared" si="200"/>
        <v>1</v>
      </c>
      <c r="M3203" s="82">
        <f>IF(L3203=TRUE,(K3203+'NPV Calcs'!$D$14)*About!$B$121,K3203*About!$B$121)</f>
        <v>7.2396401247340254</v>
      </c>
      <c r="N3203" s="82" t="str">
        <f t="shared" si="201"/>
        <v>ngps - production</v>
      </c>
      <c r="O3203" s="82" t="str">
        <f t="shared" si="202"/>
        <v>methane capture</v>
      </c>
      <c r="P3203" s="49" t="str">
        <f t="shared" si="203"/>
        <v>ngps - production methane capture</v>
      </c>
      <c r="Q3203" s="83">
        <f>(J3203*About!$A$118/1000)*10^12</f>
        <v>0</v>
      </c>
      <c r="R3203" s="84">
        <f>M3203/About!$B$130</f>
        <v>13.621072108568427</v>
      </c>
    </row>
    <row r="3204" spans="1:18" x14ac:dyDescent="0.2">
      <c r="A3204" s="53">
        <v>2020</v>
      </c>
      <c r="B3204" t="s">
        <v>419</v>
      </c>
      <c r="C3204" t="s">
        <v>154</v>
      </c>
      <c r="D3204" t="s">
        <v>560</v>
      </c>
      <c r="E3204" t="s">
        <v>1346</v>
      </c>
      <c r="F3204" t="s">
        <v>1377</v>
      </c>
      <c r="G3204" t="s">
        <v>1345</v>
      </c>
      <c r="H3204" t="s">
        <v>1388</v>
      </c>
      <c r="I3204">
        <v>0</v>
      </c>
      <c r="J3204">
        <v>0</v>
      </c>
      <c r="K3204">
        <v>0</v>
      </c>
      <c r="L3204" s="82" t="b">
        <f t="shared" si="200"/>
        <v>1</v>
      </c>
      <c r="M3204" s="82">
        <f>IF(L3204=TRUE,(K3204+'NPV Calcs'!$D$14)*About!$B$121,K3204*About!$B$121)</f>
        <v>7.2396401247340254</v>
      </c>
      <c r="N3204" s="82" t="str">
        <f t="shared" si="201"/>
        <v>ngps - production</v>
      </c>
      <c r="O3204" s="82" t="str">
        <f t="shared" si="202"/>
        <v>methane capture</v>
      </c>
      <c r="P3204" s="49" t="str">
        <f t="shared" si="203"/>
        <v>ngps - production methane capture</v>
      </c>
      <c r="Q3204" s="83">
        <f>(J3204*About!$A$118/1000)*10^12</f>
        <v>0</v>
      </c>
      <c r="R3204" s="84">
        <f>M3204/About!$B$130</f>
        <v>13.621072108568427</v>
      </c>
    </row>
    <row r="3205" spans="1:18" x14ac:dyDescent="0.2">
      <c r="A3205" s="53">
        <v>2020</v>
      </c>
      <c r="B3205" t="s">
        <v>419</v>
      </c>
      <c r="C3205" t="s">
        <v>154</v>
      </c>
      <c r="D3205" t="s">
        <v>560</v>
      </c>
      <c r="E3205" t="s">
        <v>1346</v>
      </c>
      <c r="F3205" t="s">
        <v>1377</v>
      </c>
      <c r="G3205" t="s">
        <v>1345</v>
      </c>
      <c r="H3205" t="s">
        <v>1381</v>
      </c>
      <c r="I3205">
        <v>0</v>
      </c>
      <c r="J3205">
        <v>0</v>
      </c>
      <c r="K3205">
        <v>0</v>
      </c>
      <c r="L3205" s="82" t="b">
        <f t="shared" si="200"/>
        <v>1</v>
      </c>
      <c r="M3205" s="82">
        <f>IF(L3205=TRUE,(K3205+'NPV Calcs'!$D$14)*About!$B$121,K3205*About!$B$121)</f>
        <v>7.2396401247340254</v>
      </c>
      <c r="N3205" s="82" t="str">
        <f t="shared" si="201"/>
        <v>ngps - production</v>
      </c>
      <c r="O3205" s="82" t="str">
        <f t="shared" si="202"/>
        <v>methane capture</v>
      </c>
      <c r="P3205" s="49" t="str">
        <f t="shared" si="203"/>
        <v>ngps - production methane capture</v>
      </c>
      <c r="Q3205" s="83">
        <f>(J3205*About!$A$118/1000)*10^12</f>
        <v>0</v>
      </c>
      <c r="R3205" s="84">
        <f>M3205/About!$B$130</f>
        <v>13.621072108568427</v>
      </c>
    </row>
    <row r="3206" spans="1:18" x14ac:dyDescent="0.2">
      <c r="A3206" s="53">
        <v>2020</v>
      </c>
      <c r="B3206" t="s">
        <v>419</v>
      </c>
      <c r="C3206" t="s">
        <v>154</v>
      </c>
      <c r="D3206" t="s">
        <v>560</v>
      </c>
      <c r="E3206" t="s">
        <v>1346</v>
      </c>
      <c r="F3206" t="s">
        <v>1377</v>
      </c>
      <c r="G3206" t="s">
        <v>1345</v>
      </c>
      <c r="H3206" t="s">
        <v>1390</v>
      </c>
      <c r="I3206">
        <v>1.7599999900000001</v>
      </c>
      <c r="J3206">
        <v>0</v>
      </c>
      <c r="K3206">
        <v>0</v>
      </c>
      <c r="L3206" s="82" t="b">
        <f t="shared" si="200"/>
        <v>1</v>
      </c>
      <c r="M3206" s="82">
        <f>IF(L3206=TRUE,(K3206+'NPV Calcs'!$D$14)*About!$B$121,K3206*About!$B$121)</f>
        <v>7.2396401247340254</v>
      </c>
      <c r="N3206" s="82" t="str">
        <f t="shared" si="201"/>
        <v>ngps - production</v>
      </c>
      <c r="O3206" s="82" t="str">
        <f t="shared" si="202"/>
        <v>methane capture</v>
      </c>
      <c r="P3206" s="49" t="str">
        <f t="shared" si="203"/>
        <v>ngps - production methane capture</v>
      </c>
      <c r="Q3206" s="83">
        <f>(J3206*About!$A$118/1000)*10^12</f>
        <v>0</v>
      </c>
      <c r="R3206" s="84">
        <f>M3206/About!$B$130</f>
        <v>13.621072108568427</v>
      </c>
    </row>
    <row r="3207" spans="1:18" x14ac:dyDescent="0.2">
      <c r="A3207" s="53">
        <v>2020</v>
      </c>
      <c r="B3207" t="s">
        <v>419</v>
      </c>
      <c r="C3207" t="s">
        <v>154</v>
      </c>
      <c r="D3207" t="s">
        <v>560</v>
      </c>
      <c r="E3207" t="s">
        <v>1346</v>
      </c>
      <c r="F3207" t="s">
        <v>1377</v>
      </c>
      <c r="G3207" t="s">
        <v>1345</v>
      </c>
      <c r="H3207" t="s">
        <v>1384</v>
      </c>
      <c r="I3207">
        <v>0</v>
      </c>
      <c r="J3207">
        <v>0</v>
      </c>
      <c r="K3207">
        <v>0</v>
      </c>
      <c r="L3207" s="82" t="b">
        <f t="shared" si="200"/>
        <v>0</v>
      </c>
      <c r="M3207" s="82">
        <f>IF(L3207=TRUE,(K3207+'NPV Calcs'!$D$14)*About!$B$121,K3207*About!$B$121)</f>
        <v>0</v>
      </c>
      <c r="N3207" s="82" t="str">
        <f t="shared" si="201"/>
        <v>ngps - production</v>
      </c>
      <c r="O3207" s="82" t="str">
        <f t="shared" si="202"/>
        <v>methane capture</v>
      </c>
      <c r="P3207" s="49" t="str">
        <f t="shared" si="203"/>
        <v>ngps - production methane capture</v>
      </c>
      <c r="Q3207" s="83">
        <f>(J3207*About!$A$118/1000)*10^12</f>
        <v>0</v>
      </c>
      <c r="R3207" s="84">
        <f>M3207/About!$B$130</f>
        <v>0</v>
      </c>
    </row>
    <row r="3208" spans="1:18" x14ac:dyDescent="0.2">
      <c r="A3208" s="53">
        <v>2020</v>
      </c>
      <c r="B3208" t="s">
        <v>419</v>
      </c>
      <c r="C3208" t="s">
        <v>154</v>
      </c>
      <c r="D3208" t="s">
        <v>560</v>
      </c>
      <c r="E3208" t="s">
        <v>1346</v>
      </c>
      <c r="F3208" t="s">
        <v>1377</v>
      </c>
      <c r="G3208" t="s">
        <v>1350</v>
      </c>
      <c r="H3208" t="s">
        <v>1385</v>
      </c>
      <c r="I3208">
        <v>0</v>
      </c>
      <c r="J3208">
        <v>0</v>
      </c>
      <c r="K3208">
        <v>0</v>
      </c>
      <c r="L3208" s="82" t="b">
        <f t="shared" si="200"/>
        <v>1</v>
      </c>
      <c r="M3208" s="82">
        <f>IF(L3208=TRUE,(K3208+'NPV Calcs'!$D$14)*About!$B$121,K3208*About!$B$121)</f>
        <v>7.2396401247340254</v>
      </c>
      <c r="N3208" s="82" t="str">
        <f t="shared" si="201"/>
        <v>ngps - production</v>
      </c>
      <c r="O3208" s="82" t="str">
        <f t="shared" si="202"/>
        <v>methane destruction</v>
      </c>
      <c r="P3208" s="49" t="str">
        <f t="shared" si="203"/>
        <v>ngps - production methane destruction</v>
      </c>
      <c r="Q3208" s="83">
        <f>(J3208*About!$A$118/1000)*10^12</f>
        <v>0</v>
      </c>
      <c r="R3208" s="84">
        <f>M3208/About!$B$130</f>
        <v>13.621072108568427</v>
      </c>
    </row>
    <row r="3209" spans="1:18" x14ac:dyDescent="0.2">
      <c r="A3209" s="53">
        <v>2020</v>
      </c>
      <c r="B3209" t="s">
        <v>419</v>
      </c>
      <c r="C3209" t="s">
        <v>154</v>
      </c>
      <c r="D3209" t="s">
        <v>560</v>
      </c>
      <c r="E3209" t="s">
        <v>1346</v>
      </c>
      <c r="F3209" t="s">
        <v>1377</v>
      </c>
      <c r="G3209" t="s">
        <v>1345</v>
      </c>
      <c r="H3209" t="s">
        <v>1380</v>
      </c>
      <c r="I3209">
        <v>0</v>
      </c>
      <c r="J3209">
        <v>0</v>
      </c>
      <c r="K3209">
        <v>0</v>
      </c>
      <c r="L3209" s="82" t="b">
        <f t="shared" si="200"/>
        <v>1</v>
      </c>
      <c r="M3209" s="82">
        <f>IF(L3209=TRUE,(K3209+'NPV Calcs'!$D$14)*About!$B$121,K3209*About!$B$121)</f>
        <v>7.2396401247340254</v>
      </c>
      <c r="N3209" s="82" t="str">
        <f t="shared" si="201"/>
        <v>ngps - production</v>
      </c>
      <c r="O3209" s="82" t="str">
        <f t="shared" si="202"/>
        <v>methane capture</v>
      </c>
      <c r="P3209" s="49" t="str">
        <f t="shared" si="203"/>
        <v>ngps - production methane capture</v>
      </c>
      <c r="Q3209" s="83">
        <f>(J3209*About!$A$118/1000)*10^12</f>
        <v>0</v>
      </c>
      <c r="R3209" s="84">
        <f>M3209/About!$B$130</f>
        <v>13.621072108568427</v>
      </c>
    </row>
    <row r="3210" spans="1:18" x14ac:dyDescent="0.2">
      <c r="A3210" s="53">
        <v>2020</v>
      </c>
      <c r="B3210" t="s">
        <v>419</v>
      </c>
      <c r="C3210" t="s">
        <v>154</v>
      </c>
      <c r="D3210" t="s">
        <v>560</v>
      </c>
      <c r="E3210" t="s">
        <v>1346</v>
      </c>
      <c r="F3210" t="s">
        <v>1377</v>
      </c>
      <c r="G3210" t="s">
        <v>1345</v>
      </c>
      <c r="H3210" t="s">
        <v>1391</v>
      </c>
      <c r="I3210">
        <v>0</v>
      </c>
      <c r="J3210">
        <v>0</v>
      </c>
      <c r="K3210">
        <v>0</v>
      </c>
      <c r="L3210" s="82" t="b">
        <f t="shared" si="200"/>
        <v>1</v>
      </c>
      <c r="M3210" s="82">
        <f>IF(L3210=TRUE,(K3210+'NPV Calcs'!$D$14)*About!$B$121,K3210*About!$B$121)</f>
        <v>7.2396401247340254</v>
      </c>
      <c r="N3210" s="82" t="str">
        <f t="shared" si="201"/>
        <v>ngps - production</v>
      </c>
      <c r="O3210" s="82" t="str">
        <f t="shared" si="202"/>
        <v>methane capture</v>
      </c>
      <c r="P3210" s="49" t="str">
        <f t="shared" si="203"/>
        <v>ngps - production methane capture</v>
      </c>
      <c r="Q3210" s="83">
        <f>(J3210*About!$A$118/1000)*10^12</f>
        <v>0</v>
      </c>
      <c r="R3210" s="84">
        <f>M3210/About!$B$130</f>
        <v>13.621072108568427</v>
      </c>
    </row>
    <row r="3211" spans="1:18" x14ac:dyDescent="0.2">
      <c r="A3211" s="53">
        <v>2020</v>
      </c>
      <c r="B3211" t="s">
        <v>419</v>
      </c>
      <c r="C3211" t="s">
        <v>154</v>
      </c>
      <c r="D3211" t="s">
        <v>560</v>
      </c>
      <c r="E3211" t="s">
        <v>1346</v>
      </c>
      <c r="F3211" t="s">
        <v>1377</v>
      </c>
      <c r="G3211" t="s">
        <v>1345</v>
      </c>
      <c r="H3211" t="s">
        <v>1387</v>
      </c>
      <c r="I3211">
        <v>0</v>
      </c>
      <c r="J3211">
        <v>0</v>
      </c>
      <c r="K3211">
        <v>0</v>
      </c>
      <c r="L3211" s="82" t="b">
        <f t="shared" si="200"/>
        <v>1</v>
      </c>
      <c r="M3211" s="82">
        <f>IF(L3211=TRUE,(K3211+'NPV Calcs'!$D$14)*About!$B$121,K3211*About!$B$121)</f>
        <v>7.2396401247340254</v>
      </c>
      <c r="N3211" s="82" t="str">
        <f t="shared" si="201"/>
        <v>ngps - production</v>
      </c>
      <c r="O3211" s="82" t="str">
        <f t="shared" si="202"/>
        <v>methane capture</v>
      </c>
      <c r="P3211" s="49" t="str">
        <f t="shared" si="203"/>
        <v>ngps - production methane capture</v>
      </c>
      <c r="Q3211" s="83">
        <f>(J3211*About!$A$118/1000)*10^12</f>
        <v>0</v>
      </c>
      <c r="R3211" s="84">
        <f>M3211/About!$B$130</f>
        <v>13.621072108568427</v>
      </c>
    </row>
    <row r="3212" spans="1:18" x14ac:dyDescent="0.2">
      <c r="A3212" s="53">
        <v>2020</v>
      </c>
      <c r="B3212" t="s">
        <v>419</v>
      </c>
      <c r="C3212" t="s">
        <v>154</v>
      </c>
      <c r="D3212" t="s">
        <v>560</v>
      </c>
      <c r="E3212" t="s">
        <v>1346</v>
      </c>
      <c r="F3212" t="s">
        <v>1377</v>
      </c>
      <c r="G3212" t="s">
        <v>1345</v>
      </c>
      <c r="H3212" t="s">
        <v>1359</v>
      </c>
      <c r="I3212">
        <v>0</v>
      </c>
      <c r="J3212">
        <v>0</v>
      </c>
      <c r="K3212">
        <v>0</v>
      </c>
      <c r="L3212" s="82" t="b">
        <f t="shared" si="200"/>
        <v>1</v>
      </c>
      <c r="M3212" s="82">
        <f>IF(L3212=TRUE,(K3212+'NPV Calcs'!$D$14)*About!$B$121,K3212*About!$B$121)</f>
        <v>7.2396401247340254</v>
      </c>
      <c r="N3212" s="82" t="str">
        <f t="shared" si="201"/>
        <v>ngps - production</v>
      </c>
      <c r="O3212" s="82" t="str">
        <f t="shared" si="202"/>
        <v>methane capture</v>
      </c>
      <c r="P3212" s="49" t="str">
        <f t="shared" si="203"/>
        <v>ngps - production methane capture</v>
      </c>
      <c r="Q3212" s="83">
        <f>(J3212*About!$A$118/1000)*10^12</f>
        <v>0</v>
      </c>
      <c r="R3212" s="84">
        <f>M3212/About!$B$130</f>
        <v>13.621072108568427</v>
      </c>
    </row>
    <row r="3213" spans="1:18" x14ac:dyDescent="0.2">
      <c r="A3213" s="53">
        <v>2020</v>
      </c>
      <c r="B3213" t="s">
        <v>419</v>
      </c>
      <c r="C3213" t="s">
        <v>154</v>
      </c>
      <c r="D3213" t="s">
        <v>560</v>
      </c>
      <c r="E3213" t="s">
        <v>1351</v>
      </c>
      <c r="F3213" t="s">
        <v>1377</v>
      </c>
      <c r="G3213" t="s">
        <v>1342</v>
      </c>
      <c r="H3213" t="s">
        <v>1384</v>
      </c>
      <c r="I3213">
        <v>0</v>
      </c>
      <c r="J3213">
        <v>0</v>
      </c>
      <c r="K3213">
        <v>0</v>
      </c>
      <c r="L3213" s="82" t="b">
        <f t="shared" si="200"/>
        <v>0</v>
      </c>
      <c r="M3213" s="82">
        <f>IF(L3213=TRUE,(K3213+'NPV Calcs'!$D$14)*About!$B$121,K3213*About!$B$121)</f>
        <v>0</v>
      </c>
      <c r="N3213" s="82" t="str">
        <f t="shared" si="201"/>
        <v>ngps - production</v>
      </c>
      <c r="O3213" s="82" t="str">
        <f t="shared" si="202"/>
        <v>methane capture</v>
      </c>
      <c r="P3213" s="49" t="str">
        <f t="shared" si="203"/>
        <v>ngps - production methane capture</v>
      </c>
      <c r="Q3213" s="83">
        <f>(J3213*About!$A$118/1000)*10^12</f>
        <v>0</v>
      </c>
      <c r="R3213" s="84">
        <f>M3213/About!$B$130</f>
        <v>0</v>
      </c>
    </row>
    <row r="3214" spans="1:18" x14ac:dyDescent="0.2">
      <c r="A3214" s="53">
        <v>2020</v>
      </c>
      <c r="B3214" t="s">
        <v>419</v>
      </c>
      <c r="C3214" t="s">
        <v>154</v>
      </c>
      <c r="D3214" t="s">
        <v>560</v>
      </c>
      <c r="E3214" t="s">
        <v>1351</v>
      </c>
      <c r="F3214" t="s">
        <v>1377</v>
      </c>
      <c r="G3214" t="s">
        <v>1350</v>
      </c>
      <c r="H3214" t="s">
        <v>1385</v>
      </c>
      <c r="I3214">
        <v>0</v>
      </c>
      <c r="J3214">
        <v>0</v>
      </c>
      <c r="K3214">
        <v>0</v>
      </c>
      <c r="L3214" s="82" t="b">
        <f t="shared" si="200"/>
        <v>1</v>
      </c>
      <c r="M3214" s="82">
        <f>IF(L3214=TRUE,(K3214+'NPV Calcs'!$D$14)*About!$B$121,K3214*About!$B$121)</f>
        <v>7.2396401247340254</v>
      </c>
      <c r="N3214" s="82" t="str">
        <f t="shared" si="201"/>
        <v>ngps - production</v>
      </c>
      <c r="O3214" s="82" t="str">
        <f t="shared" si="202"/>
        <v>methane destruction</v>
      </c>
      <c r="P3214" s="49" t="str">
        <f t="shared" si="203"/>
        <v>ngps - production methane destruction</v>
      </c>
      <c r="Q3214" s="83">
        <f>(J3214*About!$A$118/1000)*10^12</f>
        <v>0</v>
      </c>
      <c r="R3214" s="84">
        <f>M3214/About!$B$130</f>
        <v>13.621072108568427</v>
      </c>
    </row>
    <row r="3215" spans="1:18" x14ac:dyDescent="0.2">
      <c r="A3215" s="53">
        <v>2020</v>
      </c>
      <c r="B3215" t="s">
        <v>419</v>
      </c>
      <c r="C3215" t="s">
        <v>154</v>
      </c>
      <c r="D3215" t="s">
        <v>560</v>
      </c>
      <c r="E3215" t="s">
        <v>1351</v>
      </c>
      <c r="F3215" t="s">
        <v>1377</v>
      </c>
      <c r="G3215" t="s">
        <v>1345</v>
      </c>
      <c r="H3215" t="s">
        <v>1380</v>
      </c>
      <c r="I3215">
        <v>0</v>
      </c>
      <c r="J3215">
        <v>0</v>
      </c>
      <c r="K3215">
        <v>0</v>
      </c>
      <c r="L3215" s="82" t="b">
        <f t="shared" si="200"/>
        <v>1</v>
      </c>
      <c r="M3215" s="82">
        <f>IF(L3215=TRUE,(K3215+'NPV Calcs'!$D$14)*About!$B$121,K3215*About!$B$121)</f>
        <v>7.2396401247340254</v>
      </c>
      <c r="N3215" s="82" t="str">
        <f t="shared" si="201"/>
        <v>ngps - production</v>
      </c>
      <c r="O3215" s="82" t="str">
        <f t="shared" si="202"/>
        <v>methane capture</v>
      </c>
      <c r="P3215" s="49" t="str">
        <f t="shared" si="203"/>
        <v>ngps - production methane capture</v>
      </c>
      <c r="Q3215" s="83">
        <f>(J3215*About!$A$118/1000)*10^12</f>
        <v>0</v>
      </c>
      <c r="R3215" s="84">
        <f>M3215/About!$B$130</f>
        <v>13.621072108568427</v>
      </c>
    </row>
    <row r="3216" spans="1:18" x14ac:dyDescent="0.2">
      <c r="A3216" s="53">
        <v>2020</v>
      </c>
      <c r="B3216" t="s">
        <v>419</v>
      </c>
      <c r="C3216" t="s">
        <v>154</v>
      </c>
      <c r="D3216" t="s">
        <v>560</v>
      </c>
      <c r="E3216" t="s">
        <v>1351</v>
      </c>
      <c r="F3216" t="s">
        <v>1377</v>
      </c>
      <c r="G3216" t="s">
        <v>1345</v>
      </c>
      <c r="H3216" t="s">
        <v>1391</v>
      </c>
      <c r="I3216">
        <v>0</v>
      </c>
      <c r="J3216">
        <v>0</v>
      </c>
      <c r="K3216">
        <v>0</v>
      </c>
      <c r="L3216" s="82" t="b">
        <f t="shared" si="200"/>
        <v>0</v>
      </c>
      <c r="M3216" s="82">
        <f>IF(L3216=TRUE,(K3216+'NPV Calcs'!$D$14)*About!$B$121,K3216*About!$B$121)</f>
        <v>0</v>
      </c>
      <c r="N3216" s="82" t="str">
        <f t="shared" si="201"/>
        <v>ngps - production</v>
      </c>
      <c r="O3216" s="82" t="str">
        <f t="shared" si="202"/>
        <v>methane capture</v>
      </c>
      <c r="P3216" s="49" t="str">
        <f t="shared" si="203"/>
        <v>ngps - production methane capture</v>
      </c>
      <c r="Q3216" s="83">
        <f>(J3216*About!$A$118/1000)*10^12</f>
        <v>0</v>
      </c>
      <c r="R3216" s="84">
        <f>M3216/About!$B$130</f>
        <v>0</v>
      </c>
    </row>
    <row r="3217" spans="1:18" x14ac:dyDescent="0.2">
      <c r="A3217" s="53">
        <v>2020</v>
      </c>
      <c r="B3217" t="s">
        <v>419</v>
      </c>
      <c r="C3217" t="s">
        <v>154</v>
      </c>
      <c r="D3217" t="s">
        <v>560</v>
      </c>
      <c r="E3217" t="s">
        <v>1351</v>
      </c>
      <c r="F3217" t="s">
        <v>1377</v>
      </c>
      <c r="G3217" t="s">
        <v>1345</v>
      </c>
      <c r="H3217" t="s">
        <v>1392</v>
      </c>
      <c r="I3217">
        <v>0</v>
      </c>
      <c r="J3217">
        <v>0</v>
      </c>
      <c r="K3217">
        <v>0</v>
      </c>
      <c r="L3217" s="82" t="b">
        <f t="shared" si="200"/>
        <v>1</v>
      </c>
      <c r="M3217" s="82">
        <f>IF(L3217=TRUE,(K3217+'NPV Calcs'!$D$14)*About!$B$121,K3217*About!$B$121)</f>
        <v>7.2396401247340254</v>
      </c>
      <c r="N3217" s="82" t="str">
        <f t="shared" si="201"/>
        <v>ngps - production</v>
      </c>
      <c r="O3217" s="82" t="str">
        <f t="shared" si="202"/>
        <v>methane destruction</v>
      </c>
      <c r="P3217" s="49" t="str">
        <f t="shared" si="203"/>
        <v>ngps - production methane destruction</v>
      </c>
      <c r="Q3217" s="83">
        <f>(J3217*About!$A$118/1000)*10^12</f>
        <v>0</v>
      </c>
      <c r="R3217" s="84">
        <f>M3217/About!$B$130</f>
        <v>13.621072108568427</v>
      </c>
    </row>
    <row r="3218" spans="1:18" x14ac:dyDescent="0.2">
      <c r="A3218" s="53">
        <v>2020</v>
      </c>
      <c r="B3218" t="s">
        <v>419</v>
      </c>
      <c r="C3218" t="s">
        <v>154</v>
      </c>
      <c r="D3218" t="s">
        <v>560</v>
      </c>
      <c r="E3218" t="s">
        <v>1351</v>
      </c>
      <c r="F3218" t="s">
        <v>1377</v>
      </c>
      <c r="G3218" t="s">
        <v>1345</v>
      </c>
      <c r="H3218" t="s">
        <v>1387</v>
      </c>
      <c r="I3218">
        <v>0</v>
      </c>
      <c r="J3218">
        <v>0</v>
      </c>
      <c r="K3218">
        <v>0</v>
      </c>
      <c r="L3218" s="82" t="b">
        <f t="shared" si="200"/>
        <v>1</v>
      </c>
      <c r="M3218" s="82">
        <f>IF(L3218=TRUE,(K3218+'NPV Calcs'!$D$14)*About!$B$121,K3218*About!$B$121)</f>
        <v>7.2396401247340254</v>
      </c>
      <c r="N3218" s="82" t="str">
        <f t="shared" si="201"/>
        <v>ngps - production</v>
      </c>
      <c r="O3218" s="82" t="str">
        <f t="shared" si="202"/>
        <v>methane capture</v>
      </c>
      <c r="P3218" s="49" t="str">
        <f t="shared" si="203"/>
        <v>ngps - production methane capture</v>
      </c>
      <c r="Q3218" s="83">
        <f>(J3218*About!$A$118/1000)*10^12</f>
        <v>0</v>
      </c>
      <c r="R3218" s="84">
        <f>M3218/About!$B$130</f>
        <v>13.621072108568427</v>
      </c>
    </row>
    <row r="3219" spans="1:18" x14ac:dyDescent="0.2">
      <c r="A3219" s="53">
        <v>2020</v>
      </c>
      <c r="B3219" t="s">
        <v>419</v>
      </c>
      <c r="C3219" t="s">
        <v>154</v>
      </c>
      <c r="D3219" t="s">
        <v>560</v>
      </c>
      <c r="E3219" t="s">
        <v>1351</v>
      </c>
      <c r="F3219" t="s">
        <v>1377</v>
      </c>
      <c r="G3219" t="s">
        <v>1345</v>
      </c>
      <c r="H3219" t="s">
        <v>1359</v>
      </c>
      <c r="I3219">
        <v>0</v>
      </c>
      <c r="J3219">
        <v>0</v>
      </c>
      <c r="K3219">
        <v>0</v>
      </c>
      <c r="L3219" s="82" t="b">
        <f t="shared" si="200"/>
        <v>1</v>
      </c>
      <c r="M3219" s="82">
        <f>IF(L3219=TRUE,(K3219+'NPV Calcs'!$D$14)*About!$B$121,K3219*About!$B$121)</f>
        <v>7.2396401247340254</v>
      </c>
      <c r="N3219" s="82" t="str">
        <f t="shared" si="201"/>
        <v>ngps - production</v>
      </c>
      <c r="O3219" s="82" t="str">
        <f t="shared" si="202"/>
        <v>methane capture</v>
      </c>
      <c r="P3219" s="49" t="str">
        <f t="shared" si="203"/>
        <v>ngps - production methane capture</v>
      </c>
      <c r="Q3219" s="83">
        <f>(J3219*About!$A$118/1000)*10^12</f>
        <v>0</v>
      </c>
      <c r="R3219" s="84">
        <f>M3219/About!$B$130</f>
        <v>13.621072108568427</v>
      </c>
    </row>
    <row r="3220" spans="1:18" x14ac:dyDescent="0.2">
      <c r="A3220" s="53">
        <v>2020</v>
      </c>
      <c r="B3220" t="s">
        <v>419</v>
      </c>
      <c r="C3220" t="s">
        <v>154</v>
      </c>
      <c r="D3220" t="s">
        <v>560</v>
      </c>
      <c r="E3220" t="s">
        <v>1351</v>
      </c>
      <c r="F3220" t="s">
        <v>1377</v>
      </c>
      <c r="G3220" t="s">
        <v>1345</v>
      </c>
      <c r="H3220" t="s">
        <v>1383</v>
      </c>
      <c r="I3220">
        <v>0</v>
      </c>
      <c r="J3220">
        <v>0</v>
      </c>
      <c r="K3220">
        <v>0</v>
      </c>
      <c r="L3220" s="82" t="b">
        <f t="shared" si="200"/>
        <v>1</v>
      </c>
      <c r="M3220" s="82">
        <f>IF(L3220=TRUE,(K3220+'NPV Calcs'!$D$14)*About!$B$121,K3220*About!$B$121)</f>
        <v>7.2396401247340254</v>
      </c>
      <c r="N3220" s="82" t="str">
        <f t="shared" si="201"/>
        <v>ngps - production</v>
      </c>
      <c r="O3220" s="82" t="str">
        <f t="shared" si="202"/>
        <v>methane capture</v>
      </c>
      <c r="P3220" s="49" t="str">
        <f t="shared" si="203"/>
        <v>ngps - production methane capture</v>
      </c>
      <c r="Q3220" s="83">
        <f>(J3220*About!$A$118/1000)*10^12</f>
        <v>0</v>
      </c>
      <c r="R3220" s="84">
        <f>M3220/About!$B$130</f>
        <v>13.621072108568427</v>
      </c>
    </row>
    <row r="3221" spans="1:18" x14ac:dyDescent="0.2">
      <c r="A3221" s="53">
        <v>2020</v>
      </c>
      <c r="B3221" t="s">
        <v>419</v>
      </c>
      <c r="C3221" t="s">
        <v>154</v>
      </c>
      <c r="D3221" t="s">
        <v>560</v>
      </c>
      <c r="E3221" t="s">
        <v>1351</v>
      </c>
      <c r="F3221" t="s">
        <v>1377</v>
      </c>
      <c r="G3221" t="s">
        <v>1345</v>
      </c>
      <c r="H3221" t="s">
        <v>1378</v>
      </c>
      <c r="I3221">
        <v>0</v>
      </c>
      <c r="J3221">
        <v>0</v>
      </c>
      <c r="K3221">
        <v>0</v>
      </c>
      <c r="L3221" s="82" t="b">
        <f t="shared" si="200"/>
        <v>1</v>
      </c>
      <c r="M3221" s="82">
        <f>IF(L3221=TRUE,(K3221+'NPV Calcs'!$D$14)*About!$B$121,K3221*About!$B$121)</f>
        <v>7.2396401247340254</v>
      </c>
      <c r="N3221" s="82" t="str">
        <f t="shared" si="201"/>
        <v>ngps - production</v>
      </c>
      <c r="O3221" s="82" t="str">
        <f t="shared" si="202"/>
        <v>methane capture</v>
      </c>
      <c r="P3221" s="49" t="str">
        <f t="shared" si="203"/>
        <v>ngps - production methane capture</v>
      </c>
      <c r="Q3221" s="83">
        <f>(J3221*About!$A$118/1000)*10^12</f>
        <v>0</v>
      </c>
      <c r="R3221" s="84">
        <f>M3221/About!$B$130</f>
        <v>13.621072108568427</v>
      </c>
    </row>
    <row r="3222" spans="1:18" x14ac:dyDescent="0.2">
      <c r="A3222" s="53">
        <v>2020</v>
      </c>
      <c r="B3222" t="s">
        <v>419</v>
      </c>
      <c r="C3222" t="s">
        <v>154</v>
      </c>
      <c r="D3222" t="s">
        <v>560</v>
      </c>
      <c r="E3222" t="s">
        <v>1351</v>
      </c>
      <c r="F3222" t="s">
        <v>1377</v>
      </c>
      <c r="G3222" t="s">
        <v>1345</v>
      </c>
      <c r="H3222" t="s">
        <v>1388</v>
      </c>
      <c r="I3222">
        <v>0</v>
      </c>
      <c r="J3222">
        <v>0</v>
      </c>
      <c r="K3222">
        <v>0</v>
      </c>
      <c r="L3222" s="82" t="b">
        <f t="shared" si="200"/>
        <v>1</v>
      </c>
      <c r="M3222" s="82">
        <f>IF(L3222=TRUE,(K3222+'NPV Calcs'!$D$14)*About!$B$121,K3222*About!$B$121)</f>
        <v>7.2396401247340254</v>
      </c>
      <c r="N3222" s="82" t="str">
        <f t="shared" si="201"/>
        <v>ngps - production</v>
      </c>
      <c r="O3222" s="82" t="str">
        <f t="shared" si="202"/>
        <v>methane capture</v>
      </c>
      <c r="P3222" s="49" t="str">
        <f t="shared" si="203"/>
        <v>ngps - production methane capture</v>
      </c>
      <c r="Q3222" s="83">
        <f>(J3222*About!$A$118/1000)*10^12</f>
        <v>0</v>
      </c>
      <c r="R3222" s="84">
        <f>M3222/About!$B$130</f>
        <v>13.621072108568427</v>
      </c>
    </row>
    <row r="3223" spans="1:18" x14ac:dyDescent="0.2">
      <c r="A3223" s="53">
        <v>2020</v>
      </c>
      <c r="B3223" t="s">
        <v>419</v>
      </c>
      <c r="C3223" t="s">
        <v>154</v>
      </c>
      <c r="D3223" t="s">
        <v>560</v>
      </c>
      <c r="E3223" t="s">
        <v>1351</v>
      </c>
      <c r="F3223" t="s">
        <v>1377</v>
      </c>
      <c r="G3223" t="s">
        <v>1345</v>
      </c>
      <c r="H3223" t="s">
        <v>1381</v>
      </c>
      <c r="I3223">
        <v>0</v>
      </c>
      <c r="J3223">
        <v>0</v>
      </c>
      <c r="K3223">
        <v>0</v>
      </c>
      <c r="L3223" s="82" t="b">
        <f t="shared" si="200"/>
        <v>1</v>
      </c>
      <c r="M3223" s="82">
        <f>IF(L3223=TRUE,(K3223+'NPV Calcs'!$D$14)*About!$B$121,K3223*About!$B$121)</f>
        <v>7.2396401247340254</v>
      </c>
      <c r="N3223" s="82" t="str">
        <f t="shared" si="201"/>
        <v>ngps - production</v>
      </c>
      <c r="O3223" s="82" t="str">
        <f t="shared" si="202"/>
        <v>methane capture</v>
      </c>
      <c r="P3223" s="49" t="str">
        <f t="shared" si="203"/>
        <v>ngps - production methane capture</v>
      </c>
      <c r="Q3223" s="83">
        <f>(J3223*About!$A$118/1000)*10^12</f>
        <v>0</v>
      </c>
      <c r="R3223" s="84">
        <f>M3223/About!$B$130</f>
        <v>13.621072108568427</v>
      </c>
    </row>
    <row r="3224" spans="1:18" x14ac:dyDescent="0.2">
      <c r="A3224" s="53">
        <v>2020</v>
      </c>
      <c r="B3224" t="s">
        <v>419</v>
      </c>
      <c r="C3224" t="s">
        <v>154</v>
      </c>
      <c r="D3224" t="s">
        <v>560</v>
      </c>
      <c r="E3224" t="s">
        <v>1351</v>
      </c>
      <c r="F3224" t="s">
        <v>1377</v>
      </c>
      <c r="G3224" t="s">
        <v>1345</v>
      </c>
      <c r="H3224" t="s">
        <v>1390</v>
      </c>
      <c r="I3224">
        <v>0</v>
      </c>
      <c r="J3224">
        <v>0</v>
      </c>
      <c r="K3224">
        <v>0</v>
      </c>
      <c r="L3224" s="82" t="b">
        <f t="shared" si="200"/>
        <v>1</v>
      </c>
      <c r="M3224" s="82">
        <f>IF(L3224=TRUE,(K3224+'NPV Calcs'!$D$14)*About!$B$121,K3224*About!$B$121)</f>
        <v>7.2396401247340254</v>
      </c>
      <c r="N3224" s="82" t="str">
        <f t="shared" si="201"/>
        <v>ngps - production</v>
      </c>
      <c r="O3224" s="82" t="str">
        <f t="shared" si="202"/>
        <v>methane capture</v>
      </c>
      <c r="P3224" s="49" t="str">
        <f t="shared" si="203"/>
        <v>ngps - production methane capture</v>
      </c>
      <c r="Q3224" s="83">
        <f>(J3224*About!$A$118/1000)*10^12</f>
        <v>0</v>
      </c>
      <c r="R3224" s="84">
        <f>M3224/About!$B$130</f>
        <v>13.621072108568427</v>
      </c>
    </row>
    <row r="3225" spans="1:18" x14ac:dyDescent="0.2">
      <c r="A3225" s="53">
        <v>2020</v>
      </c>
      <c r="B3225" t="s">
        <v>419</v>
      </c>
      <c r="C3225" t="s">
        <v>154</v>
      </c>
      <c r="D3225" t="s">
        <v>560</v>
      </c>
      <c r="E3225" t="s">
        <v>1351</v>
      </c>
      <c r="F3225" t="s">
        <v>1377</v>
      </c>
      <c r="G3225" t="s">
        <v>1345</v>
      </c>
      <c r="H3225" t="s">
        <v>1384</v>
      </c>
      <c r="I3225">
        <v>0</v>
      </c>
      <c r="J3225">
        <v>0</v>
      </c>
      <c r="K3225">
        <v>0</v>
      </c>
      <c r="L3225" s="82" t="b">
        <f t="shared" si="200"/>
        <v>1</v>
      </c>
      <c r="M3225" s="82">
        <f>IF(L3225=TRUE,(K3225+'NPV Calcs'!$D$14)*About!$B$121,K3225*About!$B$121)</f>
        <v>7.2396401247340254</v>
      </c>
      <c r="N3225" s="82" t="str">
        <f t="shared" si="201"/>
        <v>ngps - production</v>
      </c>
      <c r="O3225" s="82" t="str">
        <f t="shared" si="202"/>
        <v>methane capture</v>
      </c>
      <c r="P3225" s="49" t="str">
        <f t="shared" si="203"/>
        <v>ngps - production methane capture</v>
      </c>
      <c r="Q3225" s="83">
        <f>(J3225*About!$A$118/1000)*10^12</f>
        <v>0</v>
      </c>
      <c r="R3225" s="84">
        <f>M3225/About!$B$130</f>
        <v>13.621072108568427</v>
      </c>
    </row>
    <row r="3226" spans="1:18" x14ac:dyDescent="0.2">
      <c r="A3226" s="53">
        <v>2020</v>
      </c>
      <c r="B3226" t="s">
        <v>419</v>
      </c>
      <c r="C3226" t="s">
        <v>154</v>
      </c>
      <c r="D3226" t="s">
        <v>560</v>
      </c>
      <c r="E3226" t="s">
        <v>1351</v>
      </c>
      <c r="F3226" t="s">
        <v>1377</v>
      </c>
      <c r="G3226" t="s">
        <v>1345</v>
      </c>
      <c r="H3226" t="s">
        <v>1385</v>
      </c>
      <c r="I3226">
        <v>0</v>
      </c>
      <c r="J3226">
        <v>0</v>
      </c>
      <c r="K3226">
        <v>0</v>
      </c>
      <c r="L3226" s="82" t="b">
        <f t="shared" si="200"/>
        <v>1</v>
      </c>
      <c r="M3226" s="82">
        <f>IF(L3226=TRUE,(K3226+'NPV Calcs'!$D$14)*About!$B$121,K3226*About!$B$121)</f>
        <v>7.2396401247340254</v>
      </c>
      <c r="N3226" s="82" t="str">
        <f t="shared" si="201"/>
        <v>ngps - production</v>
      </c>
      <c r="O3226" s="82" t="str">
        <f t="shared" si="202"/>
        <v>methane capture</v>
      </c>
      <c r="P3226" s="49" t="str">
        <f t="shared" si="203"/>
        <v>ngps - production methane capture</v>
      </c>
      <c r="Q3226" s="83">
        <f>(J3226*About!$A$118/1000)*10^12</f>
        <v>0</v>
      </c>
      <c r="R3226" s="84">
        <f>M3226/About!$B$130</f>
        <v>13.621072108568427</v>
      </c>
    </row>
    <row r="3227" spans="1:18" x14ac:dyDescent="0.2">
      <c r="A3227" s="53">
        <v>2020</v>
      </c>
      <c r="B3227" t="s">
        <v>419</v>
      </c>
      <c r="C3227" t="s">
        <v>154</v>
      </c>
      <c r="D3227" t="s">
        <v>560</v>
      </c>
      <c r="E3227" t="s">
        <v>1353</v>
      </c>
      <c r="F3227" t="s">
        <v>1377</v>
      </c>
      <c r="G3227" t="s">
        <v>1342</v>
      </c>
      <c r="H3227" t="s">
        <v>1384</v>
      </c>
      <c r="I3227">
        <v>0</v>
      </c>
      <c r="J3227">
        <v>0</v>
      </c>
      <c r="K3227">
        <v>0</v>
      </c>
      <c r="L3227" s="82" t="b">
        <f t="shared" si="200"/>
        <v>0</v>
      </c>
      <c r="M3227" s="82">
        <f>IF(L3227=TRUE,(K3227+'NPV Calcs'!$D$14)*About!$B$121,K3227*About!$B$121)</f>
        <v>0</v>
      </c>
      <c r="N3227" s="82" t="str">
        <f t="shared" si="201"/>
        <v>ngps - production</v>
      </c>
      <c r="O3227" s="82" t="str">
        <f t="shared" si="202"/>
        <v>methane capture</v>
      </c>
      <c r="P3227" s="49" t="str">
        <f t="shared" si="203"/>
        <v>ngps - production methane capture</v>
      </c>
      <c r="Q3227" s="83">
        <f>(J3227*About!$A$118/1000)*10^12</f>
        <v>0</v>
      </c>
      <c r="R3227" s="84">
        <f>M3227/About!$B$130</f>
        <v>0</v>
      </c>
    </row>
    <row r="3228" spans="1:18" x14ac:dyDescent="0.2">
      <c r="A3228" s="53">
        <v>2020</v>
      </c>
      <c r="B3228" t="s">
        <v>419</v>
      </c>
      <c r="C3228" t="s">
        <v>154</v>
      </c>
      <c r="D3228" t="s">
        <v>560</v>
      </c>
      <c r="E3228" t="s">
        <v>1353</v>
      </c>
      <c r="F3228" t="s">
        <v>1377</v>
      </c>
      <c r="G3228" t="s">
        <v>1350</v>
      </c>
      <c r="H3228" t="s">
        <v>1385</v>
      </c>
      <c r="I3228">
        <v>0</v>
      </c>
      <c r="J3228">
        <v>0</v>
      </c>
      <c r="K3228">
        <v>0</v>
      </c>
      <c r="L3228" s="82" t="b">
        <f t="shared" si="200"/>
        <v>1</v>
      </c>
      <c r="M3228" s="82">
        <f>IF(L3228=TRUE,(K3228+'NPV Calcs'!$D$14)*About!$B$121,K3228*About!$B$121)</f>
        <v>7.2396401247340254</v>
      </c>
      <c r="N3228" s="82" t="str">
        <f t="shared" si="201"/>
        <v>ngps - production</v>
      </c>
      <c r="O3228" s="82" t="str">
        <f t="shared" si="202"/>
        <v>methane destruction</v>
      </c>
      <c r="P3228" s="49" t="str">
        <f t="shared" si="203"/>
        <v>ngps - production methane destruction</v>
      </c>
      <c r="Q3228" s="83">
        <f>(J3228*About!$A$118/1000)*10^12</f>
        <v>0</v>
      </c>
      <c r="R3228" s="84">
        <f>M3228/About!$B$130</f>
        <v>13.621072108568427</v>
      </c>
    </row>
    <row r="3229" spans="1:18" x14ac:dyDescent="0.2">
      <c r="A3229" s="53">
        <v>2020</v>
      </c>
      <c r="B3229" t="s">
        <v>419</v>
      </c>
      <c r="C3229" t="s">
        <v>154</v>
      </c>
      <c r="D3229" t="s">
        <v>560</v>
      </c>
      <c r="E3229" t="s">
        <v>1353</v>
      </c>
      <c r="F3229" t="s">
        <v>1377</v>
      </c>
      <c r="G3229" t="s">
        <v>1345</v>
      </c>
      <c r="H3229" t="s">
        <v>1380</v>
      </c>
      <c r="I3229">
        <v>0</v>
      </c>
      <c r="J3229">
        <v>0</v>
      </c>
      <c r="K3229">
        <v>0</v>
      </c>
      <c r="L3229" s="82" t="b">
        <f t="shared" si="200"/>
        <v>1</v>
      </c>
      <c r="M3229" s="82">
        <f>IF(L3229=TRUE,(K3229+'NPV Calcs'!$D$14)*About!$B$121,K3229*About!$B$121)</f>
        <v>7.2396401247340254</v>
      </c>
      <c r="N3229" s="82" t="str">
        <f t="shared" si="201"/>
        <v>ngps - production</v>
      </c>
      <c r="O3229" s="82" t="str">
        <f t="shared" si="202"/>
        <v>methane capture</v>
      </c>
      <c r="P3229" s="49" t="str">
        <f t="shared" si="203"/>
        <v>ngps - production methane capture</v>
      </c>
      <c r="Q3229" s="83">
        <f>(J3229*About!$A$118/1000)*10^12</f>
        <v>0</v>
      </c>
      <c r="R3229" s="84">
        <f>M3229/About!$B$130</f>
        <v>13.621072108568427</v>
      </c>
    </row>
    <row r="3230" spans="1:18" x14ac:dyDescent="0.2">
      <c r="A3230" s="53">
        <v>2020</v>
      </c>
      <c r="B3230" t="s">
        <v>419</v>
      </c>
      <c r="C3230" t="s">
        <v>154</v>
      </c>
      <c r="D3230" t="s">
        <v>560</v>
      </c>
      <c r="E3230" t="s">
        <v>1353</v>
      </c>
      <c r="F3230" t="s">
        <v>1377</v>
      </c>
      <c r="G3230" t="s">
        <v>1345</v>
      </c>
      <c r="H3230" t="s">
        <v>1391</v>
      </c>
      <c r="I3230">
        <v>0</v>
      </c>
      <c r="J3230">
        <v>0</v>
      </c>
      <c r="K3230">
        <v>0</v>
      </c>
      <c r="L3230" s="82" t="b">
        <f t="shared" si="200"/>
        <v>0</v>
      </c>
      <c r="M3230" s="82">
        <f>IF(L3230=TRUE,(K3230+'NPV Calcs'!$D$14)*About!$B$121,K3230*About!$B$121)</f>
        <v>0</v>
      </c>
      <c r="N3230" s="82" t="str">
        <f t="shared" si="201"/>
        <v>ngps - production</v>
      </c>
      <c r="O3230" s="82" t="str">
        <f t="shared" si="202"/>
        <v>methane capture</v>
      </c>
      <c r="P3230" s="49" t="str">
        <f t="shared" si="203"/>
        <v>ngps - production methane capture</v>
      </c>
      <c r="Q3230" s="83">
        <f>(J3230*About!$A$118/1000)*10^12</f>
        <v>0</v>
      </c>
      <c r="R3230" s="84">
        <f>M3230/About!$B$130</f>
        <v>0</v>
      </c>
    </row>
    <row r="3231" spans="1:18" x14ac:dyDescent="0.2">
      <c r="A3231" s="53">
        <v>2020</v>
      </c>
      <c r="B3231" t="s">
        <v>419</v>
      </c>
      <c r="C3231" t="s">
        <v>154</v>
      </c>
      <c r="D3231" t="s">
        <v>560</v>
      </c>
      <c r="E3231" t="s">
        <v>1353</v>
      </c>
      <c r="F3231" t="s">
        <v>1377</v>
      </c>
      <c r="G3231" t="s">
        <v>1345</v>
      </c>
      <c r="H3231" t="s">
        <v>1392</v>
      </c>
      <c r="I3231">
        <v>0</v>
      </c>
      <c r="J3231">
        <v>0</v>
      </c>
      <c r="K3231">
        <v>0</v>
      </c>
      <c r="L3231" s="82" t="b">
        <f t="shared" si="200"/>
        <v>1</v>
      </c>
      <c r="M3231" s="82">
        <f>IF(L3231=TRUE,(K3231+'NPV Calcs'!$D$14)*About!$B$121,K3231*About!$B$121)</f>
        <v>7.2396401247340254</v>
      </c>
      <c r="N3231" s="82" t="str">
        <f t="shared" si="201"/>
        <v>ngps - production</v>
      </c>
      <c r="O3231" s="82" t="str">
        <f t="shared" si="202"/>
        <v>methane destruction</v>
      </c>
      <c r="P3231" s="49" t="str">
        <f t="shared" si="203"/>
        <v>ngps - production methane destruction</v>
      </c>
      <c r="Q3231" s="83">
        <f>(J3231*About!$A$118/1000)*10^12</f>
        <v>0</v>
      </c>
      <c r="R3231" s="84">
        <f>M3231/About!$B$130</f>
        <v>13.621072108568427</v>
      </c>
    </row>
    <row r="3232" spans="1:18" x14ac:dyDescent="0.2">
      <c r="A3232" s="53">
        <v>2020</v>
      </c>
      <c r="B3232" t="s">
        <v>419</v>
      </c>
      <c r="C3232" t="s">
        <v>154</v>
      </c>
      <c r="D3232" t="s">
        <v>560</v>
      </c>
      <c r="E3232" t="s">
        <v>1353</v>
      </c>
      <c r="F3232" t="s">
        <v>1377</v>
      </c>
      <c r="G3232" t="s">
        <v>1345</v>
      </c>
      <c r="H3232" t="s">
        <v>1387</v>
      </c>
      <c r="I3232">
        <v>0</v>
      </c>
      <c r="J3232">
        <v>0</v>
      </c>
      <c r="K3232">
        <v>0</v>
      </c>
      <c r="L3232" s="82" t="b">
        <f t="shared" si="200"/>
        <v>1</v>
      </c>
      <c r="M3232" s="82">
        <f>IF(L3232=TRUE,(K3232+'NPV Calcs'!$D$14)*About!$B$121,K3232*About!$B$121)</f>
        <v>7.2396401247340254</v>
      </c>
      <c r="N3232" s="82" t="str">
        <f t="shared" si="201"/>
        <v>ngps - production</v>
      </c>
      <c r="O3232" s="82" t="str">
        <f t="shared" si="202"/>
        <v>methane capture</v>
      </c>
      <c r="P3232" s="49" t="str">
        <f t="shared" si="203"/>
        <v>ngps - production methane capture</v>
      </c>
      <c r="Q3232" s="83">
        <f>(J3232*About!$A$118/1000)*10^12</f>
        <v>0</v>
      </c>
      <c r="R3232" s="84">
        <f>M3232/About!$B$130</f>
        <v>13.621072108568427</v>
      </c>
    </row>
    <row r="3233" spans="1:18" x14ac:dyDescent="0.2">
      <c r="A3233" s="53">
        <v>2020</v>
      </c>
      <c r="B3233" t="s">
        <v>419</v>
      </c>
      <c r="C3233" t="s">
        <v>154</v>
      </c>
      <c r="D3233" t="s">
        <v>560</v>
      </c>
      <c r="E3233" t="s">
        <v>1353</v>
      </c>
      <c r="F3233" t="s">
        <v>1377</v>
      </c>
      <c r="G3233" t="s">
        <v>1345</v>
      </c>
      <c r="H3233" t="s">
        <v>1359</v>
      </c>
      <c r="I3233">
        <v>0</v>
      </c>
      <c r="J3233">
        <v>0</v>
      </c>
      <c r="K3233">
        <v>0</v>
      </c>
      <c r="L3233" s="82" t="b">
        <f t="shared" si="200"/>
        <v>1</v>
      </c>
      <c r="M3233" s="82">
        <f>IF(L3233=TRUE,(K3233+'NPV Calcs'!$D$14)*About!$B$121,K3233*About!$B$121)</f>
        <v>7.2396401247340254</v>
      </c>
      <c r="N3233" s="82" t="str">
        <f t="shared" si="201"/>
        <v>ngps - production</v>
      </c>
      <c r="O3233" s="82" t="str">
        <f t="shared" si="202"/>
        <v>methane capture</v>
      </c>
      <c r="P3233" s="49" t="str">
        <f t="shared" si="203"/>
        <v>ngps - production methane capture</v>
      </c>
      <c r="Q3233" s="83">
        <f>(J3233*About!$A$118/1000)*10^12</f>
        <v>0</v>
      </c>
      <c r="R3233" s="84">
        <f>M3233/About!$B$130</f>
        <v>13.621072108568427</v>
      </c>
    </row>
    <row r="3234" spans="1:18" x14ac:dyDescent="0.2">
      <c r="A3234" s="53">
        <v>2020</v>
      </c>
      <c r="B3234" t="s">
        <v>419</v>
      </c>
      <c r="C3234" t="s">
        <v>154</v>
      </c>
      <c r="D3234" t="s">
        <v>560</v>
      </c>
      <c r="E3234" t="s">
        <v>1353</v>
      </c>
      <c r="F3234" t="s">
        <v>1377</v>
      </c>
      <c r="G3234" t="s">
        <v>1345</v>
      </c>
      <c r="H3234" t="s">
        <v>1383</v>
      </c>
      <c r="I3234">
        <v>0</v>
      </c>
      <c r="J3234">
        <v>0</v>
      </c>
      <c r="K3234">
        <v>0</v>
      </c>
      <c r="L3234" s="82" t="b">
        <f t="shared" si="200"/>
        <v>1</v>
      </c>
      <c r="M3234" s="82">
        <f>IF(L3234=TRUE,(K3234+'NPV Calcs'!$D$14)*About!$B$121,K3234*About!$B$121)</f>
        <v>7.2396401247340254</v>
      </c>
      <c r="N3234" s="82" t="str">
        <f t="shared" si="201"/>
        <v>ngps - production</v>
      </c>
      <c r="O3234" s="82" t="str">
        <f t="shared" si="202"/>
        <v>methane capture</v>
      </c>
      <c r="P3234" s="49" t="str">
        <f t="shared" si="203"/>
        <v>ngps - production methane capture</v>
      </c>
      <c r="Q3234" s="83">
        <f>(J3234*About!$A$118/1000)*10^12</f>
        <v>0</v>
      </c>
      <c r="R3234" s="84">
        <f>M3234/About!$B$130</f>
        <v>13.621072108568427</v>
      </c>
    </row>
    <row r="3235" spans="1:18" x14ac:dyDescent="0.2">
      <c r="A3235" s="53">
        <v>2020</v>
      </c>
      <c r="B3235" t="s">
        <v>419</v>
      </c>
      <c r="C3235" t="s">
        <v>154</v>
      </c>
      <c r="D3235" t="s">
        <v>560</v>
      </c>
      <c r="E3235" t="s">
        <v>1353</v>
      </c>
      <c r="F3235" t="s">
        <v>1377</v>
      </c>
      <c r="G3235" t="s">
        <v>1345</v>
      </c>
      <c r="H3235" t="s">
        <v>1378</v>
      </c>
      <c r="I3235">
        <v>0</v>
      </c>
      <c r="J3235">
        <v>0</v>
      </c>
      <c r="K3235">
        <v>0</v>
      </c>
      <c r="L3235" s="82" t="b">
        <f t="shared" si="200"/>
        <v>1</v>
      </c>
      <c r="M3235" s="82">
        <f>IF(L3235=TRUE,(K3235+'NPV Calcs'!$D$14)*About!$B$121,K3235*About!$B$121)</f>
        <v>7.2396401247340254</v>
      </c>
      <c r="N3235" s="82" t="str">
        <f t="shared" si="201"/>
        <v>ngps - production</v>
      </c>
      <c r="O3235" s="82" t="str">
        <f t="shared" si="202"/>
        <v>methane capture</v>
      </c>
      <c r="P3235" s="49" t="str">
        <f t="shared" si="203"/>
        <v>ngps - production methane capture</v>
      </c>
      <c r="Q3235" s="83">
        <f>(J3235*About!$A$118/1000)*10^12</f>
        <v>0</v>
      </c>
      <c r="R3235" s="84">
        <f>M3235/About!$B$130</f>
        <v>13.621072108568427</v>
      </c>
    </row>
    <row r="3236" spans="1:18" x14ac:dyDescent="0.2">
      <c r="A3236" s="53">
        <v>2020</v>
      </c>
      <c r="B3236" t="s">
        <v>419</v>
      </c>
      <c r="C3236" t="s">
        <v>154</v>
      </c>
      <c r="D3236" t="s">
        <v>560</v>
      </c>
      <c r="E3236" t="s">
        <v>1353</v>
      </c>
      <c r="F3236" t="s">
        <v>1377</v>
      </c>
      <c r="G3236" t="s">
        <v>1345</v>
      </c>
      <c r="H3236" t="s">
        <v>1388</v>
      </c>
      <c r="I3236">
        <v>0</v>
      </c>
      <c r="J3236">
        <v>0</v>
      </c>
      <c r="K3236">
        <v>0</v>
      </c>
      <c r="L3236" s="82" t="b">
        <f t="shared" si="200"/>
        <v>1</v>
      </c>
      <c r="M3236" s="82">
        <f>IF(L3236=TRUE,(K3236+'NPV Calcs'!$D$14)*About!$B$121,K3236*About!$B$121)</f>
        <v>7.2396401247340254</v>
      </c>
      <c r="N3236" s="82" t="str">
        <f t="shared" si="201"/>
        <v>ngps - production</v>
      </c>
      <c r="O3236" s="82" t="str">
        <f t="shared" si="202"/>
        <v>methane capture</v>
      </c>
      <c r="P3236" s="49" t="str">
        <f t="shared" si="203"/>
        <v>ngps - production methane capture</v>
      </c>
      <c r="Q3236" s="83">
        <f>(J3236*About!$A$118/1000)*10^12</f>
        <v>0</v>
      </c>
      <c r="R3236" s="84">
        <f>M3236/About!$B$130</f>
        <v>13.621072108568427</v>
      </c>
    </row>
    <row r="3237" spans="1:18" x14ac:dyDescent="0.2">
      <c r="A3237" s="53">
        <v>2020</v>
      </c>
      <c r="B3237" t="s">
        <v>419</v>
      </c>
      <c r="C3237" t="s">
        <v>154</v>
      </c>
      <c r="D3237" t="s">
        <v>560</v>
      </c>
      <c r="E3237" t="s">
        <v>1353</v>
      </c>
      <c r="F3237" t="s">
        <v>1377</v>
      </c>
      <c r="G3237" t="s">
        <v>1345</v>
      </c>
      <c r="H3237" t="s">
        <v>1381</v>
      </c>
      <c r="I3237">
        <v>0</v>
      </c>
      <c r="J3237">
        <v>0</v>
      </c>
      <c r="K3237">
        <v>0</v>
      </c>
      <c r="L3237" s="82" t="b">
        <f t="shared" si="200"/>
        <v>1</v>
      </c>
      <c r="M3237" s="82">
        <f>IF(L3237=TRUE,(K3237+'NPV Calcs'!$D$14)*About!$B$121,K3237*About!$B$121)</f>
        <v>7.2396401247340254</v>
      </c>
      <c r="N3237" s="82" t="str">
        <f t="shared" si="201"/>
        <v>ngps - production</v>
      </c>
      <c r="O3237" s="82" t="str">
        <f t="shared" si="202"/>
        <v>methane capture</v>
      </c>
      <c r="P3237" s="49" t="str">
        <f t="shared" si="203"/>
        <v>ngps - production methane capture</v>
      </c>
      <c r="Q3237" s="83">
        <f>(J3237*About!$A$118/1000)*10^12</f>
        <v>0</v>
      </c>
      <c r="R3237" s="84">
        <f>M3237/About!$B$130</f>
        <v>13.621072108568427</v>
      </c>
    </row>
    <row r="3238" spans="1:18" x14ac:dyDescent="0.2">
      <c r="A3238" s="53">
        <v>2020</v>
      </c>
      <c r="B3238" t="s">
        <v>419</v>
      </c>
      <c r="C3238" t="s">
        <v>154</v>
      </c>
      <c r="D3238" t="s">
        <v>560</v>
      </c>
      <c r="E3238" t="s">
        <v>1353</v>
      </c>
      <c r="F3238" t="s">
        <v>1377</v>
      </c>
      <c r="G3238" t="s">
        <v>1345</v>
      </c>
      <c r="H3238" t="s">
        <v>1390</v>
      </c>
      <c r="I3238">
        <v>0</v>
      </c>
      <c r="J3238">
        <v>0</v>
      </c>
      <c r="K3238">
        <v>0</v>
      </c>
      <c r="L3238" s="82" t="b">
        <f t="shared" si="200"/>
        <v>1</v>
      </c>
      <c r="M3238" s="82">
        <f>IF(L3238=TRUE,(K3238+'NPV Calcs'!$D$14)*About!$B$121,K3238*About!$B$121)</f>
        <v>7.2396401247340254</v>
      </c>
      <c r="N3238" s="82" t="str">
        <f t="shared" si="201"/>
        <v>ngps - production</v>
      </c>
      <c r="O3238" s="82" t="str">
        <f t="shared" si="202"/>
        <v>methane capture</v>
      </c>
      <c r="P3238" s="49" t="str">
        <f t="shared" si="203"/>
        <v>ngps - production methane capture</v>
      </c>
      <c r="Q3238" s="83">
        <f>(J3238*About!$A$118/1000)*10^12</f>
        <v>0</v>
      </c>
      <c r="R3238" s="84">
        <f>M3238/About!$B$130</f>
        <v>13.621072108568427</v>
      </c>
    </row>
    <row r="3239" spans="1:18" x14ac:dyDescent="0.2">
      <c r="A3239" s="53">
        <v>2020</v>
      </c>
      <c r="B3239" t="s">
        <v>419</v>
      </c>
      <c r="C3239" t="s">
        <v>154</v>
      </c>
      <c r="D3239" t="s">
        <v>560</v>
      </c>
      <c r="E3239" t="s">
        <v>1353</v>
      </c>
      <c r="F3239" t="s">
        <v>1377</v>
      </c>
      <c r="G3239" t="s">
        <v>1345</v>
      </c>
      <c r="H3239" t="s">
        <v>1384</v>
      </c>
      <c r="I3239">
        <v>0</v>
      </c>
      <c r="J3239">
        <v>0</v>
      </c>
      <c r="K3239">
        <v>0</v>
      </c>
      <c r="L3239" s="82" t="b">
        <f t="shared" si="200"/>
        <v>1</v>
      </c>
      <c r="M3239" s="82">
        <f>IF(L3239=TRUE,(K3239+'NPV Calcs'!$D$14)*About!$B$121,K3239*About!$B$121)</f>
        <v>7.2396401247340254</v>
      </c>
      <c r="N3239" s="82" t="str">
        <f t="shared" si="201"/>
        <v>ngps - production</v>
      </c>
      <c r="O3239" s="82" t="str">
        <f t="shared" si="202"/>
        <v>methane capture</v>
      </c>
      <c r="P3239" s="49" t="str">
        <f t="shared" si="203"/>
        <v>ngps - production methane capture</v>
      </c>
      <c r="Q3239" s="83">
        <f>(J3239*About!$A$118/1000)*10^12</f>
        <v>0</v>
      </c>
      <c r="R3239" s="84">
        <f>M3239/About!$B$130</f>
        <v>13.621072108568427</v>
      </c>
    </row>
    <row r="3240" spans="1:18" x14ac:dyDescent="0.2">
      <c r="A3240" s="53">
        <v>2020</v>
      </c>
      <c r="B3240" t="s">
        <v>419</v>
      </c>
      <c r="C3240" t="s">
        <v>154</v>
      </c>
      <c r="D3240" t="s">
        <v>560</v>
      </c>
      <c r="E3240" t="s">
        <v>1353</v>
      </c>
      <c r="F3240" t="s">
        <v>1377</v>
      </c>
      <c r="G3240" t="s">
        <v>1345</v>
      </c>
      <c r="H3240" t="s">
        <v>1385</v>
      </c>
      <c r="I3240">
        <v>0</v>
      </c>
      <c r="J3240">
        <v>0</v>
      </c>
      <c r="K3240">
        <v>0</v>
      </c>
      <c r="L3240" s="82" t="b">
        <f t="shared" si="200"/>
        <v>1</v>
      </c>
      <c r="M3240" s="82">
        <f>IF(L3240=TRUE,(K3240+'NPV Calcs'!$D$14)*About!$B$121,K3240*About!$B$121)</f>
        <v>7.2396401247340254</v>
      </c>
      <c r="N3240" s="82" t="str">
        <f t="shared" si="201"/>
        <v>ngps - production</v>
      </c>
      <c r="O3240" s="82" t="str">
        <f t="shared" si="202"/>
        <v>methane capture</v>
      </c>
      <c r="P3240" s="49" t="str">
        <f t="shared" si="203"/>
        <v>ngps - production methane capture</v>
      </c>
      <c r="Q3240" s="83">
        <f>(J3240*About!$A$118/1000)*10^12</f>
        <v>0</v>
      </c>
      <c r="R3240" s="84">
        <f>M3240/About!$B$130</f>
        <v>13.621072108568427</v>
      </c>
    </row>
    <row r="3241" spans="1:18" x14ac:dyDescent="0.2">
      <c r="A3241" s="53">
        <v>2020</v>
      </c>
      <c r="B3241" t="s">
        <v>147</v>
      </c>
      <c r="C3241" t="s">
        <v>223</v>
      </c>
      <c r="D3241" t="s">
        <v>560</v>
      </c>
      <c r="E3241" t="s">
        <v>1343</v>
      </c>
      <c r="F3241" t="s">
        <v>1382</v>
      </c>
      <c r="G3241" t="s">
        <v>1345</v>
      </c>
      <c r="H3241" t="s">
        <v>1390</v>
      </c>
      <c r="I3241">
        <v>343.48999020000002</v>
      </c>
      <c r="J3241">
        <v>0</v>
      </c>
      <c r="K3241">
        <v>0</v>
      </c>
      <c r="L3241" s="82" t="b">
        <f t="shared" si="200"/>
        <v>1</v>
      </c>
      <c r="M3241" s="82">
        <f>IF(L3241=TRUE,(K3241+'NPV Calcs'!$D$14)*About!$B$121,K3241*About!$B$121)</f>
        <v>7.2396401247340254</v>
      </c>
      <c r="N3241" s="82" t="str">
        <f t="shared" si="201"/>
        <v>ngps - T&amp;D</v>
      </c>
      <c r="O3241" s="82" t="str">
        <f t="shared" si="202"/>
        <v>methane capture</v>
      </c>
      <c r="P3241" s="49" t="str">
        <f t="shared" si="203"/>
        <v>ngps - T&amp;D methane capture</v>
      </c>
      <c r="Q3241" s="83">
        <f>(J3241*About!$A$118/1000)*10^12</f>
        <v>0</v>
      </c>
      <c r="R3241" s="84">
        <f>M3241/About!$B$130</f>
        <v>13.621072108568427</v>
      </c>
    </row>
    <row r="3242" spans="1:18" x14ac:dyDescent="0.2">
      <c r="A3242" s="53">
        <v>2020</v>
      </c>
      <c r="B3242" t="s">
        <v>320</v>
      </c>
      <c r="C3242" t="s">
        <v>185</v>
      </c>
      <c r="D3242" t="s">
        <v>1379</v>
      </c>
      <c r="E3242" t="s">
        <v>1352</v>
      </c>
      <c r="F3242" t="s">
        <v>1377</v>
      </c>
      <c r="G3242" t="s">
        <v>1345</v>
      </c>
      <c r="H3242" t="s">
        <v>1380</v>
      </c>
      <c r="I3242">
        <v>0</v>
      </c>
      <c r="J3242">
        <v>0</v>
      </c>
      <c r="K3242">
        <v>0</v>
      </c>
      <c r="L3242" s="82" t="b">
        <f t="shared" si="200"/>
        <v>1</v>
      </c>
      <c r="M3242" s="82">
        <f>IF(L3242=TRUE,(K3242+'NPV Calcs'!$D$14)*About!$B$121,K3242*About!$B$121)</f>
        <v>7.2396401247340254</v>
      </c>
      <c r="N3242" s="82" t="str">
        <f t="shared" si="201"/>
        <v>ngps - production</v>
      </c>
      <c r="O3242" s="82" t="str">
        <f t="shared" si="202"/>
        <v>methane capture</v>
      </c>
      <c r="P3242" s="49" t="str">
        <f t="shared" si="203"/>
        <v>ngps - production methane capture</v>
      </c>
      <c r="Q3242" s="83">
        <f>(J3242*About!$A$118/1000)*10^12</f>
        <v>0</v>
      </c>
      <c r="R3242" s="84">
        <f>M3242/About!$B$130</f>
        <v>13.621072108568427</v>
      </c>
    </row>
    <row r="3243" spans="1:18" x14ac:dyDescent="0.2">
      <c r="A3243" s="53">
        <v>2020</v>
      </c>
      <c r="B3243" t="s">
        <v>147</v>
      </c>
      <c r="C3243" t="s">
        <v>223</v>
      </c>
      <c r="D3243" t="s">
        <v>560</v>
      </c>
      <c r="E3243" t="s">
        <v>1343</v>
      </c>
      <c r="F3243" t="s">
        <v>1382</v>
      </c>
      <c r="G3243" t="s">
        <v>1345</v>
      </c>
      <c r="H3243" t="s">
        <v>1378</v>
      </c>
      <c r="I3243">
        <v>0</v>
      </c>
      <c r="J3243">
        <v>0</v>
      </c>
      <c r="K3243">
        <v>0</v>
      </c>
      <c r="L3243" s="82" t="b">
        <f t="shared" si="200"/>
        <v>1</v>
      </c>
      <c r="M3243" s="82">
        <f>IF(L3243=TRUE,(K3243+'NPV Calcs'!$D$14)*About!$B$121,K3243*About!$B$121)</f>
        <v>7.2396401247340254</v>
      </c>
      <c r="N3243" s="82" t="str">
        <f t="shared" si="201"/>
        <v>ngps - T&amp;D</v>
      </c>
      <c r="O3243" s="82" t="str">
        <f t="shared" si="202"/>
        <v>methane capture</v>
      </c>
      <c r="P3243" s="49" t="str">
        <f t="shared" si="203"/>
        <v>ngps - T&amp;D methane capture</v>
      </c>
      <c r="Q3243" s="83">
        <f>(J3243*About!$A$118/1000)*10^12</f>
        <v>0</v>
      </c>
      <c r="R3243" s="84">
        <f>M3243/About!$B$130</f>
        <v>13.621072108568427</v>
      </c>
    </row>
    <row r="3244" spans="1:18" x14ac:dyDescent="0.2">
      <c r="A3244" s="53">
        <v>2020</v>
      </c>
      <c r="B3244" t="s">
        <v>320</v>
      </c>
      <c r="C3244" t="s">
        <v>185</v>
      </c>
      <c r="D3244" t="s">
        <v>560</v>
      </c>
      <c r="E3244" t="s">
        <v>1351</v>
      </c>
      <c r="F3244" t="s">
        <v>1377</v>
      </c>
      <c r="G3244" t="s">
        <v>1345</v>
      </c>
      <c r="H3244" t="s">
        <v>1390</v>
      </c>
      <c r="I3244">
        <v>302.5899963</v>
      </c>
      <c r="J3244">
        <v>0</v>
      </c>
      <c r="K3244">
        <v>0</v>
      </c>
      <c r="L3244" s="82" t="b">
        <f t="shared" si="200"/>
        <v>1</v>
      </c>
      <c r="M3244" s="82">
        <f>IF(L3244=TRUE,(K3244+'NPV Calcs'!$D$14)*About!$B$121,K3244*About!$B$121)</f>
        <v>7.2396401247340254</v>
      </c>
      <c r="N3244" s="82" t="str">
        <f t="shared" si="201"/>
        <v>ngps - production</v>
      </c>
      <c r="O3244" s="82" t="str">
        <f t="shared" si="202"/>
        <v>methane capture</v>
      </c>
      <c r="P3244" s="49" t="str">
        <f t="shared" si="203"/>
        <v>ngps - production methane capture</v>
      </c>
      <c r="Q3244" s="83">
        <f>(J3244*About!$A$118/1000)*10^12</f>
        <v>0</v>
      </c>
      <c r="R3244" s="84">
        <f>M3244/About!$B$130</f>
        <v>13.621072108568427</v>
      </c>
    </row>
    <row r="3245" spans="1:18" x14ac:dyDescent="0.2">
      <c r="A3245" s="53">
        <v>2020</v>
      </c>
      <c r="B3245" t="s">
        <v>320</v>
      </c>
      <c r="C3245" t="s">
        <v>185</v>
      </c>
      <c r="D3245" t="s">
        <v>560</v>
      </c>
      <c r="E3245" t="s">
        <v>1351</v>
      </c>
      <c r="F3245" t="s">
        <v>1377</v>
      </c>
      <c r="G3245" t="s">
        <v>1345</v>
      </c>
      <c r="H3245" t="s">
        <v>1384</v>
      </c>
      <c r="I3245">
        <v>0</v>
      </c>
      <c r="J3245">
        <v>0</v>
      </c>
      <c r="K3245">
        <v>0</v>
      </c>
      <c r="L3245" s="82" t="b">
        <f t="shared" si="200"/>
        <v>1</v>
      </c>
      <c r="M3245" s="82">
        <f>IF(L3245=TRUE,(K3245+'NPV Calcs'!$D$14)*About!$B$121,K3245*About!$B$121)</f>
        <v>7.2396401247340254</v>
      </c>
      <c r="N3245" s="82" t="str">
        <f t="shared" si="201"/>
        <v>ngps - production</v>
      </c>
      <c r="O3245" s="82" t="str">
        <f t="shared" si="202"/>
        <v>methane capture</v>
      </c>
      <c r="P3245" s="49" t="str">
        <f t="shared" si="203"/>
        <v>ngps - production methane capture</v>
      </c>
      <c r="Q3245" s="83">
        <f>(J3245*About!$A$118/1000)*10^12</f>
        <v>0</v>
      </c>
      <c r="R3245" s="84">
        <f>M3245/About!$B$130</f>
        <v>13.621072108568427</v>
      </c>
    </row>
    <row r="3246" spans="1:18" x14ac:dyDescent="0.2">
      <c r="A3246" s="53">
        <v>2020</v>
      </c>
      <c r="B3246" t="s">
        <v>320</v>
      </c>
      <c r="C3246" t="s">
        <v>185</v>
      </c>
      <c r="D3246" t="s">
        <v>1379</v>
      </c>
      <c r="E3246" t="s">
        <v>1349</v>
      </c>
      <c r="F3246" t="s">
        <v>1382</v>
      </c>
      <c r="G3246" t="s">
        <v>1345</v>
      </c>
      <c r="H3246" t="s">
        <v>1380</v>
      </c>
      <c r="I3246">
        <v>0</v>
      </c>
      <c r="J3246">
        <v>0</v>
      </c>
      <c r="K3246">
        <v>0</v>
      </c>
      <c r="L3246" s="82" t="b">
        <f t="shared" si="200"/>
        <v>1</v>
      </c>
      <c r="M3246" s="82">
        <f>IF(L3246=TRUE,(K3246+'NPV Calcs'!$D$14)*About!$B$121,K3246*About!$B$121)</f>
        <v>7.2396401247340254</v>
      </c>
      <c r="N3246" s="82" t="str">
        <f t="shared" si="201"/>
        <v>ngps - T&amp;D</v>
      </c>
      <c r="O3246" s="82" t="str">
        <f t="shared" si="202"/>
        <v>methane capture</v>
      </c>
      <c r="P3246" s="49" t="str">
        <f t="shared" si="203"/>
        <v>ngps - T&amp;D methane capture</v>
      </c>
      <c r="Q3246" s="83">
        <f>(J3246*About!$A$118/1000)*10^12</f>
        <v>0</v>
      </c>
      <c r="R3246" s="84">
        <f>M3246/About!$B$130</f>
        <v>13.621072108568427</v>
      </c>
    </row>
    <row r="3247" spans="1:18" x14ac:dyDescent="0.2">
      <c r="A3247" s="53">
        <v>2020</v>
      </c>
      <c r="B3247" t="s">
        <v>320</v>
      </c>
      <c r="C3247" t="s">
        <v>185</v>
      </c>
      <c r="D3247" t="s">
        <v>1379</v>
      </c>
      <c r="E3247" t="s">
        <v>1349</v>
      </c>
      <c r="F3247" t="s">
        <v>1382</v>
      </c>
      <c r="G3247" t="s">
        <v>1345</v>
      </c>
      <c r="H3247" t="s">
        <v>1386</v>
      </c>
      <c r="I3247">
        <v>0</v>
      </c>
      <c r="J3247">
        <v>0</v>
      </c>
      <c r="K3247">
        <v>0</v>
      </c>
      <c r="L3247" s="82" t="b">
        <f t="shared" si="200"/>
        <v>1</v>
      </c>
      <c r="M3247" s="82">
        <f>IF(L3247=TRUE,(K3247+'NPV Calcs'!$D$14)*About!$B$121,K3247*About!$B$121)</f>
        <v>7.2396401247340254</v>
      </c>
      <c r="N3247" s="82" t="str">
        <f t="shared" si="201"/>
        <v>ngps - T&amp;D</v>
      </c>
      <c r="O3247" s="82" t="str">
        <f t="shared" si="202"/>
        <v>methane capture</v>
      </c>
      <c r="P3247" s="49" t="str">
        <f t="shared" si="203"/>
        <v>ngps - T&amp;D methane capture</v>
      </c>
      <c r="Q3247" s="83">
        <f>(J3247*About!$A$118/1000)*10^12</f>
        <v>0</v>
      </c>
      <c r="R3247" s="84">
        <f>M3247/About!$B$130</f>
        <v>13.621072108568427</v>
      </c>
    </row>
    <row r="3248" spans="1:18" x14ac:dyDescent="0.2">
      <c r="A3248" s="53">
        <v>2020</v>
      </c>
      <c r="B3248" t="s">
        <v>320</v>
      </c>
      <c r="C3248" t="s">
        <v>185</v>
      </c>
      <c r="D3248" t="s">
        <v>1379</v>
      </c>
      <c r="E3248" t="s">
        <v>1349</v>
      </c>
      <c r="F3248" t="s">
        <v>1382</v>
      </c>
      <c r="G3248" t="s">
        <v>1345</v>
      </c>
      <c r="H3248" t="s">
        <v>1391</v>
      </c>
      <c r="I3248">
        <v>0</v>
      </c>
      <c r="J3248">
        <v>0</v>
      </c>
      <c r="K3248">
        <v>0</v>
      </c>
      <c r="L3248" s="82" t="b">
        <f t="shared" si="200"/>
        <v>1</v>
      </c>
      <c r="M3248" s="82">
        <f>IF(L3248=TRUE,(K3248+'NPV Calcs'!$D$14)*About!$B$121,K3248*About!$B$121)</f>
        <v>7.2396401247340254</v>
      </c>
      <c r="N3248" s="82" t="str">
        <f t="shared" si="201"/>
        <v>ngps - T&amp;D</v>
      </c>
      <c r="O3248" s="82" t="str">
        <f t="shared" si="202"/>
        <v>methane capture</v>
      </c>
      <c r="P3248" s="49" t="str">
        <f t="shared" si="203"/>
        <v>ngps - T&amp;D methane capture</v>
      </c>
      <c r="Q3248" s="83">
        <f>(J3248*About!$A$118/1000)*10^12</f>
        <v>0</v>
      </c>
      <c r="R3248" s="84">
        <f>M3248/About!$B$130</f>
        <v>13.621072108568427</v>
      </c>
    </row>
    <row r="3249" spans="1:18" x14ac:dyDescent="0.2">
      <c r="A3249" s="53">
        <v>2020</v>
      </c>
      <c r="B3249" t="s">
        <v>320</v>
      </c>
      <c r="C3249" t="s">
        <v>185</v>
      </c>
      <c r="D3249" t="s">
        <v>1379</v>
      </c>
      <c r="E3249" t="s">
        <v>1349</v>
      </c>
      <c r="F3249" t="s">
        <v>1382</v>
      </c>
      <c r="G3249" t="s">
        <v>1345</v>
      </c>
      <c r="H3249" t="s">
        <v>1387</v>
      </c>
      <c r="I3249">
        <v>0</v>
      </c>
      <c r="J3249">
        <v>0</v>
      </c>
      <c r="K3249">
        <v>0</v>
      </c>
      <c r="L3249" s="82" t="b">
        <f t="shared" si="200"/>
        <v>1</v>
      </c>
      <c r="M3249" s="82">
        <f>IF(L3249=TRUE,(K3249+'NPV Calcs'!$D$14)*About!$B$121,K3249*About!$B$121)</f>
        <v>7.2396401247340254</v>
      </c>
      <c r="N3249" s="82" t="str">
        <f t="shared" si="201"/>
        <v>ngps - T&amp;D</v>
      </c>
      <c r="O3249" s="82" t="str">
        <f t="shared" si="202"/>
        <v>methane capture</v>
      </c>
      <c r="P3249" s="49" t="str">
        <f t="shared" si="203"/>
        <v>ngps - T&amp;D methane capture</v>
      </c>
      <c r="Q3249" s="83">
        <f>(J3249*About!$A$118/1000)*10^12</f>
        <v>0</v>
      </c>
      <c r="R3249" s="84">
        <f>M3249/About!$B$130</f>
        <v>13.621072108568427</v>
      </c>
    </row>
    <row r="3250" spans="1:18" x14ac:dyDescent="0.2">
      <c r="A3250" s="53">
        <v>2020</v>
      </c>
      <c r="B3250" t="s">
        <v>320</v>
      </c>
      <c r="C3250" t="s">
        <v>185</v>
      </c>
      <c r="D3250" t="s">
        <v>1379</v>
      </c>
      <c r="E3250" t="s">
        <v>1349</v>
      </c>
      <c r="F3250" t="s">
        <v>1382</v>
      </c>
      <c r="G3250" t="s">
        <v>1345</v>
      </c>
      <c r="H3250" t="s">
        <v>1359</v>
      </c>
      <c r="I3250">
        <v>0</v>
      </c>
      <c r="J3250">
        <v>0</v>
      </c>
      <c r="K3250">
        <v>0</v>
      </c>
      <c r="L3250" s="82" t="b">
        <f t="shared" si="200"/>
        <v>1</v>
      </c>
      <c r="M3250" s="82">
        <f>IF(L3250=TRUE,(K3250+'NPV Calcs'!$D$14)*About!$B$121,K3250*About!$B$121)</f>
        <v>7.2396401247340254</v>
      </c>
      <c r="N3250" s="82" t="str">
        <f t="shared" si="201"/>
        <v>ngps - T&amp;D</v>
      </c>
      <c r="O3250" s="82" t="str">
        <f t="shared" si="202"/>
        <v>methane capture</v>
      </c>
      <c r="P3250" s="49" t="str">
        <f t="shared" si="203"/>
        <v>ngps - T&amp;D methane capture</v>
      </c>
      <c r="Q3250" s="83">
        <f>(J3250*About!$A$118/1000)*10^12</f>
        <v>0</v>
      </c>
      <c r="R3250" s="84">
        <f>M3250/About!$B$130</f>
        <v>13.621072108568427</v>
      </c>
    </row>
    <row r="3251" spans="1:18" x14ac:dyDescent="0.2">
      <c r="A3251" s="53">
        <v>2020</v>
      </c>
      <c r="B3251" t="s">
        <v>320</v>
      </c>
      <c r="C3251" t="s">
        <v>185</v>
      </c>
      <c r="D3251" t="s">
        <v>1379</v>
      </c>
      <c r="E3251" t="s">
        <v>1349</v>
      </c>
      <c r="F3251" t="s">
        <v>1382</v>
      </c>
      <c r="G3251" t="s">
        <v>1345</v>
      </c>
      <c r="H3251" t="s">
        <v>1383</v>
      </c>
      <c r="I3251">
        <v>0</v>
      </c>
      <c r="J3251">
        <v>0</v>
      </c>
      <c r="K3251">
        <v>0</v>
      </c>
      <c r="L3251" s="82" t="b">
        <f t="shared" si="200"/>
        <v>1</v>
      </c>
      <c r="M3251" s="82">
        <f>IF(L3251=TRUE,(K3251+'NPV Calcs'!$D$14)*About!$B$121,K3251*About!$B$121)</f>
        <v>7.2396401247340254</v>
      </c>
      <c r="N3251" s="82" t="str">
        <f t="shared" si="201"/>
        <v>ngps - T&amp;D</v>
      </c>
      <c r="O3251" s="82" t="str">
        <f t="shared" si="202"/>
        <v>methane capture</v>
      </c>
      <c r="P3251" s="49" t="str">
        <f t="shared" si="203"/>
        <v>ngps - T&amp;D methane capture</v>
      </c>
      <c r="Q3251" s="83">
        <f>(J3251*About!$A$118/1000)*10^12</f>
        <v>0</v>
      </c>
      <c r="R3251" s="84">
        <f>M3251/About!$B$130</f>
        <v>13.621072108568427</v>
      </c>
    </row>
    <row r="3252" spans="1:18" x14ac:dyDescent="0.2">
      <c r="A3252" s="53">
        <v>2020</v>
      </c>
      <c r="B3252" t="s">
        <v>320</v>
      </c>
      <c r="C3252" t="s">
        <v>185</v>
      </c>
      <c r="D3252" t="s">
        <v>1379</v>
      </c>
      <c r="E3252" t="s">
        <v>1349</v>
      </c>
      <c r="F3252" t="s">
        <v>1382</v>
      </c>
      <c r="G3252" t="s">
        <v>1345</v>
      </c>
      <c r="H3252" t="s">
        <v>1378</v>
      </c>
      <c r="I3252">
        <v>0</v>
      </c>
      <c r="J3252">
        <v>0</v>
      </c>
      <c r="K3252">
        <v>0</v>
      </c>
      <c r="L3252" s="82" t="b">
        <f t="shared" si="200"/>
        <v>1</v>
      </c>
      <c r="M3252" s="82">
        <f>IF(L3252=TRUE,(K3252+'NPV Calcs'!$D$14)*About!$B$121,K3252*About!$B$121)</f>
        <v>7.2396401247340254</v>
      </c>
      <c r="N3252" s="82" t="str">
        <f t="shared" si="201"/>
        <v>ngps - T&amp;D</v>
      </c>
      <c r="O3252" s="82" t="str">
        <f t="shared" si="202"/>
        <v>methane capture</v>
      </c>
      <c r="P3252" s="49" t="str">
        <f t="shared" si="203"/>
        <v>ngps - T&amp;D methane capture</v>
      </c>
      <c r="Q3252" s="83">
        <f>(J3252*About!$A$118/1000)*10^12</f>
        <v>0</v>
      </c>
      <c r="R3252" s="84">
        <f>M3252/About!$B$130</f>
        <v>13.621072108568427</v>
      </c>
    </row>
    <row r="3253" spans="1:18" x14ac:dyDescent="0.2">
      <c r="A3253" s="53">
        <v>2020</v>
      </c>
      <c r="B3253" t="s">
        <v>320</v>
      </c>
      <c r="C3253" t="s">
        <v>185</v>
      </c>
      <c r="D3253" t="s">
        <v>1379</v>
      </c>
      <c r="E3253" t="s">
        <v>1349</v>
      </c>
      <c r="F3253" t="s">
        <v>1382</v>
      </c>
      <c r="G3253" t="s">
        <v>1345</v>
      </c>
      <c r="H3253" t="s">
        <v>1388</v>
      </c>
      <c r="I3253">
        <v>0</v>
      </c>
      <c r="J3253">
        <v>0</v>
      </c>
      <c r="K3253">
        <v>0</v>
      </c>
      <c r="L3253" s="82" t="b">
        <f t="shared" si="200"/>
        <v>1</v>
      </c>
      <c r="M3253" s="82">
        <f>IF(L3253=TRUE,(K3253+'NPV Calcs'!$D$14)*About!$B$121,K3253*About!$B$121)</f>
        <v>7.2396401247340254</v>
      </c>
      <c r="N3253" s="82" t="str">
        <f t="shared" si="201"/>
        <v>ngps - T&amp;D</v>
      </c>
      <c r="O3253" s="82" t="str">
        <f t="shared" si="202"/>
        <v>methane capture</v>
      </c>
      <c r="P3253" s="49" t="str">
        <f t="shared" si="203"/>
        <v>ngps - T&amp;D methane capture</v>
      </c>
      <c r="Q3253" s="83">
        <f>(J3253*About!$A$118/1000)*10^12</f>
        <v>0</v>
      </c>
      <c r="R3253" s="84">
        <f>M3253/About!$B$130</f>
        <v>13.621072108568427</v>
      </c>
    </row>
    <row r="3254" spans="1:18" x14ac:dyDescent="0.2">
      <c r="A3254" s="53">
        <v>2020</v>
      </c>
      <c r="B3254" t="s">
        <v>320</v>
      </c>
      <c r="C3254" t="s">
        <v>185</v>
      </c>
      <c r="D3254" t="s">
        <v>1379</v>
      </c>
      <c r="E3254" t="s">
        <v>1349</v>
      </c>
      <c r="F3254" t="s">
        <v>1382</v>
      </c>
      <c r="G3254" t="s">
        <v>1345</v>
      </c>
      <c r="H3254" t="s">
        <v>1381</v>
      </c>
      <c r="I3254">
        <v>0</v>
      </c>
      <c r="J3254">
        <v>0</v>
      </c>
      <c r="K3254">
        <v>0</v>
      </c>
      <c r="L3254" s="82" t="b">
        <f t="shared" si="200"/>
        <v>1</v>
      </c>
      <c r="M3254" s="82">
        <f>IF(L3254=TRUE,(K3254+'NPV Calcs'!$D$14)*About!$B$121,K3254*About!$B$121)</f>
        <v>7.2396401247340254</v>
      </c>
      <c r="N3254" s="82" t="str">
        <f t="shared" si="201"/>
        <v>ngps - T&amp;D</v>
      </c>
      <c r="O3254" s="82" t="str">
        <f t="shared" si="202"/>
        <v>methane capture</v>
      </c>
      <c r="P3254" s="49" t="str">
        <f t="shared" si="203"/>
        <v>ngps - T&amp;D methane capture</v>
      </c>
      <c r="Q3254" s="83">
        <f>(J3254*About!$A$118/1000)*10^12</f>
        <v>0</v>
      </c>
      <c r="R3254" s="84">
        <f>M3254/About!$B$130</f>
        <v>13.621072108568427</v>
      </c>
    </row>
    <row r="3255" spans="1:18" x14ac:dyDescent="0.2">
      <c r="A3255" s="53">
        <v>2020</v>
      </c>
      <c r="B3255" t="s">
        <v>320</v>
      </c>
      <c r="C3255" t="s">
        <v>185</v>
      </c>
      <c r="D3255" t="s">
        <v>1379</v>
      </c>
      <c r="E3255" t="s">
        <v>1349</v>
      </c>
      <c r="F3255" t="s">
        <v>1382</v>
      </c>
      <c r="G3255" t="s">
        <v>1345</v>
      </c>
      <c r="H3255" t="s">
        <v>1390</v>
      </c>
      <c r="I3255">
        <v>7.2100000380000004</v>
      </c>
      <c r="J3255">
        <v>0</v>
      </c>
      <c r="K3255">
        <v>0</v>
      </c>
      <c r="L3255" s="82" t="b">
        <f t="shared" si="200"/>
        <v>1</v>
      </c>
      <c r="M3255" s="82">
        <f>IF(L3255=TRUE,(K3255+'NPV Calcs'!$D$14)*About!$B$121,K3255*About!$B$121)</f>
        <v>7.2396401247340254</v>
      </c>
      <c r="N3255" s="82" t="str">
        <f t="shared" si="201"/>
        <v>ngps - T&amp;D</v>
      </c>
      <c r="O3255" s="82" t="str">
        <f t="shared" si="202"/>
        <v>methane capture</v>
      </c>
      <c r="P3255" s="49" t="str">
        <f t="shared" si="203"/>
        <v>ngps - T&amp;D methane capture</v>
      </c>
      <c r="Q3255" s="83">
        <f>(J3255*About!$A$118/1000)*10^12</f>
        <v>0</v>
      </c>
      <c r="R3255" s="84">
        <f>M3255/About!$B$130</f>
        <v>13.621072108568427</v>
      </c>
    </row>
    <row r="3256" spans="1:18" x14ac:dyDescent="0.2">
      <c r="A3256" s="53">
        <v>2020</v>
      </c>
      <c r="B3256" t="s">
        <v>1360</v>
      </c>
      <c r="C3256" t="s">
        <v>159</v>
      </c>
      <c r="D3256" t="s">
        <v>1379</v>
      </c>
      <c r="E3256" t="s">
        <v>1352</v>
      </c>
      <c r="F3256" t="s">
        <v>1377</v>
      </c>
      <c r="G3256" t="s">
        <v>1345</v>
      </c>
      <c r="H3256" t="s">
        <v>1380</v>
      </c>
      <c r="I3256">
        <v>0</v>
      </c>
      <c r="J3256">
        <v>0</v>
      </c>
      <c r="K3256">
        <v>0</v>
      </c>
      <c r="L3256" s="82" t="b">
        <f t="shared" si="200"/>
        <v>1</v>
      </c>
      <c r="M3256" s="82">
        <f>IF(L3256=TRUE,(K3256+'NPV Calcs'!$D$14)*About!$B$121,K3256*About!$B$121)</f>
        <v>7.2396401247340254</v>
      </c>
      <c r="N3256" s="82" t="str">
        <f t="shared" si="201"/>
        <v>ngps - production</v>
      </c>
      <c r="O3256" s="82" t="str">
        <f t="shared" si="202"/>
        <v>methane capture</v>
      </c>
      <c r="P3256" s="49" t="str">
        <f t="shared" si="203"/>
        <v>ngps - production methane capture</v>
      </c>
      <c r="Q3256" s="83">
        <f>(J3256*About!$A$118/1000)*10^12</f>
        <v>0</v>
      </c>
      <c r="R3256" s="84">
        <f>M3256/About!$B$130</f>
        <v>13.621072108568427</v>
      </c>
    </row>
    <row r="3257" spans="1:18" x14ac:dyDescent="0.2">
      <c r="A3257" s="53">
        <v>2020</v>
      </c>
      <c r="B3257" t="s">
        <v>1360</v>
      </c>
      <c r="C3257" t="s">
        <v>159</v>
      </c>
      <c r="D3257" t="s">
        <v>1379</v>
      </c>
      <c r="E3257" t="s">
        <v>1352</v>
      </c>
      <c r="F3257" t="s">
        <v>1377</v>
      </c>
      <c r="G3257" t="s">
        <v>1345</v>
      </c>
      <c r="H3257" t="s">
        <v>1391</v>
      </c>
      <c r="I3257">
        <v>0</v>
      </c>
      <c r="J3257">
        <v>0</v>
      </c>
      <c r="K3257">
        <v>0</v>
      </c>
      <c r="L3257" s="82" t="b">
        <f t="shared" si="200"/>
        <v>1</v>
      </c>
      <c r="M3257" s="82">
        <f>IF(L3257=TRUE,(K3257+'NPV Calcs'!$D$14)*About!$B$121,K3257*About!$B$121)</f>
        <v>7.2396401247340254</v>
      </c>
      <c r="N3257" s="82" t="str">
        <f t="shared" si="201"/>
        <v>ngps - production</v>
      </c>
      <c r="O3257" s="82" t="str">
        <f t="shared" si="202"/>
        <v>methane capture</v>
      </c>
      <c r="P3257" s="49" t="str">
        <f t="shared" si="203"/>
        <v>ngps - production methane capture</v>
      </c>
      <c r="Q3257" s="83">
        <f>(J3257*About!$A$118/1000)*10^12</f>
        <v>0</v>
      </c>
      <c r="R3257" s="84">
        <f>M3257/About!$B$130</f>
        <v>13.621072108568427</v>
      </c>
    </row>
    <row r="3258" spans="1:18" x14ac:dyDescent="0.2">
      <c r="A3258" s="53">
        <v>2020</v>
      </c>
      <c r="B3258" t="s">
        <v>1360</v>
      </c>
      <c r="C3258" t="s">
        <v>159</v>
      </c>
      <c r="D3258" t="s">
        <v>1379</v>
      </c>
      <c r="E3258" t="s">
        <v>1352</v>
      </c>
      <c r="F3258" t="s">
        <v>1377</v>
      </c>
      <c r="G3258" t="s">
        <v>1345</v>
      </c>
      <c r="H3258" t="s">
        <v>1378</v>
      </c>
      <c r="I3258">
        <v>0</v>
      </c>
      <c r="J3258">
        <v>0</v>
      </c>
      <c r="K3258">
        <v>0</v>
      </c>
      <c r="L3258" s="82" t="b">
        <f t="shared" si="200"/>
        <v>1</v>
      </c>
      <c r="M3258" s="82">
        <f>IF(L3258=TRUE,(K3258+'NPV Calcs'!$D$14)*About!$B$121,K3258*About!$B$121)</f>
        <v>7.2396401247340254</v>
      </c>
      <c r="N3258" s="82" t="str">
        <f t="shared" si="201"/>
        <v>ngps - production</v>
      </c>
      <c r="O3258" s="82" t="str">
        <f t="shared" si="202"/>
        <v>methane capture</v>
      </c>
      <c r="P3258" s="49" t="str">
        <f t="shared" si="203"/>
        <v>ngps - production methane capture</v>
      </c>
      <c r="Q3258" s="83">
        <f>(J3258*About!$A$118/1000)*10^12</f>
        <v>0</v>
      </c>
      <c r="R3258" s="84">
        <f>M3258/About!$B$130</f>
        <v>13.621072108568427</v>
      </c>
    </row>
    <row r="3259" spans="1:18" x14ac:dyDescent="0.2">
      <c r="A3259" s="53">
        <v>2020</v>
      </c>
      <c r="B3259" t="s">
        <v>1360</v>
      </c>
      <c r="C3259" t="s">
        <v>159</v>
      </c>
      <c r="D3259" t="s">
        <v>1379</v>
      </c>
      <c r="E3259" t="s">
        <v>1352</v>
      </c>
      <c r="F3259" t="s">
        <v>1377</v>
      </c>
      <c r="G3259" t="s">
        <v>1345</v>
      </c>
      <c r="H3259" t="s">
        <v>1388</v>
      </c>
      <c r="I3259">
        <v>0</v>
      </c>
      <c r="J3259">
        <v>0</v>
      </c>
      <c r="K3259">
        <v>0</v>
      </c>
      <c r="L3259" s="82" t="b">
        <f t="shared" si="200"/>
        <v>1</v>
      </c>
      <c r="M3259" s="82">
        <f>IF(L3259=TRUE,(K3259+'NPV Calcs'!$D$14)*About!$B$121,K3259*About!$B$121)</f>
        <v>7.2396401247340254</v>
      </c>
      <c r="N3259" s="82" t="str">
        <f t="shared" si="201"/>
        <v>ngps - production</v>
      </c>
      <c r="O3259" s="82" t="str">
        <f t="shared" si="202"/>
        <v>methane capture</v>
      </c>
      <c r="P3259" s="49" t="str">
        <f t="shared" si="203"/>
        <v>ngps - production methane capture</v>
      </c>
      <c r="Q3259" s="83">
        <f>(J3259*About!$A$118/1000)*10^12</f>
        <v>0</v>
      </c>
      <c r="R3259" s="84">
        <f>M3259/About!$B$130</f>
        <v>13.621072108568427</v>
      </c>
    </row>
    <row r="3260" spans="1:18" x14ac:dyDescent="0.2">
      <c r="A3260" s="53">
        <v>2020</v>
      </c>
      <c r="B3260" t="s">
        <v>531</v>
      </c>
      <c r="C3260" t="s">
        <v>154</v>
      </c>
      <c r="D3260" t="s">
        <v>1379</v>
      </c>
      <c r="E3260" t="s">
        <v>1352</v>
      </c>
      <c r="F3260" t="s">
        <v>1377</v>
      </c>
      <c r="G3260" t="s">
        <v>1345</v>
      </c>
      <c r="H3260" t="s">
        <v>1391</v>
      </c>
      <c r="I3260">
        <v>0</v>
      </c>
      <c r="J3260">
        <v>0</v>
      </c>
      <c r="K3260">
        <v>0</v>
      </c>
      <c r="L3260" s="82" t="b">
        <f t="shared" si="200"/>
        <v>1</v>
      </c>
      <c r="M3260" s="82">
        <f>IF(L3260=TRUE,(K3260+'NPV Calcs'!$D$14)*About!$B$121,K3260*About!$B$121)</f>
        <v>7.2396401247340254</v>
      </c>
      <c r="N3260" s="82" t="str">
        <f t="shared" si="201"/>
        <v>ngps - production</v>
      </c>
      <c r="O3260" s="82" t="str">
        <f t="shared" si="202"/>
        <v>methane capture</v>
      </c>
      <c r="P3260" s="49" t="str">
        <f t="shared" si="203"/>
        <v>ngps - production methane capture</v>
      </c>
      <c r="Q3260" s="83">
        <f>(J3260*About!$A$118/1000)*10^12</f>
        <v>0</v>
      </c>
      <c r="R3260" s="84">
        <f>M3260/About!$B$130</f>
        <v>13.621072108568427</v>
      </c>
    </row>
    <row r="3261" spans="1:18" x14ac:dyDescent="0.2">
      <c r="A3261" s="53">
        <v>2020</v>
      </c>
      <c r="B3261" t="s">
        <v>320</v>
      </c>
      <c r="C3261" t="s">
        <v>185</v>
      </c>
      <c r="D3261" t="s">
        <v>560</v>
      </c>
      <c r="E3261" t="s">
        <v>1346</v>
      </c>
      <c r="F3261" t="s">
        <v>1377</v>
      </c>
      <c r="G3261" t="s">
        <v>1345</v>
      </c>
      <c r="H3261" t="s">
        <v>1390</v>
      </c>
      <c r="I3261">
        <v>258.0400085</v>
      </c>
      <c r="J3261">
        <v>0</v>
      </c>
      <c r="K3261">
        <v>0</v>
      </c>
      <c r="L3261" s="82" t="b">
        <f t="shared" si="200"/>
        <v>1</v>
      </c>
      <c r="M3261" s="82">
        <f>IF(L3261=TRUE,(K3261+'NPV Calcs'!$D$14)*About!$B$121,K3261*About!$B$121)</f>
        <v>7.2396401247340254</v>
      </c>
      <c r="N3261" s="82" t="str">
        <f t="shared" si="201"/>
        <v>ngps - production</v>
      </c>
      <c r="O3261" s="82" t="str">
        <f t="shared" si="202"/>
        <v>methane capture</v>
      </c>
      <c r="P3261" s="49" t="str">
        <f t="shared" si="203"/>
        <v>ngps - production methane capture</v>
      </c>
      <c r="Q3261" s="83">
        <f>(J3261*About!$A$118/1000)*10^12</f>
        <v>0</v>
      </c>
      <c r="R3261" s="84">
        <f>M3261/About!$B$130</f>
        <v>13.621072108568427</v>
      </c>
    </row>
    <row r="3262" spans="1:18" x14ac:dyDescent="0.2">
      <c r="A3262" s="53">
        <v>2020</v>
      </c>
      <c r="B3262" t="s">
        <v>320</v>
      </c>
      <c r="C3262" t="s">
        <v>185</v>
      </c>
      <c r="D3262" t="s">
        <v>560</v>
      </c>
      <c r="E3262" t="s">
        <v>1346</v>
      </c>
      <c r="F3262" t="s">
        <v>1377</v>
      </c>
      <c r="G3262" t="s">
        <v>1345</v>
      </c>
      <c r="H3262" t="s">
        <v>1384</v>
      </c>
      <c r="I3262">
        <v>0</v>
      </c>
      <c r="J3262">
        <v>0</v>
      </c>
      <c r="K3262">
        <v>0</v>
      </c>
      <c r="L3262" s="82" t="b">
        <f t="shared" si="200"/>
        <v>1</v>
      </c>
      <c r="M3262" s="82">
        <f>IF(L3262=TRUE,(K3262+'NPV Calcs'!$D$14)*About!$B$121,K3262*About!$B$121)</f>
        <v>7.2396401247340254</v>
      </c>
      <c r="N3262" s="82" t="str">
        <f t="shared" si="201"/>
        <v>ngps - production</v>
      </c>
      <c r="O3262" s="82" t="str">
        <f t="shared" si="202"/>
        <v>methane capture</v>
      </c>
      <c r="P3262" s="49" t="str">
        <f t="shared" si="203"/>
        <v>ngps - production methane capture</v>
      </c>
      <c r="Q3262" s="83">
        <f>(J3262*About!$A$118/1000)*10^12</f>
        <v>0</v>
      </c>
      <c r="R3262" s="84">
        <f>M3262/About!$B$130</f>
        <v>13.621072108568427</v>
      </c>
    </row>
    <row r="3263" spans="1:18" x14ac:dyDescent="0.2">
      <c r="A3263" s="53">
        <v>2020</v>
      </c>
      <c r="B3263" t="s">
        <v>1360</v>
      </c>
      <c r="C3263" t="s">
        <v>159</v>
      </c>
      <c r="D3263" t="s">
        <v>1379</v>
      </c>
      <c r="E3263" t="s">
        <v>1352</v>
      </c>
      <c r="F3263" t="s">
        <v>1377</v>
      </c>
      <c r="G3263" t="s">
        <v>1345</v>
      </c>
      <c r="H3263" t="s">
        <v>1387</v>
      </c>
      <c r="I3263">
        <v>0</v>
      </c>
      <c r="J3263">
        <v>0</v>
      </c>
      <c r="K3263">
        <v>0</v>
      </c>
      <c r="L3263" s="82" t="b">
        <f t="shared" si="200"/>
        <v>1</v>
      </c>
      <c r="M3263" s="82">
        <f>IF(L3263=TRUE,(K3263+'NPV Calcs'!$D$14)*About!$B$121,K3263*About!$B$121)</f>
        <v>7.2396401247340254</v>
      </c>
      <c r="N3263" s="82" t="str">
        <f t="shared" si="201"/>
        <v>ngps - production</v>
      </c>
      <c r="O3263" s="82" t="str">
        <f t="shared" si="202"/>
        <v>methane capture</v>
      </c>
      <c r="P3263" s="49" t="str">
        <f t="shared" si="203"/>
        <v>ngps - production methane capture</v>
      </c>
      <c r="Q3263" s="83">
        <f>(J3263*About!$A$118/1000)*10^12</f>
        <v>0</v>
      </c>
      <c r="R3263" s="84">
        <f>M3263/About!$B$130</f>
        <v>13.621072108568427</v>
      </c>
    </row>
    <row r="3264" spans="1:18" x14ac:dyDescent="0.2">
      <c r="A3264" s="53">
        <v>2020</v>
      </c>
      <c r="B3264" t="s">
        <v>1360</v>
      </c>
      <c r="C3264" t="s">
        <v>159</v>
      </c>
      <c r="D3264" t="s">
        <v>1379</v>
      </c>
      <c r="E3264" t="s">
        <v>1352</v>
      </c>
      <c r="F3264" t="s">
        <v>1377</v>
      </c>
      <c r="G3264" t="s">
        <v>1345</v>
      </c>
      <c r="H3264" t="s">
        <v>1359</v>
      </c>
      <c r="I3264">
        <v>0</v>
      </c>
      <c r="J3264">
        <v>0</v>
      </c>
      <c r="K3264">
        <v>0</v>
      </c>
      <c r="L3264" s="82" t="b">
        <f t="shared" si="200"/>
        <v>0</v>
      </c>
      <c r="M3264" s="82">
        <f>IF(L3264=TRUE,(K3264+'NPV Calcs'!$D$14)*About!$B$121,K3264*About!$B$121)</f>
        <v>0</v>
      </c>
      <c r="N3264" s="82" t="str">
        <f t="shared" si="201"/>
        <v>ngps - production</v>
      </c>
      <c r="O3264" s="82" t="str">
        <f t="shared" si="202"/>
        <v>methane capture</v>
      </c>
      <c r="P3264" s="49" t="str">
        <f t="shared" si="203"/>
        <v>ngps - production methane capture</v>
      </c>
      <c r="Q3264" s="83">
        <f>(J3264*About!$A$118/1000)*10^12</f>
        <v>0</v>
      </c>
      <c r="R3264" s="84">
        <f>M3264/About!$B$130</f>
        <v>0</v>
      </c>
    </row>
    <row r="3265" spans="1:18" x14ac:dyDescent="0.2">
      <c r="A3265" s="53">
        <v>2020</v>
      </c>
      <c r="B3265" t="s">
        <v>320</v>
      </c>
      <c r="C3265" t="s">
        <v>185</v>
      </c>
      <c r="D3265" t="s">
        <v>560</v>
      </c>
      <c r="E3265" t="s">
        <v>1351</v>
      </c>
      <c r="F3265" t="s">
        <v>1377</v>
      </c>
      <c r="G3265" t="s">
        <v>1350</v>
      </c>
      <c r="H3265" t="s">
        <v>1385</v>
      </c>
      <c r="I3265">
        <v>0</v>
      </c>
      <c r="J3265">
        <v>0</v>
      </c>
      <c r="K3265">
        <v>0</v>
      </c>
      <c r="L3265" s="82" t="b">
        <f t="shared" si="200"/>
        <v>1</v>
      </c>
      <c r="M3265" s="82">
        <f>IF(L3265=TRUE,(K3265+'NPV Calcs'!$D$14)*About!$B$121,K3265*About!$B$121)</f>
        <v>7.2396401247340254</v>
      </c>
      <c r="N3265" s="82" t="str">
        <f t="shared" si="201"/>
        <v>ngps - production</v>
      </c>
      <c r="O3265" s="82" t="str">
        <f t="shared" si="202"/>
        <v>methane destruction</v>
      </c>
      <c r="P3265" s="49" t="str">
        <f t="shared" si="203"/>
        <v>ngps - production methane destruction</v>
      </c>
      <c r="Q3265" s="83">
        <f>(J3265*About!$A$118/1000)*10^12</f>
        <v>0</v>
      </c>
      <c r="R3265" s="84">
        <f>M3265/About!$B$130</f>
        <v>13.621072108568427</v>
      </c>
    </row>
    <row r="3266" spans="1:18" x14ac:dyDescent="0.2">
      <c r="A3266" s="53">
        <v>2020</v>
      </c>
      <c r="B3266" t="s">
        <v>320</v>
      </c>
      <c r="C3266" t="s">
        <v>185</v>
      </c>
      <c r="D3266" t="s">
        <v>560</v>
      </c>
      <c r="E3266" t="s">
        <v>1351</v>
      </c>
      <c r="F3266" t="s">
        <v>1377</v>
      </c>
      <c r="G3266" t="s">
        <v>1345</v>
      </c>
      <c r="H3266" t="s">
        <v>1391</v>
      </c>
      <c r="I3266">
        <v>0</v>
      </c>
      <c r="J3266">
        <v>0</v>
      </c>
      <c r="K3266">
        <v>0</v>
      </c>
      <c r="L3266" s="82" t="b">
        <f t="shared" ref="L3266:L3329" si="204">IF(O3267="methane capture",TRUE,FALSE)</f>
        <v>1</v>
      </c>
      <c r="M3266" s="82">
        <f>IF(L3266=TRUE,(K3266+'NPV Calcs'!$D$14)*About!$B$121,K3266*About!$B$121)</f>
        <v>7.2396401247340254</v>
      </c>
      <c r="N3266" s="82" t="str">
        <f t="shared" ref="N3266:N3329" si="205">IF(F3266="Upstream","ngps - production","ngps - T&amp;D")</f>
        <v>ngps - production</v>
      </c>
      <c r="O3266" s="82" t="str">
        <f t="shared" ref="O3266:O3329" si="206">IF(ISNUMBER(SEARCH("flar",H3266)),"methane destruction",IF(G3266="Incomplete-flare","methane destruction","methane capture"))</f>
        <v>methane capture</v>
      </c>
      <c r="P3266" s="49" t="str">
        <f t="shared" ref="P3266:P3329" si="207">CONCATENATE(N3266," ",O3266)</f>
        <v>ngps - production methane capture</v>
      </c>
      <c r="Q3266" s="83">
        <f>(J3266*About!$A$118/1000)*10^12</f>
        <v>0</v>
      </c>
      <c r="R3266" s="84">
        <f>M3266/About!$B$130</f>
        <v>13.621072108568427</v>
      </c>
    </row>
    <row r="3267" spans="1:18" x14ac:dyDescent="0.2">
      <c r="A3267" s="53">
        <v>2020</v>
      </c>
      <c r="B3267" t="s">
        <v>320</v>
      </c>
      <c r="C3267" t="s">
        <v>185</v>
      </c>
      <c r="D3267" t="s">
        <v>560</v>
      </c>
      <c r="E3267" t="s">
        <v>1351</v>
      </c>
      <c r="F3267" t="s">
        <v>1377</v>
      </c>
      <c r="G3267" t="s">
        <v>1345</v>
      </c>
      <c r="H3267" t="s">
        <v>1359</v>
      </c>
      <c r="I3267">
        <v>0</v>
      </c>
      <c r="J3267">
        <v>0</v>
      </c>
      <c r="K3267">
        <v>0</v>
      </c>
      <c r="L3267" s="82" t="b">
        <f t="shared" si="204"/>
        <v>1</v>
      </c>
      <c r="M3267" s="82">
        <f>IF(L3267=TRUE,(K3267+'NPV Calcs'!$D$14)*About!$B$121,K3267*About!$B$121)</f>
        <v>7.2396401247340254</v>
      </c>
      <c r="N3267" s="82" t="str">
        <f t="shared" si="205"/>
        <v>ngps - production</v>
      </c>
      <c r="O3267" s="82" t="str">
        <f t="shared" si="206"/>
        <v>methane capture</v>
      </c>
      <c r="P3267" s="49" t="str">
        <f t="shared" si="207"/>
        <v>ngps - production methane capture</v>
      </c>
      <c r="Q3267" s="83">
        <f>(J3267*About!$A$118/1000)*10^12</f>
        <v>0</v>
      </c>
      <c r="R3267" s="84">
        <f>M3267/About!$B$130</f>
        <v>13.621072108568427</v>
      </c>
    </row>
    <row r="3268" spans="1:18" x14ac:dyDescent="0.2">
      <c r="A3268" s="53">
        <v>2020</v>
      </c>
      <c r="B3268" t="s">
        <v>320</v>
      </c>
      <c r="C3268" t="s">
        <v>185</v>
      </c>
      <c r="D3268" t="s">
        <v>560</v>
      </c>
      <c r="E3268" t="s">
        <v>1351</v>
      </c>
      <c r="F3268" t="s">
        <v>1377</v>
      </c>
      <c r="G3268" t="s">
        <v>1345</v>
      </c>
      <c r="H3268" t="s">
        <v>1383</v>
      </c>
      <c r="I3268">
        <v>0</v>
      </c>
      <c r="J3268">
        <v>0</v>
      </c>
      <c r="K3268">
        <v>0</v>
      </c>
      <c r="L3268" s="82" t="b">
        <f t="shared" si="204"/>
        <v>1</v>
      </c>
      <c r="M3268" s="82">
        <f>IF(L3268=TRUE,(K3268+'NPV Calcs'!$D$14)*About!$B$121,K3268*About!$B$121)</f>
        <v>7.2396401247340254</v>
      </c>
      <c r="N3268" s="82" t="str">
        <f t="shared" si="205"/>
        <v>ngps - production</v>
      </c>
      <c r="O3268" s="82" t="str">
        <f t="shared" si="206"/>
        <v>methane capture</v>
      </c>
      <c r="P3268" s="49" t="str">
        <f t="shared" si="207"/>
        <v>ngps - production methane capture</v>
      </c>
      <c r="Q3268" s="83">
        <f>(J3268*About!$A$118/1000)*10^12</f>
        <v>0</v>
      </c>
      <c r="R3268" s="84">
        <f>M3268/About!$B$130</f>
        <v>13.621072108568427</v>
      </c>
    </row>
    <row r="3269" spans="1:18" x14ac:dyDescent="0.2">
      <c r="A3269" s="53">
        <v>2020</v>
      </c>
      <c r="B3269" t="s">
        <v>320</v>
      </c>
      <c r="C3269" t="s">
        <v>185</v>
      </c>
      <c r="D3269" t="s">
        <v>560</v>
      </c>
      <c r="E3269" t="s">
        <v>1353</v>
      </c>
      <c r="F3269" t="s">
        <v>1377</v>
      </c>
      <c r="G3269" t="s">
        <v>1342</v>
      </c>
      <c r="H3269" t="s">
        <v>1384</v>
      </c>
      <c r="I3269">
        <v>0</v>
      </c>
      <c r="J3269">
        <v>0</v>
      </c>
      <c r="K3269">
        <v>0</v>
      </c>
      <c r="L3269" s="82" t="b">
        <f t="shared" si="204"/>
        <v>0</v>
      </c>
      <c r="M3269" s="82">
        <f>IF(L3269=TRUE,(K3269+'NPV Calcs'!$D$14)*About!$B$121,K3269*About!$B$121)</f>
        <v>0</v>
      </c>
      <c r="N3269" s="82" t="str">
        <f t="shared" si="205"/>
        <v>ngps - production</v>
      </c>
      <c r="O3269" s="82" t="str">
        <f t="shared" si="206"/>
        <v>methane capture</v>
      </c>
      <c r="P3269" s="49" t="str">
        <f t="shared" si="207"/>
        <v>ngps - production methane capture</v>
      </c>
      <c r="Q3269" s="83">
        <f>(J3269*About!$A$118/1000)*10^12</f>
        <v>0</v>
      </c>
      <c r="R3269" s="84">
        <f>M3269/About!$B$130</f>
        <v>0</v>
      </c>
    </row>
    <row r="3270" spans="1:18" x14ac:dyDescent="0.2">
      <c r="A3270" s="53">
        <v>2020</v>
      </c>
      <c r="B3270" t="s">
        <v>320</v>
      </c>
      <c r="C3270" t="s">
        <v>185</v>
      </c>
      <c r="D3270" t="s">
        <v>560</v>
      </c>
      <c r="E3270" t="s">
        <v>1353</v>
      </c>
      <c r="F3270" t="s">
        <v>1377</v>
      </c>
      <c r="G3270" t="s">
        <v>1350</v>
      </c>
      <c r="H3270" t="s">
        <v>1385</v>
      </c>
      <c r="I3270">
        <v>0</v>
      </c>
      <c r="J3270">
        <v>0</v>
      </c>
      <c r="K3270">
        <v>0</v>
      </c>
      <c r="L3270" s="82" t="b">
        <f t="shared" si="204"/>
        <v>1</v>
      </c>
      <c r="M3270" s="82">
        <f>IF(L3270=TRUE,(K3270+'NPV Calcs'!$D$14)*About!$B$121,K3270*About!$B$121)</f>
        <v>7.2396401247340254</v>
      </c>
      <c r="N3270" s="82" t="str">
        <f t="shared" si="205"/>
        <v>ngps - production</v>
      </c>
      <c r="O3270" s="82" t="str">
        <f t="shared" si="206"/>
        <v>methane destruction</v>
      </c>
      <c r="P3270" s="49" t="str">
        <f t="shared" si="207"/>
        <v>ngps - production methane destruction</v>
      </c>
      <c r="Q3270" s="83">
        <f>(J3270*About!$A$118/1000)*10^12</f>
        <v>0</v>
      </c>
      <c r="R3270" s="84">
        <f>M3270/About!$B$130</f>
        <v>13.621072108568427</v>
      </c>
    </row>
    <row r="3271" spans="1:18" x14ac:dyDescent="0.2">
      <c r="A3271" s="53">
        <v>2020</v>
      </c>
      <c r="B3271" t="s">
        <v>320</v>
      </c>
      <c r="C3271" t="s">
        <v>185</v>
      </c>
      <c r="D3271" t="s">
        <v>560</v>
      </c>
      <c r="E3271" t="s">
        <v>1353</v>
      </c>
      <c r="F3271" t="s">
        <v>1377</v>
      </c>
      <c r="G3271" t="s">
        <v>1345</v>
      </c>
      <c r="H3271" t="s">
        <v>1380</v>
      </c>
      <c r="I3271">
        <v>0</v>
      </c>
      <c r="J3271">
        <v>0</v>
      </c>
      <c r="K3271">
        <v>0</v>
      </c>
      <c r="L3271" s="82" t="b">
        <f t="shared" si="204"/>
        <v>1</v>
      </c>
      <c r="M3271" s="82">
        <f>IF(L3271=TRUE,(K3271+'NPV Calcs'!$D$14)*About!$B$121,K3271*About!$B$121)</f>
        <v>7.2396401247340254</v>
      </c>
      <c r="N3271" s="82" t="str">
        <f t="shared" si="205"/>
        <v>ngps - production</v>
      </c>
      <c r="O3271" s="82" t="str">
        <f t="shared" si="206"/>
        <v>methane capture</v>
      </c>
      <c r="P3271" s="49" t="str">
        <f t="shared" si="207"/>
        <v>ngps - production methane capture</v>
      </c>
      <c r="Q3271" s="83">
        <f>(J3271*About!$A$118/1000)*10^12</f>
        <v>0</v>
      </c>
      <c r="R3271" s="84">
        <f>M3271/About!$B$130</f>
        <v>13.621072108568427</v>
      </c>
    </row>
    <row r="3272" spans="1:18" x14ac:dyDescent="0.2">
      <c r="A3272" s="53">
        <v>2020</v>
      </c>
      <c r="B3272" t="s">
        <v>320</v>
      </c>
      <c r="C3272" t="s">
        <v>185</v>
      </c>
      <c r="D3272" t="s">
        <v>560</v>
      </c>
      <c r="E3272" t="s">
        <v>1353</v>
      </c>
      <c r="F3272" t="s">
        <v>1377</v>
      </c>
      <c r="G3272" t="s">
        <v>1345</v>
      </c>
      <c r="H3272" t="s">
        <v>1391</v>
      </c>
      <c r="I3272">
        <v>0</v>
      </c>
      <c r="J3272">
        <v>0</v>
      </c>
      <c r="K3272">
        <v>0</v>
      </c>
      <c r="L3272" s="82" t="b">
        <f t="shared" si="204"/>
        <v>0</v>
      </c>
      <c r="M3272" s="82">
        <f>IF(L3272=TRUE,(K3272+'NPV Calcs'!$D$14)*About!$B$121,K3272*About!$B$121)</f>
        <v>0</v>
      </c>
      <c r="N3272" s="82" t="str">
        <f t="shared" si="205"/>
        <v>ngps - production</v>
      </c>
      <c r="O3272" s="82" t="str">
        <f t="shared" si="206"/>
        <v>methane capture</v>
      </c>
      <c r="P3272" s="49" t="str">
        <f t="shared" si="207"/>
        <v>ngps - production methane capture</v>
      </c>
      <c r="Q3272" s="83">
        <f>(J3272*About!$A$118/1000)*10^12</f>
        <v>0</v>
      </c>
      <c r="R3272" s="84">
        <f>M3272/About!$B$130</f>
        <v>0</v>
      </c>
    </row>
    <row r="3273" spans="1:18" x14ac:dyDescent="0.2">
      <c r="A3273" s="53">
        <v>2020</v>
      </c>
      <c r="B3273" t="s">
        <v>320</v>
      </c>
      <c r="C3273" t="s">
        <v>185</v>
      </c>
      <c r="D3273" t="s">
        <v>560</v>
      </c>
      <c r="E3273" t="s">
        <v>1353</v>
      </c>
      <c r="F3273" t="s">
        <v>1377</v>
      </c>
      <c r="G3273" t="s">
        <v>1345</v>
      </c>
      <c r="H3273" t="s">
        <v>1392</v>
      </c>
      <c r="I3273">
        <v>0</v>
      </c>
      <c r="J3273">
        <v>0</v>
      </c>
      <c r="K3273">
        <v>0</v>
      </c>
      <c r="L3273" s="82" t="b">
        <f t="shared" si="204"/>
        <v>1</v>
      </c>
      <c r="M3273" s="82">
        <f>IF(L3273=TRUE,(K3273+'NPV Calcs'!$D$14)*About!$B$121,K3273*About!$B$121)</f>
        <v>7.2396401247340254</v>
      </c>
      <c r="N3273" s="82" t="str">
        <f t="shared" si="205"/>
        <v>ngps - production</v>
      </c>
      <c r="O3273" s="82" t="str">
        <f t="shared" si="206"/>
        <v>methane destruction</v>
      </c>
      <c r="P3273" s="49" t="str">
        <f t="shared" si="207"/>
        <v>ngps - production methane destruction</v>
      </c>
      <c r="Q3273" s="83">
        <f>(J3273*About!$A$118/1000)*10^12</f>
        <v>0</v>
      </c>
      <c r="R3273" s="84">
        <f>M3273/About!$B$130</f>
        <v>13.621072108568427</v>
      </c>
    </row>
    <row r="3274" spans="1:18" x14ac:dyDescent="0.2">
      <c r="A3274" s="53">
        <v>2020</v>
      </c>
      <c r="B3274" t="s">
        <v>320</v>
      </c>
      <c r="C3274" t="s">
        <v>185</v>
      </c>
      <c r="D3274" t="s">
        <v>560</v>
      </c>
      <c r="E3274" t="s">
        <v>1353</v>
      </c>
      <c r="F3274" t="s">
        <v>1377</v>
      </c>
      <c r="G3274" t="s">
        <v>1345</v>
      </c>
      <c r="H3274" t="s">
        <v>1387</v>
      </c>
      <c r="I3274">
        <v>0</v>
      </c>
      <c r="J3274">
        <v>0</v>
      </c>
      <c r="K3274">
        <v>0</v>
      </c>
      <c r="L3274" s="82" t="b">
        <f t="shared" si="204"/>
        <v>1</v>
      </c>
      <c r="M3274" s="82">
        <f>IF(L3274=TRUE,(K3274+'NPV Calcs'!$D$14)*About!$B$121,K3274*About!$B$121)</f>
        <v>7.2396401247340254</v>
      </c>
      <c r="N3274" s="82" t="str">
        <f t="shared" si="205"/>
        <v>ngps - production</v>
      </c>
      <c r="O3274" s="82" t="str">
        <f t="shared" si="206"/>
        <v>methane capture</v>
      </c>
      <c r="P3274" s="49" t="str">
        <f t="shared" si="207"/>
        <v>ngps - production methane capture</v>
      </c>
      <c r="Q3274" s="83">
        <f>(J3274*About!$A$118/1000)*10^12</f>
        <v>0</v>
      </c>
      <c r="R3274" s="84">
        <f>M3274/About!$B$130</f>
        <v>13.621072108568427</v>
      </c>
    </row>
    <row r="3275" spans="1:18" x14ac:dyDescent="0.2">
      <c r="A3275" s="53">
        <v>2020</v>
      </c>
      <c r="B3275" t="s">
        <v>320</v>
      </c>
      <c r="C3275" t="s">
        <v>185</v>
      </c>
      <c r="D3275" t="s">
        <v>560</v>
      </c>
      <c r="E3275" t="s">
        <v>1353</v>
      </c>
      <c r="F3275" t="s">
        <v>1377</v>
      </c>
      <c r="G3275" t="s">
        <v>1345</v>
      </c>
      <c r="H3275" t="s">
        <v>1359</v>
      </c>
      <c r="I3275">
        <v>0</v>
      </c>
      <c r="J3275">
        <v>0</v>
      </c>
      <c r="K3275">
        <v>0</v>
      </c>
      <c r="L3275" s="82" t="b">
        <f t="shared" si="204"/>
        <v>1</v>
      </c>
      <c r="M3275" s="82">
        <f>IF(L3275=TRUE,(K3275+'NPV Calcs'!$D$14)*About!$B$121,K3275*About!$B$121)</f>
        <v>7.2396401247340254</v>
      </c>
      <c r="N3275" s="82" t="str">
        <f t="shared" si="205"/>
        <v>ngps - production</v>
      </c>
      <c r="O3275" s="82" t="str">
        <f t="shared" si="206"/>
        <v>methane capture</v>
      </c>
      <c r="P3275" s="49" t="str">
        <f t="shared" si="207"/>
        <v>ngps - production methane capture</v>
      </c>
      <c r="Q3275" s="83">
        <f>(J3275*About!$A$118/1000)*10^12</f>
        <v>0</v>
      </c>
      <c r="R3275" s="84">
        <f>M3275/About!$B$130</f>
        <v>13.621072108568427</v>
      </c>
    </row>
    <row r="3276" spans="1:18" x14ac:dyDescent="0.2">
      <c r="A3276" s="53">
        <v>2020</v>
      </c>
      <c r="B3276" t="s">
        <v>320</v>
      </c>
      <c r="C3276" t="s">
        <v>185</v>
      </c>
      <c r="D3276" t="s">
        <v>560</v>
      </c>
      <c r="E3276" t="s">
        <v>1353</v>
      </c>
      <c r="F3276" t="s">
        <v>1377</v>
      </c>
      <c r="G3276" t="s">
        <v>1345</v>
      </c>
      <c r="H3276" t="s">
        <v>1383</v>
      </c>
      <c r="I3276">
        <v>0</v>
      </c>
      <c r="J3276">
        <v>0</v>
      </c>
      <c r="K3276">
        <v>0</v>
      </c>
      <c r="L3276" s="82" t="b">
        <f t="shared" si="204"/>
        <v>1</v>
      </c>
      <c r="M3276" s="82">
        <f>IF(L3276=TRUE,(K3276+'NPV Calcs'!$D$14)*About!$B$121,K3276*About!$B$121)</f>
        <v>7.2396401247340254</v>
      </c>
      <c r="N3276" s="82" t="str">
        <f t="shared" si="205"/>
        <v>ngps - production</v>
      </c>
      <c r="O3276" s="82" t="str">
        <f t="shared" si="206"/>
        <v>methane capture</v>
      </c>
      <c r="P3276" s="49" t="str">
        <f t="shared" si="207"/>
        <v>ngps - production methane capture</v>
      </c>
      <c r="Q3276" s="83">
        <f>(J3276*About!$A$118/1000)*10^12</f>
        <v>0</v>
      </c>
      <c r="R3276" s="84">
        <f>M3276/About!$B$130</f>
        <v>13.621072108568427</v>
      </c>
    </row>
    <row r="3277" spans="1:18" x14ac:dyDescent="0.2">
      <c r="A3277" s="53">
        <v>2020</v>
      </c>
      <c r="B3277" t="s">
        <v>320</v>
      </c>
      <c r="C3277" t="s">
        <v>185</v>
      </c>
      <c r="D3277" t="s">
        <v>560</v>
      </c>
      <c r="E3277" t="s">
        <v>1353</v>
      </c>
      <c r="F3277" t="s">
        <v>1377</v>
      </c>
      <c r="G3277" t="s">
        <v>1345</v>
      </c>
      <c r="H3277" t="s">
        <v>1378</v>
      </c>
      <c r="I3277">
        <v>0</v>
      </c>
      <c r="J3277">
        <v>0</v>
      </c>
      <c r="K3277">
        <v>0</v>
      </c>
      <c r="L3277" s="82" t="b">
        <f t="shared" si="204"/>
        <v>1</v>
      </c>
      <c r="M3277" s="82">
        <f>IF(L3277=TRUE,(K3277+'NPV Calcs'!$D$14)*About!$B$121,K3277*About!$B$121)</f>
        <v>7.2396401247340254</v>
      </c>
      <c r="N3277" s="82" t="str">
        <f t="shared" si="205"/>
        <v>ngps - production</v>
      </c>
      <c r="O3277" s="82" t="str">
        <f t="shared" si="206"/>
        <v>methane capture</v>
      </c>
      <c r="P3277" s="49" t="str">
        <f t="shared" si="207"/>
        <v>ngps - production methane capture</v>
      </c>
      <c r="Q3277" s="83">
        <f>(J3277*About!$A$118/1000)*10^12</f>
        <v>0</v>
      </c>
      <c r="R3277" s="84">
        <f>M3277/About!$B$130</f>
        <v>13.621072108568427</v>
      </c>
    </row>
    <row r="3278" spans="1:18" x14ac:dyDescent="0.2">
      <c r="A3278" s="53">
        <v>2020</v>
      </c>
      <c r="B3278" t="s">
        <v>320</v>
      </c>
      <c r="C3278" t="s">
        <v>185</v>
      </c>
      <c r="D3278" t="s">
        <v>560</v>
      </c>
      <c r="E3278" t="s">
        <v>1353</v>
      </c>
      <c r="F3278" t="s">
        <v>1377</v>
      </c>
      <c r="G3278" t="s">
        <v>1345</v>
      </c>
      <c r="H3278" t="s">
        <v>1388</v>
      </c>
      <c r="I3278">
        <v>0</v>
      </c>
      <c r="J3278">
        <v>0</v>
      </c>
      <c r="K3278">
        <v>0</v>
      </c>
      <c r="L3278" s="82" t="b">
        <f t="shared" si="204"/>
        <v>1</v>
      </c>
      <c r="M3278" s="82">
        <f>IF(L3278=TRUE,(K3278+'NPV Calcs'!$D$14)*About!$B$121,K3278*About!$B$121)</f>
        <v>7.2396401247340254</v>
      </c>
      <c r="N3278" s="82" t="str">
        <f t="shared" si="205"/>
        <v>ngps - production</v>
      </c>
      <c r="O3278" s="82" t="str">
        <f t="shared" si="206"/>
        <v>methane capture</v>
      </c>
      <c r="P3278" s="49" t="str">
        <f t="shared" si="207"/>
        <v>ngps - production methane capture</v>
      </c>
      <c r="Q3278" s="83">
        <f>(J3278*About!$A$118/1000)*10^12</f>
        <v>0</v>
      </c>
      <c r="R3278" s="84">
        <f>M3278/About!$B$130</f>
        <v>13.621072108568427</v>
      </c>
    </row>
    <row r="3279" spans="1:18" x14ac:dyDescent="0.2">
      <c r="A3279" s="53">
        <v>2020</v>
      </c>
      <c r="B3279" t="s">
        <v>320</v>
      </c>
      <c r="C3279" t="s">
        <v>185</v>
      </c>
      <c r="D3279" t="s">
        <v>560</v>
      </c>
      <c r="E3279" t="s">
        <v>1353</v>
      </c>
      <c r="F3279" t="s">
        <v>1377</v>
      </c>
      <c r="G3279" t="s">
        <v>1345</v>
      </c>
      <c r="H3279" t="s">
        <v>1381</v>
      </c>
      <c r="I3279">
        <v>0</v>
      </c>
      <c r="J3279">
        <v>0</v>
      </c>
      <c r="K3279">
        <v>0</v>
      </c>
      <c r="L3279" s="82" t="b">
        <f t="shared" si="204"/>
        <v>1</v>
      </c>
      <c r="M3279" s="82">
        <f>IF(L3279=TRUE,(K3279+'NPV Calcs'!$D$14)*About!$B$121,K3279*About!$B$121)</f>
        <v>7.2396401247340254</v>
      </c>
      <c r="N3279" s="82" t="str">
        <f t="shared" si="205"/>
        <v>ngps - production</v>
      </c>
      <c r="O3279" s="82" t="str">
        <f t="shared" si="206"/>
        <v>methane capture</v>
      </c>
      <c r="P3279" s="49" t="str">
        <f t="shared" si="207"/>
        <v>ngps - production methane capture</v>
      </c>
      <c r="Q3279" s="83">
        <f>(J3279*About!$A$118/1000)*10^12</f>
        <v>0</v>
      </c>
      <c r="R3279" s="84">
        <f>M3279/About!$B$130</f>
        <v>13.621072108568427</v>
      </c>
    </row>
    <row r="3280" spans="1:18" x14ac:dyDescent="0.2">
      <c r="A3280" s="53">
        <v>2020</v>
      </c>
      <c r="B3280" t="s">
        <v>320</v>
      </c>
      <c r="C3280" t="s">
        <v>185</v>
      </c>
      <c r="D3280" t="s">
        <v>560</v>
      </c>
      <c r="E3280" t="s">
        <v>1353</v>
      </c>
      <c r="F3280" t="s">
        <v>1377</v>
      </c>
      <c r="G3280" t="s">
        <v>1345</v>
      </c>
      <c r="H3280" t="s">
        <v>1390</v>
      </c>
      <c r="I3280">
        <v>0</v>
      </c>
      <c r="J3280">
        <v>0</v>
      </c>
      <c r="K3280">
        <v>0</v>
      </c>
      <c r="L3280" s="82" t="b">
        <f t="shared" si="204"/>
        <v>1</v>
      </c>
      <c r="M3280" s="82">
        <f>IF(L3280=TRUE,(K3280+'NPV Calcs'!$D$14)*About!$B$121,K3280*About!$B$121)</f>
        <v>7.2396401247340254</v>
      </c>
      <c r="N3280" s="82" t="str">
        <f t="shared" si="205"/>
        <v>ngps - production</v>
      </c>
      <c r="O3280" s="82" t="str">
        <f t="shared" si="206"/>
        <v>methane capture</v>
      </c>
      <c r="P3280" s="49" t="str">
        <f t="shared" si="207"/>
        <v>ngps - production methane capture</v>
      </c>
      <c r="Q3280" s="83">
        <f>(J3280*About!$A$118/1000)*10^12</f>
        <v>0</v>
      </c>
      <c r="R3280" s="84">
        <f>M3280/About!$B$130</f>
        <v>13.621072108568427</v>
      </c>
    </row>
    <row r="3281" spans="1:18" x14ac:dyDescent="0.2">
      <c r="A3281" s="53">
        <v>2020</v>
      </c>
      <c r="B3281" t="s">
        <v>320</v>
      </c>
      <c r="C3281" t="s">
        <v>185</v>
      </c>
      <c r="D3281" t="s">
        <v>560</v>
      </c>
      <c r="E3281" t="s">
        <v>1353</v>
      </c>
      <c r="F3281" t="s">
        <v>1377</v>
      </c>
      <c r="G3281" t="s">
        <v>1345</v>
      </c>
      <c r="H3281" t="s">
        <v>1384</v>
      </c>
      <c r="I3281">
        <v>0</v>
      </c>
      <c r="J3281">
        <v>0</v>
      </c>
      <c r="K3281">
        <v>0</v>
      </c>
      <c r="L3281" s="82" t="b">
        <f t="shared" si="204"/>
        <v>1</v>
      </c>
      <c r="M3281" s="82">
        <f>IF(L3281=TRUE,(K3281+'NPV Calcs'!$D$14)*About!$B$121,K3281*About!$B$121)</f>
        <v>7.2396401247340254</v>
      </c>
      <c r="N3281" s="82" t="str">
        <f t="shared" si="205"/>
        <v>ngps - production</v>
      </c>
      <c r="O3281" s="82" t="str">
        <f t="shared" si="206"/>
        <v>methane capture</v>
      </c>
      <c r="P3281" s="49" t="str">
        <f t="shared" si="207"/>
        <v>ngps - production methane capture</v>
      </c>
      <c r="Q3281" s="83">
        <f>(J3281*About!$A$118/1000)*10^12</f>
        <v>0</v>
      </c>
      <c r="R3281" s="84">
        <f>M3281/About!$B$130</f>
        <v>13.621072108568427</v>
      </c>
    </row>
    <row r="3282" spans="1:18" x14ac:dyDescent="0.2">
      <c r="A3282" s="53">
        <v>2020</v>
      </c>
      <c r="B3282" t="s">
        <v>320</v>
      </c>
      <c r="C3282" t="s">
        <v>185</v>
      </c>
      <c r="D3282" t="s">
        <v>560</v>
      </c>
      <c r="E3282" t="s">
        <v>1353</v>
      </c>
      <c r="F3282" t="s">
        <v>1377</v>
      </c>
      <c r="G3282" t="s">
        <v>1345</v>
      </c>
      <c r="H3282" t="s">
        <v>1385</v>
      </c>
      <c r="I3282">
        <v>0</v>
      </c>
      <c r="J3282">
        <v>0</v>
      </c>
      <c r="K3282">
        <v>0</v>
      </c>
      <c r="L3282" s="82" t="b">
        <f t="shared" si="204"/>
        <v>1</v>
      </c>
      <c r="M3282" s="82">
        <f>IF(L3282=TRUE,(K3282+'NPV Calcs'!$D$14)*About!$B$121,K3282*About!$B$121)</f>
        <v>7.2396401247340254</v>
      </c>
      <c r="N3282" s="82" t="str">
        <f t="shared" si="205"/>
        <v>ngps - production</v>
      </c>
      <c r="O3282" s="82" t="str">
        <f t="shared" si="206"/>
        <v>methane capture</v>
      </c>
      <c r="P3282" s="49" t="str">
        <f t="shared" si="207"/>
        <v>ngps - production methane capture</v>
      </c>
      <c r="Q3282" s="83">
        <f>(J3282*About!$A$118/1000)*10^12</f>
        <v>0</v>
      </c>
      <c r="R3282" s="84">
        <f>M3282/About!$B$130</f>
        <v>13.621072108568427</v>
      </c>
    </row>
    <row r="3283" spans="1:18" x14ac:dyDescent="0.2">
      <c r="A3283" s="53">
        <v>2020</v>
      </c>
      <c r="B3283" t="s">
        <v>147</v>
      </c>
      <c r="C3283" t="s">
        <v>223</v>
      </c>
      <c r="D3283" t="s">
        <v>560</v>
      </c>
      <c r="E3283" t="s">
        <v>1346</v>
      </c>
      <c r="F3283" t="s">
        <v>1377</v>
      </c>
      <c r="G3283" t="s">
        <v>1345</v>
      </c>
      <c r="H3283" t="s">
        <v>1390</v>
      </c>
      <c r="I3283">
        <v>11.789999959999999</v>
      </c>
      <c r="J3283">
        <v>0</v>
      </c>
      <c r="K3283">
        <v>0</v>
      </c>
      <c r="L3283" s="82" t="b">
        <f t="shared" si="204"/>
        <v>1</v>
      </c>
      <c r="M3283" s="82">
        <f>IF(L3283=TRUE,(K3283+'NPV Calcs'!$D$14)*About!$B$121,K3283*About!$B$121)</f>
        <v>7.2396401247340254</v>
      </c>
      <c r="N3283" s="82" t="str">
        <f t="shared" si="205"/>
        <v>ngps - production</v>
      </c>
      <c r="O3283" s="82" t="str">
        <f t="shared" si="206"/>
        <v>methane capture</v>
      </c>
      <c r="P3283" s="49" t="str">
        <f t="shared" si="207"/>
        <v>ngps - production methane capture</v>
      </c>
      <c r="Q3283" s="83">
        <f>(J3283*About!$A$118/1000)*10^12</f>
        <v>0</v>
      </c>
      <c r="R3283" s="84">
        <f>M3283/About!$B$130</f>
        <v>13.621072108568427</v>
      </c>
    </row>
    <row r="3284" spans="1:18" x14ac:dyDescent="0.2">
      <c r="A3284" s="53">
        <v>2020</v>
      </c>
      <c r="B3284" t="s">
        <v>147</v>
      </c>
      <c r="C3284" t="s">
        <v>223</v>
      </c>
      <c r="D3284" t="s">
        <v>560</v>
      </c>
      <c r="E3284" t="s">
        <v>1346</v>
      </c>
      <c r="F3284" t="s">
        <v>1377</v>
      </c>
      <c r="G3284" t="s">
        <v>1345</v>
      </c>
      <c r="H3284" t="s">
        <v>1384</v>
      </c>
      <c r="I3284">
        <v>0</v>
      </c>
      <c r="J3284">
        <v>0</v>
      </c>
      <c r="K3284">
        <v>0</v>
      </c>
      <c r="L3284" s="82" t="b">
        <f t="shared" si="204"/>
        <v>1</v>
      </c>
      <c r="M3284" s="82">
        <f>IF(L3284=TRUE,(K3284+'NPV Calcs'!$D$14)*About!$B$121,K3284*About!$B$121)</f>
        <v>7.2396401247340254</v>
      </c>
      <c r="N3284" s="82" t="str">
        <f t="shared" si="205"/>
        <v>ngps - production</v>
      </c>
      <c r="O3284" s="82" t="str">
        <f t="shared" si="206"/>
        <v>methane capture</v>
      </c>
      <c r="P3284" s="49" t="str">
        <f t="shared" si="207"/>
        <v>ngps - production methane capture</v>
      </c>
      <c r="Q3284" s="83">
        <f>(J3284*About!$A$118/1000)*10^12</f>
        <v>0</v>
      </c>
      <c r="R3284" s="84">
        <f>M3284/About!$B$130</f>
        <v>13.621072108568427</v>
      </c>
    </row>
    <row r="3285" spans="1:18" x14ac:dyDescent="0.2">
      <c r="A3285" s="53">
        <v>2020</v>
      </c>
      <c r="B3285" t="s">
        <v>147</v>
      </c>
      <c r="C3285" t="s">
        <v>223</v>
      </c>
      <c r="D3285" t="s">
        <v>560</v>
      </c>
      <c r="E3285" t="s">
        <v>1346</v>
      </c>
      <c r="F3285" t="s">
        <v>1377</v>
      </c>
      <c r="G3285" t="s">
        <v>1345</v>
      </c>
      <c r="H3285" t="s">
        <v>1378</v>
      </c>
      <c r="I3285">
        <v>0</v>
      </c>
      <c r="J3285">
        <v>0</v>
      </c>
      <c r="K3285">
        <v>0</v>
      </c>
      <c r="L3285" s="82" t="b">
        <f t="shared" si="204"/>
        <v>1</v>
      </c>
      <c r="M3285" s="82">
        <f>IF(L3285=TRUE,(K3285+'NPV Calcs'!$D$14)*About!$B$121,K3285*About!$B$121)</f>
        <v>7.2396401247340254</v>
      </c>
      <c r="N3285" s="82" t="str">
        <f t="shared" si="205"/>
        <v>ngps - production</v>
      </c>
      <c r="O3285" s="82" t="str">
        <f t="shared" si="206"/>
        <v>methane capture</v>
      </c>
      <c r="P3285" s="49" t="str">
        <f t="shared" si="207"/>
        <v>ngps - production methane capture</v>
      </c>
      <c r="Q3285" s="83">
        <f>(J3285*About!$A$118/1000)*10^12</f>
        <v>0</v>
      </c>
      <c r="R3285" s="84">
        <f>M3285/About!$B$130</f>
        <v>13.621072108568427</v>
      </c>
    </row>
    <row r="3286" spans="1:18" x14ac:dyDescent="0.2">
      <c r="A3286" s="53">
        <v>2020</v>
      </c>
      <c r="B3286" t="s">
        <v>147</v>
      </c>
      <c r="C3286" t="s">
        <v>223</v>
      </c>
      <c r="D3286" t="s">
        <v>560</v>
      </c>
      <c r="E3286" t="s">
        <v>1346</v>
      </c>
      <c r="F3286" t="s">
        <v>1377</v>
      </c>
      <c r="G3286" t="s">
        <v>1345</v>
      </c>
      <c r="H3286" t="s">
        <v>1388</v>
      </c>
      <c r="I3286">
        <v>0</v>
      </c>
      <c r="J3286">
        <v>0</v>
      </c>
      <c r="K3286">
        <v>0</v>
      </c>
      <c r="L3286" s="82" t="b">
        <f t="shared" si="204"/>
        <v>1</v>
      </c>
      <c r="M3286" s="82">
        <f>IF(L3286=TRUE,(K3286+'NPV Calcs'!$D$14)*About!$B$121,K3286*About!$B$121)</f>
        <v>7.2396401247340254</v>
      </c>
      <c r="N3286" s="82" t="str">
        <f t="shared" si="205"/>
        <v>ngps - production</v>
      </c>
      <c r="O3286" s="82" t="str">
        <f t="shared" si="206"/>
        <v>methane capture</v>
      </c>
      <c r="P3286" s="49" t="str">
        <f t="shared" si="207"/>
        <v>ngps - production methane capture</v>
      </c>
      <c r="Q3286" s="83">
        <f>(J3286*About!$A$118/1000)*10^12</f>
        <v>0</v>
      </c>
      <c r="R3286" s="84">
        <f>M3286/About!$B$130</f>
        <v>13.621072108568427</v>
      </c>
    </row>
    <row r="3287" spans="1:18" x14ac:dyDescent="0.2">
      <c r="A3287" s="53">
        <v>2020</v>
      </c>
      <c r="B3287" t="s">
        <v>147</v>
      </c>
      <c r="C3287" t="s">
        <v>223</v>
      </c>
      <c r="D3287" t="s">
        <v>560</v>
      </c>
      <c r="E3287" t="s">
        <v>1346</v>
      </c>
      <c r="F3287" t="s">
        <v>1377</v>
      </c>
      <c r="G3287" t="s">
        <v>1345</v>
      </c>
      <c r="H3287" t="s">
        <v>1387</v>
      </c>
      <c r="I3287">
        <v>0</v>
      </c>
      <c r="J3287">
        <v>0</v>
      </c>
      <c r="K3287">
        <v>0</v>
      </c>
      <c r="L3287" s="82" t="b">
        <f t="shared" si="204"/>
        <v>1</v>
      </c>
      <c r="M3287" s="82">
        <f>IF(L3287=TRUE,(K3287+'NPV Calcs'!$D$14)*About!$B$121,K3287*About!$B$121)</f>
        <v>7.2396401247340254</v>
      </c>
      <c r="N3287" s="82" t="str">
        <f t="shared" si="205"/>
        <v>ngps - production</v>
      </c>
      <c r="O3287" s="82" t="str">
        <f t="shared" si="206"/>
        <v>methane capture</v>
      </c>
      <c r="P3287" s="49" t="str">
        <f t="shared" si="207"/>
        <v>ngps - production methane capture</v>
      </c>
      <c r="Q3287" s="83">
        <f>(J3287*About!$A$118/1000)*10^12</f>
        <v>0</v>
      </c>
      <c r="R3287" s="84">
        <f>M3287/About!$B$130</f>
        <v>13.621072108568427</v>
      </c>
    </row>
    <row r="3288" spans="1:18" x14ac:dyDescent="0.2">
      <c r="A3288" s="53">
        <v>2020</v>
      </c>
      <c r="B3288" t="s">
        <v>147</v>
      </c>
      <c r="C3288" t="s">
        <v>223</v>
      </c>
      <c r="D3288" t="s">
        <v>560</v>
      </c>
      <c r="E3288" t="s">
        <v>1346</v>
      </c>
      <c r="F3288" t="s">
        <v>1377</v>
      </c>
      <c r="G3288" t="s">
        <v>1345</v>
      </c>
      <c r="H3288" t="s">
        <v>1359</v>
      </c>
      <c r="I3288">
        <v>0</v>
      </c>
      <c r="J3288">
        <v>0</v>
      </c>
      <c r="K3288">
        <v>0</v>
      </c>
      <c r="L3288" s="82" t="b">
        <f t="shared" si="204"/>
        <v>0</v>
      </c>
      <c r="M3288" s="82">
        <f>IF(L3288=TRUE,(K3288+'NPV Calcs'!$D$14)*About!$B$121,K3288*About!$B$121)</f>
        <v>0</v>
      </c>
      <c r="N3288" s="82" t="str">
        <f t="shared" si="205"/>
        <v>ngps - production</v>
      </c>
      <c r="O3288" s="82" t="str">
        <f t="shared" si="206"/>
        <v>methane capture</v>
      </c>
      <c r="P3288" s="49" t="str">
        <f t="shared" si="207"/>
        <v>ngps - production methane capture</v>
      </c>
      <c r="Q3288" s="83">
        <f>(J3288*About!$A$118/1000)*10^12</f>
        <v>0</v>
      </c>
      <c r="R3288" s="84">
        <f>M3288/About!$B$130</f>
        <v>0</v>
      </c>
    </row>
    <row r="3289" spans="1:18" x14ac:dyDescent="0.2">
      <c r="A3289" s="53">
        <v>2020</v>
      </c>
      <c r="B3289" t="s">
        <v>147</v>
      </c>
      <c r="C3289" t="s">
        <v>223</v>
      </c>
      <c r="D3289" t="s">
        <v>560</v>
      </c>
      <c r="E3289" t="s">
        <v>1346</v>
      </c>
      <c r="F3289" t="s">
        <v>1377</v>
      </c>
      <c r="G3289" t="s">
        <v>1350</v>
      </c>
      <c r="H3289" t="s">
        <v>1385</v>
      </c>
      <c r="I3289">
        <v>0</v>
      </c>
      <c r="J3289">
        <v>0</v>
      </c>
      <c r="K3289">
        <v>0</v>
      </c>
      <c r="L3289" s="82" t="b">
        <f t="shared" si="204"/>
        <v>1</v>
      </c>
      <c r="M3289" s="82">
        <f>IF(L3289=TRUE,(K3289+'NPV Calcs'!$D$14)*About!$B$121,K3289*About!$B$121)</f>
        <v>7.2396401247340254</v>
      </c>
      <c r="N3289" s="82" t="str">
        <f t="shared" si="205"/>
        <v>ngps - production</v>
      </c>
      <c r="O3289" s="82" t="str">
        <f t="shared" si="206"/>
        <v>methane destruction</v>
      </c>
      <c r="P3289" s="49" t="str">
        <f t="shared" si="207"/>
        <v>ngps - production methane destruction</v>
      </c>
      <c r="Q3289" s="83">
        <f>(J3289*About!$A$118/1000)*10^12</f>
        <v>0</v>
      </c>
      <c r="R3289" s="84">
        <f>M3289/About!$B$130</f>
        <v>13.621072108568427</v>
      </c>
    </row>
    <row r="3290" spans="1:18" x14ac:dyDescent="0.2">
      <c r="A3290" s="53">
        <v>2020</v>
      </c>
      <c r="B3290" t="s">
        <v>147</v>
      </c>
      <c r="C3290" t="s">
        <v>223</v>
      </c>
      <c r="D3290" t="s">
        <v>560</v>
      </c>
      <c r="E3290" t="s">
        <v>1346</v>
      </c>
      <c r="F3290" t="s">
        <v>1377</v>
      </c>
      <c r="G3290" t="s">
        <v>1345</v>
      </c>
      <c r="H3290" t="s">
        <v>1380</v>
      </c>
      <c r="I3290">
        <v>0</v>
      </c>
      <c r="J3290">
        <v>0</v>
      </c>
      <c r="K3290">
        <v>0</v>
      </c>
      <c r="L3290" s="82" t="b">
        <f t="shared" si="204"/>
        <v>1</v>
      </c>
      <c r="M3290" s="82">
        <f>IF(L3290=TRUE,(K3290+'NPV Calcs'!$D$14)*About!$B$121,K3290*About!$B$121)</f>
        <v>7.2396401247340254</v>
      </c>
      <c r="N3290" s="82" t="str">
        <f t="shared" si="205"/>
        <v>ngps - production</v>
      </c>
      <c r="O3290" s="82" t="str">
        <f t="shared" si="206"/>
        <v>methane capture</v>
      </c>
      <c r="P3290" s="49" t="str">
        <f t="shared" si="207"/>
        <v>ngps - production methane capture</v>
      </c>
      <c r="Q3290" s="83">
        <f>(J3290*About!$A$118/1000)*10^12</f>
        <v>0</v>
      </c>
      <c r="R3290" s="84">
        <f>M3290/About!$B$130</f>
        <v>13.621072108568427</v>
      </c>
    </row>
    <row r="3291" spans="1:18" x14ac:dyDescent="0.2">
      <c r="A3291" s="53">
        <v>2020</v>
      </c>
      <c r="B3291" t="s">
        <v>147</v>
      </c>
      <c r="C3291" t="s">
        <v>223</v>
      </c>
      <c r="D3291" t="s">
        <v>560</v>
      </c>
      <c r="E3291" t="s">
        <v>1346</v>
      </c>
      <c r="F3291" t="s">
        <v>1377</v>
      </c>
      <c r="G3291" t="s">
        <v>1345</v>
      </c>
      <c r="H3291" t="s">
        <v>1391</v>
      </c>
      <c r="I3291">
        <v>0</v>
      </c>
      <c r="J3291">
        <v>0</v>
      </c>
      <c r="K3291">
        <v>0</v>
      </c>
      <c r="L3291" s="82" t="b">
        <f t="shared" si="204"/>
        <v>1</v>
      </c>
      <c r="M3291" s="82">
        <f>IF(L3291=TRUE,(K3291+'NPV Calcs'!$D$14)*About!$B$121,K3291*About!$B$121)</f>
        <v>7.2396401247340254</v>
      </c>
      <c r="N3291" s="82" t="str">
        <f t="shared" si="205"/>
        <v>ngps - production</v>
      </c>
      <c r="O3291" s="82" t="str">
        <f t="shared" si="206"/>
        <v>methane capture</v>
      </c>
      <c r="P3291" s="49" t="str">
        <f t="shared" si="207"/>
        <v>ngps - production methane capture</v>
      </c>
      <c r="Q3291" s="83">
        <f>(J3291*About!$A$118/1000)*10^12</f>
        <v>0</v>
      </c>
      <c r="R3291" s="84">
        <f>M3291/About!$B$130</f>
        <v>13.621072108568427</v>
      </c>
    </row>
    <row r="3292" spans="1:18" x14ac:dyDescent="0.2">
      <c r="A3292" s="53">
        <v>2020</v>
      </c>
      <c r="B3292" t="s">
        <v>147</v>
      </c>
      <c r="C3292" t="s">
        <v>223</v>
      </c>
      <c r="D3292" t="s">
        <v>560</v>
      </c>
      <c r="E3292" t="s">
        <v>1351</v>
      </c>
      <c r="F3292" t="s">
        <v>1377</v>
      </c>
      <c r="G3292" t="s">
        <v>1345</v>
      </c>
      <c r="H3292" t="s">
        <v>1359</v>
      </c>
      <c r="I3292">
        <v>0</v>
      </c>
      <c r="J3292">
        <v>0</v>
      </c>
      <c r="K3292">
        <v>0</v>
      </c>
      <c r="L3292" s="82" t="b">
        <f t="shared" si="204"/>
        <v>1</v>
      </c>
      <c r="M3292" s="82">
        <f>IF(L3292=TRUE,(K3292+'NPV Calcs'!$D$14)*About!$B$121,K3292*About!$B$121)</f>
        <v>7.2396401247340254</v>
      </c>
      <c r="N3292" s="82" t="str">
        <f t="shared" si="205"/>
        <v>ngps - production</v>
      </c>
      <c r="O3292" s="82" t="str">
        <f t="shared" si="206"/>
        <v>methane capture</v>
      </c>
      <c r="P3292" s="49" t="str">
        <f t="shared" si="207"/>
        <v>ngps - production methane capture</v>
      </c>
      <c r="Q3292" s="83">
        <f>(J3292*About!$A$118/1000)*10^12</f>
        <v>0</v>
      </c>
      <c r="R3292" s="84">
        <f>M3292/About!$B$130</f>
        <v>13.621072108568427</v>
      </c>
    </row>
    <row r="3293" spans="1:18" x14ac:dyDescent="0.2">
      <c r="A3293" s="53">
        <v>2020</v>
      </c>
      <c r="B3293" t="s">
        <v>147</v>
      </c>
      <c r="C3293" t="s">
        <v>223</v>
      </c>
      <c r="D3293" t="s">
        <v>560</v>
      </c>
      <c r="E3293" t="s">
        <v>1351</v>
      </c>
      <c r="F3293" t="s">
        <v>1377</v>
      </c>
      <c r="G3293" t="s">
        <v>1345</v>
      </c>
      <c r="H3293" t="s">
        <v>1383</v>
      </c>
      <c r="I3293">
        <v>0</v>
      </c>
      <c r="J3293">
        <v>0</v>
      </c>
      <c r="K3293">
        <v>0</v>
      </c>
      <c r="L3293" s="82" t="b">
        <f t="shared" si="204"/>
        <v>1</v>
      </c>
      <c r="M3293" s="82">
        <f>IF(L3293=TRUE,(K3293+'NPV Calcs'!$D$14)*About!$B$121,K3293*About!$B$121)</f>
        <v>7.2396401247340254</v>
      </c>
      <c r="N3293" s="82" t="str">
        <f t="shared" si="205"/>
        <v>ngps - production</v>
      </c>
      <c r="O3293" s="82" t="str">
        <f t="shared" si="206"/>
        <v>methane capture</v>
      </c>
      <c r="P3293" s="49" t="str">
        <f t="shared" si="207"/>
        <v>ngps - production methane capture</v>
      </c>
      <c r="Q3293" s="83">
        <f>(J3293*About!$A$118/1000)*10^12</f>
        <v>0</v>
      </c>
      <c r="R3293" s="84">
        <f>M3293/About!$B$130</f>
        <v>13.621072108568427</v>
      </c>
    </row>
    <row r="3294" spans="1:18" x14ac:dyDescent="0.2">
      <c r="A3294" s="53">
        <v>2020</v>
      </c>
      <c r="B3294" t="s">
        <v>147</v>
      </c>
      <c r="C3294" t="s">
        <v>223</v>
      </c>
      <c r="D3294" t="s">
        <v>560</v>
      </c>
      <c r="E3294" t="s">
        <v>1351</v>
      </c>
      <c r="F3294" t="s">
        <v>1377</v>
      </c>
      <c r="G3294" t="s">
        <v>1345</v>
      </c>
      <c r="H3294" t="s">
        <v>1390</v>
      </c>
      <c r="I3294">
        <v>125.1999969</v>
      </c>
      <c r="J3294">
        <v>0</v>
      </c>
      <c r="K3294">
        <v>0</v>
      </c>
      <c r="L3294" s="82" t="b">
        <f t="shared" si="204"/>
        <v>1</v>
      </c>
      <c r="M3294" s="82">
        <f>IF(L3294=TRUE,(K3294+'NPV Calcs'!$D$14)*About!$B$121,K3294*About!$B$121)</f>
        <v>7.2396401247340254</v>
      </c>
      <c r="N3294" s="82" t="str">
        <f t="shared" si="205"/>
        <v>ngps - production</v>
      </c>
      <c r="O3294" s="82" t="str">
        <f t="shared" si="206"/>
        <v>methane capture</v>
      </c>
      <c r="P3294" s="49" t="str">
        <f t="shared" si="207"/>
        <v>ngps - production methane capture</v>
      </c>
      <c r="Q3294" s="83">
        <f>(J3294*About!$A$118/1000)*10^12</f>
        <v>0</v>
      </c>
      <c r="R3294" s="84">
        <f>M3294/About!$B$130</f>
        <v>13.621072108568427</v>
      </c>
    </row>
    <row r="3295" spans="1:18" x14ac:dyDescent="0.2">
      <c r="A3295" s="53">
        <v>2020</v>
      </c>
      <c r="B3295" t="s">
        <v>147</v>
      </c>
      <c r="C3295" t="s">
        <v>223</v>
      </c>
      <c r="D3295" t="s">
        <v>560</v>
      </c>
      <c r="E3295" t="s">
        <v>1351</v>
      </c>
      <c r="F3295" t="s">
        <v>1377</v>
      </c>
      <c r="G3295" t="s">
        <v>1345</v>
      </c>
      <c r="H3295" t="s">
        <v>1384</v>
      </c>
      <c r="I3295">
        <v>0</v>
      </c>
      <c r="J3295">
        <v>0</v>
      </c>
      <c r="K3295">
        <v>0</v>
      </c>
      <c r="L3295" s="82" t="b">
        <f t="shared" si="204"/>
        <v>0</v>
      </c>
      <c r="M3295" s="82">
        <f>IF(L3295=TRUE,(K3295+'NPV Calcs'!$D$14)*About!$B$121,K3295*About!$B$121)</f>
        <v>0</v>
      </c>
      <c r="N3295" s="82" t="str">
        <f t="shared" si="205"/>
        <v>ngps - production</v>
      </c>
      <c r="O3295" s="82" t="str">
        <f t="shared" si="206"/>
        <v>methane capture</v>
      </c>
      <c r="P3295" s="49" t="str">
        <f t="shared" si="207"/>
        <v>ngps - production methane capture</v>
      </c>
      <c r="Q3295" s="83">
        <f>(J3295*About!$A$118/1000)*10^12</f>
        <v>0</v>
      </c>
      <c r="R3295" s="84">
        <f>M3295/About!$B$130</f>
        <v>0</v>
      </c>
    </row>
    <row r="3296" spans="1:18" x14ac:dyDescent="0.2">
      <c r="A3296" s="53">
        <v>2020</v>
      </c>
      <c r="B3296" t="s">
        <v>147</v>
      </c>
      <c r="C3296" t="s">
        <v>223</v>
      </c>
      <c r="D3296" t="s">
        <v>560</v>
      </c>
      <c r="E3296" t="s">
        <v>1351</v>
      </c>
      <c r="F3296" t="s">
        <v>1377</v>
      </c>
      <c r="G3296" t="s">
        <v>1350</v>
      </c>
      <c r="H3296" t="s">
        <v>1385</v>
      </c>
      <c r="I3296">
        <v>0</v>
      </c>
      <c r="J3296">
        <v>0</v>
      </c>
      <c r="K3296">
        <v>0</v>
      </c>
      <c r="L3296" s="82" t="b">
        <f t="shared" si="204"/>
        <v>0</v>
      </c>
      <c r="M3296" s="82">
        <f>IF(L3296=TRUE,(K3296+'NPV Calcs'!$D$14)*About!$B$121,K3296*About!$B$121)</f>
        <v>0</v>
      </c>
      <c r="N3296" s="82" t="str">
        <f t="shared" si="205"/>
        <v>ngps - production</v>
      </c>
      <c r="O3296" s="82" t="str">
        <f t="shared" si="206"/>
        <v>methane destruction</v>
      </c>
      <c r="P3296" s="49" t="str">
        <f t="shared" si="207"/>
        <v>ngps - production methane destruction</v>
      </c>
      <c r="Q3296" s="83">
        <f>(J3296*About!$A$118/1000)*10^12</f>
        <v>0</v>
      </c>
      <c r="R3296" s="84">
        <f>M3296/About!$B$130</f>
        <v>0</v>
      </c>
    </row>
    <row r="3297" spans="1:18" x14ac:dyDescent="0.2">
      <c r="A3297" s="53">
        <v>2020</v>
      </c>
      <c r="B3297" t="s">
        <v>147</v>
      </c>
      <c r="C3297" t="s">
        <v>223</v>
      </c>
      <c r="D3297" t="s">
        <v>560</v>
      </c>
      <c r="E3297" t="s">
        <v>1353</v>
      </c>
      <c r="F3297" t="s">
        <v>1377</v>
      </c>
      <c r="G3297" t="s">
        <v>1350</v>
      </c>
      <c r="H3297" t="s">
        <v>1385</v>
      </c>
      <c r="I3297">
        <v>0</v>
      </c>
      <c r="J3297">
        <v>0</v>
      </c>
      <c r="K3297">
        <v>0</v>
      </c>
      <c r="L3297" s="82" t="b">
        <f t="shared" si="204"/>
        <v>1</v>
      </c>
      <c r="M3297" s="82">
        <f>IF(L3297=TRUE,(K3297+'NPV Calcs'!$D$14)*About!$B$121,K3297*About!$B$121)</f>
        <v>7.2396401247340254</v>
      </c>
      <c r="N3297" s="82" t="str">
        <f t="shared" si="205"/>
        <v>ngps - production</v>
      </c>
      <c r="O3297" s="82" t="str">
        <f t="shared" si="206"/>
        <v>methane destruction</v>
      </c>
      <c r="P3297" s="49" t="str">
        <f t="shared" si="207"/>
        <v>ngps - production methane destruction</v>
      </c>
      <c r="Q3297" s="83">
        <f>(J3297*About!$A$118/1000)*10^12</f>
        <v>0</v>
      </c>
      <c r="R3297" s="84">
        <f>M3297/About!$B$130</f>
        <v>13.621072108568427</v>
      </c>
    </row>
    <row r="3298" spans="1:18" x14ac:dyDescent="0.2">
      <c r="A3298" s="53">
        <v>2020</v>
      </c>
      <c r="B3298" t="s">
        <v>415</v>
      </c>
      <c r="C3298" t="s">
        <v>159</v>
      </c>
      <c r="D3298" t="s">
        <v>1379</v>
      </c>
      <c r="E3298" t="s">
        <v>1354</v>
      </c>
      <c r="F3298" t="s">
        <v>1377</v>
      </c>
      <c r="G3298" t="s">
        <v>1345</v>
      </c>
      <c r="H3298" t="s">
        <v>1359</v>
      </c>
      <c r="I3298">
        <v>0</v>
      </c>
      <c r="J3298">
        <v>0</v>
      </c>
      <c r="K3298">
        <v>0</v>
      </c>
      <c r="L3298" s="82" t="b">
        <f t="shared" si="204"/>
        <v>1</v>
      </c>
      <c r="M3298" s="82">
        <f>IF(L3298=TRUE,(K3298+'NPV Calcs'!$D$14)*About!$B$121,K3298*About!$B$121)</f>
        <v>7.2396401247340254</v>
      </c>
      <c r="N3298" s="82" t="str">
        <f t="shared" si="205"/>
        <v>ngps - production</v>
      </c>
      <c r="O3298" s="82" t="str">
        <f t="shared" si="206"/>
        <v>methane capture</v>
      </c>
      <c r="P3298" s="49" t="str">
        <f t="shared" si="207"/>
        <v>ngps - production methane capture</v>
      </c>
      <c r="Q3298" s="83">
        <f>(J3298*About!$A$118/1000)*10^12</f>
        <v>0</v>
      </c>
      <c r="R3298" s="84">
        <f>M3298/About!$B$130</f>
        <v>13.621072108568427</v>
      </c>
    </row>
    <row r="3299" spans="1:18" x14ac:dyDescent="0.2">
      <c r="A3299" s="53">
        <v>2020</v>
      </c>
      <c r="B3299" t="s">
        <v>415</v>
      </c>
      <c r="C3299" t="s">
        <v>159</v>
      </c>
      <c r="D3299" t="s">
        <v>1379</v>
      </c>
      <c r="E3299" t="s">
        <v>1354</v>
      </c>
      <c r="F3299" t="s">
        <v>1377</v>
      </c>
      <c r="G3299" t="s">
        <v>1345</v>
      </c>
      <c r="H3299" t="s">
        <v>1383</v>
      </c>
      <c r="I3299">
        <v>0</v>
      </c>
      <c r="J3299">
        <v>0</v>
      </c>
      <c r="K3299">
        <v>0</v>
      </c>
      <c r="L3299" s="82" t="b">
        <f t="shared" si="204"/>
        <v>1</v>
      </c>
      <c r="M3299" s="82">
        <f>IF(L3299=TRUE,(K3299+'NPV Calcs'!$D$14)*About!$B$121,K3299*About!$B$121)</f>
        <v>7.2396401247340254</v>
      </c>
      <c r="N3299" s="82" t="str">
        <f t="shared" si="205"/>
        <v>ngps - production</v>
      </c>
      <c r="O3299" s="82" t="str">
        <f t="shared" si="206"/>
        <v>methane capture</v>
      </c>
      <c r="P3299" s="49" t="str">
        <f t="shared" si="207"/>
        <v>ngps - production methane capture</v>
      </c>
      <c r="Q3299" s="83">
        <f>(J3299*About!$A$118/1000)*10^12</f>
        <v>0</v>
      </c>
      <c r="R3299" s="84">
        <f>M3299/About!$B$130</f>
        <v>13.621072108568427</v>
      </c>
    </row>
    <row r="3300" spans="1:18" x14ac:dyDescent="0.2">
      <c r="A3300" s="53">
        <v>2020</v>
      </c>
      <c r="B3300" t="s">
        <v>415</v>
      </c>
      <c r="C3300" t="s">
        <v>159</v>
      </c>
      <c r="D3300" t="s">
        <v>1379</v>
      </c>
      <c r="E3300" t="s">
        <v>1354</v>
      </c>
      <c r="F3300" t="s">
        <v>1377</v>
      </c>
      <c r="G3300" t="s">
        <v>1345</v>
      </c>
      <c r="H3300" t="s">
        <v>1378</v>
      </c>
      <c r="I3300">
        <v>0</v>
      </c>
      <c r="J3300">
        <v>0</v>
      </c>
      <c r="K3300">
        <v>0</v>
      </c>
      <c r="L3300" s="82" t="b">
        <f t="shared" si="204"/>
        <v>1</v>
      </c>
      <c r="M3300" s="82">
        <f>IF(L3300=TRUE,(K3300+'NPV Calcs'!$D$14)*About!$B$121,K3300*About!$B$121)</f>
        <v>7.2396401247340254</v>
      </c>
      <c r="N3300" s="82" t="str">
        <f t="shared" si="205"/>
        <v>ngps - production</v>
      </c>
      <c r="O3300" s="82" t="str">
        <f t="shared" si="206"/>
        <v>methane capture</v>
      </c>
      <c r="P3300" s="49" t="str">
        <f t="shared" si="207"/>
        <v>ngps - production methane capture</v>
      </c>
      <c r="Q3300" s="83">
        <f>(J3300*About!$A$118/1000)*10^12</f>
        <v>0</v>
      </c>
      <c r="R3300" s="84">
        <f>M3300/About!$B$130</f>
        <v>13.621072108568427</v>
      </c>
    </row>
    <row r="3301" spans="1:18" x14ac:dyDescent="0.2">
      <c r="A3301" s="53">
        <v>2020</v>
      </c>
      <c r="B3301" t="s">
        <v>415</v>
      </c>
      <c r="C3301" t="s">
        <v>159</v>
      </c>
      <c r="D3301" t="s">
        <v>1379</v>
      </c>
      <c r="E3301" t="s">
        <v>1354</v>
      </c>
      <c r="F3301" t="s">
        <v>1377</v>
      </c>
      <c r="G3301" t="s">
        <v>1345</v>
      </c>
      <c r="H3301" t="s">
        <v>1388</v>
      </c>
      <c r="I3301">
        <v>0</v>
      </c>
      <c r="J3301">
        <v>0</v>
      </c>
      <c r="K3301">
        <v>0</v>
      </c>
      <c r="L3301" s="82" t="b">
        <f t="shared" si="204"/>
        <v>1</v>
      </c>
      <c r="M3301" s="82">
        <f>IF(L3301=TRUE,(K3301+'NPV Calcs'!$D$14)*About!$B$121,K3301*About!$B$121)</f>
        <v>7.2396401247340254</v>
      </c>
      <c r="N3301" s="82" t="str">
        <f t="shared" si="205"/>
        <v>ngps - production</v>
      </c>
      <c r="O3301" s="82" t="str">
        <f t="shared" si="206"/>
        <v>methane capture</v>
      </c>
      <c r="P3301" s="49" t="str">
        <f t="shared" si="207"/>
        <v>ngps - production methane capture</v>
      </c>
      <c r="Q3301" s="83">
        <f>(J3301*About!$A$118/1000)*10^12</f>
        <v>0</v>
      </c>
      <c r="R3301" s="84">
        <f>M3301/About!$B$130</f>
        <v>13.621072108568427</v>
      </c>
    </row>
    <row r="3302" spans="1:18" x14ac:dyDescent="0.2">
      <c r="A3302" s="53">
        <v>2020</v>
      </c>
      <c r="B3302" t="s">
        <v>415</v>
      </c>
      <c r="C3302" t="s">
        <v>159</v>
      </c>
      <c r="D3302" t="s">
        <v>1379</v>
      </c>
      <c r="E3302" t="s">
        <v>1354</v>
      </c>
      <c r="F3302" t="s">
        <v>1377</v>
      </c>
      <c r="G3302" t="s">
        <v>1345</v>
      </c>
      <c r="H3302" t="s">
        <v>1381</v>
      </c>
      <c r="I3302">
        <v>0</v>
      </c>
      <c r="J3302">
        <v>0</v>
      </c>
      <c r="K3302">
        <v>0</v>
      </c>
      <c r="L3302" s="82" t="b">
        <f t="shared" si="204"/>
        <v>1</v>
      </c>
      <c r="M3302" s="82">
        <f>IF(L3302=TRUE,(K3302+'NPV Calcs'!$D$14)*About!$B$121,K3302*About!$B$121)</f>
        <v>7.2396401247340254</v>
      </c>
      <c r="N3302" s="82" t="str">
        <f t="shared" si="205"/>
        <v>ngps - production</v>
      </c>
      <c r="O3302" s="82" t="str">
        <f t="shared" si="206"/>
        <v>methane capture</v>
      </c>
      <c r="P3302" s="49" t="str">
        <f t="shared" si="207"/>
        <v>ngps - production methane capture</v>
      </c>
      <c r="Q3302" s="83">
        <f>(J3302*About!$A$118/1000)*10^12</f>
        <v>0</v>
      </c>
      <c r="R3302" s="84">
        <f>M3302/About!$B$130</f>
        <v>13.621072108568427</v>
      </c>
    </row>
    <row r="3303" spans="1:18" x14ac:dyDescent="0.2">
      <c r="A3303" s="53">
        <v>2020</v>
      </c>
      <c r="B3303" t="s">
        <v>415</v>
      </c>
      <c r="C3303" t="s">
        <v>159</v>
      </c>
      <c r="D3303" t="s">
        <v>1379</v>
      </c>
      <c r="E3303" t="s">
        <v>1354</v>
      </c>
      <c r="F3303" t="s">
        <v>1377</v>
      </c>
      <c r="G3303" t="s">
        <v>1345</v>
      </c>
      <c r="H3303" t="s">
        <v>1390</v>
      </c>
      <c r="I3303">
        <v>0</v>
      </c>
      <c r="J3303">
        <v>0</v>
      </c>
      <c r="K3303">
        <v>0</v>
      </c>
      <c r="L3303" s="82" t="b">
        <f t="shared" si="204"/>
        <v>1</v>
      </c>
      <c r="M3303" s="82">
        <f>IF(L3303=TRUE,(K3303+'NPV Calcs'!$D$14)*About!$B$121,K3303*About!$B$121)</f>
        <v>7.2396401247340254</v>
      </c>
      <c r="N3303" s="82" t="str">
        <f t="shared" si="205"/>
        <v>ngps - production</v>
      </c>
      <c r="O3303" s="82" t="str">
        <f t="shared" si="206"/>
        <v>methane capture</v>
      </c>
      <c r="P3303" s="49" t="str">
        <f t="shared" si="207"/>
        <v>ngps - production methane capture</v>
      </c>
      <c r="Q3303" s="83">
        <f>(J3303*About!$A$118/1000)*10^12</f>
        <v>0</v>
      </c>
      <c r="R3303" s="84">
        <f>M3303/About!$B$130</f>
        <v>13.621072108568427</v>
      </c>
    </row>
    <row r="3304" spans="1:18" x14ac:dyDescent="0.2">
      <c r="A3304" s="53">
        <v>2020</v>
      </c>
      <c r="B3304" t="s">
        <v>415</v>
      </c>
      <c r="C3304" t="s">
        <v>159</v>
      </c>
      <c r="D3304" t="s">
        <v>1379</v>
      </c>
      <c r="E3304" t="s">
        <v>1354</v>
      </c>
      <c r="F3304" t="s">
        <v>1377</v>
      </c>
      <c r="G3304" t="s">
        <v>1345</v>
      </c>
      <c r="H3304" t="s">
        <v>1384</v>
      </c>
      <c r="I3304">
        <v>0</v>
      </c>
      <c r="J3304">
        <v>0</v>
      </c>
      <c r="K3304">
        <v>0</v>
      </c>
      <c r="L3304" s="82" t="b">
        <f t="shared" si="204"/>
        <v>1</v>
      </c>
      <c r="M3304" s="82">
        <f>IF(L3304=TRUE,(K3304+'NPV Calcs'!$D$14)*About!$B$121,K3304*About!$B$121)</f>
        <v>7.2396401247340254</v>
      </c>
      <c r="N3304" s="82" t="str">
        <f t="shared" si="205"/>
        <v>ngps - production</v>
      </c>
      <c r="O3304" s="82" t="str">
        <f t="shared" si="206"/>
        <v>methane capture</v>
      </c>
      <c r="P3304" s="49" t="str">
        <f t="shared" si="207"/>
        <v>ngps - production methane capture</v>
      </c>
      <c r="Q3304" s="83">
        <f>(J3304*About!$A$118/1000)*10^12</f>
        <v>0</v>
      </c>
      <c r="R3304" s="84">
        <f>M3304/About!$B$130</f>
        <v>13.621072108568427</v>
      </c>
    </row>
    <row r="3305" spans="1:18" x14ac:dyDescent="0.2">
      <c r="A3305" s="53">
        <v>2020</v>
      </c>
      <c r="B3305" t="s">
        <v>415</v>
      </c>
      <c r="C3305" t="s">
        <v>159</v>
      </c>
      <c r="D3305" t="s">
        <v>1379</v>
      </c>
      <c r="E3305" t="s">
        <v>1354</v>
      </c>
      <c r="F3305" t="s">
        <v>1377</v>
      </c>
      <c r="G3305" t="s">
        <v>1345</v>
      </c>
      <c r="H3305" t="s">
        <v>1385</v>
      </c>
      <c r="I3305">
        <v>0</v>
      </c>
      <c r="J3305">
        <v>0</v>
      </c>
      <c r="K3305">
        <v>0</v>
      </c>
      <c r="L3305" s="82" t="b">
        <f t="shared" si="204"/>
        <v>1</v>
      </c>
      <c r="M3305" s="82">
        <f>IF(L3305=TRUE,(K3305+'NPV Calcs'!$D$14)*About!$B$121,K3305*About!$B$121)</f>
        <v>7.2396401247340254</v>
      </c>
      <c r="N3305" s="82" t="str">
        <f t="shared" si="205"/>
        <v>ngps - production</v>
      </c>
      <c r="O3305" s="82" t="str">
        <f t="shared" si="206"/>
        <v>methane capture</v>
      </c>
      <c r="P3305" s="49" t="str">
        <f t="shared" si="207"/>
        <v>ngps - production methane capture</v>
      </c>
      <c r="Q3305" s="83">
        <f>(J3305*About!$A$118/1000)*10^12</f>
        <v>0</v>
      </c>
      <c r="R3305" s="84">
        <f>M3305/About!$B$130</f>
        <v>13.621072108568427</v>
      </c>
    </row>
    <row r="3306" spans="1:18" x14ac:dyDescent="0.2">
      <c r="A3306" s="53">
        <v>2020</v>
      </c>
      <c r="B3306" t="s">
        <v>415</v>
      </c>
      <c r="C3306" t="s">
        <v>159</v>
      </c>
      <c r="D3306" t="s">
        <v>1355</v>
      </c>
      <c r="E3306" t="s">
        <v>1355</v>
      </c>
      <c r="F3306" t="s">
        <v>1382</v>
      </c>
      <c r="G3306" t="s">
        <v>1342</v>
      </c>
      <c r="H3306" t="s">
        <v>1386</v>
      </c>
      <c r="I3306">
        <v>0</v>
      </c>
      <c r="J3306">
        <v>0</v>
      </c>
      <c r="K3306">
        <v>0</v>
      </c>
      <c r="L3306" s="82" t="b">
        <f t="shared" si="204"/>
        <v>1</v>
      </c>
      <c r="M3306" s="82">
        <f>IF(L3306=TRUE,(K3306+'NPV Calcs'!$D$14)*About!$B$121,K3306*About!$B$121)</f>
        <v>7.2396401247340254</v>
      </c>
      <c r="N3306" s="82" t="str">
        <f t="shared" si="205"/>
        <v>ngps - T&amp;D</v>
      </c>
      <c r="O3306" s="82" t="str">
        <f t="shared" si="206"/>
        <v>methane capture</v>
      </c>
      <c r="P3306" s="49" t="str">
        <f t="shared" si="207"/>
        <v>ngps - T&amp;D methane capture</v>
      </c>
      <c r="Q3306" s="83">
        <f>(J3306*About!$A$118/1000)*10^12</f>
        <v>0</v>
      </c>
      <c r="R3306" s="84">
        <f>M3306/About!$B$130</f>
        <v>13.621072108568427</v>
      </c>
    </row>
    <row r="3307" spans="1:18" x14ac:dyDescent="0.2">
      <c r="A3307" s="53">
        <v>2020</v>
      </c>
      <c r="B3307" t="s">
        <v>415</v>
      </c>
      <c r="C3307" t="s">
        <v>159</v>
      </c>
      <c r="D3307" t="s">
        <v>1355</v>
      </c>
      <c r="E3307" t="s">
        <v>1355</v>
      </c>
      <c r="F3307" t="s">
        <v>1377</v>
      </c>
      <c r="G3307" t="s">
        <v>1342</v>
      </c>
      <c r="H3307" t="s">
        <v>1384</v>
      </c>
      <c r="I3307">
        <v>0</v>
      </c>
      <c r="J3307">
        <v>0</v>
      </c>
      <c r="K3307">
        <v>0</v>
      </c>
      <c r="L3307" s="82" t="b">
        <f t="shared" si="204"/>
        <v>1</v>
      </c>
      <c r="M3307" s="82">
        <f>IF(L3307=TRUE,(K3307+'NPV Calcs'!$D$14)*About!$B$121,K3307*About!$B$121)</f>
        <v>7.2396401247340254</v>
      </c>
      <c r="N3307" s="82" t="str">
        <f t="shared" si="205"/>
        <v>ngps - production</v>
      </c>
      <c r="O3307" s="82" t="str">
        <f t="shared" si="206"/>
        <v>methane capture</v>
      </c>
      <c r="P3307" s="49" t="str">
        <f t="shared" si="207"/>
        <v>ngps - production methane capture</v>
      </c>
      <c r="Q3307" s="83">
        <f>(J3307*About!$A$118/1000)*10^12</f>
        <v>0</v>
      </c>
      <c r="R3307" s="84">
        <f>M3307/About!$B$130</f>
        <v>13.621072108568427</v>
      </c>
    </row>
    <row r="3308" spans="1:18" x14ac:dyDescent="0.2">
      <c r="A3308" s="53">
        <v>2020</v>
      </c>
      <c r="B3308" t="s">
        <v>147</v>
      </c>
      <c r="C3308" t="s">
        <v>223</v>
      </c>
      <c r="D3308" t="s">
        <v>560</v>
      </c>
      <c r="E3308" t="s">
        <v>1353</v>
      </c>
      <c r="F3308" t="s">
        <v>1377</v>
      </c>
      <c r="G3308" t="s">
        <v>1345</v>
      </c>
      <c r="H3308" t="s">
        <v>1383</v>
      </c>
      <c r="I3308">
        <v>0</v>
      </c>
      <c r="J3308">
        <v>0</v>
      </c>
      <c r="K3308">
        <v>0</v>
      </c>
      <c r="L3308" s="82" t="b">
        <f t="shared" si="204"/>
        <v>1</v>
      </c>
      <c r="M3308" s="82">
        <f>IF(L3308=TRUE,(K3308+'NPV Calcs'!$D$14)*About!$B$121,K3308*About!$B$121)</f>
        <v>7.2396401247340254</v>
      </c>
      <c r="N3308" s="82" t="str">
        <f t="shared" si="205"/>
        <v>ngps - production</v>
      </c>
      <c r="O3308" s="82" t="str">
        <f t="shared" si="206"/>
        <v>methane capture</v>
      </c>
      <c r="P3308" s="49" t="str">
        <f t="shared" si="207"/>
        <v>ngps - production methane capture</v>
      </c>
      <c r="Q3308" s="83">
        <f>(J3308*About!$A$118/1000)*10^12</f>
        <v>0</v>
      </c>
      <c r="R3308" s="84">
        <f>M3308/About!$B$130</f>
        <v>13.621072108568427</v>
      </c>
    </row>
    <row r="3309" spans="1:18" x14ac:dyDescent="0.2">
      <c r="A3309" s="53">
        <v>2020</v>
      </c>
      <c r="B3309" t="s">
        <v>419</v>
      </c>
      <c r="C3309" t="s">
        <v>154</v>
      </c>
      <c r="D3309" t="s">
        <v>560</v>
      </c>
      <c r="E3309" t="s">
        <v>1343</v>
      </c>
      <c r="F3309" t="s">
        <v>1382</v>
      </c>
      <c r="G3309" t="s">
        <v>1345</v>
      </c>
      <c r="H3309" t="s">
        <v>1380</v>
      </c>
      <c r="I3309">
        <v>0</v>
      </c>
      <c r="J3309">
        <v>0</v>
      </c>
      <c r="K3309">
        <v>0</v>
      </c>
      <c r="L3309" s="82" t="b">
        <f t="shared" si="204"/>
        <v>1</v>
      </c>
      <c r="M3309" s="82">
        <f>IF(L3309=TRUE,(K3309+'NPV Calcs'!$D$14)*About!$B$121,K3309*About!$B$121)</f>
        <v>7.2396401247340254</v>
      </c>
      <c r="N3309" s="82" t="str">
        <f t="shared" si="205"/>
        <v>ngps - T&amp;D</v>
      </c>
      <c r="O3309" s="82" t="str">
        <f t="shared" si="206"/>
        <v>methane capture</v>
      </c>
      <c r="P3309" s="49" t="str">
        <f t="shared" si="207"/>
        <v>ngps - T&amp;D methane capture</v>
      </c>
      <c r="Q3309" s="83">
        <f>(J3309*About!$A$118/1000)*10^12</f>
        <v>0</v>
      </c>
      <c r="R3309" s="84">
        <f>M3309/About!$B$130</f>
        <v>13.621072108568427</v>
      </c>
    </row>
    <row r="3310" spans="1:18" x14ac:dyDescent="0.2">
      <c r="A3310" s="53">
        <v>2020</v>
      </c>
      <c r="B3310" t="s">
        <v>419</v>
      </c>
      <c r="C3310" t="s">
        <v>154</v>
      </c>
      <c r="D3310" t="s">
        <v>560</v>
      </c>
      <c r="E3310" t="s">
        <v>1343</v>
      </c>
      <c r="F3310" t="s">
        <v>1382</v>
      </c>
      <c r="G3310" t="s">
        <v>1345</v>
      </c>
      <c r="H3310" t="s">
        <v>1386</v>
      </c>
      <c r="I3310">
        <v>0</v>
      </c>
      <c r="J3310">
        <v>0</v>
      </c>
      <c r="K3310">
        <v>0</v>
      </c>
      <c r="L3310" s="82" t="b">
        <f t="shared" si="204"/>
        <v>1</v>
      </c>
      <c r="M3310" s="82">
        <f>IF(L3310=TRUE,(K3310+'NPV Calcs'!$D$14)*About!$B$121,K3310*About!$B$121)</f>
        <v>7.2396401247340254</v>
      </c>
      <c r="N3310" s="82" t="str">
        <f t="shared" si="205"/>
        <v>ngps - T&amp;D</v>
      </c>
      <c r="O3310" s="82" t="str">
        <f t="shared" si="206"/>
        <v>methane capture</v>
      </c>
      <c r="P3310" s="49" t="str">
        <f t="shared" si="207"/>
        <v>ngps - T&amp;D methane capture</v>
      </c>
      <c r="Q3310" s="83">
        <f>(J3310*About!$A$118/1000)*10^12</f>
        <v>0</v>
      </c>
      <c r="R3310" s="84">
        <f>M3310/About!$B$130</f>
        <v>13.621072108568427</v>
      </c>
    </row>
    <row r="3311" spans="1:18" x14ac:dyDescent="0.2">
      <c r="A3311" s="53">
        <v>2020</v>
      </c>
      <c r="B3311" t="s">
        <v>419</v>
      </c>
      <c r="C3311" t="s">
        <v>154</v>
      </c>
      <c r="D3311" t="s">
        <v>560</v>
      </c>
      <c r="E3311" t="s">
        <v>1343</v>
      </c>
      <c r="F3311" t="s">
        <v>1382</v>
      </c>
      <c r="G3311" t="s">
        <v>1345</v>
      </c>
      <c r="H3311" t="s">
        <v>1391</v>
      </c>
      <c r="I3311">
        <v>0</v>
      </c>
      <c r="J3311">
        <v>0</v>
      </c>
      <c r="K3311">
        <v>0</v>
      </c>
      <c r="L3311" s="82" t="b">
        <f t="shared" si="204"/>
        <v>1</v>
      </c>
      <c r="M3311" s="82">
        <f>IF(L3311=TRUE,(K3311+'NPV Calcs'!$D$14)*About!$B$121,K3311*About!$B$121)</f>
        <v>7.2396401247340254</v>
      </c>
      <c r="N3311" s="82" t="str">
        <f t="shared" si="205"/>
        <v>ngps - T&amp;D</v>
      </c>
      <c r="O3311" s="82" t="str">
        <f t="shared" si="206"/>
        <v>methane capture</v>
      </c>
      <c r="P3311" s="49" t="str">
        <f t="shared" si="207"/>
        <v>ngps - T&amp;D methane capture</v>
      </c>
      <c r="Q3311" s="83">
        <f>(J3311*About!$A$118/1000)*10^12</f>
        <v>0</v>
      </c>
      <c r="R3311" s="84">
        <f>M3311/About!$B$130</f>
        <v>13.621072108568427</v>
      </c>
    </row>
    <row r="3312" spans="1:18" x14ac:dyDescent="0.2">
      <c r="A3312" s="53">
        <v>2020</v>
      </c>
      <c r="B3312" t="s">
        <v>419</v>
      </c>
      <c r="C3312" t="s">
        <v>154</v>
      </c>
      <c r="D3312" t="s">
        <v>560</v>
      </c>
      <c r="E3312" t="s">
        <v>1343</v>
      </c>
      <c r="F3312" t="s">
        <v>1382</v>
      </c>
      <c r="G3312" t="s">
        <v>1345</v>
      </c>
      <c r="H3312" t="s">
        <v>1387</v>
      </c>
      <c r="I3312">
        <v>0</v>
      </c>
      <c r="J3312">
        <v>0</v>
      </c>
      <c r="K3312">
        <v>0</v>
      </c>
      <c r="L3312" s="82" t="b">
        <f t="shared" si="204"/>
        <v>1</v>
      </c>
      <c r="M3312" s="82">
        <f>IF(L3312=TRUE,(K3312+'NPV Calcs'!$D$14)*About!$B$121,K3312*About!$B$121)</f>
        <v>7.2396401247340254</v>
      </c>
      <c r="N3312" s="82" t="str">
        <f t="shared" si="205"/>
        <v>ngps - T&amp;D</v>
      </c>
      <c r="O3312" s="82" t="str">
        <f t="shared" si="206"/>
        <v>methane capture</v>
      </c>
      <c r="P3312" s="49" t="str">
        <f t="shared" si="207"/>
        <v>ngps - T&amp;D methane capture</v>
      </c>
      <c r="Q3312" s="83">
        <f>(J3312*About!$A$118/1000)*10^12</f>
        <v>0</v>
      </c>
      <c r="R3312" s="84">
        <f>M3312/About!$B$130</f>
        <v>13.621072108568427</v>
      </c>
    </row>
    <row r="3313" spans="1:18" x14ac:dyDescent="0.2">
      <c r="A3313" s="53">
        <v>2020</v>
      </c>
      <c r="B3313" t="s">
        <v>419</v>
      </c>
      <c r="C3313" t="s">
        <v>154</v>
      </c>
      <c r="D3313" t="s">
        <v>560</v>
      </c>
      <c r="E3313" t="s">
        <v>1343</v>
      </c>
      <c r="F3313" t="s">
        <v>1382</v>
      </c>
      <c r="G3313" t="s">
        <v>1345</v>
      </c>
      <c r="H3313" t="s">
        <v>1383</v>
      </c>
      <c r="I3313">
        <v>0</v>
      </c>
      <c r="J3313">
        <v>0</v>
      </c>
      <c r="K3313">
        <v>0</v>
      </c>
      <c r="L3313" s="82" t="b">
        <f t="shared" si="204"/>
        <v>1</v>
      </c>
      <c r="M3313" s="82">
        <f>IF(L3313=TRUE,(K3313+'NPV Calcs'!$D$14)*About!$B$121,K3313*About!$B$121)</f>
        <v>7.2396401247340254</v>
      </c>
      <c r="N3313" s="82" t="str">
        <f t="shared" si="205"/>
        <v>ngps - T&amp;D</v>
      </c>
      <c r="O3313" s="82" t="str">
        <f t="shared" si="206"/>
        <v>methane capture</v>
      </c>
      <c r="P3313" s="49" t="str">
        <f t="shared" si="207"/>
        <v>ngps - T&amp;D methane capture</v>
      </c>
      <c r="Q3313" s="83">
        <f>(J3313*About!$A$118/1000)*10^12</f>
        <v>0</v>
      </c>
      <c r="R3313" s="84">
        <f>M3313/About!$B$130</f>
        <v>13.621072108568427</v>
      </c>
    </row>
    <row r="3314" spans="1:18" x14ac:dyDescent="0.2">
      <c r="A3314" s="53">
        <v>2020</v>
      </c>
      <c r="B3314" t="s">
        <v>419</v>
      </c>
      <c r="C3314" t="s">
        <v>154</v>
      </c>
      <c r="D3314" t="s">
        <v>560</v>
      </c>
      <c r="E3314" t="s">
        <v>1343</v>
      </c>
      <c r="F3314" t="s">
        <v>1382</v>
      </c>
      <c r="G3314" t="s">
        <v>1345</v>
      </c>
      <c r="H3314" t="s">
        <v>1378</v>
      </c>
      <c r="I3314">
        <v>0</v>
      </c>
      <c r="J3314">
        <v>0</v>
      </c>
      <c r="K3314">
        <v>0</v>
      </c>
      <c r="L3314" s="82" t="b">
        <f t="shared" si="204"/>
        <v>1</v>
      </c>
      <c r="M3314" s="82">
        <f>IF(L3314=TRUE,(K3314+'NPV Calcs'!$D$14)*About!$B$121,K3314*About!$B$121)</f>
        <v>7.2396401247340254</v>
      </c>
      <c r="N3314" s="82" t="str">
        <f t="shared" si="205"/>
        <v>ngps - T&amp;D</v>
      </c>
      <c r="O3314" s="82" t="str">
        <f t="shared" si="206"/>
        <v>methane capture</v>
      </c>
      <c r="P3314" s="49" t="str">
        <f t="shared" si="207"/>
        <v>ngps - T&amp;D methane capture</v>
      </c>
      <c r="Q3314" s="83">
        <f>(J3314*About!$A$118/1000)*10^12</f>
        <v>0</v>
      </c>
      <c r="R3314" s="84">
        <f>M3314/About!$B$130</f>
        <v>13.621072108568427</v>
      </c>
    </row>
    <row r="3315" spans="1:18" x14ac:dyDescent="0.2">
      <c r="A3315" s="53">
        <v>2020</v>
      </c>
      <c r="B3315" t="s">
        <v>419</v>
      </c>
      <c r="C3315" t="s">
        <v>154</v>
      </c>
      <c r="D3315" t="s">
        <v>560</v>
      </c>
      <c r="E3315" t="s">
        <v>1343</v>
      </c>
      <c r="F3315" t="s">
        <v>1382</v>
      </c>
      <c r="G3315" t="s">
        <v>1345</v>
      </c>
      <c r="H3315" t="s">
        <v>1381</v>
      </c>
      <c r="I3315">
        <v>0</v>
      </c>
      <c r="J3315">
        <v>0</v>
      </c>
      <c r="K3315">
        <v>0</v>
      </c>
      <c r="L3315" s="82" t="b">
        <f t="shared" si="204"/>
        <v>1</v>
      </c>
      <c r="M3315" s="82">
        <f>IF(L3315=TRUE,(K3315+'NPV Calcs'!$D$14)*About!$B$121,K3315*About!$B$121)</f>
        <v>7.2396401247340254</v>
      </c>
      <c r="N3315" s="82" t="str">
        <f t="shared" si="205"/>
        <v>ngps - T&amp;D</v>
      </c>
      <c r="O3315" s="82" t="str">
        <f t="shared" si="206"/>
        <v>methane capture</v>
      </c>
      <c r="P3315" s="49" t="str">
        <f t="shared" si="207"/>
        <v>ngps - T&amp;D methane capture</v>
      </c>
      <c r="Q3315" s="83">
        <f>(J3315*About!$A$118/1000)*10^12</f>
        <v>0</v>
      </c>
      <c r="R3315" s="84">
        <f>M3315/About!$B$130</f>
        <v>13.621072108568427</v>
      </c>
    </row>
    <row r="3316" spans="1:18" x14ac:dyDescent="0.2">
      <c r="A3316" s="53">
        <v>2020</v>
      </c>
      <c r="B3316" t="s">
        <v>419</v>
      </c>
      <c r="C3316" t="s">
        <v>154</v>
      </c>
      <c r="D3316" t="s">
        <v>560</v>
      </c>
      <c r="E3316" t="s">
        <v>1343</v>
      </c>
      <c r="F3316" t="s">
        <v>1382</v>
      </c>
      <c r="G3316" t="s">
        <v>1345</v>
      </c>
      <c r="H3316" t="s">
        <v>1390</v>
      </c>
      <c r="I3316">
        <v>7.0000000000000007E-2</v>
      </c>
      <c r="J3316">
        <v>0</v>
      </c>
      <c r="K3316">
        <v>0</v>
      </c>
      <c r="L3316" s="82" t="b">
        <f t="shared" si="204"/>
        <v>1</v>
      </c>
      <c r="M3316" s="82">
        <f>IF(L3316=TRUE,(K3316+'NPV Calcs'!$D$14)*About!$B$121,K3316*About!$B$121)</f>
        <v>7.2396401247340254</v>
      </c>
      <c r="N3316" s="82" t="str">
        <f t="shared" si="205"/>
        <v>ngps - T&amp;D</v>
      </c>
      <c r="O3316" s="82" t="str">
        <f t="shared" si="206"/>
        <v>methane capture</v>
      </c>
      <c r="P3316" s="49" t="str">
        <f t="shared" si="207"/>
        <v>ngps - T&amp;D methane capture</v>
      </c>
      <c r="Q3316" s="83">
        <f>(J3316*About!$A$118/1000)*10^12</f>
        <v>0</v>
      </c>
      <c r="R3316" s="84">
        <f>M3316/About!$B$130</f>
        <v>13.621072108568427</v>
      </c>
    </row>
    <row r="3317" spans="1:18" x14ac:dyDescent="0.2">
      <c r="A3317" s="53">
        <v>2020</v>
      </c>
      <c r="B3317" t="s">
        <v>236</v>
      </c>
      <c r="C3317" t="s">
        <v>165</v>
      </c>
      <c r="D3317" t="s">
        <v>1379</v>
      </c>
      <c r="E3317" t="s">
        <v>1348</v>
      </c>
      <c r="F3317" t="s">
        <v>1377</v>
      </c>
      <c r="G3317" t="s">
        <v>1345</v>
      </c>
      <c r="H3317" t="s">
        <v>1387</v>
      </c>
      <c r="I3317">
        <v>0</v>
      </c>
      <c r="J3317">
        <v>0</v>
      </c>
      <c r="K3317">
        <v>0</v>
      </c>
      <c r="L3317" s="82" t="b">
        <f t="shared" si="204"/>
        <v>1</v>
      </c>
      <c r="M3317" s="82">
        <f>IF(L3317=TRUE,(K3317+'NPV Calcs'!$D$14)*About!$B$121,K3317*About!$B$121)</f>
        <v>7.2396401247340254</v>
      </c>
      <c r="N3317" s="82" t="str">
        <f t="shared" si="205"/>
        <v>ngps - production</v>
      </c>
      <c r="O3317" s="82" t="str">
        <f t="shared" si="206"/>
        <v>methane capture</v>
      </c>
      <c r="P3317" s="49" t="str">
        <f t="shared" si="207"/>
        <v>ngps - production methane capture</v>
      </c>
      <c r="Q3317" s="83">
        <f>(J3317*About!$A$118/1000)*10^12</f>
        <v>0</v>
      </c>
      <c r="R3317" s="84">
        <f>M3317/About!$B$130</f>
        <v>13.621072108568427</v>
      </c>
    </row>
    <row r="3318" spans="1:18" x14ac:dyDescent="0.2">
      <c r="A3318" s="53">
        <v>2020</v>
      </c>
      <c r="B3318" t="s">
        <v>236</v>
      </c>
      <c r="C3318" t="s">
        <v>165</v>
      </c>
      <c r="D3318" t="s">
        <v>1379</v>
      </c>
      <c r="E3318" t="s">
        <v>1352</v>
      </c>
      <c r="F3318" t="s">
        <v>1377</v>
      </c>
      <c r="G3318" t="s">
        <v>1342</v>
      </c>
      <c r="H3318" t="s">
        <v>1384</v>
      </c>
      <c r="I3318">
        <v>0</v>
      </c>
      <c r="J3318">
        <v>0</v>
      </c>
      <c r="K3318">
        <v>0</v>
      </c>
      <c r="L3318" s="82" t="b">
        <f t="shared" si="204"/>
        <v>0</v>
      </c>
      <c r="M3318" s="82">
        <f>IF(L3318=TRUE,(K3318+'NPV Calcs'!$D$14)*About!$B$121,K3318*About!$B$121)</f>
        <v>0</v>
      </c>
      <c r="N3318" s="82" t="str">
        <f t="shared" si="205"/>
        <v>ngps - production</v>
      </c>
      <c r="O3318" s="82" t="str">
        <f t="shared" si="206"/>
        <v>methane capture</v>
      </c>
      <c r="P3318" s="49" t="str">
        <f t="shared" si="207"/>
        <v>ngps - production methane capture</v>
      </c>
      <c r="Q3318" s="83">
        <f>(J3318*About!$A$118/1000)*10^12</f>
        <v>0</v>
      </c>
      <c r="R3318" s="84">
        <f>M3318/About!$B$130</f>
        <v>0</v>
      </c>
    </row>
    <row r="3319" spans="1:18" x14ac:dyDescent="0.2">
      <c r="A3319" s="53">
        <v>2020</v>
      </c>
      <c r="B3319" t="s">
        <v>236</v>
      </c>
      <c r="C3319" t="s">
        <v>165</v>
      </c>
      <c r="D3319" t="s">
        <v>1379</v>
      </c>
      <c r="E3319" t="s">
        <v>1352</v>
      </c>
      <c r="F3319" t="s">
        <v>1377</v>
      </c>
      <c r="G3319" t="s">
        <v>1350</v>
      </c>
      <c r="H3319" t="s">
        <v>1385</v>
      </c>
      <c r="I3319">
        <v>0</v>
      </c>
      <c r="J3319">
        <v>0</v>
      </c>
      <c r="K3319">
        <v>0</v>
      </c>
      <c r="L3319" s="82" t="b">
        <f t="shared" si="204"/>
        <v>1</v>
      </c>
      <c r="M3319" s="82">
        <f>IF(L3319=TRUE,(K3319+'NPV Calcs'!$D$14)*About!$B$121,K3319*About!$B$121)</f>
        <v>7.2396401247340254</v>
      </c>
      <c r="N3319" s="82" t="str">
        <f t="shared" si="205"/>
        <v>ngps - production</v>
      </c>
      <c r="O3319" s="82" t="str">
        <f t="shared" si="206"/>
        <v>methane destruction</v>
      </c>
      <c r="P3319" s="49" t="str">
        <f t="shared" si="207"/>
        <v>ngps - production methane destruction</v>
      </c>
      <c r="Q3319" s="83">
        <f>(J3319*About!$A$118/1000)*10^12</f>
        <v>0</v>
      </c>
      <c r="R3319" s="84">
        <f>M3319/About!$B$130</f>
        <v>13.621072108568427</v>
      </c>
    </row>
    <row r="3320" spans="1:18" x14ac:dyDescent="0.2">
      <c r="A3320" s="53">
        <v>2020</v>
      </c>
      <c r="B3320" t="s">
        <v>236</v>
      </c>
      <c r="C3320" t="s">
        <v>165</v>
      </c>
      <c r="D3320" t="s">
        <v>1379</v>
      </c>
      <c r="E3320" t="s">
        <v>1352</v>
      </c>
      <c r="F3320" t="s">
        <v>1377</v>
      </c>
      <c r="G3320" t="s">
        <v>1345</v>
      </c>
      <c r="H3320" t="s">
        <v>1380</v>
      </c>
      <c r="I3320">
        <v>0</v>
      </c>
      <c r="J3320">
        <v>0</v>
      </c>
      <c r="K3320">
        <v>0</v>
      </c>
      <c r="L3320" s="82" t="b">
        <f t="shared" si="204"/>
        <v>1</v>
      </c>
      <c r="M3320" s="82">
        <f>IF(L3320=TRUE,(K3320+'NPV Calcs'!$D$14)*About!$B$121,K3320*About!$B$121)</f>
        <v>7.2396401247340254</v>
      </c>
      <c r="N3320" s="82" t="str">
        <f t="shared" si="205"/>
        <v>ngps - production</v>
      </c>
      <c r="O3320" s="82" t="str">
        <f t="shared" si="206"/>
        <v>methane capture</v>
      </c>
      <c r="P3320" s="49" t="str">
        <f t="shared" si="207"/>
        <v>ngps - production methane capture</v>
      </c>
      <c r="Q3320" s="83">
        <f>(J3320*About!$A$118/1000)*10^12</f>
        <v>0</v>
      </c>
      <c r="R3320" s="84">
        <f>M3320/About!$B$130</f>
        <v>13.621072108568427</v>
      </c>
    </row>
    <row r="3321" spans="1:18" x14ac:dyDescent="0.2">
      <c r="A3321" s="53">
        <v>2020</v>
      </c>
      <c r="B3321" t="s">
        <v>236</v>
      </c>
      <c r="C3321" t="s">
        <v>165</v>
      </c>
      <c r="D3321" t="s">
        <v>1379</v>
      </c>
      <c r="E3321" t="s">
        <v>1352</v>
      </c>
      <c r="F3321" t="s">
        <v>1377</v>
      </c>
      <c r="G3321" t="s">
        <v>1345</v>
      </c>
      <c r="H3321" t="s">
        <v>1391</v>
      </c>
      <c r="I3321">
        <v>0</v>
      </c>
      <c r="J3321">
        <v>0</v>
      </c>
      <c r="K3321">
        <v>0</v>
      </c>
      <c r="L3321" s="82" t="b">
        <f t="shared" si="204"/>
        <v>0</v>
      </c>
      <c r="M3321" s="82">
        <f>IF(L3321=TRUE,(K3321+'NPV Calcs'!$D$14)*About!$B$121,K3321*About!$B$121)</f>
        <v>0</v>
      </c>
      <c r="N3321" s="82" t="str">
        <f t="shared" si="205"/>
        <v>ngps - production</v>
      </c>
      <c r="O3321" s="82" t="str">
        <f t="shared" si="206"/>
        <v>methane capture</v>
      </c>
      <c r="P3321" s="49" t="str">
        <f t="shared" si="207"/>
        <v>ngps - production methane capture</v>
      </c>
      <c r="Q3321" s="83">
        <f>(J3321*About!$A$118/1000)*10^12</f>
        <v>0</v>
      </c>
      <c r="R3321" s="84">
        <f>M3321/About!$B$130</f>
        <v>0</v>
      </c>
    </row>
    <row r="3322" spans="1:18" x14ac:dyDescent="0.2">
      <c r="A3322" s="53">
        <v>2020</v>
      </c>
      <c r="B3322" t="s">
        <v>236</v>
      </c>
      <c r="C3322" t="s">
        <v>165</v>
      </c>
      <c r="D3322" t="s">
        <v>1379</v>
      </c>
      <c r="E3322" t="s">
        <v>1352</v>
      </c>
      <c r="F3322" t="s">
        <v>1377</v>
      </c>
      <c r="G3322" t="s">
        <v>1345</v>
      </c>
      <c r="H3322" t="s">
        <v>1392</v>
      </c>
      <c r="I3322">
        <v>0</v>
      </c>
      <c r="J3322">
        <v>0</v>
      </c>
      <c r="K3322">
        <v>0</v>
      </c>
      <c r="L3322" s="82" t="b">
        <f t="shared" si="204"/>
        <v>1</v>
      </c>
      <c r="M3322" s="82">
        <f>IF(L3322=TRUE,(K3322+'NPV Calcs'!$D$14)*About!$B$121,K3322*About!$B$121)</f>
        <v>7.2396401247340254</v>
      </c>
      <c r="N3322" s="82" t="str">
        <f t="shared" si="205"/>
        <v>ngps - production</v>
      </c>
      <c r="O3322" s="82" t="str">
        <f t="shared" si="206"/>
        <v>methane destruction</v>
      </c>
      <c r="P3322" s="49" t="str">
        <f t="shared" si="207"/>
        <v>ngps - production methane destruction</v>
      </c>
      <c r="Q3322" s="83">
        <f>(J3322*About!$A$118/1000)*10^12</f>
        <v>0</v>
      </c>
      <c r="R3322" s="84">
        <f>M3322/About!$B$130</f>
        <v>13.621072108568427</v>
      </c>
    </row>
    <row r="3323" spans="1:18" x14ac:dyDescent="0.2">
      <c r="A3323" s="53">
        <v>2020</v>
      </c>
      <c r="B3323" t="s">
        <v>236</v>
      </c>
      <c r="C3323" t="s">
        <v>165</v>
      </c>
      <c r="D3323" t="s">
        <v>1379</v>
      </c>
      <c r="E3323" t="s">
        <v>1352</v>
      </c>
      <c r="F3323" t="s">
        <v>1377</v>
      </c>
      <c r="G3323" t="s">
        <v>1345</v>
      </c>
      <c r="H3323" t="s">
        <v>1387</v>
      </c>
      <c r="I3323">
        <v>0</v>
      </c>
      <c r="J3323">
        <v>0</v>
      </c>
      <c r="K3323">
        <v>0</v>
      </c>
      <c r="L3323" s="82" t="b">
        <f t="shared" si="204"/>
        <v>1</v>
      </c>
      <c r="M3323" s="82">
        <f>IF(L3323=TRUE,(K3323+'NPV Calcs'!$D$14)*About!$B$121,K3323*About!$B$121)</f>
        <v>7.2396401247340254</v>
      </c>
      <c r="N3323" s="82" t="str">
        <f t="shared" si="205"/>
        <v>ngps - production</v>
      </c>
      <c r="O3323" s="82" t="str">
        <f t="shared" si="206"/>
        <v>methane capture</v>
      </c>
      <c r="P3323" s="49" t="str">
        <f t="shared" si="207"/>
        <v>ngps - production methane capture</v>
      </c>
      <c r="Q3323" s="83">
        <f>(J3323*About!$A$118/1000)*10^12</f>
        <v>0</v>
      </c>
      <c r="R3323" s="84">
        <f>M3323/About!$B$130</f>
        <v>13.621072108568427</v>
      </c>
    </row>
    <row r="3324" spans="1:18" x14ac:dyDescent="0.2">
      <c r="A3324" s="53">
        <v>2020</v>
      </c>
      <c r="B3324" t="s">
        <v>236</v>
      </c>
      <c r="C3324" t="s">
        <v>165</v>
      </c>
      <c r="D3324" t="s">
        <v>1379</v>
      </c>
      <c r="E3324" t="s">
        <v>1352</v>
      </c>
      <c r="F3324" t="s">
        <v>1377</v>
      </c>
      <c r="G3324" t="s">
        <v>1345</v>
      </c>
      <c r="H3324" t="s">
        <v>1359</v>
      </c>
      <c r="I3324">
        <v>0</v>
      </c>
      <c r="J3324">
        <v>0</v>
      </c>
      <c r="K3324">
        <v>0</v>
      </c>
      <c r="L3324" s="82" t="b">
        <f t="shared" si="204"/>
        <v>1</v>
      </c>
      <c r="M3324" s="82">
        <f>IF(L3324=TRUE,(K3324+'NPV Calcs'!$D$14)*About!$B$121,K3324*About!$B$121)</f>
        <v>7.2396401247340254</v>
      </c>
      <c r="N3324" s="82" t="str">
        <f t="shared" si="205"/>
        <v>ngps - production</v>
      </c>
      <c r="O3324" s="82" t="str">
        <f t="shared" si="206"/>
        <v>methane capture</v>
      </c>
      <c r="P3324" s="49" t="str">
        <f t="shared" si="207"/>
        <v>ngps - production methane capture</v>
      </c>
      <c r="Q3324" s="83">
        <f>(J3324*About!$A$118/1000)*10^12</f>
        <v>0</v>
      </c>
      <c r="R3324" s="84">
        <f>M3324/About!$B$130</f>
        <v>13.621072108568427</v>
      </c>
    </row>
    <row r="3325" spans="1:18" x14ac:dyDescent="0.2">
      <c r="A3325" s="53">
        <v>2020</v>
      </c>
      <c r="B3325" t="s">
        <v>236</v>
      </c>
      <c r="C3325" t="s">
        <v>165</v>
      </c>
      <c r="D3325" t="s">
        <v>1379</v>
      </c>
      <c r="E3325" t="s">
        <v>1352</v>
      </c>
      <c r="F3325" t="s">
        <v>1377</v>
      </c>
      <c r="G3325" t="s">
        <v>1345</v>
      </c>
      <c r="H3325" t="s">
        <v>1383</v>
      </c>
      <c r="I3325">
        <v>0</v>
      </c>
      <c r="J3325">
        <v>0</v>
      </c>
      <c r="K3325">
        <v>0</v>
      </c>
      <c r="L3325" s="82" t="b">
        <f t="shared" si="204"/>
        <v>1</v>
      </c>
      <c r="M3325" s="82">
        <f>IF(L3325=TRUE,(K3325+'NPV Calcs'!$D$14)*About!$B$121,K3325*About!$B$121)</f>
        <v>7.2396401247340254</v>
      </c>
      <c r="N3325" s="82" t="str">
        <f t="shared" si="205"/>
        <v>ngps - production</v>
      </c>
      <c r="O3325" s="82" t="str">
        <f t="shared" si="206"/>
        <v>methane capture</v>
      </c>
      <c r="P3325" s="49" t="str">
        <f t="shared" si="207"/>
        <v>ngps - production methane capture</v>
      </c>
      <c r="Q3325" s="83">
        <f>(J3325*About!$A$118/1000)*10^12</f>
        <v>0</v>
      </c>
      <c r="R3325" s="84">
        <f>M3325/About!$B$130</f>
        <v>13.621072108568427</v>
      </c>
    </row>
    <row r="3326" spans="1:18" x14ac:dyDescent="0.2">
      <c r="A3326" s="53">
        <v>2020</v>
      </c>
      <c r="B3326" t="s">
        <v>236</v>
      </c>
      <c r="C3326" t="s">
        <v>165</v>
      </c>
      <c r="D3326" t="s">
        <v>1379</v>
      </c>
      <c r="E3326" t="s">
        <v>1352</v>
      </c>
      <c r="F3326" t="s">
        <v>1377</v>
      </c>
      <c r="G3326" t="s">
        <v>1345</v>
      </c>
      <c r="H3326" t="s">
        <v>1378</v>
      </c>
      <c r="I3326">
        <v>0</v>
      </c>
      <c r="J3326">
        <v>0</v>
      </c>
      <c r="K3326">
        <v>0</v>
      </c>
      <c r="L3326" s="82" t="b">
        <f t="shared" si="204"/>
        <v>1</v>
      </c>
      <c r="M3326" s="82">
        <f>IF(L3326=TRUE,(K3326+'NPV Calcs'!$D$14)*About!$B$121,K3326*About!$B$121)</f>
        <v>7.2396401247340254</v>
      </c>
      <c r="N3326" s="82" t="str">
        <f t="shared" si="205"/>
        <v>ngps - production</v>
      </c>
      <c r="O3326" s="82" t="str">
        <f t="shared" si="206"/>
        <v>methane capture</v>
      </c>
      <c r="P3326" s="49" t="str">
        <f t="shared" si="207"/>
        <v>ngps - production methane capture</v>
      </c>
      <c r="Q3326" s="83">
        <f>(J3326*About!$A$118/1000)*10^12</f>
        <v>0</v>
      </c>
      <c r="R3326" s="84">
        <f>M3326/About!$B$130</f>
        <v>13.621072108568427</v>
      </c>
    </row>
    <row r="3327" spans="1:18" x14ac:dyDescent="0.2">
      <c r="A3327" s="53">
        <v>2020</v>
      </c>
      <c r="B3327" t="s">
        <v>236</v>
      </c>
      <c r="C3327" t="s">
        <v>165</v>
      </c>
      <c r="D3327" t="s">
        <v>1379</v>
      </c>
      <c r="E3327" t="s">
        <v>1352</v>
      </c>
      <c r="F3327" t="s">
        <v>1377</v>
      </c>
      <c r="G3327" t="s">
        <v>1345</v>
      </c>
      <c r="H3327" t="s">
        <v>1388</v>
      </c>
      <c r="I3327">
        <v>0</v>
      </c>
      <c r="J3327">
        <v>0</v>
      </c>
      <c r="K3327">
        <v>0</v>
      </c>
      <c r="L3327" s="82" t="b">
        <f t="shared" si="204"/>
        <v>1</v>
      </c>
      <c r="M3327" s="82">
        <f>IF(L3327=TRUE,(K3327+'NPV Calcs'!$D$14)*About!$B$121,K3327*About!$B$121)</f>
        <v>7.2396401247340254</v>
      </c>
      <c r="N3327" s="82" t="str">
        <f t="shared" si="205"/>
        <v>ngps - production</v>
      </c>
      <c r="O3327" s="82" t="str">
        <f t="shared" si="206"/>
        <v>methane capture</v>
      </c>
      <c r="P3327" s="49" t="str">
        <f t="shared" si="207"/>
        <v>ngps - production methane capture</v>
      </c>
      <c r="Q3327" s="83">
        <f>(J3327*About!$A$118/1000)*10^12</f>
        <v>0</v>
      </c>
      <c r="R3327" s="84">
        <f>M3327/About!$B$130</f>
        <v>13.621072108568427</v>
      </c>
    </row>
    <row r="3328" spans="1:18" x14ac:dyDescent="0.2">
      <c r="A3328" s="53">
        <v>2020</v>
      </c>
      <c r="B3328" t="s">
        <v>236</v>
      </c>
      <c r="C3328" t="s">
        <v>165</v>
      </c>
      <c r="D3328" t="s">
        <v>1379</v>
      </c>
      <c r="E3328" t="s">
        <v>1352</v>
      </c>
      <c r="F3328" t="s">
        <v>1377</v>
      </c>
      <c r="G3328" t="s">
        <v>1345</v>
      </c>
      <c r="H3328" t="s">
        <v>1381</v>
      </c>
      <c r="I3328">
        <v>0</v>
      </c>
      <c r="J3328">
        <v>0</v>
      </c>
      <c r="K3328">
        <v>0</v>
      </c>
      <c r="L3328" s="82" t="b">
        <f t="shared" si="204"/>
        <v>1</v>
      </c>
      <c r="M3328" s="82">
        <f>IF(L3328=TRUE,(K3328+'NPV Calcs'!$D$14)*About!$B$121,K3328*About!$B$121)</f>
        <v>7.2396401247340254</v>
      </c>
      <c r="N3328" s="82" t="str">
        <f t="shared" si="205"/>
        <v>ngps - production</v>
      </c>
      <c r="O3328" s="82" t="str">
        <f t="shared" si="206"/>
        <v>methane capture</v>
      </c>
      <c r="P3328" s="49" t="str">
        <f t="shared" si="207"/>
        <v>ngps - production methane capture</v>
      </c>
      <c r="Q3328" s="83">
        <f>(J3328*About!$A$118/1000)*10^12</f>
        <v>0</v>
      </c>
      <c r="R3328" s="84">
        <f>M3328/About!$B$130</f>
        <v>13.621072108568427</v>
      </c>
    </row>
    <row r="3329" spans="1:18" x14ac:dyDescent="0.2">
      <c r="A3329" s="53">
        <v>2020</v>
      </c>
      <c r="B3329" t="s">
        <v>236</v>
      </c>
      <c r="C3329" t="s">
        <v>165</v>
      </c>
      <c r="D3329" t="s">
        <v>1379</v>
      </c>
      <c r="E3329" t="s">
        <v>1352</v>
      </c>
      <c r="F3329" t="s">
        <v>1377</v>
      </c>
      <c r="G3329" t="s">
        <v>1345</v>
      </c>
      <c r="H3329" t="s">
        <v>1390</v>
      </c>
      <c r="I3329">
        <v>0</v>
      </c>
      <c r="J3329">
        <v>0</v>
      </c>
      <c r="K3329">
        <v>0</v>
      </c>
      <c r="L3329" s="82" t="b">
        <f t="shared" si="204"/>
        <v>1</v>
      </c>
      <c r="M3329" s="82">
        <f>IF(L3329=TRUE,(K3329+'NPV Calcs'!$D$14)*About!$B$121,K3329*About!$B$121)</f>
        <v>7.2396401247340254</v>
      </c>
      <c r="N3329" s="82" t="str">
        <f t="shared" si="205"/>
        <v>ngps - production</v>
      </c>
      <c r="O3329" s="82" t="str">
        <f t="shared" si="206"/>
        <v>methane capture</v>
      </c>
      <c r="P3329" s="49" t="str">
        <f t="shared" si="207"/>
        <v>ngps - production methane capture</v>
      </c>
      <c r="Q3329" s="83">
        <f>(J3329*About!$A$118/1000)*10^12</f>
        <v>0</v>
      </c>
      <c r="R3329" s="84">
        <f>M3329/About!$B$130</f>
        <v>13.621072108568427</v>
      </c>
    </row>
    <row r="3330" spans="1:18" x14ac:dyDescent="0.2">
      <c r="A3330" s="53">
        <v>2020</v>
      </c>
      <c r="B3330" t="s">
        <v>236</v>
      </c>
      <c r="C3330" t="s">
        <v>165</v>
      </c>
      <c r="D3330" t="s">
        <v>1379</v>
      </c>
      <c r="E3330" t="s">
        <v>1352</v>
      </c>
      <c r="F3330" t="s">
        <v>1377</v>
      </c>
      <c r="G3330" t="s">
        <v>1345</v>
      </c>
      <c r="H3330" t="s">
        <v>1384</v>
      </c>
      <c r="I3330">
        <v>0</v>
      </c>
      <c r="J3330">
        <v>0</v>
      </c>
      <c r="K3330">
        <v>0</v>
      </c>
      <c r="L3330" s="82" t="b">
        <f t="shared" ref="L3330:L3393" si="208">IF(O3331="methane capture",TRUE,FALSE)</f>
        <v>1</v>
      </c>
      <c r="M3330" s="82">
        <f>IF(L3330=TRUE,(K3330+'NPV Calcs'!$D$14)*About!$B$121,K3330*About!$B$121)</f>
        <v>7.2396401247340254</v>
      </c>
      <c r="N3330" s="82" t="str">
        <f t="shared" ref="N3330:N3393" si="209">IF(F3330="Upstream","ngps - production","ngps - T&amp;D")</f>
        <v>ngps - production</v>
      </c>
      <c r="O3330" s="82" t="str">
        <f t="shared" ref="O3330:O3393" si="210">IF(ISNUMBER(SEARCH("flar",H3330)),"methane destruction",IF(G3330="Incomplete-flare","methane destruction","methane capture"))</f>
        <v>methane capture</v>
      </c>
      <c r="P3330" s="49" t="str">
        <f t="shared" ref="P3330:P3393" si="211">CONCATENATE(N3330," ",O3330)</f>
        <v>ngps - production methane capture</v>
      </c>
      <c r="Q3330" s="83">
        <f>(J3330*About!$A$118/1000)*10^12</f>
        <v>0</v>
      </c>
      <c r="R3330" s="84">
        <f>M3330/About!$B$130</f>
        <v>13.621072108568427</v>
      </c>
    </row>
    <row r="3331" spans="1:18" x14ac:dyDescent="0.2">
      <c r="A3331" s="53">
        <v>2020</v>
      </c>
      <c r="B3331" t="s">
        <v>236</v>
      </c>
      <c r="C3331" t="s">
        <v>165</v>
      </c>
      <c r="D3331" t="s">
        <v>1379</v>
      </c>
      <c r="E3331" t="s">
        <v>1352</v>
      </c>
      <c r="F3331" t="s">
        <v>1377</v>
      </c>
      <c r="G3331" t="s">
        <v>1345</v>
      </c>
      <c r="H3331" t="s">
        <v>1385</v>
      </c>
      <c r="I3331">
        <v>0</v>
      </c>
      <c r="J3331">
        <v>0</v>
      </c>
      <c r="K3331">
        <v>0</v>
      </c>
      <c r="L3331" s="82" t="b">
        <f t="shared" si="208"/>
        <v>1</v>
      </c>
      <c r="M3331" s="82">
        <f>IF(L3331=TRUE,(K3331+'NPV Calcs'!$D$14)*About!$B$121,K3331*About!$B$121)</f>
        <v>7.2396401247340254</v>
      </c>
      <c r="N3331" s="82" t="str">
        <f t="shared" si="209"/>
        <v>ngps - production</v>
      </c>
      <c r="O3331" s="82" t="str">
        <f t="shared" si="210"/>
        <v>methane capture</v>
      </c>
      <c r="P3331" s="49" t="str">
        <f t="shared" si="211"/>
        <v>ngps - production methane capture</v>
      </c>
      <c r="Q3331" s="83">
        <f>(J3331*About!$A$118/1000)*10^12</f>
        <v>0</v>
      </c>
      <c r="R3331" s="84">
        <f>M3331/About!$B$130</f>
        <v>13.621072108568427</v>
      </c>
    </row>
    <row r="3332" spans="1:18" x14ac:dyDescent="0.2">
      <c r="A3332" s="53">
        <v>2020</v>
      </c>
      <c r="B3332" t="s">
        <v>236</v>
      </c>
      <c r="C3332" t="s">
        <v>165</v>
      </c>
      <c r="D3332" t="s">
        <v>1379</v>
      </c>
      <c r="E3332" t="s">
        <v>1349</v>
      </c>
      <c r="F3332" t="s">
        <v>1382</v>
      </c>
      <c r="G3332" t="s">
        <v>1345</v>
      </c>
      <c r="H3332" t="s">
        <v>1380</v>
      </c>
      <c r="I3332">
        <v>0</v>
      </c>
      <c r="J3332">
        <v>0</v>
      </c>
      <c r="K3332">
        <v>0</v>
      </c>
      <c r="L3332" s="82" t="b">
        <f t="shared" si="208"/>
        <v>1</v>
      </c>
      <c r="M3332" s="82">
        <f>IF(L3332=TRUE,(K3332+'NPV Calcs'!$D$14)*About!$B$121,K3332*About!$B$121)</f>
        <v>7.2396401247340254</v>
      </c>
      <c r="N3332" s="82" t="str">
        <f t="shared" si="209"/>
        <v>ngps - T&amp;D</v>
      </c>
      <c r="O3332" s="82" t="str">
        <f t="shared" si="210"/>
        <v>methane capture</v>
      </c>
      <c r="P3332" s="49" t="str">
        <f t="shared" si="211"/>
        <v>ngps - T&amp;D methane capture</v>
      </c>
      <c r="Q3332" s="83">
        <f>(J3332*About!$A$118/1000)*10^12</f>
        <v>0</v>
      </c>
      <c r="R3332" s="84">
        <f>M3332/About!$B$130</f>
        <v>13.621072108568427</v>
      </c>
    </row>
    <row r="3333" spans="1:18" x14ac:dyDescent="0.2">
      <c r="A3333" s="53">
        <v>2020</v>
      </c>
      <c r="B3333" t="s">
        <v>236</v>
      </c>
      <c r="C3333" t="s">
        <v>165</v>
      </c>
      <c r="D3333" t="s">
        <v>1379</v>
      </c>
      <c r="E3333" t="s">
        <v>1349</v>
      </c>
      <c r="F3333" t="s">
        <v>1382</v>
      </c>
      <c r="G3333" t="s">
        <v>1345</v>
      </c>
      <c r="H3333" t="s">
        <v>1386</v>
      </c>
      <c r="I3333">
        <v>0</v>
      </c>
      <c r="J3333">
        <v>0</v>
      </c>
      <c r="K3333">
        <v>0</v>
      </c>
      <c r="L3333" s="82" t="b">
        <f t="shared" si="208"/>
        <v>1</v>
      </c>
      <c r="M3333" s="82">
        <f>IF(L3333=TRUE,(K3333+'NPV Calcs'!$D$14)*About!$B$121,K3333*About!$B$121)</f>
        <v>7.2396401247340254</v>
      </c>
      <c r="N3333" s="82" t="str">
        <f t="shared" si="209"/>
        <v>ngps - T&amp;D</v>
      </c>
      <c r="O3333" s="82" t="str">
        <f t="shared" si="210"/>
        <v>methane capture</v>
      </c>
      <c r="P3333" s="49" t="str">
        <f t="shared" si="211"/>
        <v>ngps - T&amp;D methane capture</v>
      </c>
      <c r="Q3333" s="83">
        <f>(J3333*About!$A$118/1000)*10^12</f>
        <v>0</v>
      </c>
      <c r="R3333" s="84">
        <f>M3333/About!$B$130</f>
        <v>13.621072108568427</v>
      </c>
    </row>
    <row r="3334" spans="1:18" x14ac:dyDescent="0.2">
      <c r="A3334" s="53">
        <v>2020</v>
      </c>
      <c r="B3334" t="s">
        <v>236</v>
      </c>
      <c r="C3334" t="s">
        <v>165</v>
      </c>
      <c r="D3334" t="s">
        <v>1379</v>
      </c>
      <c r="E3334" t="s">
        <v>1349</v>
      </c>
      <c r="F3334" t="s">
        <v>1382</v>
      </c>
      <c r="G3334" t="s">
        <v>1345</v>
      </c>
      <c r="H3334" t="s">
        <v>1391</v>
      </c>
      <c r="I3334">
        <v>0</v>
      </c>
      <c r="J3334">
        <v>0</v>
      </c>
      <c r="K3334">
        <v>0</v>
      </c>
      <c r="L3334" s="82" t="b">
        <f t="shared" si="208"/>
        <v>1</v>
      </c>
      <c r="M3334" s="82">
        <f>IF(L3334=TRUE,(K3334+'NPV Calcs'!$D$14)*About!$B$121,K3334*About!$B$121)</f>
        <v>7.2396401247340254</v>
      </c>
      <c r="N3334" s="82" t="str">
        <f t="shared" si="209"/>
        <v>ngps - T&amp;D</v>
      </c>
      <c r="O3334" s="82" t="str">
        <f t="shared" si="210"/>
        <v>methane capture</v>
      </c>
      <c r="P3334" s="49" t="str">
        <f t="shared" si="211"/>
        <v>ngps - T&amp;D methane capture</v>
      </c>
      <c r="Q3334" s="83">
        <f>(J3334*About!$A$118/1000)*10^12</f>
        <v>0</v>
      </c>
      <c r="R3334" s="84">
        <f>M3334/About!$B$130</f>
        <v>13.621072108568427</v>
      </c>
    </row>
    <row r="3335" spans="1:18" x14ac:dyDescent="0.2">
      <c r="A3335" s="53">
        <v>2020</v>
      </c>
      <c r="B3335" t="s">
        <v>236</v>
      </c>
      <c r="C3335" t="s">
        <v>165</v>
      </c>
      <c r="D3335" t="s">
        <v>1379</v>
      </c>
      <c r="E3335" t="s">
        <v>1349</v>
      </c>
      <c r="F3335" t="s">
        <v>1382</v>
      </c>
      <c r="G3335" t="s">
        <v>1345</v>
      </c>
      <c r="H3335" t="s">
        <v>1387</v>
      </c>
      <c r="I3335">
        <v>0</v>
      </c>
      <c r="J3335">
        <v>0</v>
      </c>
      <c r="K3335">
        <v>0</v>
      </c>
      <c r="L3335" s="82" t="b">
        <f t="shared" si="208"/>
        <v>1</v>
      </c>
      <c r="M3335" s="82">
        <f>IF(L3335=TRUE,(K3335+'NPV Calcs'!$D$14)*About!$B$121,K3335*About!$B$121)</f>
        <v>7.2396401247340254</v>
      </c>
      <c r="N3335" s="82" t="str">
        <f t="shared" si="209"/>
        <v>ngps - T&amp;D</v>
      </c>
      <c r="O3335" s="82" t="str">
        <f t="shared" si="210"/>
        <v>methane capture</v>
      </c>
      <c r="P3335" s="49" t="str">
        <f t="shared" si="211"/>
        <v>ngps - T&amp;D methane capture</v>
      </c>
      <c r="Q3335" s="83">
        <f>(J3335*About!$A$118/1000)*10^12</f>
        <v>0</v>
      </c>
      <c r="R3335" s="84">
        <f>M3335/About!$B$130</f>
        <v>13.621072108568427</v>
      </c>
    </row>
    <row r="3336" spans="1:18" x14ac:dyDescent="0.2">
      <c r="A3336" s="53">
        <v>2020</v>
      </c>
      <c r="B3336" t="s">
        <v>236</v>
      </c>
      <c r="C3336" t="s">
        <v>165</v>
      </c>
      <c r="D3336" t="s">
        <v>1379</v>
      </c>
      <c r="E3336" t="s">
        <v>1349</v>
      </c>
      <c r="F3336" t="s">
        <v>1382</v>
      </c>
      <c r="G3336" t="s">
        <v>1345</v>
      </c>
      <c r="H3336" t="s">
        <v>1359</v>
      </c>
      <c r="I3336">
        <v>0</v>
      </c>
      <c r="J3336">
        <v>0</v>
      </c>
      <c r="K3336">
        <v>0</v>
      </c>
      <c r="L3336" s="82" t="b">
        <f t="shared" si="208"/>
        <v>1</v>
      </c>
      <c r="M3336" s="82">
        <f>IF(L3336=TRUE,(K3336+'NPV Calcs'!$D$14)*About!$B$121,K3336*About!$B$121)</f>
        <v>7.2396401247340254</v>
      </c>
      <c r="N3336" s="82" t="str">
        <f t="shared" si="209"/>
        <v>ngps - T&amp;D</v>
      </c>
      <c r="O3336" s="82" t="str">
        <f t="shared" si="210"/>
        <v>methane capture</v>
      </c>
      <c r="P3336" s="49" t="str">
        <f t="shared" si="211"/>
        <v>ngps - T&amp;D methane capture</v>
      </c>
      <c r="Q3336" s="83">
        <f>(J3336*About!$A$118/1000)*10^12</f>
        <v>0</v>
      </c>
      <c r="R3336" s="84">
        <f>M3336/About!$B$130</f>
        <v>13.621072108568427</v>
      </c>
    </row>
    <row r="3337" spans="1:18" x14ac:dyDescent="0.2">
      <c r="A3337" s="53">
        <v>2020</v>
      </c>
      <c r="B3337" t="s">
        <v>236</v>
      </c>
      <c r="C3337" t="s">
        <v>165</v>
      </c>
      <c r="D3337" t="s">
        <v>1379</v>
      </c>
      <c r="E3337" t="s">
        <v>1349</v>
      </c>
      <c r="F3337" t="s">
        <v>1382</v>
      </c>
      <c r="G3337" t="s">
        <v>1345</v>
      </c>
      <c r="H3337" t="s">
        <v>1383</v>
      </c>
      <c r="I3337">
        <v>0</v>
      </c>
      <c r="J3337">
        <v>0</v>
      </c>
      <c r="K3337">
        <v>0</v>
      </c>
      <c r="L3337" s="82" t="b">
        <f t="shared" si="208"/>
        <v>1</v>
      </c>
      <c r="M3337" s="82">
        <f>IF(L3337=TRUE,(K3337+'NPV Calcs'!$D$14)*About!$B$121,K3337*About!$B$121)</f>
        <v>7.2396401247340254</v>
      </c>
      <c r="N3337" s="82" t="str">
        <f t="shared" si="209"/>
        <v>ngps - T&amp;D</v>
      </c>
      <c r="O3337" s="82" t="str">
        <f t="shared" si="210"/>
        <v>methane capture</v>
      </c>
      <c r="P3337" s="49" t="str">
        <f t="shared" si="211"/>
        <v>ngps - T&amp;D methane capture</v>
      </c>
      <c r="Q3337" s="83">
        <f>(J3337*About!$A$118/1000)*10^12</f>
        <v>0</v>
      </c>
      <c r="R3337" s="84">
        <f>M3337/About!$B$130</f>
        <v>13.621072108568427</v>
      </c>
    </row>
    <row r="3338" spans="1:18" x14ac:dyDescent="0.2">
      <c r="A3338" s="53">
        <v>2020</v>
      </c>
      <c r="B3338" t="s">
        <v>236</v>
      </c>
      <c r="C3338" t="s">
        <v>165</v>
      </c>
      <c r="D3338" t="s">
        <v>1379</v>
      </c>
      <c r="E3338" t="s">
        <v>1349</v>
      </c>
      <c r="F3338" t="s">
        <v>1382</v>
      </c>
      <c r="G3338" t="s">
        <v>1345</v>
      </c>
      <c r="H3338" t="s">
        <v>1378</v>
      </c>
      <c r="I3338">
        <v>0</v>
      </c>
      <c r="J3338">
        <v>0</v>
      </c>
      <c r="K3338">
        <v>0</v>
      </c>
      <c r="L3338" s="82" t="b">
        <f t="shared" si="208"/>
        <v>1</v>
      </c>
      <c r="M3338" s="82">
        <f>IF(L3338=TRUE,(K3338+'NPV Calcs'!$D$14)*About!$B$121,K3338*About!$B$121)</f>
        <v>7.2396401247340254</v>
      </c>
      <c r="N3338" s="82" t="str">
        <f t="shared" si="209"/>
        <v>ngps - T&amp;D</v>
      </c>
      <c r="O3338" s="82" t="str">
        <f t="shared" si="210"/>
        <v>methane capture</v>
      </c>
      <c r="P3338" s="49" t="str">
        <f t="shared" si="211"/>
        <v>ngps - T&amp;D methane capture</v>
      </c>
      <c r="Q3338" s="83">
        <f>(J3338*About!$A$118/1000)*10^12</f>
        <v>0</v>
      </c>
      <c r="R3338" s="84">
        <f>M3338/About!$B$130</f>
        <v>13.621072108568427</v>
      </c>
    </row>
    <row r="3339" spans="1:18" x14ac:dyDescent="0.2">
      <c r="A3339" s="53">
        <v>2020</v>
      </c>
      <c r="B3339" t="s">
        <v>236</v>
      </c>
      <c r="C3339" t="s">
        <v>165</v>
      </c>
      <c r="D3339" t="s">
        <v>1379</v>
      </c>
      <c r="E3339" t="s">
        <v>1349</v>
      </c>
      <c r="F3339" t="s">
        <v>1382</v>
      </c>
      <c r="G3339" t="s">
        <v>1345</v>
      </c>
      <c r="H3339" t="s">
        <v>1388</v>
      </c>
      <c r="I3339">
        <v>0</v>
      </c>
      <c r="J3339">
        <v>0</v>
      </c>
      <c r="K3339">
        <v>0</v>
      </c>
      <c r="L3339" s="82" t="b">
        <f t="shared" si="208"/>
        <v>1</v>
      </c>
      <c r="M3339" s="82">
        <f>IF(L3339=TRUE,(K3339+'NPV Calcs'!$D$14)*About!$B$121,K3339*About!$B$121)</f>
        <v>7.2396401247340254</v>
      </c>
      <c r="N3339" s="82" t="str">
        <f t="shared" si="209"/>
        <v>ngps - T&amp;D</v>
      </c>
      <c r="O3339" s="82" t="str">
        <f t="shared" si="210"/>
        <v>methane capture</v>
      </c>
      <c r="P3339" s="49" t="str">
        <f t="shared" si="211"/>
        <v>ngps - T&amp;D methane capture</v>
      </c>
      <c r="Q3339" s="83">
        <f>(J3339*About!$A$118/1000)*10^12</f>
        <v>0</v>
      </c>
      <c r="R3339" s="84">
        <f>M3339/About!$B$130</f>
        <v>13.621072108568427</v>
      </c>
    </row>
    <row r="3340" spans="1:18" x14ac:dyDescent="0.2">
      <c r="A3340" s="53">
        <v>2020</v>
      </c>
      <c r="B3340" t="s">
        <v>236</v>
      </c>
      <c r="C3340" t="s">
        <v>165</v>
      </c>
      <c r="D3340" t="s">
        <v>1379</v>
      </c>
      <c r="E3340" t="s">
        <v>1349</v>
      </c>
      <c r="F3340" t="s">
        <v>1382</v>
      </c>
      <c r="G3340" t="s">
        <v>1345</v>
      </c>
      <c r="H3340" t="s">
        <v>1381</v>
      </c>
      <c r="I3340">
        <v>0</v>
      </c>
      <c r="J3340">
        <v>0</v>
      </c>
      <c r="K3340">
        <v>0</v>
      </c>
      <c r="L3340" s="82" t="b">
        <f t="shared" si="208"/>
        <v>1</v>
      </c>
      <c r="M3340" s="82">
        <f>IF(L3340=TRUE,(K3340+'NPV Calcs'!$D$14)*About!$B$121,K3340*About!$B$121)</f>
        <v>7.2396401247340254</v>
      </c>
      <c r="N3340" s="82" t="str">
        <f t="shared" si="209"/>
        <v>ngps - T&amp;D</v>
      </c>
      <c r="O3340" s="82" t="str">
        <f t="shared" si="210"/>
        <v>methane capture</v>
      </c>
      <c r="P3340" s="49" t="str">
        <f t="shared" si="211"/>
        <v>ngps - T&amp;D methane capture</v>
      </c>
      <c r="Q3340" s="83">
        <f>(J3340*About!$A$118/1000)*10^12</f>
        <v>0</v>
      </c>
      <c r="R3340" s="84">
        <f>M3340/About!$B$130</f>
        <v>13.621072108568427</v>
      </c>
    </row>
    <row r="3341" spans="1:18" x14ac:dyDescent="0.2">
      <c r="A3341" s="53">
        <v>2020</v>
      </c>
      <c r="B3341" t="s">
        <v>236</v>
      </c>
      <c r="C3341" t="s">
        <v>165</v>
      </c>
      <c r="D3341" t="s">
        <v>1379</v>
      </c>
      <c r="E3341" t="s">
        <v>1349</v>
      </c>
      <c r="F3341" t="s">
        <v>1382</v>
      </c>
      <c r="G3341" t="s">
        <v>1345</v>
      </c>
      <c r="H3341" t="s">
        <v>1390</v>
      </c>
      <c r="I3341">
        <v>0.50999998999999996</v>
      </c>
      <c r="J3341">
        <v>0</v>
      </c>
      <c r="K3341">
        <v>0</v>
      </c>
      <c r="L3341" s="82" t="b">
        <f t="shared" si="208"/>
        <v>1</v>
      </c>
      <c r="M3341" s="82">
        <f>IF(L3341=TRUE,(K3341+'NPV Calcs'!$D$14)*About!$B$121,K3341*About!$B$121)</f>
        <v>7.2396401247340254</v>
      </c>
      <c r="N3341" s="82" t="str">
        <f t="shared" si="209"/>
        <v>ngps - T&amp;D</v>
      </c>
      <c r="O3341" s="82" t="str">
        <f t="shared" si="210"/>
        <v>methane capture</v>
      </c>
      <c r="P3341" s="49" t="str">
        <f t="shared" si="211"/>
        <v>ngps - T&amp;D methane capture</v>
      </c>
      <c r="Q3341" s="83">
        <f>(J3341*About!$A$118/1000)*10^12</f>
        <v>0</v>
      </c>
      <c r="R3341" s="84">
        <f>M3341/About!$B$130</f>
        <v>13.621072108568427</v>
      </c>
    </row>
    <row r="3342" spans="1:18" x14ac:dyDescent="0.2">
      <c r="A3342" s="53">
        <v>2020</v>
      </c>
      <c r="B3342" t="s">
        <v>236</v>
      </c>
      <c r="C3342" t="s">
        <v>165</v>
      </c>
      <c r="D3342" t="s">
        <v>560</v>
      </c>
      <c r="E3342" t="s">
        <v>1353</v>
      </c>
      <c r="F3342" t="s">
        <v>1377</v>
      </c>
      <c r="G3342" t="s">
        <v>1345</v>
      </c>
      <c r="H3342" t="s">
        <v>1390</v>
      </c>
      <c r="I3342">
        <v>0</v>
      </c>
      <c r="J3342">
        <v>0</v>
      </c>
      <c r="K3342">
        <v>0</v>
      </c>
      <c r="L3342" s="82" t="b">
        <f t="shared" si="208"/>
        <v>1</v>
      </c>
      <c r="M3342" s="82">
        <f>IF(L3342=TRUE,(K3342+'NPV Calcs'!$D$14)*About!$B$121,K3342*About!$B$121)</f>
        <v>7.2396401247340254</v>
      </c>
      <c r="N3342" s="82" t="str">
        <f t="shared" si="209"/>
        <v>ngps - production</v>
      </c>
      <c r="O3342" s="82" t="str">
        <f t="shared" si="210"/>
        <v>methane capture</v>
      </c>
      <c r="P3342" s="49" t="str">
        <f t="shared" si="211"/>
        <v>ngps - production methane capture</v>
      </c>
      <c r="Q3342" s="83">
        <f>(J3342*About!$A$118/1000)*10^12</f>
        <v>0</v>
      </c>
      <c r="R3342" s="84">
        <f>M3342/About!$B$130</f>
        <v>13.621072108568427</v>
      </c>
    </row>
    <row r="3343" spans="1:18" x14ac:dyDescent="0.2">
      <c r="A3343" s="53">
        <v>2020</v>
      </c>
      <c r="B3343" t="s">
        <v>236</v>
      </c>
      <c r="C3343" t="s">
        <v>165</v>
      </c>
      <c r="D3343" t="s">
        <v>560</v>
      </c>
      <c r="E3343" t="s">
        <v>1353</v>
      </c>
      <c r="F3343" t="s">
        <v>1377</v>
      </c>
      <c r="G3343" t="s">
        <v>1345</v>
      </c>
      <c r="H3343" t="s">
        <v>1384</v>
      </c>
      <c r="I3343">
        <v>0</v>
      </c>
      <c r="J3343">
        <v>0</v>
      </c>
      <c r="K3343">
        <v>0</v>
      </c>
      <c r="L3343" s="82" t="b">
        <f t="shared" si="208"/>
        <v>1</v>
      </c>
      <c r="M3343" s="82">
        <f>IF(L3343=TRUE,(K3343+'NPV Calcs'!$D$14)*About!$B$121,K3343*About!$B$121)</f>
        <v>7.2396401247340254</v>
      </c>
      <c r="N3343" s="82" t="str">
        <f t="shared" si="209"/>
        <v>ngps - production</v>
      </c>
      <c r="O3343" s="82" t="str">
        <f t="shared" si="210"/>
        <v>methane capture</v>
      </c>
      <c r="P3343" s="49" t="str">
        <f t="shared" si="211"/>
        <v>ngps - production methane capture</v>
      </c>
      <c r="Q3343" s="83">
        <f>(J3343*About!$A$118/1000)*10^12</f>
        <v>0</v>
      </c>
      <c r="R3343" s="84">
        <f>M3343/About!$B$130</f>
        <v>13.621072108568427</v>
      </c>
    </row>
    <row r="3344" spans="1:18" x14ac:dyDescent="0.2">
      <c r="A3344" s="53">
        <v>2020</v>
      </c>
      <c r="B3344" t="s">
        <v>183</v>
      </c>
      <c r="C3344" t="s">
        <v>185</v>
      </c>
      <c r="D3344" t="s">
        <v>1379</v>
      </c>
      <c r="E3344" t="s">
        <v>1349</v>
      </c>
      <c r="F3344" t="s">
        <v>1382</v>
      </c>
      <c r="G3344" t="s">
        <v>1345</v>
      </c>
      <c r="H3344" t="s">
        <v>1380</v>
      </c>
      <c r="I3344">
        <v>0</v>
      </c>
      <c r="J3344">
        <v>0</v>
      </c>
      <c r="K3344">
        <v>0</v>
      </c>
      <c r="L3344" s="82" t="b">
        <f t="shared" si="208"/>
        <v>1</v>
      </c>
      <c r="M3344" s="82">
        <f>IF(L3344=TRUE,(K3344+'NPV Calcs'!$D$14)*About!$B$121,K3344*About!$B$121)</f>
        <v>7.2396401247340254</v>
      </c>
      <c r="N3344" s="82" t="str">
        <f t="shared" si="209"/>
        <v>ngps - T&amp;D</v>
      </c>
      <c r="O3344" s="82" t="str">
        <f t="shared" si="210"/>
        <v>methane capture</v>
      </c>
      <c r="P3344" s="49" t="str">
        <f t="shared" si="211"/>
        <v>ngps - T&amp;D methane capture</v>
      </c>
      <c r="Q3344" s="83">
        <f>(J3344*About!$A$118/1000)*10^12</f>
        <v>0</v>
      </c>
      <c r="R3344" s="84">
        <f>M3344/About!$B$130</f>
        <v>13.621072108568427</v>
      </c>
    </row>
    <row r="3345" spans="1:18" x14ac:dyDescent="0.2">
      <c r="A3345" s="53">
        <v>2020</v>
      </c>
      <c r="B3345" t="s">
        <v>183</v>
      </c>
      <c r="C3345" t="s">
        <v>185</v>
      </c>
      <c r="D3345" t="s">
        <v>1379</v>
      </c>
      <c r="E3345" t="s">
        <v>1349</v>
      </c>
      <c r="F3345" t="s">
        <v>1382</v>
      </c>
      <c r="G3345" t="s">
        <v>1345</v>
      </c>
      <c r="H3345" t="s">
        <v>1386</v>
      </c>
      <c r="I3345">
        <v>0</v>
      </c>
      <c r="J3345">
        <v>0</v>
      </c>
      <c r="K3345">
        <v>0</v>
      </c>
      <c r="L3345" s="82" t="b">
        <f t="shared" si="208"/>
        <v>1</v>
      </c>
      <c r="M3345" s="82">
        <f>IF(L3345=TRUE,(K3345+'NPV Calcs'!$D$14)*About!$B$121,K3345*About!$B$121)</f>
        <v>7.2396401247340254</v>
      </c>
      <c r="N3345" s="82" t="str">
        <f t="shared" si="209"/>
        <v>ngps - T&amp;D</v>
      </c>
      <c r="O3345" s="82" t="str">
        <f t="shared" si="210"/>
        <v>methane capture</v>
      </c>
      <c r="P3345" s="49" t="str">
        <f t="shared" si="211"/>
        <v>ngps - T&amp;D methane capture</v>
      </c>
      <c r="Q3345" s="83">
        <f>(J3345*About!$A$118/1000)*10^12</f>
        <v>0</v>
      </c>
      <c r="R3345" s="84">
        <f>M3345/About!$B$130</f>
        <v>13.621072108568427</v>
      </c>
    </row>
    <row r="3346" spans="1:18" x14ac:dyDescent="0.2">
      <c r="A3346" s="53">
        <v>2020</v>
      </c>
      <c r="B3346" t="s">
        <v>183</v>
      </c>
      <c r="C3346" t="s">
        <v>185</v>
      </c>
      <c r="D3346" t="s">
        <v>1379</v>
      </c>
      <c r="E3346" t="s">
        <v>1349</v>
      </c>
      <c r="F3346" t="s">
        <v>1382</v>
      </c>
      <c r="G3346" t="s">
        <v>1345</v>
      </c>
      <c r="H3346" t="s">
        <v>1391</v>
      </c>
      <c r="I3346">
        <v>0</v>
      </c>
      <c r="J3346">
        <v>0</v>
      </c>
      <c r="K3346">
        <v>0</v>
      </c>
      <c r="L3346" s="82" t="b">
        <f t="shared" si="208"/>
        <v>1</v>
      </c>
      <c r="M3346" s="82">
        <f>IF(L3346=TRUE,(K3346+'NPV Calcs'!$D$14)*About!$B$121,K3346*About!$B$121)</f>
        <v>7.2396401247340254</v>
      </c>
      <c r="N3346" s="82" t="str">
        <f t="shared" si="209"/>
        <v>ngps - T&amp;D</v>
      </c>
      <c r="O3346" s="82" t="str">
        <f t="shared" si="210"/>
        <v>methane capture</v>
      </c>
      <c r="P3346" s="49" t="str">
        <f t="shared" si="211"/>
        <v>ngps - T&amp;D methane capture</v>
      </c>
      <c r="Q3346" s="83">
        <f>(J3346*About!$A$118/1000)*10^12</f>
        <v>0</v>
      </c>
      <c r="R3346" s="84">
        <f>M3346/About!$B$130</f>
        <v>13.621072108568427</v>
      </c>
    </row>
    <row r="3347" spans="1:18" x14ac:dyDescent="0.2">
      <c r="A3347" s="53">
        <v>2020</v>
      </c>
      <c r="B3347" t="s">
        <v>183</v>
      </c>
      <c r="C3347" t="s">
        <v>185</v>
      </c>
      <c r="D3347" t="s">
        <v>1379</v>
      </c>
      <c r="E3347" t="s">
        <v>1349</v>
      </c>
      <c r="F3347" t="s">
        <v>1382</v>
      </c>
      <c r="G3347" t="s">
        <v>1345</v>
      </c>
      <c r="H3347" t="s">
        <v>1387</v>
      </c>
      <c r="I3347">
        <v>0</v>
      </c>
      <c r="J3347">
        <v>0</v>
      </c>
      <c r="K3347">
        <v>0</v>
      </c>
      <c r="L3347" s="82" t="b">
        <f t="shared" si="208"/>
        <v>1</v>
      </c>
      <c r="M3347" s="82">
        <f>IF(L3347=TRUE,(K3347+'NPV Calcs'!$D$14)*About!$B$121,K3347*About!$B$121)</f>
        <v>7.2396401247340254</v>
      </c>
      <c r="N3347" s="82" t="str">
        <f t="shared" si="209"/>
        <v>ngps - T&amp;D</v>
      </c>
      <c r="O3347" s="82" t="str">
        <f t="shared" si="210"/>
        <v>methane capture</v>
      </c>
      <c r="P3347" s="49" t="str">
        <f t="shared" si="211"/>
        <v>ngps - T&amp;D methane capture</v>
      </c>
      <c r="Q3347" s="83">
        <f>(J3347*About!$A$118/1000)*10^12</f>
        <v>0</v>
      </c>
      <c r="R3347" s="84">
        <f>M3347/About!$B$130</f>
        <v>13.621072108568427</v>
      </c>
    </row>
    <row r="3348" spans="1:18" x14ac:dyDescent="0.2">
      <c r="A3348" s="53">
        <v>2020</v>
      </c>
      <c r="B3348" t="s">
        <v>183</v>
      </c>
      <c r="C3348" t="s">
        <v>185</v>
      </c>
      <c r="D3348" t="s">
        <v>1379</v>
      </c>
      <c r="E3348" t="s">
        <v>1349</v>
      </c>
      <c r="F3348" t="s">
        <v>1382</v>
      </c>
      <c r="G3348" t="s">
        <v>1345</v>
      </c>
      <c r="H3348" t="s">
        <v>1359</v>
      </c>
      <c r="I3348">
        <v>0</v>
      </c>
      <c r="J3348">
        <v>0</v>
      </c>
      <c r="K3348">
        <v>0</v>
      </c>
      <c r="L3348" s="82" t="b">
        <f t="shared" si="208"/>
        <v>1</v>
      </c>
      <c r="M3348" s="82">
        <f>IF(L3348=TRUE,(K3348+'NPV Calcs'!$D$14)*About!$B$121,K3348*About!$B$121)</f>
        <v>7.2396401247340254</v>
      </c>
      <c r="N3348" s="82" t="str">
        <f t="shared" si="209"/>
        <v>ngps - T&amp;D</v>
      </c>
      <c r="O3348" s="82" t="str">
        <f t="shared" si="210"/>
        <v>methane capture</v>
      </c>
      <c r="P3348" s="49" t="str">
        <f t="shared" si="211"/>
        <v>ngps - T&amp;D methane capture</v>
      </c>
      <c r="Q3348" s="83">
        <f>(J3348*About!$A$118/1000)*10^12</f>
        <v>0</v>
      </c>
      <c r="R3348" s="84">
        <f>M3348/About!$B$130</f>
        <v>13.621072108568427</v>
      </c>
    </row>
    <row r="3349" spans="1:18" x14ac:dyDescent="0.2">
      <c r="A3349" s="53">
        <v>2020</v>
      </c>
      <c r="B3349" t="s">
        <v>183</v>
      </c>
      <c r="C3349" t="s">
        <v>185</v>
      </c>
      <c r="D3349" t="s">
        <v>1379</v>
      </c>
      <c r="E3349" t="s">
        <v>1349</v>
      </c>
      <c r="F3349" t="s">
        <v>1382</v>
      </c>
      <c r="G3349" t="s">
        <v>1345</v>
      </c>
      <c r="H3349" t="s">
        <v>1383</v>
      </c>
      <c r="I3349">
        <v>0</v>
      </c>
      <c r="J3349">
        <v>0</v>
      </c>
      <c r="K3349">
        <v>0</v>
      </c>
      <c r="L3349" s="82" t="b">
        <f t="shared" si="208"/>
        <v>1</v>
      </c>
      <c r="M3349" s="82">
        <f>IF(L3349=TRUE,(K3349+'NPV Calcs'!$D$14)*About!$B$121,K3349*About!$B$121)</f>
        <v>7.2396401247340254</v>
      </c>
      <c r="N3349" s="82" t="str">
        <f t="shared" si="209"/>
        <v>ngps - T&amp;D</v>
      </c>
      <c r="O3349" s="82" t="str">
        <f t="shared" si="210"/>
        <v>methane capture</v>
      </c>
      <c r="P3349" s="49" t="str">
        <f t="shared" si="211"/>
        <v>ngps - T&amp;D methane capture</v>
      </c>
      <c r="Q3349" s="83">
        <f>(J3349*About!$A$118/1000)*10^12</f>
        <v>0</v>
      </c>
      <c r="R3349" s="84">
        <f>M3349/About!$B$130</f>
        <v>13.621072108568427</v>
      </c>
    </row>
    <row r="3350" spans="1:18" x14ac:dyDescent="0.2">
      <c r="A3350" s="53">
        <v>2020</v>
      </c>
      <c r="B3350" t="s">
        <v>236</v>
      </c>
      <c r="C3350" t="s">
        <v>165</v>
      </c>
      <c r="D3350" t="s">
        <v>560</v>
      </c>
      <c r="E3350" t="s">
        <v>1353</v>
      </c>
      <c r="F3350" t="s">
        <v>1377</v>
      </c>
      <c r="G3350" t="s">
        <v>1345</v>
      </c>
      <c r="H3350" t="s">
        <v>1359</v>
      </c>
      <c r="I3350">
        <v>0</v>
      </c>
      <c r="J3350">
        <v>0</v>
      </c>
      <c r="K3350">
        <v>0</v>
      </c>
      <c r="L3350" s="82" t="b">
        <f t="shared" si="208"/>
        <v>1</v>
      </c>
      <c r="M3350" s="82">
        <f>IF(L3350=TRUE,(K3350+'NPV Calcs'!$D$14)*About!$B$121,K3350*About!$B$121)</f>
        <v>7.2396401247340254</v>
      </c>
      <c r="N3350" s="82" t="str">
        <f t="shared" si="209"/>
        <v>ngps - production</v>
      </c>
      <c r="O3350" s="82" t="str">
        <f t="shared" si="210"/>
        <v>methane capture</v>
      </c>
      <c r="P3350" s="49" t="str">
        <f t="shared" si="211"/>
        <v>ngps - production methane capture</v>
      </c>
      <c r="Q3350" s="83">
        <f>(J3350*About!$A$118/1000)*10^12</f>
        <v>0</v>
      </c>
      <c r="R3350" s="84">
        <f>M3350/About!$B$130</f>
        <v>13.621072108568427</v>
      </c>
    </row>
    <row r="3351" spans="1:18" x14ac:dyDescent="0.2">
      <c r="A3351" s="53">
        <v>2020</v>
      </c>
      <c r="B3351" t="s">
        <v>236</v>
      </c>
      <c r="C3351" t="s">
        <v>165</v>
      </c>
      <c r="D3351" t="s">
        <v>560</v>
      </c>
      <c r="E3351" t="s">
        <v>1353</v>
      </c>
      <c r="F3351" t="s">
        <v>1377</v>
      </c>
      <c r="G3351" t="s">
        <v>1345</v>
      </c>
      <c r="H3351" t="s">
        <v>1383</v>
      </c>
      <c r="I3351">
        <v>0</v>
      </c>
      <c r="J3351">
        <v>0</v>
      </c>
      <c r="K3351">
        <v>0</v>
      </c>
      <c r="L3351" s="82" t="b">
        <f t="shared" si="208"/>
        <v>1</v>
      </c>
      <c r="M3351" s="82">
        <f>IF(L3351=TRUE,(K3351+'NPV Calcs'!$D$14)*About!$B$121,K3351*About!$B$121)</f>
        <v>7.2396401247340254</v>
      </c>
      <c r="N3351" s="82" t="str">
        <f t="shared" si="209"/>
        <v>ngps - production</v>
      </c>
      <c r="O3351" s="82" t="str">
        <f t="shared" si="210"/>
        <v>methane capture</v>
      </c>
      <c r="P3351" s="49" t="str">
        <f t="shared" si="211"/>
        <v>ngps - production methane capture</v>
      </c>
      <c r="Q3351" s="83">
        <f>(J3351*About!$A$118/1000)*10^12</f>
        <v>0</v>
      </c>
      <c r="R3351" s="84">
        <f>M3351/About!$B$130</f>
        <v>13.621072108568427</v>
      </c>
    </row>
    <row r="3352" spans="1:18" x14ac:dyDescent="0.2">
      <c r="A3352" s="53">
        <v>2020</v>
      </c>
      <c r="B3352" t="s">
        <v>183</v>
      </c>
      <c r="C3352" t="s">
        <v>185</v>
      </c>
      <c r="D3352" t="s">
        <v>560</v>
      </c>
      <c r="E3352" t="s">
        <v>1353</v>
      </c>
      <c r="F3352" t="s">
        <v>1377</v>
      </c>
      <c r="G3352" t="s">
        <v>1342</v>
      </c>
      <c r="H3352" t="s">
        <v>1384</v>
      </c>
      <c r="I3352">
        <v>0</v>
      </c>
      <c r="J3352">
        <v>0</v>
      </c>
      <c r="K3352">
        <v>0</v>
      </c>
      <c r="L3352" s="82" t="b">
        <f t="shared" si="208"/>
        <v>0</v>
      </c>
      <c r="M3352" s="82">
        <f>IF(L3352=TRUE,(K3352+'NPV Calcs'!$D$14)*About!$B$121,K3352*About!$B$121)</f>
        <v>0</v>
      </c>
      <c r="N3352" s="82" t="str">
        <f t="shared" si="209"/>
        <v>ngps - production</v>
      </c>
      <c r="O3352" s="82" t="str">
        <f t="shared" si="210"/>
        <v>methane capture</v>
      </c>
      <c r="P3352" s="49" t="str">
        <f t="shared" si="211"/>
        <v>ngps - production methane capture</v>
      </c>
      <c r="Q3352" s="83">
        <f>(J3352*About!$A$118/1000)*10^12</f>
        <v>0</v>
      </c>
      <c r="R3352" s="84">
        <f>M3352/About!$B$130</f>
        <v>0</v>
      </c>
    </row>
    <row r="3353" spans="1:18" x14ac:dyDescent="0.2">
      <c r="A3353" s="53">
        <v>2020</v>
      </c>
      <c r="B3353" t="s">
        <v>183</v>
      </c>
      <c r="C3353" t="s">
        <v>185</v>
      </c>
      <c r="D3353" t="s">
        <v>560</v>
      </c>
      <c r="E3353" t="s">
        <v>1353</v>
      </c>
      <c r="F3353" t="s">
        <v>1377</v>
      </c>
      <c r="G3353" t="s">
        <v>1350</v>
      </c>
      <c r="H3353" t="s">
        <v>1385</v>
      </c>
      <c r="I3353">
        <v>0</v>
      </c>
      <c r="J3353">
        <v>0</v>
      </c>
      <c r="K3353">
        <v>0</v>
      </c>
      <c r="L3353" s="82" t="b">
        <f t="shared" si="208"/>
        <v>1</v>
      </c>
      <c r="M3353" s="82">
        <f>IF(L3353=TRUE,(K3353+'NPV Calcs'!$D$14)*About!$B$121,K3353*About!$B$121)</f>
        <v>7.2396401247340254</v>
      </c>
      <c r="N3353" s="82" t="str">
        <f t="shared" si="209"/>
        <v>ngps - production</v>
      </c>
      <c r="O3353" s="82" t="str">
        <f t="shared" si="210"/>
        <v>methane destruction</v>
      </c>
      <c r="P3353" s="49" t="str">
        <f t="shared" si="211"/>
        <v>ngps - production methane destruction</v>
      </c>
      <c r="Q3353" s="83">
        <f>(J3353*About!$A$118/1000)*10^12</f>
        <v>0</v>
      </c>
      <c r="R3353" s="84">
        <f>M3353/About!$B$130</f>
        <v>13.621072108568427</v>
      </c>
    </row>
    <row r="3354" spans="1:18" x14ac:dyDescent="0.2">
      <c r="A3354" s="53">
        <v>2020</v>
      </c>
      <c r="B3354" t="s">
        <v>183</v>
      </c>
      <c r="C3354" t="s">
        <v>185</v>
      </c>
      <c r="D3354" t="s">
        <v>560</v>
      </c>
      <c r="E3354" t="s">
        <v>1353</v>
      </c>
      <c r="F3354" t="s">
        <v>1377</v>
      </c>
      <c r="G3354" t="s">
        <v>1345</v>
      </c>
      <c r="H3354" t="s">
        <v>1380</v>
      </c>
      <c r="I3354">
        <v>0</v>
      </c>
      <c r="J3354">
        <v>0</v>
      </c>
      <c r="K3354">
        <v>0</v>
      </c>
      <c r="L3354" s="82" t="b">
        <f t="shared" si="208"/>
        <v>1</v>
      </c>
      <c r="M3354" s="82">
        <f>IF(L3354=TRUE,(K3354+'NPV Calcs'!$D$14)*About!$B$121,K3354*About!$B$121)</f>
        <v>7.2396401247340254</v>
      </c>
      <c r="N3354" s="82" t="str">
        <f t="shared" si="209"/>
        <v>ngps - production</v>
      </c>
      <c r="O3354" s="82" t="str">
        <f t="shared" si="210"/>
        <v>methane capture</v>
      </c>
      <c r="P3354" s="49" t="str">
        <f t="shared" si="211"/>
        <v>ngps - production methane capture</v>
      </c>
      <c r="Q3354" s="83">
        <f>(J3354*About!$A$118/1000)*10^12</f>
        <v>0</v>
      </c>
      <c r="R3354" s="84">
        <f>M3354/About!$B$130</f>
        <v>13.621072108568427</v>
      </c>
    </row>
    <row r="3355" spans="1:18" x14ac:dyDescent="0.2">
      <c r="A3355" s="53">
        <v>2020</v>
      </c>
      <c r="B3355" t="s">
        <v>183</v>
      </c>
      <c r="C3355" t="s">
        <v>185</v>
      </c>
      <c r="D3355" t="s">
        <v>560</v>
      </c>
      <c r="E3355" t="s">
        <v>1353</v>
      </c>
      <c r="F3355" t="s">
        <v>1377</v>
      </c>
      <c r="G3355" t="s">
        <v>1345</v>
      </c>
      <c r="H3355" t="s">
        <v>1391</v>
      </c>
      <c r="I3355">
        <v>0</v>
      </c>
      <c r="J3355">
        <v>0</v>
      </c>
      <c r="K3355">
        <v>0</v>
      </c>
      <c r="L3355" s="82" t="b">
        <f t="shared" si="208"/>
        <v>0</v>
      </c>
      <c r="M3355" s="82">
        <f>IF(L3355=TRUE,(K3355+'NPV Calcs'!$D$14)*About!$B$121,K3355*About!$B$121)</f>
        <v>0</v>
      </c>
      <c r="N3355" s="82" t="str">
        <f t="shared" si="209"/>
        <v>ngps - production</v>
      </c>
      <c r="O3355" s="82" t="str">
        <f t="shared" si="210"/>
        <v>methane capture</v>
      </c>
      <c r="P3355" s="49" t="str">
        <f t="shared" si="211"/>
        <v>ngps - production methane capture</v>
      </c>
      <c r="Q3355" s="83">
        <f>(J3355*About!$A$118/1000)*10^12</f>
        <v>0</v>
      </c>
      <c r="R3355" s="84">
        <f>M3355/About!$B$130</f>
        <v>0</v>
      </c>
    </row>
    <row r="3356" spans="1:18" x14ac:dyDescent="0.2">
      <c r="A3356" s="53">
        <v>2020</v>
      </c>
      <c r="B3356" t="s">
        <v>183</v>
      </c>
      <c r="C3356" t="s">
        <v>185</v>
      </c>
      <c r="D3356" t="s">
        <v>560</v>
      </c>
      <c r="E3356" t="s">
        <v>1353</v>
      </c>
      <c r="F3356" t="s">
        <v>1377</v>
      </c>
      <c r="G3356" t="s">
        <v>1345</v>
      </c>
      <c r="H3356" t="s">
        <v>1392</v>
      </c>
      <c r="I3356">
        <v>0</v>
      </c>
      <c r="J3356">
        <v>0</v>
      </c>
      <c r="K3356">
        <v>0</v>
      </c>
      <c r="L3356" s="82" t="b">
        <f t="shared" si="208"/>
        <v>1</v>
      </c>
      <c r="M3356" s="82">
        <f>IF(L3356=TRUE,(K3356+'NPV Calcs'!$D$14)*About!$B$121,K3356*About!$B$121)</f>
        <v>7.2396401247340254</v>
      </c>
      <c r="N3356" s="82" t="str">
        <f t="shared" si="209"/>
        <v>ngps - production</v>
      </c>
      <c r="O3356" s="82" t="str">
        <f t="shared" si="210"/>
        <v>methane destruction</v>
      </c>
      <c r="P3356" s="49" t="str">
        <f t="shared" si="211"/>
        <v>ngps - production methane destruction</v>
      </c>
      <c r="Q3356" s="83">
        <f>(J3356*About!$A$118/1000)*10^12</f>
        <v>0</v>
      </c>
      <c r="R3356" s="84">
        <f>M3356/About!$B$130</f>
        <v>13.621072108568427</v>
      </c>
    </row>
    <row r="3357" spans="1:18" x14ac:dyDescent="0.2">
      <c r="A3357" s="53">
        <v>2020</v>
      </c>
      <c r="B3357" t="s">
        <v>183</v>
      </c>
      <c r="C3357" t="s">
        <v>185</v>
      </c>
      <c r="D3357" t="s">
        <v>560</v>
      </c>
      <c r="E3357" t="s">
        <v>1353</v>
      </c>
      <c r="F3357" t="s">
        <v>1377</v>
      </c>
      <c r="G3357" t="s">
        <v>1345</v>
      </c>
      <c r="H3357" t="s">
        <v>1387</v>
      </c>
      <c r="I3357">
        <v>0</v>
      </c>
      <c r="J3357">
        <v>0</v>
      </c>
      <c r="K3357">
        <v>0</v>
      </c>
      <c r="L3357" s="82" t="b">
        <f t="shared" si="208"/>
        <v>1</v>
      </c>
      <c r="M3357" s="82">
        <f>IF(L3357=TRUE,(K3357+'NPV Calcs'!$D$14)*About!$B$121,K3357*About!$B$121)</f>
        <v>7.2396401247340254</v>
      </c>
      <c r="N3357" s="82" t="str">
        <f t="shared" si="209"/>
        <v>ngps - production</v>
      </c>
      <c r="O3357" s="82" t="str">
        <f t="shared" si="210"/>
        <v>methane capture</v>
      </c>
      <c r="P3357" s="49" t="str">
        <f t="shared" si="211"/>
        <v>ngps - production methane capture</v>
      </c>
      <c r="Q3357" s="83">
        <f>(J3357*About!$A$118/1000)*10^12</f>
        <v>0</v>
      </c>
      <c r="R3357" s="84">
        <f>M3357/About!$B$130</f>
        <v>13.621072108568427</v>
      </c>
    </row>
    <row r="3358" spans="1:18" x14ac:dyDescent="0.2">
      <c r="A3358" s="53">
        <v>2020</v>
      </c>
      <c r="B3358" t="s">
        <v>183</v>
      </c>
      <c r="C3358" t="s">
        <v>185</v>
      </c>
      <c r="D3358" t="s">
        <v>560</v>
      </c>
      <c r="E3358" t="s">
        <v>1353</v>
      </c>
      <c r="F3358" t="s">
        <v>1377</v>
      </c>
      <c r="G3358" t="s">
        <v>1345</v>
      </c>
      <c r="H3358" t="s">
        <v>1359</v>
      </c>
      <c r="I3358">
        <v>0</v>
      </c>
      <c r="J3358">
        <v>0</v>
      </c>
      <c r="K3358">
        <v>0</v>
      </c>
      <c r="L3358" s="82" t="b">
        <f t="shared" si="208"/>
        <v>1</v>
      </c>
      <c r="M3358" s="82">
        <f>IF(L3358=TRUE,(K3358+'NPV Calcs'!$D$14)*About!$B$121,K3358*About!$B$121)</f>
        <v>7.2396401247340254</v>
      </c>
      <c r="N3358" s="82" t="str">
        <f t="shared" si="209"/>
        <v>ngps - production</v>
      </c>
      <c r="O3358" s="82" t="str">
        <f t="shared" si="210"/>
        <v>methane capture</v>
      </c>
      <c r="P3358" s="49" t="str">
        <f t="shared" si="211"/>
        <v>ngps - production methane capture</v>
      </c>
      <c r="Q3358" s="83">
        <f>(J3358*About!$A$118/1000)*10^12</f>
        <v>0</v>
      </c>
      <c r="R3358" s="84">
        <f>M3358/About!$B$130</f>
        <v>13.621072108568427</v>
      </c>
    </row>
    <row r="3359" spans="1:18" x14ac:dyDescent="0.2">
      <c r="A3359" s="53">
        <v>2020</v>
      </c>
      <c r="B3359" t="s">
        <v>183</v>
      </c>
      <c r="C3359" t="s">
        <v>185</v>
      </c>
      <c r="D3359" t="s">
        <v>560</v>
      </c>
      <c r="E3359" t="s">
        <v>1353</v>
      </c>
      <c r="F3359" t="s">
        <v>1377</v>
      </c>
      <c r="G3359" t="s">
        <v>1345</v>
      </c>
      <c r="H3359" t="s">
        <v>1383</v>
      </c>
      <c r="I3359">
        <v>0</v>
      </c>
      <c r="J3359">
        <v>0</v>
      </c>
      <c r="K3359">
        <v>0</v>
      </c>
      <c r="L3359" s="82" t="b">
        <f t="shared" si="208"/>
        <v>1</v>
      </c>
      <c r="M3359" s="82">
        <f>IF(L3359=TRUE,(K3359+'NPV Calcs'!$D$14)*About!$B$121,K3359*About!$B$121)</f>
        <v>7.2396401247340254</v>
      </c>
      <c r="N3359" s="82" t="str">
        <f t="shared" si="209"/>
        <v>ngps - production</v>
      </c>
      <c r="O3359" s="82" t="str">
        <f t="shared" si="210"/>
        <v>methane capture</v>
      </c>
      <c r="P3359" s="49" t="str">
        <f t="shared" si="211"/>
        <v>ngps - production methane capture</v>
      </c>
      <c r="Q3359" s="83">
        <f>(J3359*About!$A$118/1000)*10^12</f>
        <v>0</v>
      </c>
      <c r="R3359" s="84">
        <f>M3359/About!$B$130</f>
        <v>13.621072108568427</v>
      </c>
    </row>
    <row r="3360" spans="1:18" x14ac:dyDescent="0.2">
      <c r="A3360" s="53">
        <v>2020</v>
      </c>
      <c r="B3360" t="s">
        <v>183</v>
      </c>
      <c r="C3360" t="s">
        <v>185</v>
      </c>
      <c r="D3360" t="s">
        <v>560</v>
      </c>
      <c r="E3360" t="s">
        <v>1353</v>
      </c>
      <c r="F3360" t="s">
        <v>1377</v>
      </c>
      <c r="G3360" t="s">
        <v>1345</v>
      </c>
      <c r="H3360" t="s">
        <v>1378</v>
      </c>
      <c r="I3360">
        <v>0</v>
      </c>
      <c r="J3360">
        <v>0</v>
      </c>
      <c r="K3360">
        <v>0</v>
      </c>
      <c r="L3360" s="82" t="b">
        <f t="shared" si="208"/>
        <v>1</v>
      </c>
      <c r="M3360" s="82">
        <f>IF(L3360=TRUE,(K3360+'NPV Calcs'!$D$14)*About!$B$121,K3360*About!$B$121)</f>
        <v>7.2396401247340254</v>
      </c>
      <c r="N3360" s="82" t="str">
        <f t="shared" si="209"/>
        <v>ngps - production</v>
      </c>
      <c r="O3360" s="82" t="str">
        <f t="shared" si="210"/>
        <v>methane capture</v>
      </c>
      <c r="P3360" s="49" t="str">
        <f t="shared" si="211"/>
        <v>ngps - production methane capture</v>
      </c>
      <c r="Q3360" s="83">
        <f>(J3360*About!$A$118/1000)*10^12</f>
        <v>0</v>
      </c>
      <c r="R3360" s="84">
        <f>M3360/About!$B$130</f>
        <v>13.621072108568427</v>
      </c>
    </row>
    <row r="3361" spans="1:18" x14ac:dyDescent="0.2">
      <c r="A3361" s="53">
        <v>2020</v>
      </c>
      <c r="B3361" t="s">
        <v>183</v>
      </c>
      <c r="C3361" t="s">
        <v>185</v>
      </c>
      <c r="D3361" t="s">
        <v>560</v>
      </c>
      <c r="E3361" t="s">
        <v>1353</v>
      </c>
      <c r="F3361" t="s">
        <v>1377</v>
      </c>
      <c r="G3361" t="s">
        <v>1345</v>
      </c>
      <c r="H3361" t="s">
        <v>1388</v>
      </c>
      <c r="I3361">
        <v>0</v>
      </c>
      <c r="J3361">
        <v>0</v>
      </c>
      <c r="K3361">
        <v>0</v>
      </c>
      <c r="L3361" s="82" t="b">
        <f t="shared" si="208"/>
        <v>1</v>
      </c>
      <c r="M3361" s="82">
        <f>IF(L3361=TRUE,(K3361+'NPV Calcs'!$D$14)*About!$B$121,K3361*About!$B$121)</f>
        <v>7.2396401247340254</v>
      </c>
      <c r="N3361" s="82" t="str">
        <f t="shared" si="209"/>
        <v>ngps - production</v>
      </c>
      <c r="O3361" s="82" t="str">
        <f t="shared" si="210"/>
        <v>methane capture</v>
      </c>
      <c r="P3361" s="49" t="str">
        <f t="shared" si="211"/>
        <v>ngps - production methane capture</v>
      </c>
      <c r="Q3361" s="83">
        <f>(J3361*About!$A$118/1000)*10^12</f>
        <v>0</v>
      </c>
      <c r="R3361" s="84">
        <f>M3361/About!$B$130</f>
        <v>13.621072108568427</v>
      </c>
    </row>
    <row r="3362" spans="1:18" x14ac:dyDescent="0.2">
      <c r="A3362" s="53">
        <v>2020</v>
      </c>
      <c r="B3362" t="s">
        <v>183</v>
      </c>
      <c r="C3362" t="s">
        <v>185</v>
      </c>
      <c r="D3362" t="s">
        <v>560</v>
      </c>
      <c r="E3362" t="s">
        <v>1353</v>
      </c>
      <c r="F3362" t="s">
        <v>1377</v>
      </c>
      <c r="G3362" t="s">
        <v>1345</v>
      </c>
      <c r="H3362" t="s">
        <v>1381</v>
      </c>
      <c r="I3362">
        <v>0</v>
      </c>
      <c r="J3362">
        <v>0</v>
      </c>
      <c r="K3362">
        <v>0</v>
      </c>
      <c r="L3362" s="82" t="b">
        <f t="shared" si="208"/>
        <v>1</v>
      </c>
      <c r="M3362" s="82">
        <f>IF(L3362=TRUE,(K3362+'NPV Calcs'!$D$14)*About!$B$121,K3362*About!$B$121)</f>
        <v>7.2396401247340254</v>
      </c>
      <c r="N3362" s="82" t="str">
        <f t="shared" si="209"/>
        <v>ngps - production</v>
      </c>
      <c r="O3362" s="82" t="str">
        <f t="shared" si="210"/>
        <v>methane capture</v>
      </c>
      <c r="P3362" s="49" t="str">
        <f t="shared" si="211"/>
        <v>ngps - production methane capture</v>
      </c>
      <c r="Q3362" s="83">
        <f>(J3362*About!$A$118/1000)*10^12</f>
        <v>0</v>
      </c>
      <c r="R3362" s="84">
        <f>M3362/About!$B$130</f>
        <v>13.621072108568427</v>
      </c>
    </row>
    <row r="3363" spans="1:18" x14ac:dyDescent="0.2">
      <c r="A3363" s="53">
        <v>2020</v>
      </c>
      <c r="B3363" t="s">
        <v>183</v>
      </c>
      <c r="C3363" t="s">
        <v>185</v>
      </c>
      <c r="D3363" t="s">
        <v>560</v>
      </c>
      <c r="E3363" t="s">
        <v>1353</v>
      </c>
      <c r="F3363" t="s">
        <v>1377</v>
      </c>
      <c r="G3363" t="s">
        <v>1345</v>
      </c>
      <c r="H3363" t="s">
        <v>1390</v>
      </c>
      <c r="I3363">
        <v>0</v>
      </c>
      <c r="J3363">
        <v>0</v>
      </c>
      <c r="K3363">
        <v>0</v>
      </c>
      <c r="L3363" s="82" t="b">
        <f t="shared" si="208"/>
        <v>1</v>
      </c>
      <c r="M3363" s="82">
        <f>IF(L3363=TRUE,(K3363+'NPV Calcs'!$D$14)*About!$B$121,K3363*About!$B$121)</f>
        <v>7.2396401247340254</v>
      </c>
      <c r="N3363" s="82" t="str">
        <f t="shared" si="209"/>
        <v>ngps - production</v>
      </c>
      <c r="O3363" s="82" t="str">
        <f t="shared" si="210"/>
        <v>methane capture</v>
      </c>
      <c r="P3363" s="49" t="str">
        <f t="shared" si="211"/>
        <v>ngps - production methane capture</v>
      </c>
      <c r="Q3363" s="83">
        <f>(J3363*About!$A$118/1000)*10^12</f>
        <v>0</v>
      </c>
      <c r="R3363" s="84">
        <f>M3363/About!$B$130</f>
        <v>13.621072108568427</v>
      </c>
    </row>
    <row r="3364" spans="1:18" x14ac:dyDescent="0.2">
      <c r="A3364" s="53">
        <v>2020</v>
      </c>
      <c r="B3364" t="s">
        <v>183</v>
      </c>
      <c r="C3364" t="s">
        <v>185</v>
      </c>
      <c r="D3364" t="s">
        <v>560</v>
      </c>
      <c r="E3364" t="s">
        <v>1353</v>
      </c>
      <c r="F3364" t="s">
        <v>1377</v>
      </c>
      <c r="G3364" t="s">
        <v>1345</v>
      </c>
      <c r="H3364" t="s">
        <v>1384</v>
      </c>
      <c r="I3364">
        <v>0</v>
      </c>
      <c r="J3364">
        <v>0</v>
      </c>
      <c r="K3364">
        <v>0</v>
      </c>
      <c r="L3364" s="82" t="b">
        <f t="shared" si="208"/>
        <v>1</v>
      </c>
      <c r="M3364" s="82">
        <f>IF(L3364=TRUE,(K3364+'NPV Calcs'!$D$14)*About!$B$121,K3364*About!$B$121)</f>
        <v>7.2396401247340254</v>
      </c>
      <c r="N3364" s="82" t="str">
        <f t="shared" si="209"/>
        <v>ngps - production</v>
      </c>
      <c r="O3364" s="82" t="str">
        <f t="shared" si="210"/>
        <v>methane capture</v>
      </c>
      <c r="P3364" s="49" t="str">
        <f t="shared" si="211"/>
        <v>ngps - production methane capture</v>
      </c>
      <c r="Q3364" s="83">
        <f>(J3364*About!$A$118/1000)*10^12</f>
        <v>0</v>
      </c>
      <c r="R3364" s="84">
        <f>M3364/About!$B$130</f>
        <v>13.621072108568427</v>
      </c>
    </row>
    <row r="3365" spans="1:18" x14ac:dyDescent="0.2">
      <c r="A3365" s="53">
        <v>2020</v>
      </c>
      <c r="B3365" t="s">
        <v>183</v>
      </c>
      <c r="C3365" t="s">
        <v>185</v>
      </c>
      <c r="D3365" t="s">
        <v>560</v>
      </c>
      <c r="E3365" t="s">
        <v>1353</v>
      </c>
      <c r="F3365" t="s">
        <v>1377</v>
      </c>
      <c r="G3365" t="s">
        <v>1345</v>
      </c>
      <c r="H3365" t="s">
        <v>1385</v>
      </c>
      <c r="I3365">
        <v>0</v>
      </c>
      <c r="J3365">
        <v>0</v>
      </c>
      <c r="K3365">
        <v>0</v>
      </c>
      <c r="L3365" s="82" t="b">
        <f t="shared" si="208"/>
        <v>1</v>
      </c>
      <c r="M3365" s="82">
        <f>IF(L3365=TRUE,(K3365+'NPV Calcs'!$D$14)*About!$B$121,K3365*About!$B$121)</f>
        <v>7.2396401247340254</v>
      </c>
      <c r="N3365" s="82" t="str">
        <f t="shared" si="209"/>
        <v>ngps - production</v>
      </c>
      <c r="O3365" s="82" t="str">
        <f t="shared" si="210"/>
        <v>methane capture</v>
      </c>
      <c r="P3365" s="49" t="str">
        <f t="shared" si="211"/>
        <v>ngps - production methane capture</v>
      </c>
      <c r="Q3365" s="83">
        <f>(J3365*About!$A$118/1000)*10^12</f>
        <v>0</v>
      </c>
      <c r="R3365" s="84">
        <f>M3365/About!$B$130</f>
        <v>13.621072108568427</v>
      </c>
    </row>
    <row r="3366" spans="1:18" x14ac:dyDescent="0.2">
      <c r="A3366" s="53">
        <v>2020</v>
      </c>
      <c r="B3366" t="s">
        <v>183</v>
      </c>
      <c r="C3366" t="s">
        <v>185</v>
      </c>
      <c r="D3366" t="s">
        <v>560</v>
      </c>
      <c r="E3366" t="s">
        <v>1351</v>
      </c>
      <c r="F3366" t="s">
        <v>1377</v>
      </c>
      <c r="G3366" t="s">
        <v>1345</v>
      </c>
      <c r="H3366" t="s">
        <v>1359</v>
      </c>
      <c r="I3366">
        <v>0</v>
      </c>
      <c r="J3366">
        <v>0</v>
      </c>
      <c r="K3366">
        <v>0</v>
      </c>
      <c r="L3366" s="82" t="b">
        <f t="shared" si="208"/>
        <v>1</v>
      </c>
      <c r="M3366" s="82">
        <f>IF(L3366=TRUE,(K3366+'NPV Calcs'!$D$14)*About!$B$121,K3366*About!$B$121)</f>
        <v>7.2396401247340254</v>
      </c>
      <c r="N3366" s="82" t="str">
        <f t="shared" si="209"/>
        <v>ngps - production</v>
      </c>
      <c r="O3366" s="82" t="str">
        <f t="shared" si="210"/>
        <v>methane capture</v>
      </c>
      <c r="P3366" s="49" t="str">
        <f t="shared" si="211"/>
        <v>ngps - production methane capture</v>
      </c>
      <c r="Q3366" s="83">
        <f>(J3366*About!$A$118/1000)*10^12</f>
        <v>0</v>
      </c>
      <c r="R3366" s="84">
        <f>M3366/About!$B$130</f>
        <v>13.621072108568427</v>
      </c>
    </row>
    <row r="3367" spans="1:18" x14ac:dyDescent="0.2">
      <c r="A3367" s="53">
        <v>2020</v>
      </c>
      <c r="B3367" t="s">
        <v>183</v>
      </c>
      <c r="C3367" t="s">
        <v>185</v>
      </c>
      <c r="D3367" t="s">
        <v>560</v>
      </c>
      <c r="E3367" t="s">
        <v>1351</v>
      </c>
      <c r="F3367" t="s">
        <v>1377</v>
      </c>
      <c r="G3367" t="s">
        <v>1345</v>
      </c>
      <c r="H3367" t="s">
        <v>1383</v>
      </c>
      <c r="I3367">
        <v>0</v>
      </c>
      <c r="J3367">
        <v>0</v>
      </c>
      <c r="K3367">
        <v>0</v>
      </c>
      <c r="L3367" s="82" t="b">
        <f t="shared" si="208"/>
        <v>1</v>
      </c>
      <c r="M3367" s="82">
        <f>IF(L3367=TRUE,(K3367+'NPV Calcs'!$D$14)*About!$B$121,K3367*About!$B$121)</f>
        <v>7.2396401247340254</v>
      </c>
      <c r="N3367" s="82" t="str">
        <f t="shared" si="209"/>
        <v>ngps - production</v>
      </c>
      <c r="O3367" s="82" t="str">
        <f t="shared" si="210"/>
        <v>methane capture</v>
      </c>
      <c r="P3367" s="49" t="str">
        <f t="shared" si="211"/>
        <v>ngps - production methane capture</v>
      </c>
      <c r="Q3367" s="83">
        <f>(J3367*About!$A$118/1000)*10^12</f>
        <v>0</v>
      </c>
      <c r="R3367" s="84">
        <f>M3367/About!$B$130</f>
        <v>13.621072108568427</v>
      </c>
    </row>
    <row r="3368" spans="1:18" x14ac:dyDescent="0.2">
      <c r="A3368" s="53">
        <v>2020</v>
      </c>
      <c r="B3368" t="s">
        <v>183</v>
      </c>
      <c r="C3368" t="s">
        <v>185</v>
      </c>
      <c r="D3368" t="s">
        <v>560</v>
      </c>
      <c r="E3368" t="s">
        <v>1351</v>
      </c>
      <c r="F3368" t="s">
        <v>1377</v>
      </c>
      <c r="G3368" t="s">
        <v>1345</v>
      </c>
      <c r="H3368" t="s">
        <v>1390</v>
      </c>
      <c r="I3368">
        <v>26.18000031</v>
      </c>
      <c r="J3368">
        <v>0</v>
      </c>
      <c r="K3368">
        <v>0</v>
      </c>
      <c r="L3368" s="82" t="b">
        <f t="shared" si="208"/>
        <v>1</v>
      </c>
      <c r="M3368" s="82">
        <f>IF(L3368=TRUE,(K3368+'NPV Calcs'!$D$14)*About!$B$121,K3368*About!$B$121)</f>
        <v>7.2396401247340254</v>
      </c>
      <c r="N3368" s="82" t="str">
        <f t="shared" si="209"/>
        <v>ngps - production</v>
      </c>
      <c r="O3368" s="82" t="str">
        <f t="shared" si="210"/>
        <v>methane capture</v>
      </c>
      <c r="P3368" s="49" t="str">
        <f t="shared" si="211"/>
        <v>ngps - production methane capture</v>
      </c>
      <c r="Q3368" s="83">
        <f>(J3368*About!$A$118/1000)*10^12</f>
        <v>0</v>
      </c>
      <c r="R3368" s="84">
        <f>M3368/About!$B$130</f>
        <v>13.621072108568427</v>
      </c>
    </row>
    <row r="3369" spans="1:18" x14ac:dyDescent="0.2">
      <c r="A3369" s="53">
        <v>2020</v>
      </c>
      <c r="B3369" t="s">
        <v>183</v>
      </c>
      <c r="C3369" t="s">
        <v>185</v>
      </c>
      <c r="D3369" t="s">
        <v>560</v>
      </c>
      <c r="E3369" t="s">
        <v>1351</v>
      </c>
      <c r="F3369" t="s">
        <v>1377</v>
      </c>
      <c r="G3369" t="s">
        <v>1345</v>
      </c>
      <c r="H3369" t="s">
        <v>1384</v>
      </c>
      <c r="I3369">
        <v>0</v>
      </c>
      <c r="J3369">
        <v>0</v>
      </c>
      <c r="K3369">
        <v>0</v>
      </c>
      <c r="L3369" s="82" t="b">
        <f t="shared" si="208"/>
        <v>1</v>
      </c>
      <c r="M3369" s="82">
        <f>IF(L3369=TRUE,(K3369+'NPV Calcs'!$D$14)*About!$B$121,K3369*About!$B$121)</f>
        <v>7.2396401247340254</v>
      </c>
      <c r="N3369" s="82" t="str">
        <f t="shared" si="209"/>
        <v>ngps - production</v>
      </c>
      <c r="O3369" s="82" t="str">
        <f t="shared" si="210"/>
        <v>methane capture</v>
      </c>
      <c r="P3369" s="49" t="str">
        <f t="shared" si="211"/>
        <v>ngps - production methane capture</v>
      </c>
      <c r="Q3369" s="83">
        <f>(J3369*About!$A$118/1000)*10^12</f>
        <v>0</v>
      </c>
      <c r="R3369" s="84">
        <f>M3369/About!$B$130</f>
        <v>13.621072108568427</v>
      </c>
    </row>
    <row r="3370" spans="1:18" x14ac:dyDescent="0.2">
      <c r="A3370" s="53">
        <v>2020</v>
      </c>
      <c r="B3370" t="s">
        <v>316</v>
      </c>
      <c r="C3370" t="s">
        <v>1376</v>
      </c>
      <c r="D3370" t="s">
        <v>1379</v>
      </c>
      <c r="E3370" t="s">
        <v>1352</v>
      </c>
      <c r="F3370" t="s">
        <v>1377</v>
      </c>
      <c r="G3370" t="s">
        <v>1345</v>
      </c>
      <c r="H3370" t="s">
        <v>1387</v>
      </c>
      <c r="I3370">
        <v>0</v>
      </c>
      <c r="J3370">
        <v>0</v>
      </c>
      <c r="K3370">
        <v>0</v>
      </c>
      <c r="L3370" s="82" t="b">
        <f t="shared" si="208"/>
        <v>1</v>
      </c>
      <c r="M3370" s="82">
        <f>IF(L3370=TRUE,(K3370+'NPV Calcs'!$D$14)*About!$B$121,K3370*About!$B$121)</f>
        <v>7.2396401247340254</v>
      </c>
      <c r="N3370" s="82" t="str">
        <f t="shared" si="209"/>
        <v>ngps - production</v>
      </c>
      <c r="O3370" s="82" t="str">
        <f t="shared" si="210"/>
        <v>methane capture</v>
      </c>
      <c r="P3370" s="49" t="str">
        <f t="shared" si="211"/>
        <v>ngps - production methane capture</v>
      </c>
      <c r="Q3370" s="83">
        <f>(J3370*About!$A$118/1000)*10^12</f>
        <v>0</v>
      </c>
      <c r="R3370" s="84">
        <f>M3370/About!$B$130</f>
        <v>13.621072108568427</v>
      </c>
    </row>
    <row r="3371" spans="1:18" x14ac:dyDescent="0.2">
      <c r="A3371" s="53">
        <v>2020</v>
      </c>
      <c r="B3371" t="s">
        <v>316</v>
      </c>
      <c r="C3371" t="s">
        <v>1376</v>
      </c>
      <c r="D3371" t="s">
        <v>1379</v>
      </c>
      <c r="E3371" t="s">
        <v>1352</v>
      </c>
      <c r="F3371" t="s">
        <v>1377</v>
      </c>
      <c r="G3371" t="s">
        <v>1345</v>
      </c>
      <c r="H3371" t="s">
        <v>1359</v>
      </c>
      <c r="I3371">
        <v>0</v>
      </c>
      <c r="J3371">
        <v>0</v>
      </c>
      <c r="K3371">
        <v>0</v>
      </c>
      <c r="L3371" s="82" t="b">
        <f t="shared" si="208"/>
        <v>1</v>
      </c>
      <c r="M3371" s="82">
        <f>IF(L3371=TRUE,(K3371+'NPV Calcs'!$D$14)*About!$B$121,K3371*About!$B$121)</f>
        <v>7.2396401247340254</v>
      </c>
      <c r="N3371" s="82" t="str">
        <f t="shared" si="209"/>
        <v>ngps - production</v>
      </c>
      <c r="O3371" s="82" t="str">
        <f t="shared" si="210"/>
        <v>methane capture</v>
      </c>
      <c r="P3371" s="49" t="str">
        <f t="shared" si="211"/>
        <v>ngps - production methane capture</v>
      </c>
      <c r="Q3371" s="83">
        <f>(J3371*About!$A$118/1000)*10^12</f>
        <v>0</v>
      </c>
      <c r="R3371" s="84">
        <f>M3371/About!$B$130</f>
        <v>13.621072108568427</v>
      </c>
    </row>
    <row r="3372" spans="1:18" x14ac:dyDescent="0.2">
      <c r="A3372" s="53">
        <v>2020</v>
      </c>
      <c r="B3372" t="s">
        <v>316</v>
      </c>
      <c r="C3372" t="s">
        <v>1376</v>
      </c>
      <c r="D3372" t="s">
        <v>1379</v>
      </c>
      <c r="E3372" t="s">
        <v>1352</v>
      </c>
      <c r="F3372" t="s">
        <v>1377</v>
      </c>
      <c r="G3372" t="s">
        <v>1345</v>
      </c>
      <c r="H3372" t="s">
        <v>1378</v>
      </c>
      <c r="I3372">
        <v>0</v>
      </c>
      <c r="J3372">
        <v>0</v>
      </c>
      <c r="K3372">
        <v>0</v>
      </c>
      <c r="L3372" s="82" t="b">
        <f t="shared" si="208"/>
        <v>1</v>
      </c>
      <c r="M3372" s="82">
        <f>IF(L3372=TRUE,(K3372+'NPV Calcs'!$D$14)*About!$B$121,K3372*About!$B$121)</f>
        <v>7.2396401247340254</v>
      </c>
      <c r="N3372" s="82" t="str">
        <f t="shared" si="209"/>
        <v>ngps - production</v>
      </c>
      <c r="O3372" s="82" t="str">
        <f t="shared" si="210"/>
        <v>methane capture</v>
      </c>
      <c r="P3372" s="49" t="str">
        <f t="shared" si="211"/>
        <v>ngps - production methane capture</v>
      </c>
      <c r="Q3372" s="83">
        <f>(J3372*About!$A$118/1000)*10^12</f>
        <v>0</v>
      </c>
      <c r="R3372" s="84">
        <f>M3372/About!$B$130</f>
        <v>13.621072108568427</v>
      </c>
    </row>
    <row r="3373" spans="1:18" x14ac:dyDescent="0.2">
      <c r="A3373" s="53">
        <v>2020</v>
      </c>
      <c r="B3373" t="s">
        <v>316</v>
      </c>
      <c r="C3373" t="s">
        <v>1376</v>
      </c>
      <c r="D3373" t="s">
        <v>1379</v>
      </c>
      <c r="E3373" t="s">
        <v>1352</v>
      </c>
      <c r="F3373" t="s">
        <v>1377</v>
      </c>
      <c r="G3373" t="s">
        <v>1345</v>
      </c>
      <c r="H3373" t="s">
        <v>1388</v>
      </c>
      <c r="I3373">
        <v>0</v>
      </c>
      <c r="J3373">
        <v>0</v>
      </c>
      <c r="K3373">
        <v>0</v>
      </c>
      <c r="L3373" s="82" t="b">
        <f t="shared" si="208"/>
        <v>1</v>
      </c>
      <c r="M3373" s="82">
        <f>IF(L3373=TRUE,(K3373+'NPV Calcs'!$D$14)*About!$B$121,K3373*About!$B$121)</f>
        <v>7.2396401247340254</v>
      </c>
      <c r="N3373" s="82" t="str">
        <f t="shared" si="209"/>
        <v>ngps - production</v>
      </c>
      <c r="O3373" s="82" t="str">
        <f t="shared" si="210"/>
        <v>methane capture</v>
      </c>
      <c r="P3373" s="49" t="str">
        <f t="shared" si="211"/>
        <v>ngps - production methane capture</v>
      </c>
      <c r="Q3373" s="83">
        <f>(J3373*About!$A$118/1000)*10^12</f>
        <v>0</v>
      </c>
      <c r="R3373" s="84">
        <f>M3373/About!$B$130</f>
        <v>13.621072108568427</v>
      </c>
    </row>
    <row r="3374" spans="1:18" x14ac:dyDescent="0.2">
      <c r="A3374" s="53">
        <v>2020</v>
      </c>
      <c r="B3374" t="s">
        <v>316</v>
      </c>
      <c r="C3374" t="s">
        <v>1376</v>
      </c>
      <c r="D3374" t="s">
        <v>1379</v>
      </c>
      <c r="E3374" t="s">
        <v>1352</v>
      </c>
      <c r="F3374" t="s">
        <v>1377</v>
      </c>
      <c r="G3374" t="s">
        <v>1345</v>
      </c>
      <c r="H3374" t="s">
        <v>1390</v>
      </c>
      <c r="I3374">
        <v>22.36000061</v>
      </c>
      <c r="J3374">
        <v>0</v>
      </c>
      <c r="K3374">
        <v>0</v>
      </c>
      <c r="L3374" s="82" t="b">
        <f t="shared" si="208"/>
        <v>1</v>
      </c>
      <c r="M3374" s="82">
        <f>IF(L3374=TRUE,(K3374+'NPV Calcs'!$D$14)*About!$B$121,K3374*About!$B$121)</f>
        <v>7.2396401247340254</v>
      </c>
      <c r="N3374" s="82" t="str">
        <f t="shared" si="209"/>
        <v>ngps - production</v>
      </c>
      <c r="O3374" s="82" t="str">
        <f t="shared" si="210"/>
        <v>methane capture</v>
      </c>
      <c r="P3374" s="49" t="str">
        <f t="shared" si="211"/>
        <v>ngps - production methane capture</v>
      </c>
      <c r="Q3374" s="83">
        <f>(J3374*About!$A$118/1000)*10^12</f>
        <v>0</v>
      </c>
      <c r="R3374" s="84">
        <f>M3374/About!$B$130</f>
        <v>13.621072108568427</v>
      </c>
    </row>
    <row r="3375" spans="1:18" x14ac:dyDescent="0.2">
      <c r="A3375" s="53">
        <v>2020</v>
      </c>
      <c r="B3375" t="s">
        <v>316</v>
      </c>
      <c r="C3375" t="s">
        <v>1376</v>
      </c>
      <c r="D3375" t="s">
        <v>1379</v>
      </c>
      <c r="E3375" t="s">
        <v>1352</v>
      </c>
      <c r="F3375" t="s">
        <v>1377</v>
      </c>
      <c r="G3375" t="s">
        <v>1345</v>
      </c>
      <c r="H3375" t="s">
        <v>1384</v>
      </c>
      <c r="I3375">
        <v>0</v>
      </c>
      <c r="J3375">
        <v>0</v>
      </c>
      <c r="K3375">
        <v>0</v>
      </c>
      <c r="L3375" s="82" t="b">
        <f t="shared" si="208"/>
        <v>1</v>
      </c>
      <c r="M3375" s="82">
        <f>IF(L3375=TRUE,(K3375+'NPV Calcs'!$D$14)*About!$B$121,K3375*About!$B$121)</f>
        <v>7.2396401247340254</v>
      </c>
      <c r="N3375" s="82" t="str">
        <f t="shared" si="209"/>
        <v>ngps - production</v>
      </c>
      <c r="O3375" s="82" t="str">
        <f t="shared" si="210"/>
        <v>methane capture</v>
      </c>
      <c r="P3375" s="49" t="str">
        <f t="shared" si="211"/>
        <v>ngps - production methane capture</v>
      </c>
      <c r="Q3375" s="83">
        <f>(J3375*About!$A$118/1000)*10^12</f>
        <v>0</v>
      </c>
      <c r="R3375" s="84">
        <f>M3375/About!$B$130</f>
        <v>13.621072108568427</v>
      </c>
    </row>
    <row r="3376" spans="1:18" x14ac:dyDescent="0.2">
      <c r="A3376" s="53">
        <v>2020</v>
      </c>
      <c r="B3376" t="s">
        <v>316</v>
      </c>
      <c r="C3376" t="s">
        <v>1376</v>
      </c>
      <c r="D3376" t="s">
        <v>1379</v>
      </c>
      <c r="E3376" t="s">
        <v>1352</v>
      </c>
      <c r="F3376" t="s">
        <v>1377</v>
      </c>
      <c r="G3376" t="s">
        <v>1345</v>
      </c>
      <c r="H3376" t="s">
        <v>1380</v>
      </c>
      <c r="I3376">
        <v>0</v>
      </c>
      <c r="J3376">
        <v>0</v>
      </c>
      <c r="K3376">
        <v>0</v>
      </c>
      <c r="L3376" s="82" t="b">
        <f t="shared" si="208"/>
        <v>1</v>
      </c>
      <c r="M3376" s="82">
        <f>IF(L3376=TRUE,(K3376+'NPV Calcs'!$D$14)*About!$B$121,K3376*About!$B$121)</f>
        <v>7.2396401247340254</v>
      </c>
      <c r="N3376" s="82" t="str">
        <f t="shared" si="209"/>
        <v>ngps - production</v>
      </c>
      <c r="O3376" s="82" t="str">
        <f t="shared" si="210"/>
        <v>methane capture</v>
      </c>
      <c r="P3376" s="49" t="str">
        <f t="shared" si="211"/>
        <v>ngps - production methane capture</v>
      </c>
      <c r="Q3376" s="83">
        <f>(J3376*About!$A$118/1000)*10^12</f>
        <v>0</v>
      </c>
      <c r="R3376" s="84">
        <f>M3376/About!$B$130</f>
        <v>13.621072108568427</v>
      </c>
    </row>
    <row r="3377" spans="1:18" x14ac:dyDescent="0.2">
      <c r="A3377" s="53">
        <v>2020</v>
      </c>
      <c r="B3377" t="s">
        <v>316</v>
      </c>
      <c r="C3377" t="s">
        <v>1376</v>
      </c>
      <c r="D3377" t="s">
        <v>1379</v>
      </c>
      <c r="E3377" t="s">
        <v>1352</v>
      </c>
      <c r="F3377" t="s">
        <v>1377</v>
      </c>
      <c r="G3377" t="s">
        <v>1345</v>
      </c>
      <c r="H3377" t="s">
        <v>1391</v>
      </c>
      <c r="I3377">
        <v>0</v>
      </c>
      <c r="J3377">
        <v>0</v>
      </c>
      <c r="K3377">
        <v>0</v>
      </c>
      <c r="L3377" s="82" t="b">
        <f t="shared" si="208"/>
        <v>1</v>
      </c>
      <c r="M3377" s="82">
        <f>IF(L3377=TRUE,(K3377+'NPV Calcs'!$D$14)*About!$B$121,K3377*About!$B$121)</f>
        <v>7.2396401247340254</v>
      </c>
      <c r="N3377" s="82" t="str">
        <f t="shared" si="209"/>
        <v>ngps - production</v>
      </c>
      <c r="O3377" s="82" t="str">
        <f t="shared" si="210"/>
        <v>methane capture</v>
      </c>
      <c r="P3377" s="49" t="str">
        <f t="shared" si="211"/>
        <v>ngps - production methane capture</v>
      </c>
      <c r="Q3377" s="83">
        <f>(J3377*About!$A$118/1000)*10^12</f>
        <v>0</v>
      </c>
      <c r="R3377" s="84">
        <f>M3377/About!$B$130</f>
        <v>13.621072108568427</v>
      </c>
    </row>
    <row r="3378" spans="1:18" x14ac:dyDescent="0.2">
      <c r="A3378" s="53">
        <v>2020</v>
      </c>
      <c r="B3378" t="s">
        <v>461</v>
      </c>
      <c r="C3378" t="s">
        <v>185</v>
      </c>
      <c r="D3378" t="s">
        <v>1379</v>
      </c>
      <c r="E3378" t="s">
        <v>1349</v>
      </c>
      <c r="F3378" t="s">
        <v>1382</v>
      </c>
      <c r="G3378" t="s">
        <v>1345</v>
      </c>
      <c r="H3378" t="s">
        <v>1380</v>
      </c>
      <c r="I3378">
        <v>0</v>
      </c>
      <c r="J3378">
        <v>0</v>
      </c>
      <c r="K3378">
        <v>0</v>
      </c>
      <c r="L3378" s="82" t="b">
        <f t="shared" si="208"/>
        <v>1</v>
      </c>
      <c r="M3378" s="82">
        <f>IF(L3378=TRUE,(K3378+'NPV Calcs'!$D$14)*About!$B$121,K3378*About!$B$121)</f>
        <v>7.2396401247340254</v>
      </c>
      <c r="N3378" s="82" t="str">
        <f t="shared" si="209"/>
        <v>ngps - T&amp;D</v>
      </c>
      <c r="O3378" s="82" t="str">
        <f t="shared" si="210"/>
        <v>methane capture</v>
      </c>
      <c r="P3378" s="49" t="str">
        <f t="shared" si="211"/>
        <v>ngps - T&amp;D methane capture</v>
      </c>
      <c r="Q3378" s="83">
        <f>(J3378*About!$A$118/1000)*10^12</f>
        <v>0</v>
      </c>
      <c r="R3378" s="84">
        <f>M3378/About!$B$130</f>
        <v>13.621072108568427</v>
      </c>
    </row>
    <row r="3379" spans="1:18" x14ac:dyDescent="0.2">
      <c r="A3379" s="53">
        <v>2020</v>
      </c>
      <c r="B3379" t="s">
        <v>461</v>
      </c>
      <c r="C3379" t="s">
        <v>185</v>
      </c>
      <c r="D3379" t="s">
        <v>1379</v>
      </c>
      <c r="E3379" t="s">
        <v>1349</v>
      </c>
      <c r="F3379" t="s">
        <v>1382</v>
      </c>
      <c r="G3379" t="s">
        <v>1345</v>
      </c>
      <c r="H3379" t="s">
        <v>1386</v>
      </c>
      <c r="I3379">
        <v>0</v>
      </c>
      <c r="J3379">
        <v>0</v>
      </c>
      <c r="K3379">
        <v>0</v>
      </c>
      <c r="L3379" s="82" t="b">
        <f t="shared" si="208"/>
        <v>1</v>
      </c>
      <c r="M3379" s="82">
        <f>IF(L3379=TRUE,(K3379+'NPV Calcs'!$D$14)*About!$B$121,K3379*About!$B$121)</f>
        <v>7.2396401247340254</v>
      </c>
      <c r="N3379" s="82" t="str">
        <f t="shared" si="209"/>
        <v>ngps - T&amp;D</v>
      </c>
      <c r="O3379" s="82" t="str">
        <f t="shared" si="210"/>
        <v>methane capture</v>
      </c>
      <c r="P3379" s="49" t="str">
        <f t="shared" si="211"/>
        <v>ngps - T&amp;D methane capture</v>
      </c>
      <c r="Q3379" s="83">
        <f>(J3379*About!$A$118/1000)*10^12</f>
        <v>0</v>
      </c>
      <c r="R3379" s="84">
        <f>M3379/About!$B$130</f>
        <v>13.621072108568427</v>
      </c>
    </row>
    <row r="3380" spans="1:18" x14ac:dyDescent="0.2">
      <c r="A3380" s="53">
        <v>2020</v>
      </c>
      <c r="B3380" t="s">
        <v>461</v>
      </c>
      <c r="C3380" t="s">
        <v>185</v>
      </c>
      <c r="D3380" t="s">
        <v>1379</v>
      </c>
      <c r="E3380" t="s">
        <v>1349</v>
      </c>
      <c r="F3380" t="s">
        <v>1382</v>
      </c>
      <c r="G3380" t="s">
        <v>1345</v>
      </c>
      <c r="H3380" t="s">
        <v>1391</v>
      </c>
      <c r="I3380">
        <v>0</v>
      </c>
      <c r="J3380">
        <v>0</v>
      </c>
      <c r="K3380">
        <v>0</v>
      </c>
      <c r="L3380" s="82" t="b">
        <f t="shared" si="208"/>
        <v>1</v>
      </c>
      <c r="M3380" s="82">
        <f>IF(L3380=TRUE,(K3380+'NPV Calcs'!$D$14)*About!$B$121,K3380*About!$B$121)</f>
        <v>7.2396401247340254</v>
      </c>
      <c r="N3380" s="82" t="str">
        <f t="shared" si="209"/>
        <v>ngps - T&amp;D</v>
      </c>
      <c r="O3380" s="82" t="str">
        <f t="shared" si="210"/>
        <v>methane capture</v>
      </c>
      <c r="P3380" s="49" t="str">
        <f t="shared" si="211"/>
        <v>ngps - T&amp;D methane capture</v>
      </c>
      <c r="Q3380" s="83">
        <f>(J3380*About!$A$118/1000)*10^12</f>
        <v>0</v>
      </c>
      <c r="R3380" s="84">
        <f>M3380/About!$B$130</f>
        <v>13.621072108568427</v>
      </c>
    </row>
    <row r="3381" spans="1:18" x14ac:dyDescent="0.2">
      <c r="A3381" s="53">
        <v>2020</v>
      </c>
      <c r="B3381" t="s">
        <v>461</v>
      </c>
      <c r="C3381" t="s">
        <v>185</v>
      </c>
      <c r="D3381" t="s">
        <v>560</v>
      </c>
      <c r="E3381" t="s">
        <v>1353</v>
      </c>
      <c r="F3381" t="s">
        <v>1377</v>
      </c>
      <c r="G3381" t="s">
        <v>1345</v>
      </c>
      <c r="H3381" t="s">
        <v>1390</v>
      </c>
      <c r="I3381">
        <v>5.3699998860000004</v>
      </c>
      <c r="J3381">
        <v>0</v>
      </c>
      <c r="K3381">
        <v>0</v>
      </c>
      <c r="L3381" s="82" t="b">
        <f t="shared" si="208"/>
        <v>1</v>
      </c>
      <c r="M3381" s="82">
        <f>IF(L3381=TRUE,(K3381+'NPV Calcs'!$D$14)*About!$B$121,K3381*About!$B$121)</f>
        <v>7.2396401247340254</v>
      </c>
      <c r="N3381" s="82" t="str">
        <f t="shared" si="209"/>
        <v>ngps - production</v>
      </c>
      <c r="O3381" s="82" t="str">
        <f t="shared" si="210"/>
        <v>methane capture</v>
      </c>
      <c r="P3381" s="49" t="str">
        <f t="shared" si="211"/>
        <v>ngps - production methane capture</v>
      </c>
      <c r="Q3381" s="83">
        <f>(J3381*About!$A$118/1000)*10^12</f>
        <v>0</v>
      </c>
      <c r="R3381" s="84">
        <f>M3381/About!$B$130</f>
        <v>13.621072108568427</v>
      </c>
    </row>
    <row r="3382" spans="1:18" x14ac:dyDescent="0.2">
      <c r="A3382" s="53">
        <v>2020</v>
      </c>
      <c r="B3382" t="s">
        <v>461</v>
      </c>
      <c r="C3382" t="s">
        <v>185</v>
      </c>
      <c r="D3382" t="s">
        <v>560</v>
      </c>
      <c r="E3382" t="s">
        <v>1353</v>
      </c>
      <c r="F3382" t="s">
        <v>1377</v>
      </c>
      <c r="G3382" t="s">
        <v>1345</v>
      </c>
      <c r="H3382" t="s">
        <v>1384</v>
      </c>
      <c r="I3382">
        <v>0</v>
      </c>
      <c r="J3382">
        <v>0</v>
      </c>
      <c r="K3382">
        <v>0</v>
      </c>
      <c r="L3382" s="82" t="b">
        <f t="shared" si="208"/>
        <v>1</v>
      </c>
      <c r="M3382" s="82">
        <f>IF(L3382=TRUE,(K3382+'NPV Calcs'!$D$14)*About!$B$121,K3382*About!$B$121)</f>
        <v>7.2396401247340254</v>
      </c>
      <c r="N3382" s="82" t="str">
        <f t="shared" si="209"/>
        <v>ngps - production</v>
      </c>
      <c r="O3382" s="82" t="str">
        <f t="shared" si="210"/>
        <v>methane capture</v>
      </c>
      <c r="P3382" s="49" t="str">
        <f t="shared" si="211"/>
        <v>ngps - production methane capture</v>
      </c>
      <c r="Q3382" s="83">
        <f>(J3382*About!$A$118/1000)*10^12</f>
        <v>0</v>
      </c>
      <c r="R3382" s="84">
        <f>M3382/About!$B$130</f>
        <v>13.621072108568427</v>
      </c>
    </row>
    <row r="3383" spans="1:18" x14ac:dyDescent="0.2">
      <c r="A3383" s="53">
        <v>2020</v>
      </c>
      <c r="B3383" t="s">
        <v>461</v>
      </c>
      <c r="C3383" t="s">
        <v>185</v>
      </c>
      <c r="D3383" t="s">
        <v>1379</v>
      </c>
      <c r="E3383" t="s">
        <v>1349</v>
      </c>
      <c r="F3383" t="s">
        <v>1382</v>
      </c>
      <c r="G3383" t="s">
        <v>1345</v>
      </c>
      <c r="H3383" t="s">
        <v>1387</v>
      </c>
      <c r="I3383">
        <v>0</v>
      </c>
      <c r="J3383">
        <v>0</v>
      </c>
      <c r="K3383">
        <v>0</v>
      </c>
      <c r="L3383" s="82" t="b">
        <f t="shared" si="208"/>
        <v>1</v>
      </c>
      <c r="M3383" s="82">
        <f>IF(L3383=TRUE,(K3383+'NPV Calcs'!$D$14)*About!$B$121,K3383*About!$B$121)</f>
        <v>7.2396401247340254</v>
      </c>
      <c r="N3383" s="82" t="str">
        <f t="shared" si="209"/>
        <v>ngps - T&amp;D</v>
      </c>
      <c r="O3383" s="82" t="str">
        <f t="shared" si="210"/>
        <v>methane capture</v>
      </c>
      <c r="P3383" s="49" t="str">
        <f t="shared" si="211"/>
        <v>ngps - T&amp;D methane capture</v>
      </c>
      <c r="Q3383" s="83">
        <f>(J3383*About!$A$118/1000)*10^12</f>
        <v>0</v>
      </c>
      <c r="R3383" s="84">
        <f>M3383/About!$B$130</f>
        <v>13.621072108568427</v>
      </c>
    </row>
    <row r="3384" spans="1:18" x14ac:dyDescent="0.2">
      <c r="A3384" s="53">
        <v>2020</v>
      </c>
      <c r="B3384" t="s">
        <v>461</v>
      </c>
      <c r="C3384" t="s">
        <v>185</v>
      </c>
      <c r="D3384" t="s">
        <v>1379</v>
      </c>
      <c r="E3384" t="s">
        <v>1349</v>
      </c>
      <c r="F3384" t="s">
        <v>1382</v>
      </c>
      <c r="G3384" t="s">
        <v>1345</v>
      </c>
      <c r="H3384" t="s">
        <v>1359</v>
      </c>
      <c r="I3384">
        <v>0</v>
      </c>
      <c r="J3384">
        <v>0</v>
      </c>
      <c r="K3384">
        <v>0</v>
      </c>
      <c r="L3384" s="82" t="b">
        <f t="shared" si="208"/>
        <v>1</v>
      </c>
      <c r="M3384" s="82">
        <f>IF(L3384=TRUE,(K3384+'NPV Calcs'!$D$14)*About!$B$121,K3384*About!$B$121)</f>
        <v>7.2396401247340254</v>
      </c>
      <c r="N3384" s="82" t="str">
        <f t="shared" si="209"/>
        <v>ngps - T&amp;D</v>
      </c>
      <c r="O3384" s="82" t="str">
        <f t="shared" si="210"/>
        <v>methane capture</v>
      </c>
      <c r="P3384" s="49" t="str">
        <f t="shared" si="211"/>
        <v>ngps - T&amp;D methane capture</v>
      </c>
      <c r="Q3384" s="83">
        <f>(J3384*About!$A$118/1000)*10^12</f>
        <v>0</v>
      </c>
      <c r="R3384" s="84">
        <f>M3384/About!$B$130</f>
        <v>13.621072108568427</v>
      </c>
    </row>
    <row r="3385" spans="1:18" x14ac:dyDescent="0.2">
      <c r="A3385" s="53">
        <v>2020</v>
      </c>
      <c r="B3385" t="s">
        <v>461</v>
      </c>
      <c r="C3385" t="s">
        <v>185</v>
      </c>
      <c r="D3385" t="s">
        <v>1379</v>
      </c>
      <c r="E3385" t="s">
        <v>1349</v>
      </c>
      <c r="F3385" t="s">
        <v>1382</v>
      </c>
      <c r="G3385" t="s">
        <v>1345</v>
      </c>
      <c r="H3385" t="s">
        <v>1383</v>
      </c>
      <c r="I3385">
        <v>0</v>
      </c>
      <c r="J3385">
        <v>0</v>
      </c>
      <c r="K3385">
        <v>0</v>
      </c>
      <c r="L3385" s="82" t="b">
        <f t="shared" si="208"/>
        <v>1</v>
      </c>
      <c r="M3385" s="82">
        <f>IF(L3385=TRUE,(K3385+'NPV Calcs'!$D$14)*About!$B$121,K3385*About!$B$121)</f>
        <v>7.2396401247340254</v>
      </c>
      <c r="N3385" s="82" t="str">
        <f t="shared" si="209"/>
        <v>ngps - T&amp;D</v>
      </c>
      <c r="O3385" s="82" t="str">
        <f t="shared" si="210"/>
        <v>methane capture</v>
      </c>
      <c r="P3385" s="49" t="str">
        <f t="shared" si="211"/>
        <v>ngps - T&amp;D methane capture</v>
      </c>
      <c r="Q3385" s="83">
        <f>(J3385*About!$A$118/1000)*10^12</f>
        <v>0</v>
      </c>
      <c r="R3385" s="84">
        <f>M3385/About!$B$130</f>
        <v>13.621072108568427</v>
      </c>
    </row>
    <row r="3386" spans="1:18" x14ac:dyDescent="0.2">
      <c r="A3386" s="53">
        <v>2020</v>
      </c>
      <c r="B3386" t="s">
        <v>461</v>
      </c>
      <c r="C3386" t="s">
        <v>185</v>
      </c>
      <c r="D3386" t="s">
        <v>1379</v>
      </c>
      <c r="E3386" t="s">
        <v>1349</v>
      </c>
      <c r="F3386" t="s">
        <v>1382</v>
      </c>
      <c r="G3386" t="s">
        <v>1345</v>
      </c>
      <c r="H3386" t="s">
        <v>1378</v>
      </c>
      <c r="I3386">
        <v>0</v>
      </c>
      <c r="J3386">
        <v>0</v>
      </c>
      <c r="K3386">
        <v>0</v>
      </c>
      <c r="L3386" s="82" t="b">
        <f t="shared" si="208"/>
        <v>1</v>
      </c>
      <c r="M3386" s="82">
        <f>IF(L3386=TRUE,(K3386+'NPV Calcs'!$D$14)*About!$B$121,K3386*About!$B$121)</f>
        <v>7.2396401247340254</v>
      </c>
      <c r="N3386" s="82" t="str">
        <f t="shared" si="209"/>
        <v>ngps - T&amp;D</v>
      </c>
      <c r="O3386" s="82" t="str">
        <f t="shared" si="210"/>
        <v>methane capture</v>
      </c>
      <c r="P3386" s="49" t="str">
        <f t="shared" si="211"/>
        <v>ngps - T&amp;D methane capture</v>
      </c>
      <c r="Q3386" s="83">
        <f>(J3386*About!$A$118/1000)*10^12</f>
        <v>0</v>
      </c>
      <c r="R3386" s="84">
        <f>M3386/About!$B$130</f>
        <v>13.621072108568427</v>
      </c>
    </row>
    <row r="3387" spans="1:18" x14ac:dyDescent="0.2">
      <c r="A3387" s="53">
        <v>2020</v>
      </c>
      <c r="B3387" t="s">
        <v>461</v>
      </c>
      <c r="C3387" t="s">
        <v>185</v>
      </c>
      <c r="D3387" t="s">
        <v>1379</v>
      </c>
      <c r="E3387" t="s">
        <v>1349</v>
      </c>
      <c r="F3387" t="s">
        <v>1382</v>
      </c>
      <c r="G3387" t="s">
        <v>1345</v>
      </c>
      <c r="H3387" t="s">
        <v>1388</v>
      </c>
      <c r="I3387">
        <v>0</v>
      </c>
      <c r="J3387">
        <v>0</v>
      </c>
      <c r="K3387">
        <v>0</v>
      </c>
      <c r="L3387" s="82" t="b">
        <f t="shared" si="208"/>
        <v>1</v>
      </c>
      <c r="M3387" s="82">
        <f>IF(L3387=TRUE,(K3387+'NPV Calcs'!$D$14)*About!$B$121,K3387*About!$B$121)</f>
        <v>7.2396401247340254</v>
      </c>
      <c r="N3387" s="82" t="str">
        <f t="shared" si="209"/>
        <v>ngps - T&amp;D</v>
      </c>
      <c r="O3387" s="82" t="str">
        <f t="shared" si="210"/>
        <v>methane capture</v>
      </c>
      <c r="P3387" s="49" t="str">
        <f t="shared" si="211"/>
        <v>ngps - T&amp;D methane capture</v>
      </c>
      <c r="Q3387" s="83">
        <f>(J3387*About!$A$118/1000)*10^12</f>
        <v>0</v>
      </c>
      <c r="R3387" s="84">
        <f>M3387/About!$B$130</f>
        <v>13.621072108568427</v>
      </c>
    </row>
    <row r="3388" spans="1:18" x14ac:dyDescent="0.2">
      <c r="A3388" s="53">
        <v>2020</v>
      </c>
      <c r="B3388" t="s">
        <v>461</v>
      </c>
      <c r="C3388" t="s">
        <v>185</v>
      </c>
      <c r="D3388" t="s">
        <v>1379</v>
      </c>
      <c r="E3388" t="s">
        <v>1349</v>
      </c>
      <c r="F3388" t="s">
        <v>1382</v>
      </c>
      <c r="G3388" t="s">
        <v>1345</v>
      </c>
      <c r="H3388" t="s">
        <v>1381</v>
      </c>
      <c r="I3388">
        <v>0</v>
      </c>
      <c r="J3388">
        <v>0</v>
      </c>
      <c r="K3388">
        <v>0</v>
      </c>
      <c r="L3388" s="82" t="b">
        <f t="shared" si="208"/>
        <v>1</v>
      </c>
      <c r="M3388" s="82">
        <f>IF(L3388=TRUE,(K3388+'NPV Calcs'!$D$14)*About!$B$121,K3388*About!$B$121)</f>
        <v>7.2396401247340254</v>
      </c>
      <c r="N3388" s="82" t="str">
        <f t="shared" si="209"/>
        <v>ngps - T&amp;D</v>
      </c>
      <c r="O3388" s="82" t="str">
        <f t="shared" si="210"/>
        <v>methane capture</v>
      </c>
      <c r="P3388" s="49" t="str">
        <f t="shared" si="211"/>
        <v>ngps - T&amp;D methane capture</v>
      </c>
      <c r="Q3388" s="83">
        <f>(J3388*About!$A$118/1000)*10^12</f>
        <v>0</v>
      </c>
      <c r="R3388" s="84">
        <f>M3388/About!$B$130</f>
        <v>13.621072108568427</v>
      </c>
    </row>
    <row r="3389" spans="1:18" x14ac:dyDescent="0.2">
      <c r="A3389" s="53">
        <v>2020</v>
      </c>
      <c r="B3389" t="s">
        <v>461</v>
      </c>
      <c r="C3389" t="s">
        <v>185</v>
      </c>
      <c r="D3389" t="s">
        <v>1379</v>
      </c>
      <c r="E3389" t="s">
        <v>1349</v>
      </c>
      <c r="F3389" t="s">
        <v>1382</v>
      </c>
      <c r="G3389" t="s">
        <v>1345</v>
      </c>
      <c r="H3389" t="s">
        <v>1390</v>
      </c>
      <c r="I3389">
        <v>3.3900001049999999</v>
      </c>
      <c r="J3389">
        <v>0</v>
      </c>
      <c r="K3389">
        <v>0</v>
      </c>
      <c r="L3389" s="82" t="b">
        <f t="shared" si="208"/>
        <v>1</v>
      </c>
      <c r="M3389" s="82">
        <f>IF(L3389=TRUE,(K3389+'NPV Calcs'!$D$14)*About!$B$121,K3389*About!$B$121)</f>
        <v>7.2396401247340254</v>
      </c>
      <c r="N3389" s="82" t="str">
        <f t="shared" si="209"/>
        <v>ngps - T&amp;D</v>
      </c>
      <c r="O3389" s="82" t="str">
        <f t="shared" si="210"/>
        <v>methane capture</v>
      </c>
      <c r="P3389" s="49" t="str">
        <f t="shared" si="211"/>
        <v>ngps - T&amp;D methane capture</v>
      </c>
      <c r="Q3389" s="83">
        <f>(J3389*About!$A$118/1000)*10^12</f>
        <v>0</v>
      </c>
      <c r="R3389" s="84">
        <f>M3389/About!$B$130</f>
        <v>13.621072108568427</v>
      </c>
    </row>
    <row r="3390" spans="1:18" x14ac:dyDescent="0.2">
      <c r="A3390" s="53">
        <v>2020</v>
      </c>
      <c r="B3390" t="s">
        <v>316</v>
      </c>
      <c r="C3390" t="s">
        <v>1376</v>
      </c>
      <c r="D3390" t="s">
        <v>1379</v>
      </c>
      <c r="E3390" t="s">
        <v>1349</v>
      </c>
      <c r="F3390" t="s">
        <v>1382</v>
      </c>
      <c r="G3390" t="s">
        <v>1345</v>
      </c>
      <c r="H3390" t="s">
        <v>1388</v>
      </c>
      <c r="I3390">
        <v>0</v>
      </c>
      <c r="J3390">
        <v>0</v>
      </c>
      <c r="K3390">
        <v>0</v>
      </c>
      <c r="L3390" s="82" t="b">
        <f t="shared" si="208"/>
        <v>1</v>
      </c>
      <c r="M3390" s="82">
        <f>IF(L3390=TRUE,(K3390+'NPV Calcs'!$D$14)*About!$B$121,K3390*About!$B$121)</f>
        <v>7.2396401247340254</v>
      </c>
      <c r="N3390" s="82" t="str">
        <f t="shared" si="209"/>
        <v>ngps - T&amp;D</v>
      </c>
      <c r="O3390" s="82" t="str">
        <f t="shared" si="210"/>
        <v>methane capture</v>
      </c>
      <c r="P3390" s="49" t="str">
        <f t="shared" si="211"/>
        <v>ngps - T&amp;D methane capture</v>
      </c>
      <c r="Q3390" s="83">
        <f>(J3390*About!$A$118/1000)*10^12</f>
        <v>0</v>
      </c>
      <c r="R3390" s="84">
        <f>M3390/About!$B$130</f>
        <v>13.621072108568427</v>
      </c>
    </row>
    <row r="3391" spans="1:18" x14ac:dyDescent="0.2">
      <c r="A3391" s="53">
        <v>2020</v>
      </c>
      <c r="B3391" t="s">
        <v>316</v>
      </c>
      <c r="C3391" t="s">
        <v>1376</v>
      </c>
      <c r="D3391" t="s">
        <v>1379</v>
      </c>
      <c r="E3391" t="s">
        <v>1349</v>
      </c>
      <c r="F3391" t="s">
        <v>1382</v>
      </c>
      <c r="G3391" t="s">
        <v>1345</v>
      </c>
      <c r="H3391" t="s">
        <v>1381</v>
      </c>
      <c r="I3391">
        <v>0</v>
      </c>
      <c r="J3391">
        <v>0</v>
      </c>
      <c r="K3391">
        <v>0</v>
      </c>
      <c r="L3391" s="82" t="b">
        <f t="shared" si="208"/>
        <v>1</v>
      </c>
      <c r="M3391" s="82">
        <f>IF(L3391=TRUE,(K3391+'NPV Calcs'!$D$14)*About!$B$121,K3391*About!$B$121)</f>
        <v>7.2396401247340254</v>
      </c>
      <c r="N3391" s="82" t="str">
        <f t="shared" si="209"/>
        <v>ngps - T&amp;D</v>
      </c>
      <c r="O3391" s="82" t="str">
        <f t="shared" si="210"/>
        <v>methane capture</v>
      </c>
      <c r="P3391" s="49" t="str">
        <f t="shared" si="211"/>
        <v>ngps - T&amp;D methane capture</v>
      </c>
      <c r="Q3391" s="83">
        <f>(J3391*About!$A$118/1000)*10^12</f>
        <v>0</v>
      </c>
      <c r="R3391" s="84">
        <f>M3391/About!$B$130</f>
        <v>13.621072108568427</v>
      </c>
    </row>
    <row r="3392" spans="1:18" x14ac:dyDescent="0.2">
      <c r="A3392" s="53">
        <v>2020</v>
      </c>
      <c r="B3392" t="s">
        <v>316</v>
      </c>
      <c r="C3392" t="s">
        <v>1376</v>
      </c>
      <c r="D3392" t="s">
        <v>1379</v>
      </c>
      <c r="E3392" t="s">
        <v>1349</v>
      </c>
      <c r="F3392" t="s">
        <v>1382</v>
      </c>
      <c r="G3392" t="s">
        <v>1345</v>
      </c>
      <c r="H3392" t="s">
        <v>1390</v>
      </c>
      <c r="I3392">
        <v>10.56000042</v>
      </c>
      <c r="J3392">
        <v>0</v>
      </c>
      <c r="K3392">
        <v>0</v>
      </c>
      <c r="L3392" s="82" t="b">
        <f t="shared" si="208"/>
        <v>1</v>
      </c>
      <c r="M3392" s="82">
        <f>IF(L3392=TRUE,(K3392+'NPV Calcs'!$D$14)*About!$B$121,K3392*About!$B$121)</f>
        <v>7.2396401247340254</v>
      </c>
      <c r="N3392" s="82" t="str">
        <f t="shared" si="209"/>
        <v>ngps - T&amp;D</v>
      </c>
      <c r="O3392" s="82" t="str">
        <f t="shared" si="210"/>
        <v>methane capture</v>
      </c>
      <c r="P3392" s="49" t="str">
        <f t="shared" si="211"/>
        <v>ngps - T&amp;D methane capture</v>
      </c>
      <c r="Q3392" s="83">
        <f>(J3392*About!$A$118/1000)*10^12</f>
        <v>0</v>
      </c>
      <c r="R3392" s="84">
        <f>M3392/About!$B$130</f>
        <v>13.621072108568427</v>
      </c>
    </row>
    <row r="3393" spans="1:18" x14ac:dyDescent="0.2">
      <c r="A3393" s="53">
        <v>2020</v>
      </c>
      <c r="B3393" t="s">
        <v>507</v>
      </c>
      <c r="C3393" t="s">
        <v>1376</v>
      </c>
      <c r="D3393" t="s">
        <v>1379</v>
      </c>
      <c r="E3393" t="s">
        <v>1354</v>
      </c>
      <c r="F3393" t="s">
        <v>1377</v>
      </c>
      <c r="G3393" t="s">
        <v>1345</v>
      </c>
      <c r="H3393" t="s">
        <v>1385</v>
      </c>
      <c r="I3393">
        <v>0</v>
      </c>
      <c r="J3393">
        <v>0</v>
      </c>
      <c r="K3393">
        <v>0</v>
      </c>
      <c r="L3393" s="82" t="b">
        <f t="shared" si="208"/>
        <v>1</v>
      </c>
      <c r="M3393" s="82">
        <f>IF(L3393=TRUE,(K3393+'NPV Calcs'!$D$14)*About!$B$121,K3393*About!$B$121)</f>
        <v>7.2396401247340254</v>
      </c>
      <c r="N3393" s="82" t="str">
        <f t="shared" si="209"/>
        <v>ngps - production</v>
      </c>
      <c r="O3393" s="82" t="str">
        <f t="shared" si="210"/>
        <v>methane capture</v>
      </c>
      <c r="P3393" s="49" t="str">
        <f t="shared" si="211"/>
        <v>ngps - production methane capture</v>
      </c>
      <c r="Q3393" s="83">
        <f>(J3393*About!$A$118/1000)*10^12</f>
        <v>0</v>
      </c>
      <c r="R3393" s="84">
        <f>M3393/About!$B$130</f>
        <v>13.621072108568427</v>
      </c>
    </row>
    <row r="3394" spans="1:18" x14ac:dyDescent="0.2">
      <c r="A3394" s="53">
        <v>2020</v>
      </c>
      <c r="B3394" t="s">
        <v>507</v>
      </c>
      <c r="C3394" t="s">
        <v>1376</v>
      </c>
      <c r="D3394" t="s">
        <v>1355</v>
      </c>
      <c r="E3394" t="s">
        <v>1355</v>
      </c>
      <c r="F3394" t="s">
        <v>1382</v>
      </c>
      <c r="G3394" t="s">
        <v>1342</v>
      </c>
      <c r="H3394" t="s">
        <v>1386</v>
      </c>
      <c r="I3394">
        <v>0</v>
      </c>
      <c r="J3394">
        <v>0</v>
      </c>
      <c r="K3394">
        <v>0</v>
      </c>
      <c r="L3394" s="82" t="b">
        <f t="shared" ref="L3394:L3457" si="212">IF(O3395="methane capture",TRUE,FALSE)</f>
        <v>1</v>
      </c>
      <c r="M3394" s="82">
        <f>IF(L3394=TRUE,(K3394+'NPV Calcs'!$D$14)*About!$B$121,K3394*About!$B$121)</f>
        <v>7.2396401247340254</v>
      </c>
      <c r="N3394" s="82" t="str">
        <f t="shared" ref="N3394:N3457" si="213">IF(F3394="Upstream","ngps - production","ngps - T&amp;D")</f>
        <v>ngps - T&amp;D</v>
      </c>
      <c r="O3394" s="82" t="str">
        <f t="shared" ref="O3394:O3457" si="214">IF(ISNUMBER(SEARCH("flar",H3394)),"methane destruction",IF(G3394="Incomplete-flare","methane destruction","methane capture"))</f>
        <v>methane capture</v>
      </c>
      <c r="P3394" s="49" t="str">
        <f t="shared" ref="P3394:P3457" si="215">CONCATENATE(N3394," ",O3394)</f>
        <v>ngps - T&amp;D methane capture</v>
      </c>
      <c r="Q3394" s="83">
        <f>(J3394*About!$A$118/1000)*10^12</f>
        <v>0</v>
      </c>
      <c r="R3394" s="84">
        <f>M3394/About!$B$130</f>
        <v>13.621072108568427</v>
      </c>
    </row>
    <row r="3395" spans="1:18" x14ac:dyDescent="0.2">
      <c r="A3395" s="53">
        <v>2020</v>
      </c>
      <c r="B3395" t="s">
        <v>507</v>
      </c>
      <c r="C3395" t="s">
        <v>1376</v>
      </c>
      <c r="D3395" t="s">
        <v>1355</v>
      </c>
      <c r="E3395" t="s">
        <v>1355</v>
      </c>
      <c r="F3395" t="s">
        <v>1377</v>
      </c>
      <c r="G3395" t="s">
        <v>1342</v>
      </c>
      <c r="H3395" t="s">
        <v>1384</v>
      </c>
      <c r="I3395">
        <v>0</v>
      </c>
      <c r="J3395">
        <v>0</v>
      </c>
      <c r="K3395">
        <v>0</v>
      </c>
      <c r="L3395" s="82" t="b">
        <f t="shared" si="212"/>
        <v>0</v>
      </c>
      <c r="M3395" s="82">
        <f>IF(L3395=TRUE,(K3395+'NPV Calcs'!$D$14)*About!$B$121,K3395*About!$B$121)</f>
        <v>0</v>
      </c>
      <c r="N3395" s="82" t="str">
        <f t="shared" si="213"/>
        <v>ngps - production</v>
      </c>
      <c r="O3395" s="82" t="str">
        <f t="shared" si="214"/>
        <v>methane capture</v>
      </c>
      <c r="P3395" s="49" t="str">
        <f t="shared" si="215"/>
        <v>ngps - production methane capture</v>
      </c>
      <c r="Q3395" s="83">
        <f>(J3395*About!$A$118/1000)*10^12</f>
        <v>0</v>
      </c>
      <c r="R3395" s="84">
        <f>M3395/About!$B$130</f>
        <v>0</v>
      </c>
    </row>
    <row r="3396" spans="1:18" x14ac:dyDescent="0.2">
      <c r="A3396" s="53">
        <v>2020</v>
      </c>
      <c r="B3396" t="s">
        <v>461</v>
      </c>
      <c r="C3396" t="s">
        <v>185</v>
      </c>
      <c r="D3396" t="s">
        <v>560</v>
      </c>
      <c r="E3396" t="s">
        <v>1351</v>
      </c>
      <c r="F3396" t="s">
        <v>1377</v>
      </c>
      <c r="G3396" t="s">
        <v>1350</v>
      </c>
      <c r="H3396" t="s">
        <v>1385</v>
      </c>
      <c r="I3396">
        <v>0</v>
      </c>
      <c r="J3396">
        <v>0</v>
      </c>
      <c r="K3396">
        <v>0</v>
      </c>
      <c r="L3396" s="82" t="b">
        <f t="shared" si="212"/>
        <v>1</v>
      </c>
      <c r="M3396" s="82">
        <f>IF(L3396=TRUE,(K3396+'NPV Calcs'!$D$14)*About!$B$121,K3396*About!$B$121)</f>
        <v>7.2396401247340254</v>
      </c>
      <c r="N3396" s="82" t="str">
        <f t="shared" si="213"/>
        <v>ngps - production</v>
      </c>
      <c r="O3396" s="82" t="str">
        <f t="shared" si="214"/>
        <v>methane destruction</v>
      </c>
      <c r="P3396" s="49" t="str">
        <f t="shared" si="215"/>
        <v>ngps - production methane destruction</v>
      </c>
      <c r="Q3396" s="83">
        <f>(J3396*About!$A$118/1000)*10^12</f>
        <v>0</v>
      </c>
      <c r="R3396" s="84">
        <f>M3396/About!$B$130</f>
        <v>13.621072108568427</v>
      </c>
    </row>
    <row r="3397" spans="1:18" x14ac:dyDescent="0.2">
      <c r="A3397" s="53">
        <v>2020</v>
      </c>
      <c r="B3397" t="s">
        <v>461</v>
      </c>
      <c r="C3397" t="s">
        <v>185</v>
      </c>
      <c r="D3397" t="s">
        <v>560</v>
      </c>
      <c r="E3397" t="s">
        <v>1351</v>
      </c>
      <c r="F3397" t="s">
        <v>1377</v>
      </c>
      <c r="G3397" t="s">
        <v>1345</v>
      </c>
      <c r="H3397" t="s">
        <v>1359</v>
      </c>
      <c r="I3397">
        <v>0</v>
      </c>
      <c r="J3397">
        <v>0</v>
      </c>
      <c r="K3397">
        <v>0</v>
      </c>
      <c r="L3397" s="82" t="b">
        <f t="shared" si="212"/>
        <v>1</v>
      </c>
      <c r="M3397" s="82">
        <f>IF(L3397=TRUE,(K3397+'NPV Calcs'!$D$14)*About!$B$121,K3397*About!$B$121)</f>
        <v>7.2396401247340254</v>
      </c>
      <c r="N3397" s="82" t="str">
        <f t="shared" si="213"/>
        <v>ngps - production</v>
      </c>
      <c r="O3397" s="82" t="str">
        <f t="shared" si="214"/>
        <v>methane capture</v>
      </c>
      <c r="P3397" s="49" t="str">
        <f t="shared" si="215"/>
        <v>ngps - production methane capture</v>
      </c>
      <c r="Q3397" s="83">
        <f>(J3397*About!$A$118/1000)*10^12</f>
        <v>0</v>
      </c>
      <c r="R3397" s="84">
        <f>M3397/About!$B$130</f>
        <v>13.621072108568427</v>
      </c>
    </row>
    <row r="3398" spans="1:18" x14ac:dyDescent="0.2">
      <c r="A3398" s="53">
        <v>2020</v>
      </c>
      <c r="B3398" t="s">
        <v>461</v>
      </c>
      <c r="C3398" t="s">
        <v>185</v>
      </c>
      <c r="D3398" t="s">
        <v>560</v>
      </c>
      <c r="E3398" t="s">
        <v>1351</v>
      </c>
      <c r="F3398" t="s">
        <v>1377</v>
      </c>
      <c r="G3398" t="s">
        <v>1345</v>
      </c>
      <c r="H3398" t="s">
        <v>1383</v>
      </c>
      <c r="I3398">
        <v>0</v>
      </c>
      <c r="J3398">
        <v>0</v>
      </c>
      <c r="K3398">
        <v>0</v>
      </c>
      <c r="L3398" s="82" t="b">
        <f t="shared" si="212"/>
        <v>1</v>
      </c>
      <c r="M3398" s="82">
        <f>IF(L3398=TRUE,(K3398+'NPV Calcs'!$D$14)*About!$B$121,K3398*About!$B$121)</f>
        <v>7.2396401247340254</v>
      </c>
      <c r="N3398" s="82" t="str">
        <f t="shared" si="213"/>
        <v>ngps - production</v>
      </c>
      <c r="O3398" s="82" t="str">
        <f t="shared" si="214"/>
        <v>methane capture</v>
      </c>
      <c r="P3398" s="49" t="str">
        <f t="shared" si="215"/>
        <v>ngps - production methane capture</v>
      </c>
      <c r="Q3398" s="83">
        <f>(J3398*About!$A$118/1000)*10^12</f>
        <v>0</v>
      </c>
      <c r="R3398" s="84">
        <f>M3398/About!$B$130</f>
        <v>13.621072108568427</v>
      </c>
    </row>
    <row r="3399" spans="1:18" x14ac:dyDescent="0.2">
      <c r="A3399" s="53">
        <v>2020</v>
      </c>
      <c r="B3399" t="s">
        <v>461</v>
      </c>
      <c r="C3399" t="s">
        <v>185</v>
      </c>
      <c r="D3399" t="s">
        <v>560</v>
      </c>
      <c r="E3399" t="s">
        <v>1351</v>
      </c>
      <c r="F3399" t="s">
        <v>1377</v>
      </c>
      <c r="G3399" t="s">
        <v>1345</v>
      </c>
      <c r="H3399" t="s">
        <v>1390</v>
      </c>
      <c r="I3399">
        <v>48.049999239999998</v>
      </c>
      <c r="J3399">
        <v>0</v>
      </c>
      <c r="K3399">
        <v>0</v>
      </c>
      <c r="L3399" s="82" t="b">
        <f t="shared" si="212"/>
        <v>1</v>
      </c>
      <c r="M3399" s="82">
        <f>IF(L3399=TRUE,(K3399+'NPV Calcs'!$D$14)*About!$B$121,K3399*About!$B$121)</f>
        <v>7.2396401247340254</v>
      </c>
      <c r="N3399" s="82" t="str">
        <f t="shared" si="213"/>
        <v>ngps - production</v>
      </c>
      <c r="O3399" s="82" t="str">
        <f t="shared" si="214"/>
        <v>methane capture</v>
      </c>
      <c r="P3399" s="49" t="str">
        <f t="shared" si="215"/>
        <v>ngps - production methane capture</v>
      </c>
      <c r="Q3399" s="83">
        <f>(J3399*About!$A$118/1000)*10^12</f>
        <v>0</v>
      </c>
      <c r="R3399" s="84">
        <f>M3399/About!$B$130</f>
        <v>13.621072108568427</v>
      </c>
    </row>
    <row r="3400" spans="1:18" x14ac:dyDescent="0.2">
      <c r="A3400" s="53">
        <v>2020</v>
      </c>
      <c r="B3400" t="s">
        <v>461</v>
      </c>
      <c r="C3400" t="s">
        <v>185</v>
      </c>
      <c r="D3400" t="s">
        <v>560</v>
      </c>
      <c r="E3400" t="s">
        <v>1351</v>
      </c>
      <c r="F3400" t="s">
        <v>1377</v>
      </c>
      <c r="G3400" t="s">
        <v>1345</v>
      </c>
      <c r="H3400" t="s">
        <v>1384</v>
      </c>
      <c r="I3400">
        <v>0</v>
      </c>
      <c r="J3400">
        <v>0</v>
      </c>
      <c r="K3400">
        <v>0</v>
      </c>
      <c r="L3400" s="82" t="b">
        <f t="shared" si="212"/>
        <v>0</v>
      </c>
      <c r="M3400" s="82">
        <f>IF(L3400=TRUE,(K3400+'NPV Calcs'!$D$14)*About!$B$121,K3400*About!$B$121)</f>
        <v>0</v>
      </c>
      <c r="N3400" s="82" t="str">
        <f t="shared" si="213"/>
        <v>ngps - production</v>
      </c>
      <c r="O3400" s="82" t="str">
        <f t="shared" si="214"/>
        <v>methane capture</v>
      </c>
      <c r="P3400" s="49" t="str">
        <f t="shared" si="215"/>
        <v>ngps - production methane capture</v>
      </c>
      <c r="Q3400" s="83">
        <f>(J3400*About!$A$118/1000)*10^12</f>
        <v>0</v>
      </c>
      <c r="R3400" s="84">
        <f>M3400/About!$B$130</f>
        <v>0</v>
      </c>
    </row>
    <row r="3401" spans="1:18" x14ac:dyDescent="0.2">
      <c r="A3401" s="53">
        <v>2020</v>
      </c>
      <c r="B3401" t="s">
        <v>461</v>
      </c>
      <c r="C3401" t="s">
        <v>185</v>
      </c>
      <c r="D3401" t="s">
        <v>560</v>
      </c>
      <c r="E3401" t="s">
        <v>1353</v>
      </c>
      <c r="F3401" t="s">
        <v>1377</v>
      </c>
      <c r="G3401" t="s">
        <v>1350</v>
      </c>
      <c r="H3401" t="s">
        <v>1385</v>
      </c>
      <c r="I3401">
        <v>0</v>
      </c>
      <c r="J3401">
        <v>0</v>
      </c>
      <c r="K3401">
        <v>0</v>
      </c>
      <c r="L3401" s="82" t="b">
        <f t="shared" si="212"/>
        <v>1</v>
      </c>
      <c r="M3401" s="82">
        <f>IF(L3401=TRUE,(K3401+'NPV Calcs'!$D$14)*About!$B$121,K3401*About!$B$121)</f>
        <v>7.2396401247340254</v>
      </c>
      <c r="N3401" s="82" t="str">
        <f t="shared" si="213"/>
        <v>ngps - production</v>
      </c>
      <c r="O3401" s="82" t="str">
        <f t="shared" si="214"/>
        <v>methane destruction</v>
      </c>
      <c r="P3401" s="49" t="str">
        <f t="shared" si="215"/>
        <v>ngps - production methane destruction</v>
      </c>
      <c r="Q3401" s="83">
        <f>(J3401*About!$A$118/1000)*10^12</f>
        <v>0</v>
      </c>
      <c r="R3401" s="84">
        <f>M3401/About!$B$130</f>
        <v>13.621072108568427</v>
      </c>
    </row>
    <row r="3402" spans="1:18" x14ac:dyDescent="0.2">
      <c r="A3402" s="53">
        <v>2020</v>
      </c>
      <c r="B3402" t="s">
        <v>461</v>
      </c>
      <c r="C3402" t="s">
        <v>185</v>
      </c>
      <c r="D3402" t="s">
        <v>560</v>
      </c>
      <c r="E3402" t="s">
        <v>1353</v>
      </c>
      <c r="F3402" t="s">
        <v>1377</v>
      </c>
      <c r="G3402" t="s">
        <v>1345</v>
      </c>
      <c r="H3402" t="s">
        <v>1359</v>
      </c>
      <c r="I3402">
        <v>0</v>
      </c>
      <c r="J3402">
        <v>0</v>
      </c>
      <c r="K3402">
        <v>0</v>
      </c>
      <c r="L3402" s="82" t="b">
        <f t="shared" si="212"/>
        <v>1</v>
      </c>
      <c r="M3402" s="82">
        <f>IF(L3402=TRUE,(K3402+'NPV Calcs'!$D$14)*About!$B$121,K3402*About!$B$121)</f>
        <v>7.2396401247340254</v>
      </c>
      <c r="N3402" s="82" t="str">
        <f t="shared" si="213"/>
        <v>ngps - production</v>
      </c>
      <c r="O3402" s="82" t="str">
        <f t="shared" si="214"/>
        <v>methane capture</v>
      </c>
      <c r="P3402" s="49" t="str">
        <f t="shared" si="215"/>
        <v>ngps - production methane capture</v>
      </c>
      <c r="Q3402" s="83">
        <f>(J3402*About!$A$118/1000)*10^12</f>
        <v>0</v>
      </c>
      <c r="R3402" s="84">
        <f>M3402/About!$B$130</f>
        <v>13.621072108568427</v>
      </c>
    </row>
    <row r="3403" spans="1:18" x14ac:dyDescent="0.2">
      <c r="A3403" s="53">
        <v>2020</v>
      </c>
      <c r="B3403" t="s">
        <v>461</v>
      </c>
      <c r="C3403" t="s">
        <v>185</v>
      </c>
      <c r="D3403" t="s">
        <v>560</v>
      </c>
      <c r="E3403" t="s">
        <v>1353</v>
      </c>
      <c r="F3403" t="s">
        <v>1377</v>
      </c>
      <c r="G3403" t="s">
        <v>1345</v>
      </c>
      <c r="H3403" t="s">
        <v>1383</v>
      </c>
      <c r="I3403">
        <v>0</v>
      </c>
      <c r="J3403">
        <v>0</v>
      </c>
      <c r="K3403">
        <v>0</v>
      </c>
      <c r="L3403" s="82" t="b">
        <f t="shared" si="212"/>
        <v>1</v>
      </c>
      <c r="M3403" s="82">
        <f>IF(L3403=TRUE,(K3403+'NPV Calcs'!$D$14)*About!$B$121,K3403*About!$B$121)</f>
        <v>7.2396401247340254</v>
      </c>
      <c r="N3403" s="82" t="str">
        <f t="shared" si="213"/>
        <v>ngps - production</v>
      </c>
      <c r="O3403" s="82" t="str">
        <f t="shared" si="214"/>
        <v>methane capture</v>
      </c>
      <c r="P3403" s="49" t="str">
        <f t="shared" si="215"/>
        <v>ngps - production methane capture</v>
      </c>
      <c r="Q3403" s="83">
        <f>(J3403*About!$A$118/1000)*10^12</f>
        <v>0</v>
      </c>
      <c r="R3403" s="84">
        <f>M3403/About!$B$130</f>
        <v>13.621072108568427</v>
      </c>
    </row>
    <row r="3404" spans="1:18" x14ac:dyDescent="0.2">
      <c r="A3404" s="53">
        <v>2020</v>
      </c>
      <c r="B3404" t="s">
        <v>256</v>
      </c>
      <c r="C3404" t="s">
        <v>154</v>
      </c>
      <c r="D3404" t="s">
        <v>560</v>
      </c>
      <c r="E3404" t="s">
        <v>1346</v>
      </c>
      <c r="F3404" t="s">
        <v>1377</v>
      </c>
      <c r="G3404" t="s">
        <v>1345</v>
      </c>
      <c r="H3404" t="s">
        <v>1378</v>
      </c>
      <c r="I3404">
        <v>0</v>
      </c>
      <c r="J3404">
        <v>0</v>
      </c>
      <c r="K3404">
        <v>0</v>
      </c>
      <c r="L3404" s="82" t="b">
        <f t="shared" si="212"/>
        <v>1</v>
      </c>
      <c r="M3404" s="82">
        <f>IF(L3404=TRUE,(K3404+'NPV Calcs'!$D$14)*About!$B$121,K3404*About!$B$121)</f>
        <v>7.2396401247340254</v>
      </c>
      <c r="N3404" s="82" t="str">
        <f t="shared" si="213"/>
        <v>ngps - production</v>
      </c>
      <c r="O3404" s="82" t="str">
        <f t="shared" si="214"/>
        <v>methane capture</v>
      </c>
      <c r="P3404" s="49" t="str">
        <f t="shared" si="215"/>
        <v>ngps - production methane capture</v>
      </c>
      <c r="Q3404" s="83">
        <f>(J3404*About!$A$118/1000)*10^12</f>
        <v>0</v>
      </c>
      <c r="R3404" s="84">
        <f>M3404/About!$B$130</f>
        <v>13.621072108568427</v>
      </c>
    </row>
    <row r="3405" spans="1:18" x14ac:dyDescent="0.2">
      <c r="A3405" s="53">
        <v>2020</v>
      </c>
      <c r="B3405" t="s">
        <v>256</v>
      </c>
      <c r="C3405" t="s">
        <v>154</v>
      </c>
      <c r="D3405" t="s">
        <v>560</v>
      </c>
      <c r="E3405" t="s">
        <v>1346</v>
      </c>
      <c r="F3405" t="s">
        <v>1377</v>
      </c>
      <c r="G3405" t="s">
        <v>1345</v>
      </c>
      <c r="H3405" t="s">
        <v>1388</v>
      </c>
      <c r="I3405">
        <v>0</v>
      </c>
      <c r="J3405">
        <v>0</v>
      </c>
      <c r="K3405">
        <v>0</v>
      </c>
      <c r="L3405" s="82" t="b">
        <f t="shared" si="212"/>
        <v>1</v>
      </c>
      <c r="M3405" s="82">
        <f>IF(L3405=TRUE,(K3405+'NPV Calcs'!$D$14)*About!$B$121,K3405*About!$B$121)</f>
        <v>7.2396401247340254</v>
      </c>
      <c r="N3405" s="82" t="str">
        <f t="shared" si="213"/>
        <v>ngps - production</v>
      </c>
      <c r="O3405" s="82" t="str">
        <f t="shared" si="214"/>
        <v>methane capture</v>
      </c>
      <c r="P3405" s="49" t="str">
        <f t="shared" si="215"/>
        <v>ngps - production methane capture</v>
      </c>
      <c r="Q3405" s="83">
        <f>(J3405*About!$A$118/1000)*10^12</f>
        <v>0</v>
      </c>
      <c r="R3405" s="84">
        <f>M3405/About!$B$130</f>
        <v>13.621072108568427</v>
      </c>
    </row>
    <row r="3406" spans="1:18" x14ac:dyDescent="0.2">
      <c r="A3406" s="53">
        <v>2020</v>
      </c>
      <c r="B3406" t="s">
        <v>256</v>
      </c>
      <c r="C3406" t="s">
        <v>154</v>
      </c>
      <c r="D3406" t="s">
        <v>560</v>
      </c>
      <c r="E3406" t="s">
        <v>1346</v>
      </c>
      <c r="F3406" t="s">
        <v>1377</v>
      </c>
      <c r="G3406" t="s">
        <v>1345</v>
      </c>
      <c r="H3406" t="s">
        <v>1387</v>
      </c>
      <c r="I3406">
        <v>0</v>
      </c>
      <c r="J3406">
        <v>0</v>
      </c>
      <c r="K3406">
        <v>0</v>
      </c>
      <c r="L3406" s="82" t="b">
        <f t="shared" si="212"/>
        <v>1</v>
      </c>
      <c r="M3406" s="82">
        <f>IF(L3406=TRUE,(K3406+'NPV Calcs'!$D$14)*About!$B$121,K3406*About!$B$121)</f>
        <v>7.2396401247340254</v>
      </c>
      <c r="N3406" s="82" t="str">
        <f t="shared" si="213"/>
        <v>ngps - production</v>
      </c>
      <c r="O3406" s="82" t="str">
        <f t="shared" si="214"/>
        <v>methane capture</v>
      </c>
      <c r="P3406" s="49" t="str">
        <f t="shared" si="215"/>
        <v>ngps - production methane capture</v>
      </c>
      <c r="Q3406" s="83">
        <f>(J3406*About!$A$118/1000)*10^12</f>
        <v>0</v>
      </c>
      <c r="R3406" s="84">
        <f>M3406/About!$B$130</f>
        <v>13.621072108568427</v>
      </c>
    </row>
    <row r="3407" spans="1:18" x14ac:dyDescent="0.2">
      <c r="A3407" s="53">
        <v>2020</v>
      </c>
      <c r="B3407" t="s">
        <v>256</v>
      </c>
      <c r="C3407" t="s">
        <v>154</v>
      </c>
      <c r="D3407" t="s">
        <v>560</v>
      </c>
      <c r="E3407" t="s">
        <v>1346</v>
      </c>
      <c r="F3407" t="s">
        <v>1377</v>
      </c>
      <c r="G3407" t="s">
        <v>1345</v>
      </c>
      <c r="H3407" t="s">
        <v>1359</v>
      </c>
      <c r="I3407">
        <v>0</v>
      </c>
      <c r="J3407">
        <v>0</v>
      </c>
      <c r="K3407">
        <v>0</v>
      </c>
      <c r="L3407" s="82" t="b">
        <f t="shared" si="212"/>
        <v>0</v>
      </c>
      <c r="M3407" s="82">
        <f>IF(L3407=TRUE,(K3407+'NPV Calcs'!$D$14)*About!$B$121,K3407*About!$B$121)</f>
        <v>0</v>
      </c>
      <c r="N3407" s="82" t="str">
        <f t="shared" si="213"/>
        <v>ngps - production</v>
      </c>
      <c r="O3407" s="82" t="str">
        <f t="shared" si="214"/>
        <v>methane capture</v>
      </c>
      <c r="P3407" s="49" t="str">
        <f t="shared" si="215"/>
        <v>ngps - production methane capture</v>
      </c>
      <c r="Q3407" s="83">
        <f>(J3407*About!$A$118/1000)*10^12</f>
        <v>0</v>
      </c>
      <c r="R3407" s="84">
        <f>M3407/About!$B$130</f>
        <v>0</v>
      </c>
    </row>
    <row r="3408" spans="1:18" x14ac:dyDescent="0.2">
      <c r="A3408" s="53">
        <v>2020</v>
      </c>
      <c r="B3408" t="s">
        <v>256</v>
      </c>
      <c r="C3408" t="s">
        <v>154</v>
      </c>
      <c r="D3408" t="s">
        <v>560</v>
      </c>
      <c r="E3408" t="s">
        <v>1346</v>
      </c>
      <c r="F3408" t="s">
        <v>1377</v>
      </c>
      <c r="G3408" t="s">
        <v>1350</v>
      </c>
      <c r="H3408" t="s">
        <v>1385</v>
      </c>
      <c r="I3408">
        <v>0</v>
      </c>
      <c r="J3408">
        <v>0</v>
      </c>
      <c r="K3408">
        <v>0</v>
      </c>
      <c r="L3408" s="82" t="b">
        <f t="shared" si="212"/>
        <v>1</v>
      </c>
      <c r="M3408" s="82">
        <f>IF(L3408=TRUE,(K3408+'NPV Calcs'!$D$14)*About!$B$121,K3408*About!$B$121)</f>
        <v>7.2396401247340254</v>
      </c>
      <c r="N3408" s="82" t="str">
        <f t="shared" si="213"/>
        <v>ngps - production</v>
      </c>
      <c r="O3408" s="82" t="str">
        <f t="shared" si="214"/>
        <v>methane destruction</v>
      </c>
      <c r="P3408" s="49" t="str">
        <f t="shared" si="215"/>
        <v>ngps - production methane destruction</v>
      </c>
      <c r="Q3408" s="83">
        <f>(J3408*About!$A$118/1000)*10^12</f>
        <v>0</v>
      </c>
      <c r="R3408" s="84">
        <f>M3408/About!$B$130</f>
        <v>13.621072108568427</v>
      </c>
    </row>
    <row r="3409" spans="1:18" x14ac:dyDescent="0.2">
      <c r="A3409" s="53">
        <v>2020</v>
      </c>
      <c r="B3409" t="s">
        <v>256</v>
      </c>
      <c r="C3409" t="s">
        <v>154</v>
      </c>
      <c r="D3409" t="s">
        <v>560</v>
      </c>
      <c r="E3409" t="s">
        <v>1346</v>
      </c>
      <c r="F3409" t="s">
        <v>1377</v>
      </c>
      <c r="G3409" t="s">
        <v>1345</v>
      </c>
      <c r="H3409" t="s">
        <v>1380</v>
      </c>
      <c r="I3409">
        <v>0</v>
      </c>
      <c r="J3409">
        <v>0</v>
      </c>
      <c r="K3409">
        <v>0</v>
      </c>
      <c r="L3409" s="82" t="b">
        <f t="shared" si="212"/>
        <v>1</v>
      </c>
      <c r="M3409" s="82">
        <f>IF(L3409=TRUE,(K3409+'NPV Calcs'!$D$14)*About!$B$121,K3409*About!$B$121)</f>
        <v>7.2396401247340254</v>
      </c>
      <c r="N3409" s="82" t="str">
        <f t="shared" si="213"/>
        <v>ngps - production</v>
      </c>
      <c r="O3409" s="82" t="str">
        <f t="shared" si="214"/>
        <v>methane capture</v>
      </c>
      <c r="P3409" s="49" t="str">
        <f t="shared" si="215"/>
        <v>ngps - production methane capture</v>
      </c>
      <c r="Q3409" s="83">
        <f>(J3409*About!$A$118/1000)*10^12</f>
        <v>0</v>
      </c>
      <c r="R3409" s="84">
        <f>M3409/About!$B$130</f>
        <v>13.621072108568427</v>
      </c>
    </row>
    <row r="3410" spans="1:18" x14ac:dyDescent="0.2">
      <c r="A3410" s="53">
        <v>2020</v>
      </c>
      <c r="B3410" t="s">
        <v>256</v>
      </c>
      <c r="C3410" t="s">
        <v>154</v>
      </c>
      <c r="D3410" t="s">
        <v>560</v>
      </c>
      <c r="E3410" t="s">
        <v>1346</v>
      </c>
      <c r="F3410" t="s">
        <v>1377</v>
      </c>
      <c r="G3410" t="s">
        <v>1345</v>
      </c>
      <c r="H3410" t="s">
        <v>1391</v>
      </c>
      <c r="I3410">
        <v>0</v>
      </c>
      <c r="J3410">
        <v>0</v>
      </c>
      <c r="K3410">
        <v>0</v>
      </c>
      <c r="L3410" s="82" t="b">
        <f t="shared" si="212"/>
        <v>1</v>
      </c>
      <c r="M3410" s="82">
        <f>IF(L3410=TRUE,(K3410+'NPV Calcs'!$D$14)*About!$B$121,K3410*About!$B$121)</f>
        <v>7.2396401247340254</v>
      </c>
      <c r="N3410" s="82" t="str">
        <f t="shared" si="213"/>
        <v>ngps - production</v>
      </c>
      <c r="O3410" s="82" t="str">
        <f t="shared" si="214"/>
        <v>methane capture</v>
      </c>
      <c r="P3410" s="49" t="str">
        <f t="shared" si="215"/>
        <v>ngps - production methane capture</v>
      </c>
      <c r="Q3410" s="83">
        <f>(J3410*About!$A$118/1000)*10^12</f>
        <v>0</v>
      </c>
      <c r="R3410" s="84">
        <f>M3410/About!$B$130</f>
        <v>13.621072108568427</v>
      </c>
    </row>
    <row r="3411" spans="1:18" x14ac:dyDescent="0.2">
      <c r="A3411" s="53">
        <v>2020</v>
      </c>
      <c r="B3411" t="s">
        <v>256</v>
      </c>
      <c r="C3411" t="s">
        <v>154</v>
      </c>
      <c r="D3411" t="s">
        <v>560</v>
      </c>
      <c r="E3411" t="s">
        <v>1346</v>
      </c>
      <c r="F3411" t="s">
        <v>1377</v>
      </c>
      <c r="G3411" t="s">
        <v>1345</v>
      </c>
      <c r="H3411" t="s">
        <v>1390</v>
      </c>
      <c r="I3411">
        <v>0.540000021</v>
      </c>
      <c r="J3411">
        <v>0</v>
      </c>
      <c r="K3411">
        <v>0</v>
      </c>
      <c r="L3411" s="82" t="b">
        <f t="shared" si="212"/>
        <v>1</v>
      </c>
      <c r="M3411" s="82">
        <f>IF(L3411=TRUE,(K3411+'NPV Calcs'!$D$14)*About!$B$121,K3411*About!$B$121)</f>
        <v>7.2396401247340254</v>
      </c>
      <c r="N3411" s="82" t="str">
        <f t="shared" si="213"/>
        <v>ngps - production</v>
      </c>
      <c r="O3411" s="82" t="str">
        <f t="shared" si="214"/>
        <v>methane capture</v>
      </c>
      <c r="P3411" s="49" t="str">
        <f t="shared" si="215"/>
        <v>ngps - production methane capture</v>
      </c>
      <c r="Q3411" s="83">
        <f>(J3411*About!$A$118/1000)*10^12</f>
        <v>0</v>
      </c>
      <c r="R3411" s="84">
        <f>M3411/About!$B$130</f>
        <v>13.621072108568427</v>
      </c>
    </row>
    <row r="3412" spans="1:18" x14ac:dyDescent="0.2">
      <c r="A3412" s="53">
        <v>2020</v>
      </c>
      <c r="B3412" t="s">
        <v>256</v>
      </c>
      <c r="C3412" t="s">
        <v>154</v>
      </c>
      <c r="D3412" t="s">
        <v>560</v>
      </c>
      <c r="E3412" t="s">
        <v>1346</v>
      </c>
      <c r="F3412" t="s">
        <v>1377</v>
      </c>
      <c r="G3412" t="s">
        <v>1345</v>
      </c>
      <c r="H3412" t="s">
        <v>1384</v>
      </c>
      <c r="I3412">
        <v>0</v>
      </c>
      <c r="J3412">
        <v>0</v>
      </c>
      <c r="K3412">
        <v>0</v>
      </c>
      <c r="L3412" s="82" t="b">
        <f t="shared" si="212"/>
        <v>1</v>
      </c>
      <c r="M3412" s="82">
        <f>IF(L3412=TRUE,(K3412+'NPV Calcs'!$D$14)*About!$B$121,K3412*About!$B$121)</f>
        <v>7.2396401247340254</v>
      </c>
      <c r="N3412" s="82" t="str">
        <f t="shared" si="213"/>
        <v>ngps - production</v>
      </c>
      <c r="O3412" s="82" t="str">
        <f t="shared" si="214"/>
        <v>methane capture</v>
      </c>
      <c r="P3412" s="49" t="str">
        <f t="shared" si="215"/>
        <v>ngps - production methane capture</v>
      </c>
      <c r="Q3412" s="83">
        <f>(J3412*About!$A$118/1000)*10^12</f>
        <v>0</v>
      </c>
      <c r="R3412" s="84">
        <f>M3412/About!$B$130</f>
        <v>13.621072108568427</v>
      </c>
    </row>
    <row r="3413" spans="1:18" x14ac:dyDescent="0.2">
      <c r="A3413" s="53">
        <v>2020</v>
      </c>
      <c r="B3413" t="s">
        <v>256</v>
      </c>
      <c r="C3413" t="s">
        <v>154</v>
      </c>
      <c r="D3413" t="s">
        <v>1379</v>
      </c>
      <c r="E3413" t="s">
        <v>1349</v>
      </c>
      <c r="F3413" t="s">
        <v>1382</v>
      </c>
      <c r="G3413" t="s">
        <v>1345</v>
      </c>
      <c r="H3413" t="s">
        <v>1380</v>
      </c>
      <c r="I3413">
        <v>0</v>
      </c>
      <c r="J3413">
        <v>0</v>
      </c>
      <c r="K3413">
        <v>0</v>
      </c>
      <c r="L3413" s="82" t="b">
        <f t="shared" si="212"/>
        <v>1</v>
      </c>
      <c r="M3413" s="82">
        <f>IF(L3413=TRUE,(K3413+'NPV Calcs'!$D$14)*About!$B$121,K3413*About!$B$121)</f>
        <v>7.2396401247340254</v>
      </c>
      <c r="N3413" s="82" t="str">
        <f t="shared" si="213"/>
        <v>ngps - T&amp;D</v>
      </c>
      <c r="O3413" s="82" t="str">
        <f t="shared" si="214"/>
        <v>methane capture</v>
      </c>
      <c r="P3413" s="49" t="str">
        <f t="shared" si="215"/>
        <v>ngps - T&amp;D methane capture</v>
      </c>
      <c r="Q3413" s="83">
        <f>(J3413*About!$A$118/1000)*10^12</f>
        <v>0</v>
      </c>
      <c r="R3413" s="84">
        <f>M3413/About!$B$130</f>
        <v>13.621072108568427</v>
      </c>
    </row>
    <row r="3414" spans="1:18" x14ac:dyDescent="0.2">
      <c r="A3414" s="53">
        <v>2020</v>
      </c>
      <c r="B3414" t="s">
        <v>256</v>
      </c>
      <c r="C3414" t="s">
        <v>154</v>
      </c>
      <c r="D3414" t="s">
        <v>1379</v>
      </c>
      <c r="E3414" t="s">
        <v>1349</v>
      </c>
      <c r="F3414" t="s">
        <v>1382</v>
      </c>
      <c r="G3414" t="s">
        <v>1345</v>
      </c>
      <c r="H3414" t="s">
        <v>1386</v>
      </c>
      <c r="I3414">
        <v>0</v>
      </c>
      <c r="J3414">
        <v>0</v>
      </c>
      <c r="K3414">
        <v>0</v>
      </c>
      <c r="L3414" s="82" t="b">
        <f t="shared" si="212"/>
        <v>1</v>
      </c>
      <c r="M3414" s="82">
        <f>IF(L3414=TRUE,(K3414+'NPV Calcs'!$D$14)*About!$B$121,K3414*About!$B$121)</f>
        <v>7.2396401247340254</v>
      </c>
      <c r="N3414" s="82" t="str">
        <f t="shared" si="213"/>
        <v>ngps - T&amp;D</v>
      </c>
      <c r="O3414" s="82" t="str">
        <f t="shared" si="214"/>
        <v>methane capture</v>
      </c>
      <c r="P3414" s="49" t="str">
        <f t="shared" si="215"/>
        <v>ngps - T&amp;D methane capture</v>
      </c>
      <c r="Q3414" s="83">
        <f>(J3414*About!$A$118/1000)*10^12</f>
        <v>0</v>
      </c>
      <c r="R3414" s="84">
        <f>M3414/About!$B$130</f>
        <v>13.621072108568427</v>
      </c>
    </row>
    <row r="3415" spans="1:18" x14ac:dyDescent="0.2">
      <c r="A3415" s="53">
        <v>2020</v>
      </c>
      <c r="B3415" t="s">
        <v>256</v>
      </c>
      <c r="C3415" t="s">
        <v>154</v>
      </c>
      <c r="D3415" t="s">
        <v>1379</v>
      </c>
      <c r="E3415" t="s">
        <v>1349</v>
      </c>
      <c r="F3415" t="s">
        <v>1382</v>
      </c>
      <c r="G3415" t="s">
        <v>1345</v>
      </c>
      <c r="H3415" t="s">
        <v>1391</v>
      </c>
      <c r="I3415">
        <v>0</v>
      </c>
      <c r="J3415">
        <v>0</v>
      </c>
      <c r="K3415">
        <v>0</v>
      </c>
      <c r="L3415" s="82" t="b">
        <f t="shared" si="212"/>
        <v>1</v>
      </c>
      <c r="M3415" s="82">
        <f>IF(L3415=TRUE,(K3415+'NPV Calcs'!$D$14)*About!$B$121,K3415*About!$B$121)</f>
        <v>7.2396401247340254</v>
      </c>
      <c r="N3415" s="82" t="str">
        <f t="shared" si="213"/>
        <v>ngps - T&amp;D</v>
      </c>
      <c r="O3415" s="82" t="str">
        <f t="shared" si="214"/>
        <v>methane capture</v>
      </c>
      <c r="P3415" s="49" t="str">
        <f t="shared" si="215"/>
        <v>ngps - T&amp;D methane capture</v>
      </c>
      <c r="Q3415" s="83">
        <f>(J3415*About!$A$118/1000)*10^12</f>
        <v>0</v>
      </c>
      <c r="R3415" s="84">
        <f>M3415/About!$B$130</f>
        <v>13.621072108568427</v>
      </c>
    </row>
    <row r="3416" spans="1:18" x14ac:dyDescent="0.2">
      <c r="A3416" s="53">
        <v>2020</v>
      </c>
      <c r="B3416" t="s">
        <v>256</v>
      </c>
      <c r="C3416" t="s">
        <v>154</v>
      </c>
      <c r="D3416" t="s">
        <v>560</v>
      </c>
      <c r="E3416" t="s">
        <v>1351</v>
      </c>
      <c r="F3416" t="s">
        <v>1377</v>
      </c>
      <c r="G3416" t="s">
        <v>1342</v>
      </c>
      <c r="H3416" t="s">
        <v>1384</v>
      </c>
      <c r="I3416">
        <v>0</v>
      </c>
      <c r="J3416">
        <v>0</v>
      </c>
      <c r="K3416">
        <v>0</v>
      </c>
      <c r="L3416" s="82" t="b">
        <f t="shared" si="212"/>
        <v>0</v>
      </c>
      <c r="M3416" s="82">
        <f>IF(L3416=TRUE,(K3416+'NPV Calcs'!$D$14)*About!$B$121,K3416*About!$B$121)</f>
        <v>0</v>
      </c>
      <c r="N3416" s="82" t="str">
        <f t="shared" si="213"/>
        <v>ngps - production</v>
      </c>
      <c r="O3416" s="82" t="str">
        <f t="shared" si="214"/>
        <v>methane capture</v>
      </c>
      <c r="P3416" s="49" t="str">
        <f t="shared" si="215"/>
        <v>ngps - production methane capture</v>
      </c>
      <c r="Q3416" s="83">
        <f>(J3416*About!$A$118/1000)*10^12</f>
        <v>0</v>
      </c>
      <c r="R3416" s="84">
        <f>M3416/About!$B$130</f>
        <v>0</v>
      </c>
    </row>
    <row r="3417" spans="1:18" x14ac:dyDescent="0.2">
      <c r="A3417" s="53">
        <v>2020</v>
      </c>
      <c r="B3417" t="s">
        <v>256</v>
      </c>
      <c r="C3417" t="s">
        <v>154</v>
      </c>
      <c r="D3417" t="s">
        <v>560</v>
      </c>
      <c r="E3417" t="s">
        <v>1351</v>
      </c>
      <c r="F3417" t="s">
        <v>1377</v>
      </c>
      <c r="G3417" t="s">
        <v>1350</v>
      </c>
      <c r="H3417" t="s">
        <v>1385</v>
      </c>
      <c r="I3417">
        <v>0</v>
      </c>
      <c r="J3417">
        <v>0</v>
      </c>
      <c r="K3417">
        <v>0</v>
      </c>
      <c r="L3417" s="82" t="b">
        <f t="shared" si="212"/>
        <v>1</v>
      </c>
      <c r="M3417" s="82">
        <f>IF(L3417=TRUE,(K3417+'NPV Calcs'!$D$14)*About!$B$121,K3417*About!$B$121)</f>
        <v>7.2396401247340254</v>
      </c>
      <c r="N3417" s="82" t="str">
        <f t="shared" si="213"/>
        <v>ngps - production</v>
      </c>
      <c r="O3417" s="82" t="str">
        <f t="shared" si="214"/>
        <v>methane destruction</v>
      </c>
      <c r="P3417" s="49" t="str">
        <f t="shared" si="215"/>
        <v>ngps - production methane destruction</v>
      </c>
      <c r="Q3417" s="83">
        <f>(J3417*About!$A$118/1000)*10^12</f>
        <v>0</v>
      </c>
      <c r="R3417" s="84">
        <f>M3417/About!$B$130</f>
        <v>13.621072108568427</v>
      </c>
    </row>
    <row r="3418" spans="1:18" x14ac:dyDescent="0.2">
      <c r="A3418" s="53">
        <v>2020</v>
      </c>
      <c r="B3418" t="s">
        <v>256</v>
      </c>
      <c r="C3418" t="s">
        <v>154</v>
      </c>
      <c r="D3418" t="s">
        <v>560</v>
      </c>
      <c r="E3418" t="s">
        <v>1351</v>
      </c>
      <c r="F3418" t="s">
        <v>1377</v>
      </c>
      <c r="G3418" t="s">
        <v>1345</v>
      </c>
      <c r="H3418" t="s">
        <v>1380</v>
      </c>
      <c r="I3418">
        <v>0</v>
      </c>
      <c r="J3418">
        <v>0</v>
      </c>
      <c r="K3418">
        <v>0</v>
      </c>
      <c r="L3418" s="82" t="b">
        <f t="shared" si="212"/>
        <v>1</v>
      </c>
      <c r="M3418" s="82">
        <f>IF(L3418=TRUE,(K3418+'NPV Calcs'!$D$14)*About!$B$121,K3418*About!$B$121)</f>
        <v>7.2396401247340254</v>
      </c>
      <c r="N3418" s="82" t="str">
        <f t="shared" si="213"/>
        <v>ngps - production</v>
      </c>
      <c r="O3418" s="82" t="str">
        <f t="shared" si="214"/>
        <v>methane capture</v>
      </c>
      <c r="P3418" s="49" t="str">
        <f t="shared" si="215"/>
        <v>ngps - production methane capture</v>
      </c>
      <c r="Q3418" s="83">
        <f>(J3418*About!$A$118/1000)*10^12</f>
        <v>0</v>
      </c>
      <c r="R3418" s="84">
        <f>M3418/About!$B$130</f>
        <v>13.621072108568427</v>
      </c>
    </row>
    <row r="3419" spans="1:18" x14ac:dyDescent="0.2">
      <c r="A3419" s="53">
        <v>2020</v>
      </c>
      <c r="B3419" t="s">
        <v>256</v>
      </c>
      <c r="C3419" t="s">
        <v>154</v>
      </c>
      <c r="D3419" t="s">
        <v>560</v>
      </c>
      <c r="E3419" t="s">
        <v>1351</v>
      </c>
      <c r="F3419" t="s">
        <v>1377</v>
      </c>
      <c r="G3419" t="s">
        <v>1345</v>
      </c>
      <c r="H3419" t="s">
        <v>1391</v>
      </c>
      <c r="I3419">
        <v>0</v>
      </c>
      <c r="J3419">
        <v>0</v>
      </c>
      <c r="K3419">
        <v>0</v>
      </c>
      <c r="L3419" s="82" t="b">
        <f t="shared" si="212"/>
        <v>0</v>
      </c>
      <c r="M3419" s="82">
        <f>IF(L3419=TRUE,(K3419+'NPV Calcs'!$D$14)*About!$B$121,K3419*About!$B$121)</f>
        <v>0</v>
      </c>
      <c r="N3419" s="82" t="str">
        <f t="shared" si="213"/>
        <v>ngps - production</v>
      </c>
      <c r="O3419" s="82" t="str">
        <f t="shared" si="214"/>
        <v>methane capture</v>
      </c>
      <c r="P3419" s="49" t="str">
        <f t="shared" si="215"/>
        <v>ngps - production methane capture</v>
      </c>
      <c r="Q3419" s="83">
        <f>(J3419*About!$A$118/1000)*10^12</f>
        <v>0</v>
      </c>
      <c r="R3419" s="84">
        <f>M3419/About!$B$130</f>
        <v>0</v>
      </c>
    </row>
    <row r="3420" spans="1:18" x14ac:dyDescent="0.2">
      <c r="A3420" s="53">
        <v>2020</v>
      </c>
      <c r="B3420" t="s">
        <v>256</v>
      </c>
      <c r="C3420" t="s">
        <v>154</v>
      </c>
      <c r="D3420" t="s">
        <v>560</v>
      </c>
      <c r="E3420" t="s">
        <v>1351</v>
      </c>
      <c r="F3420" t="s">
        <v>1377</v>
      </c>
      <c r="G3420" t="s">
        <v>1345</v>
      </c>
      <c r="H3420" t="s">
        <v>1392</v>
      </c>
      <c r="I3420">
        <v>0</v>
      </c>
      <c r="J3420">
        <v>0</v>
      </c>
      <c r="K3420">
        <v>0</v>
      </c>
      <c r="L3420" s="82" t="b">
        <f t="shared" si="212"/>
        <v>1</v>
      </c>
      <c r="M3420" s="82">
        <f>IF(L3420=TRUE,(K3420+'NPV Calcs'!$D$14)*About!$B$121,K3420*About!$B$121)</f>
        <v>7.2396401247340254</v>
      </c>
      <c r="N3420" s="82" t="str">
        <f t="shared" si="213"/>
        <v>ngps - production</v>
      </c>
      <c r="O3420" s="82" t="str">
        <f t="shared" si="214"/>
        <v>methane destruction</v>
      </c>
      <c r="P3420" s="49" t="str">
        <f t="shared" si="215"/>
        <v>ngps - production methane destruction</v>
      </c>
      <c r="Q3420" s="83">
        <f>(J3420*About!$A$118/1000)*10^12</f>
        <v>0</v>
      </c>
      <c r="R3420" s="84">
        <f>M3420/About!$B$130</f>
        <v>13.621072108568427</v>
      </c>
    </row>
    <row r="3421" spans="1:18" x14ac:dyDescent="0.2">
      <c r="A3421" s="53">
        <v>2020</v>
      </c>
      <c r="B3421" t="s">
        <v>256</v>
      </c>
      <c r="C3421" t="s">
        <v>154</v>
      </c>
      <c r="D3421" t="s">
        <v>560</v>
      </c>
      <c r="E3421" t="s">
        <v>1351</v>
      </c>
      <c r="F3421" t="s">
        <v>1377</v>
      </c>
      <c r="G3421" t="s">
        <v>1345</v>
      </c>
      <c r="H3421" t="s">
        <v>1387</v>
      </c>
      <c r="I3421">
        <v>0</v>
      </c>
      <c r="J3421">
        <v>0</v>
      </c>
      <c r="K3421">
        <v>0</v>
      </c>
      <c r="L3421" s="82" t="b">
        <f t="shared" si="212"/>
        <v>1</v>
      </c>
      <c r="M3421" s="82">
        <f>IF(L3421=TRUE,(K3421+'NPV Calcs'!$D$14)*About!$B$121,K3421*About!$B$121)</f>
        <v>7.2396401247340254</v>
      </c>
      <c r="N3421" s="82" t="str">
        <f t="shared" si="213"/>
        <v>ngps - production</v>
      </c>
      <c r="O3421" s="82" t="str">
        <f t="shared" si="214"/>
        <v>methane capture</v>
      </c>
      <c r="P3421" s="49" t="str">
        <f t="shared" si="215"/>
        <v>ngps - production methane capture</v>
      </c>
      <c r="Q3421" s="83">
        <f>(J3421*About!$A$118/1000)*10^12</f>
        <v>0</v>
      </c>
      <c r="R3421" s="84">
        <f>M3421/About!$B$130</f>
        <v>13.621072108568427</v>
      </c>
    </row>
    <row r="3422" spans="1:18" x14ac:dyDescent="0.2">
      <c r="A3422" s="53">
        <v>2020</v>
      </c>
      <c r="B3422" t="s">
        <v>256</v>
      </c>
      <c r="C3422" t="s">
        <v>154</v>
      </c>
      <c r="D3422" t="s">
        <v>560</v>
      </c>
      <c r="E3422" t="s">
        <v>1351</v>
      </c>
      <c r="F3422" t="s">
        <v>1377</v>
      </c>
      <c r="G3422" t="s">
        <v>1345</v>
      </c>
      <c r="H3422" t="s">
        <v>1359</v>
      </c>
      <c r="I3422">
        <v>0</v>
      </c>
      <c r="J3422">
        <v>0</v>
      </c>
      <c r="K3422">
        <v>0</v>
      </c>
      <c r="L3422" s="82" t="b">
        <f t="shared" si="212"/>
        <v>1</v>
      </c>
      <c r="M3422" s="82">
        <f>IF(L3422=TRUE,(K3422+'NPV Calcs'!$D$14)*About!$B$121,K3422*About!$B$121)</f>
        <v>7.2396401247340254</v>
      </c>
      <c r="N3422" s="82" t="str">
        <f t="shared" si="213"/>
        <v>ngps - production</v>
      </c>
      <c r="O3422" s="82" t="str">
        <f t="shared" si="214"/>
        <v>methane capture</v>
      </c>
      <c r="P3422" s="49" t="str">
        <f t="shared" si="215"/>
        <v>ngps - production methane capture</v>
      </c>
      <c r="Q3422" s="83">
        <f>(J3422*About!$A$118/1000)*10^12</f>
        <v>0</v>
      </c>
      <c r="R3422" s="84">
        <f>M3422/About!$B$130</f>
        <v>13.621072108568427</v>
      </c>
    </row>
    <row r="3423" spans="1:18" x14ac:dyDescent="0.2">
      <c r="A3423" s="53">
        <v>2020</v>
      </c>
      <c r="B3423" t="s">
        <v>256</v>
      </c>
      <c r="C3423" t="s">
        <v>154</v>
      </c>
      <c r="D3423" t="s">
        <v>560</v>
      </c>
      <c r="E3423" t="s">
        <v>1351</v>
      </c>
      <c r="F3423" t="s">
        <v>1377</v>
      </c>
      <c r="G3423" t="s">
        <v>1345</v>
      </c>
      <c r="H3423" t="s">
        <v>1383</v>
      </c>
      <c r="I3423">
        <v>0</v>
      </c>
      <c r="J3423">
        <v>0</v>
      </c>
      <c r="K3423">
        <v>0</v>
      </c>
      <c r="L3423" s="82" t="b">
        <f t="shared" si="212"/>
        <v>1</v>
      </c>
      <c r="M3423" s="82">
        <f>IF(L3423=TRUE,(K3423+'NPV Calcs'!$D$14)*About!$B$121,K3423*About!$B$121)</f>
        <v>7.2396401247340254</v>
      </c>
      <c r="N3423" s="82" t="str">
        <f t="shared" si="213"/>
        <v>ngps - production</v>
      </c>
      <c r="O3423" s="82" t="str">
        <f t="shared" si="214"/>
        <v>methane capture</v>
      </c>
      <c r="P3423" s="49" t="str">
        <f t="shared" si="215"/>
        <v>ngps - production methane capture</v>
      </c>
      <c r="Q3423" s="83">
        <f>(J3423*About!$A$118/1000)*10^12</f>
        <v>0</v>
      </c>
      <c r="R3423" s="84">
        <f>M3423/About!$B$130</f>
        <v>13.621072108568427</v>
      </c>
    </row>
    <row r="3424" spans="1:18" x14ac:dyDescent="0.2">
      <c r="A3424" s="53">
        <v>2020</v>
      </c>
      <c r="B3424" t="s">
        <v>256</v>
      </c>
      <c r="C3424" t="s">
        <v>154</v>
      </c>
      <c r="D3424" t="s">
        <v>560</v>
      </c>
      <c r="E3424" t="s">
        <v>1351</v>
      </c>
      <c r="F3424" t="s">
        <v>1377</v>
      </c>
      <c r="G3424" t="s">
        <v>1345</v>
      </c>
      <c r="H3424" t="s">
        <v>1378</v>
      </c>
      <c r="I3424">
        <v>0</v>
      </c>
      <c r="J3424">
        <v>0</v>
      </c>
      <c r="K3424">
        <v>0</v>
      </c>
      <c r="L3424" s="82" t="b">
        <f t="shared" si="212"/>
        <v>1</v>
      </c>
      <c r="M3424" s="82">
        <f>IF(L3424=TRUE,(K3424+'NPV Calcs'!$D$14)*About!$B$121,K3424*About!$B$121)</f>
        <v>7.2396401247340254</v>
      </c>
      <c r="N3424" s="82" t="str">
        <f t="shared" si="213"/>
        <v>ngps - production</v>
      </c>
      <c r="O3424" s="82" t="str">
        <f t="shared" si="214"/>
        <v>methane capture</v>
      </c>
      <c r="P3424" s="49" t="str">
        <f t="shared" si="215"/>
        <v>ngps - production methane capture</v>
      </c>
      <c r="Q3424" s="83">
        <f>(J3424*About!$A$118/1000)*10^12</f>
        <v>0</v>
      </c>
      <c r="R3424" s="84">
        <f>M3424/About!$B$130</f>
        <v>13.621072108568427</v>
      </c>
    </row>
    <row r="3425" spans="1:18" x14ac:dyDescent="0.2">
      <c r="A3425" s="53">
        <v>2020</v>
      </c>
      <c r="B3425" t="s">
        <v>256</v>
      </c>
      <c r="C3425" t="s">
        <v>154</v>
      </c>
      <c r="D3425" t="s">
        <v>560</v>
      </c>
      <c r="E3425" t="s">
        <v>1351</v>
      </c>
      <c r="F3425" t="s">
        <v>1377</v>
      </c>
      <c r="G3425" t="s">
        <v>1345</v>
      </c>
      <c r="H3425" t="s">
        <v>1388</v>
      </c>
      <c r="I3425">
        <v>0</v>
      </c>
      <c r="J3425">
        <v>0</v>
      </c>
      <c r="K3425">
        <v>0</v>
      </c>
      <c r="L3425" s="82" t="b">
        <f t="shared" si="212"/>
        <v>1</v>
      </c>
      <c r="M3425" s="82">
        <f>IF(L3425=TRUE,(K3425+'NPV Calcs'!$D$14)*About!$B$121,K3425*About!$B$121)</f>
        <v>7.2396401247340254</v>
      </c>
      <c r="N3425" s="82" t="str">
        <f t="shared" si="213"/>
        <v>ngps - production</v>
      </c>
      <c r="O3425" s="82" t="str">
        <f t="shared" si="214"/>
        <v>methane capture</v>
      </c>
      <c r="P3425" s="49" t="str">
        <f t="shared" si="215"/>
        <v>ngps - production methane capture</v>
      </c>
      <c r="Q3425" s="83">
        <f>(J3425*About!$A$118/1000)*10^12</f>
        <v>0</v>
      </c>
      <c r="R3425" s="84">
        <f>M3425/About!$B$130</f>
        <v>13.621072108568427</v>
      </c>
    </row>
    <row r="3426" spans="1:18" x14ac:dyDescent="0.2">
      <c r="A3426" s="53">
        <v>2020</v>
      </c>
      <c r="B3426" t="s">
        <v>256</v>
      </c>
      <c r="C3426" t="s">
        <v>154</v>
      </c>
      <c r="D3426" t="s">
        <v>560</v>
      </c>
      <c r="E3426" t="s">
        <v>1351</v>
      </c>
      <c r="F3426" t="s">
        <v>1377</v>
      </c>
      <c r="G3426" t="s">
        <v>1345</v>
      </c>
      <c r="H3426" t="s">
        <v>1381</v>
      </c>
      <c r="I3426">
        <v>0</v>
      </c>
      <c r="J3426">
        <v>0</v>
      </c>
      <c r="K3426">
        <v>0</v>
      </c>
      <c r="L3426" s="82" t="b">
        <f t="shared" si="212"/>
        <v>1</v>
      </c>
      <c r="M3426" s="82">
        <f>IF(L3426=TRUE,(K3426+'NPV Calcs'!$D$14)*About!$B$121,K3426*About!$B$121)</f>
        <v>7.2396401247340254</v>
      </c>
      <c r="N3426" s="82" t="str">
        <f t="shared" si="213"/>
        <v>ngps - production</v>
      </c>
      <c r="O3426" s="82" t="str">
        <f t="shared" si="214"/>
        <v>methane capture</v>
      </c>
      <c r="P3426" s="49" t="str">
        <f t="shared" si="215"/>
        <v>ngps - production methane capture</v>
      </c>
      <c r="Q3426" s="83">
        <f>(J3426*About!$A$118/1000)*10^12</f>
        <v>0</v>
      </c>
      <c r="R3426" s="84">
        <f>M3426/About!$B$130</f>
        <v>13.621072108568427</v>
      </c>
    </row>
    <row r="3427" spans="1:18" x14ac:dyDescent="0.2">
      <c r="A3427" s="53">
        <v>2020</v>
      </c>
      <c r="B3427" t="s">
        <v>256</v>
      </c>
      <c r="C3427" t="s">
        <v>154</v>
      </c>
      <c r="D3427" t="s">
        <v>560</v>
      </c>
      <c r="E3427" t="s">
        <v>1351</v>
      </c>
      <c r="F3427" t="s">
        <v>1377</v>
      </c>
      <c r="G3427" t="s">
        <v>1345</v>
      </c>
      <c r="H3427" t="s">
        <v>1390</v>
      </c>
      <c r="I3427">
        <v>0</v>
      </c>
      <c r="J3427">
        <v>0</v>
      </c>
      <c r="K3427">
        <v>0</v>
      </c>
      <c r="L3427" s="82" t="b">
        <f t="shared" si="212"/>
        <v>1</v>
      </c>
      <c r="M3427" s="82">
        <f>IF(L3427=TRUE,(K3427+'NPV Calcs'!$D$14)*About!$B$121,K3427*About!$B$121)</f>
        <v>7.2396401247340254</v>
      </c>
      <c r="N3427" s="82" t="str">
        <f t="shared" si="213"/>
        <v>ngps - production</v>
      </c>
      <c r="O3427" s="82" t="str">
        <f t="shared" si="214"/>
        <v>methane capture</v>
      </c>
      <c r="P3427" s="49" t="str">
        <f t="shared" si="215"/>
        <v>ngps - production methane capture</v>
      </c>
      <c r="Q3427" s="83">
        <f>(J3427*About!$A$118/1000)*10^12</f>
        <v>0</v>
      </c>
      <c r="R3427" s="84">
        <f>M3427/About!$B$130</f>
        <v>13.621072108568427</v>
      </c>
    </row>
    <row r="3428" spans="1:18" x14ac:dyDescent="0.2">
      <c r="A3428" s="53">
        <v>2020</v>
      </c>
      <c r="B3428" t="s">
        <v>256</v>
      </c>
      <c r="C3428" t="s">
        <v>154</v>
      </c>
      <c r="D3428" t="s">
        <v>560</v>
      </c>
      <c r="E3428" t="s">
        <v>1351</v>
      </c>
      <c r="F3428" t="s">
        <v>1377</v>
      </c>
      <c r="G3428" t="s">
        <v>1345</v>
      </c>
      <c r="H3428" t="s">
        <v>1384</v>
      </c>
      <c r="I3428">
        <v>0</v>
      </c>
      <c r="J3428">
        <v>0</v>
      </c>
      <c r="K3428">
        <v>0</v>
      </c>
      <c r="L3428" s="82" t="b">
        <f t="shared" si="212"/>
        <v>1</v>
      </c>
      <c r="M3428" s="82">
        <f>IF(L3428=TRUE,(K3428+'NPV Calcs'!$D$14)*About!$B$121,K3428*About!$B$121)</f>
        <v>7.2396401247340254</v>
      </c>
      <c r="N3428" s="82" t="str">
        <f t="shared" si="213"/>
        <v>ngps - production</v>
      </c>
      <c r="O3428" s="82" t="str">
        <f t="shared" si="214"/>
        <v>methane capture</v>
      </c>
      <c r="P3428" s="49" t="str">
        <f t="shared" si="215"/>
        <v>ngps - production methane capture</v>
      </c>
      <c r="Q3428" s="83">
        <f>(J3428*About!$A$118/1000)*10^12</f>
        <v>0</v>
      </c>
      <c r="R3428" s="84">
        <f>M3428/About!$B$130</f>
        <v>13.621072108568427</v>
      </c>
    </row>
    <row r="3429" spans="1:18" x14ac:dyDescent="0.2">
      <c r="A3429" s="53">
        <v>2020</v>
      </c>
      <c r="B3429" t="s">
        <v>256</v>
      </c>
      <c r="C3429" t="s">
        <v>154</v>
      </c>
      <c r="D3429" t="s">
        <v>560</v>
      </c>
      <c r="E3429" t="s">
        <v>1351</v>
      </c>
      <c r="F3429" t="s">
        <v>1377</v>
      </c>
      <c r="G3429" t="s">
        <v>1345</v>
      </c>
      <c r="H3429" t="s">
        <v>1385</v>
      </c>
      <c r="I3429">
        <v>0</v>
      </c>
      <c r="J3429">
        <v>0</v>
      </c>
      <c r="K3429">
        <v>0</v>
      </c>
      <c r="L3429" s="82" t="b">
        <f t="shared" si="212"/>
        <v>1</v>
      </c>
      <c r="M3429" s="82">
        <f>IF(L3429=TRUE,(K3429+'NPV Calcs'!$D$14)*About!$B$121,K3429*About!$B$121)</f>
        <v>7.2396401247340254</v>
      </c>
      <c r="N3429" s="82" t="str">
        <f t="shared" si="213"/>
        <v>ngps - production</v>
      </c>
      <c r="O3429" s="82" t="str">
        <f t="shared" si="214"/>
        <v>methane capture</v>
      </c>
      <c r="P3429" s="49" t="str">
        <f t="shared" si="215"/>
        <v>ngps - production methane capture</v>
      </c>
      <c r="Q3429" s="83">
        <f>(J3429*About!$A$118/1000)*10^12</f>
        <v>0</v>
      </c>
      <c r="R3429" s="84">
        <f>M3429/About!$B$130</f>
        <v>13.621072108568427</v>
      </c>
    </row>
    <row r="3430" spans="1:18" x14ac:dyDescent="0.2">
      <c r="A3430" s="53">
        <v>2020</v>
      </c>
      <c r="B3430" t="s">
        <v>256</v>
      </c>
      <c r="C3430" t="s">
        <v>154</v>
      </c>
      <c r="D3430" t="s">
        <v>560</v>
      </c>
      <c r="E3430" t="s">
        <v>1353</v>
      </c>
      <c r="F3430" t="s">
        <v>1377</v>
      </c>
      <c r="G3430" t="s">
        <v>1342</v>
      </c>
      <c r="H3430" t="s">
        <v>1384</v>
      </c>
      <c r="I3430">
        <v>0</v>
      </c>
      <c r="J3430">
        <v>0</v>
      </c>
      <c r="K3430">
        <v>0</v>
      </c>
      <c r="L3430" s="82" t="b">
        <f t="shared" si="212"/>
        <v>0</v>
      </c>
      <c r="M3430" s="82">
        <f>IF(L3430=TRUE,(K3430+'NPV Calcs'!$D$14)*About!$B$121,K3430*About!$B$121)</f>
        <v>0</v>
      </c>
      <c r="N3430" s="82" t="str">
        <f t="shared" si="213"/>
        <v>ngps - production</v>
      </c>
      <c r="O3430" s="82" t="str">
        <f t="shared" si="214"/>
        <v>methane capture</v>
      </c>
      <c r="P3430" s="49" t="str">
        <f t="shared" si="215"/>
        <v>ngps - production methane capture</v>
      </c>
      <c r="Q3430" s="83">
        <f>(J3430*About!$A$118/1000)*10^12</f>
        <v>0</v>
      </c>
      <c r="R3430" s="84">
        <f>M3430/About!$B$130</f>
        <v>0</v>
      </c>
    </row>
    <row r="3431" spans="1:18" x14ac:dyDescent="0.2">
      <c r="A3431" s="53">
        <v>2020</v>
      </c>
      <c r="B3431" t="s">
        <v>256</v>
      </c>
      <c r="C3431" t="s">
        <v>154</v>
      </c>
      <c r="D3431" t="s">
        <v>560</v>
      </c>
      <c r="E3431" t="s">
        <v>1353</v>
      </c>
      <c r="F3431" t="s">
        <v>1377</v>
      </c>
      <c r="G3431" t="s">
        <v>1350</v>
      </c>
      <c r="H3431" t="s">
        <v>1385</v>
      </c>
      <c r="I3431">
        <v>0</v>
      </c>
      <c r="J3431">
        <v>0</v>
      </c>
      <c r="K3431">
        <v>0</v>
      </c>
      <c r="L3431" s="82" t="b">
        <f t="shared" si="212"/>
        <v>1</v>
      </c>
      <c r="M3431" s="82">
        <f>IF(L3431=TRUE,(K3431+'NPV Calcs'!$D$14)*About!$B$121,K3431*About!$B$121)</f>
        <v>7.2396401247340254</v>
      </c>
      <c r="N3431" s="82" t="str">
        <f t="shared" si="213"/>
        <v>ngps - production</v>
      </c>
      <c r="O3431" s="82" t="str">
        <f t="shared" si="214"/>
        <v>methane destruction</v>
      </c>
      <c r="P3431" s="49" t="str">
        <f t="shared" si="215"/>
        <v>ngps - production methane destruction</v>
      </c>
      <c r="Q3431" s="83">
        <f>(J3431*About!$A$118/1000)*10^12</f>
        <v>0</v>
      </c>
      <c r="R3431" s="84">
        <f>M3431/About!$B$130</f>
        <v>13.621072108568427</v>
      </c>
    </row>
    <row r="3432" spans="1:18" x14ac:dyDescent="0.2">
      <c r="A3432" s="53">
        <v>2020</v>
      </c>
      <c r="B3432" t="s">
        <v>256</v>
      </c>
      <c r="C3432" t="s">
        <v>154</v>
      </c>
      <c r="D3432" t="s">
        <v>560</v>
      </c>
      <c r="E3432" t="s">
        <v>1353</v>
      </c>
      <c r="F3432" t="s">
        <v>1377</v>
      </c>
      <c r="G3432" t="s">
        <v>1345</v>
      </c>
      <c r="H3432" t="s">
        <v>1380</v>
      </c>
      <c r="I3432">
        <v>0</v>
      </c>
      <c r="J3432">
        <v>0</v>
      </c>
      <c r="K3432">
        <v>0</v>
      </c>
      <c r="L3432" s="82" t="b">
        <f t="shared" si="212"/>
        <v>1</v>
      </c>
      <c r="M3432" s="82">
        <f>IF(L3432=TRUE,(K3432+'NPV Calcs'!$D$14)*About!$B$121,K3432*About!$B$121)</f>
        <v>7.2396401247340254</v>
      </c>
      <c r="N3432" s="82" t="str">
        <f t="shared" si="213"/>
        <v>ngps - production</v>
      </c>
      <c r="O3432" s="82" t="str">
        <f t="shared" si="214"/>
        <v>methane capture</v>
      </c>
      <c r="P3432" s="49" t="str">
        <f t="shared" si="215"/>
        <v>ngps - production methane capture</v>
      </c>
      <c r="Q3432" s="83">
        <f>(J3432*About!$A$118/1000)*10^12</f>
        <v>0</v>
      </c>
      <c r="R3432" s="84">
        <f>M3432/About!$B$130</f>
        <v>13.621072108568427</v>
      </c>
    </row>
    <row r="3433" spans="1:18" x14ac:dyDescent="0.2">
      <c r="A3433" s="53">
        <v>2020</v>
      </c>
      <c r="B3433" t="s">
        <v>256</v>
      </c>
      <c r="C3433" t="s">
        <v>154</v>
      </c>
      <c r="D3433" t="s">
        <v>560</v>
      </c>
      <c r="E3433" t="s">
        <v>1353</v>
      </c>
      <c r="F3433" t="s">
        <v>1377</v>
      </c>
      <c r="G3433" t="s">
        <v>1345</v>
      </c>
      <c r="H3433" t="s">
        <v>1391</v>
      </c>
      <c r="I3433">
        <v>0</v>
      </c>
      <c r="J3433">
        <v>0</v>
      </c>
      <c r="K3433">
        <v>0</v>
      </c>
      <c r="L3433" s="82" t="b">
        <f t="shared" si="212"/>
        <v>0</v>
      </c>
      <c r="M3433" s="82">
        <f>IF(L3433=TRUE,(K3433+'NPV Calcs'!$D$14)*About!$B$121,K3433*About!$B$121)</f>
        <v>0</v>
      </c>
      <c r="N3433" s="82" t="str">
        <f t="shared" si="213"/>
        <v>ngps - production</v>
      </c>
      <c r="O3433" s="82" t="str">
        <f t="shared" si="214"/>
        <v>methane capture</v>
      </c>
      <c r="P3433" s="49" t="str">
        <f t="shared" si="215"/>
        <v>ngps - production methane capture</v>
      </c>
      <c r="Q3433" s="83">
        <f>(J3433*About!$A$118/1000)*10^12</f>
        <v>0</v>
      </c>
      <c r="R3433" s="84">
        <f>M3433/About!$B$130</f>
        <v>0</v>
      </c>
    </row>
    <row r="3434" spans="1:18" x14ac:dyDescent="0.2">
      <c r="A3434" s="53">
        <v>2020</v>
      </c>
      <c r="B3434" t="s">
        <v>256</v>
      </c>
      <c r="C3434" t="s">
        <v>154</v>
      </c>
      <c r="D3434" t="s">
        <v>560</v>
      </c>
      <c r="E3434" t="s">
        <v>1353</v>
      </c>
      <c r="F3434" t="s">
        <v>1377</v>
      </c>
      <c r="G3434" t="s">
        <v>1345</v>
      </c>
      <c r="H3434" t="s">
        <v>1392</v>
      </c>
      <c r="I3434">
        <v>0</v>
      </c>
      <c r="J3434">
        <v>0</v>
      </c>
      <c r="K3434">
        <v>0</v>
      </c>
      <c r="L3434" s="82" t="b">
        <f t="shared" si="212"/>
        <v>1</v>
      </c>
      <c r="M3434" s="82">
        <f>IF(L3434=TRUE,(K3434+'NPV Calcs'!$D$14)*About!$B$121,K3434*About!$B$121)</f>
        <v>7.2396401247340254</v>
      </c>
      <c r="N3434" s="82" t="str">
        <f t="shared" si="213"/>
        <v>ngps - production</v>
      </c>
      <c r="O3434" s="82" t="str">
        <f t="shared" si="214"/>
        <v>methane destruction</v>
      </c>
      <c r="P3434" s="49" t="str">
        <f t="shared" si="215"/>
        <v>ngps - production methane destruction</v>
      </c>
      <c r="Q3434" s="83">
        <f>(J3434*About!$A$118/1000)*10^12</f>
        <v>0</v>
      </c>
      <c r="R3434" s="84">
        <f>M3434/About!$B$130</f>
        <v>13.621072108568427</v>
      </c>
    </row>
    <row r="3435" spans="1:18" x14ac:dyDescent="0.2">
      <c r="A3435" s="53">
        <v>2020</v>
      </c>
      <c r="B3435" t="s">
        <v>256</v>
      </c>
      <c r="C3435" t="s">
        <v>154</v>
      </c>
      <c r="D3435" t="s">
        <v>560</v>
      </c>
      <c r="E3435" t="s">
        <v>1353</v>
      </c>
      <c r="F3435" t="s">
        <v>1377</v>
      </c>
      <c r="G3435" t="s">
        <v>1345</v>
      </c>
      <c r="H3435" t="s">
        <v>1387</v>
      </c>
      <c r="I3435">
        <v>0</v>
      </c>
      <c r="J3435">
        <v>0</v>
      </c>
      <c r="K3435">
        <v>0</v>
      </c>
      <c r="L3435" s="82" t="b">
        <f t="shared" si="212"/>
        <v>1</v>
      </c>
      <c r="M3435" s="82">
        <f>IF(L3435=TRUE,(K3435+'NPV Calcs'!$D$14)*About!$B$121,K3435*About!$B$121)</f>
        <v>7.2396401247340254</v>
      </c>
      <c r="N3435" s="82" t="str">
        <f t="shared" si="213"/>
        <v>ngps - production</v>
      </c>
      <c r="O3435" s="82" t="str">
        <f t="shared" si="214"/>
        <v>methane capture</v>
      </c>
      <c r="P3435" s="49" t="str">
        <f t="shared" si="215"/>
        <v>ngps - production methane capture</v>
      </c>
      <c r="Q3435" s="83">
        <f>(J3435*About!$A$118/1000)*10^12</f>
        <v>0</v>
      </c>
      <c r="R3435" s="84">
        <f>M3435/About!$B$130</f>
        <v>13.621072108568427</v>
      </c>
    </row>
    <row r="3436" spans="1:18" x14ac:dyDescent="0.2">
      <c r="A3436" s="53">
        <v>2020</v>
      </c>
      <c r="B3436" t="s">
        <v>256</v>
      </c>
      <c r="C3436" t="s">
        <v>154</v>
      </c>
      <c r="D3436" t="s">
        <v>560</v>
      </c>
      <c r="E3436" t="s">
        <v>1353</v>
      </c>
      <c r="F3436" t="s">
        <v>1377</v>
      </c>
      <c r="G3436" t="s">
        <v>1345</v>
      </c>
      <c r="H3436" t="s">
        <v>1359</v>
      </c>
      <c r="I3436">
        <v>0</v>
      </c>
      <c r="J3436">
        <v>0</v>
      </c>
      <c r="K3436">
        <v>0</v>
      </c>
      <c r="L3436" s="82" t="b">
        <f t="shared" si="212"/>
        <v>1</v>
      </c>
      <c r="M3436" s="82">
        <f>IF(L3436=TRUE,(K3436+'NPV Calcs'!$D$14)*About!$B$121,K3436*About!$B$121)</f>
        <v>7.2396401247340254</v>
      </c>
      <c r="N3436" s="82" t="str">
        <f t="shared" si="213"/>
        <v>ngps - production</v>
      </c>
      <c r="O3436" s="82" t="str">
        <f t="shared" si="214"/>
        <v>methane capture</v>
      </c>
      <c r="P3436" s="49" t="str">
        <f t="shared" si="215"/>
        <v>ngps - production methane capture</v>
      </c>
      <c r="Q3436" s="83">
        <f>(J3436*About!$A$118/1000)*10^12</f>
        <v>0</v>
      </c>
      <c r="R3436" s="84">
        <f>M3436/About!$B$130</f>
        <v>13.621072108568427</v>
      </c>
    </row>
    <row r="3437" spans="1:18" x14ac:dyDescent="0.2">
      <c r="A3437" s="53">
        <v>2020</v>
      </c>
      <c r="B3437" t="s">
        <v>256</v>
      </c>
      <c r="C3437" t="s">
        <v>154</v>
      </c>
      <c r="D3437" t="s">
        <v>560</v>
      </c>
      <c r="E3437" t="s">
        <v>1353</v>
      </c>
      <c r="F3437" t="s">
        <v>1377</v>
      </c>
      <c r="G3437" t="s">
        <v>1345</v>
      </c>
      <c r="H3437" t="s">
        <v>1383</v>
      </c>
      <c r="I3437">
        <v>0</v>
      </c>
      <c r="J3437">
        <v>0</v>
      </c>
      <c r="K3437">
        <v>0</v>
      </c>
      <c r="L3437" s="82" t="b">
        <f t="shared" si="212"/>
        <v>1</v>
      </c>
      <c r="M3437" s="82">
        <f>IF(L3437=TRUE,(K3437+'NPV Calcs'!$D$14)*About!$B$121,K3437*About!$B$121)</f>
        <v>7.2396401247340254</v>
      </c>
      <c r="N3437" s="82" t="str">
        <f t="shared" si="213"/>
        <v>ngps - production</v>
      </c>
      <c r="O3437" s="82" t="str">
        <f t="shared" si="214"/>
        <v>methane capture</v>
      </c>
      <c r="P3437" s="49" t="str">
        <f t="shared" si="215"/>
        <v>ngps - production methane capture</v>
      </c>
      <c r="Q3437" s="83">
        <f>(J3437*About!$A$118/1000)*10^12</f>
        <v>0</v>
      </c>
      <c r="R3437" s="84">
        <f>M3437/About!$B$130</f>
        <v>13.621072108568427</v>
      </c>
    </row>
    <row r="3438" spans="1:18" x14ac:dyDescent="0.2">
      <c r="A3438" s="53">
        <v>2020</v>
      </c>
      <c r="B3438" t="s">
        <v>256</v>
      </c>
      <c r="C3438" t="s">
        <v>154</v>
      </c>
      <c r="D3438" t="s">
        <v>560</v>
      </c>
      <c r="E3438" t="s">
        <v>1353</v>
      </c>
      <c r="F3438" t="s">
        <v>1377</v>
      </c>
      <c r="G3438" t="s">
        <v>1345</v>
      </c>
      <c r="H3438" t="s">
        <v>1378</v>
      </c>
      <c r="I3438">
        <v>0</v>
      </c>
      <c r="J3438">
        <v>0</v>
      </c>
      <c r="K3438">
        <v>0</v>
      </c>
      <c r="L3438" s="82" t="b">
        <f t="shared" si="212"/>
        <v>1</v>
      </c>
      <c r="M3438" s="82">
        <f>IF(L3438=TRUE,(K3438+'NPV Calcs'!$D$14)*About!$B$121,K3438*About!$B$121)</f>
        <v>7.2396401247340254</v>
      </c>
      <c r="N3438" s="82" t="str">
        <f t="shared" si="213"/>
        <v>ngps - production</v>
      </c>
      <c r="O3438" s="82" t="str">
        <f t="shared" si="214"/>
        <v>methane capture</v>
      </c>
      <c r="P3438" s="49" t="str">
        <f t="shared" si="215"/>
        <v>ngps - production methane capture</v>
      </c>
      <c r="Q3438" s="83">
        <f>(J3438*About!$A$118/1000)*10^12</f>
        <v>0</v>
      </c>
      <c r="R3438" s="84">
        <f>M3438/About!$B$130</f>
        <v>13.621072108568427</v>
      </c>
    </row>
    <row r="3439" spans="1:18" x14ac:dyDescent="0.2">
      <c r="A3439" s="53">
        <v>2020</v>
      </c>
      <c r="B3439" t="s">
        <v>256</v>
      </c>
      <c r="C3439" t="s">
        <v>154</v>
      </c>
      <c r="D3439" t="s">
        <v>560</v>
      </c>
      <c r="E3439" t="s">
        <v>1353</v>
      </c>
      <c r="F3439" t="s">
        <v>1377</v>
      </c>
      <c r="G3439" t="s">
        <v>1345</v>
      </c>
      <c r="H3439" t="s">
        <v>1388</v>
      </c>
      <c r="I3439">
        <v>0</v>
      </c>
      <c r="J3439">
        <v>0</v>
      </c>
      <c r="K3439">
        <v>0</v>
      </c>
      <c r="L3439" s="82" t="b">
        <f t="shared" si="212"/>
        <v>1</v>
      </c>
      <c r="M3439" s="82">
        <f>IF(L3439=TRUE,(K3439+'NPV Calcs'!$D$14)*About!$B$121,K3439*About!$B$121)</f>
        <v>7.2396401247340254</v>
      </c>
      <c r="N3439" s="82" t="str">
        <f t="shared" si="213"/>
        <v>ngps - production</v>
      </c>
      <c r="O3439" s="82" t="str">
        <f t="shared" si="214"/>
        <v>methane capture</v>
      </c>
      <c r="P3439" s="49" t="str">
        <f t="shared" si="215"/>
        <v>ngps - production methane capture</v>
      </c>
      <c r="Q3439" s="83">
        <f>(J3439*About!$A$118/1000)*10^12</f>
        <v>0</v>
      </c>
      <c r="R3439" s="84">
        <f>M3439/About!$B$130</f>
        <v>13.621072108568427</v>
      </c>
    </row>
    <row r="3440" spans="1:18" x14ac:dyDescent="0.2">
      <c r="A3440" s="53">
        <v>2020</v>
      </c>
      <c r="B3440" t="s">
        <v>256</v>
      </c>
      <c r="C3440" t="s">
        <v>154</v>
      </c>
      <c r="D3440" t="s">
        <v>560</v>
      </c>
      <c r="E3440" t="s">
        <v>1353</v>
      </c>
      <c r="F3440" t="s">
        <v>1377</v>
      </c>
      <c r="G3440" t="s">
        <v>1345</v>
      </c>
      <c r="H3440" t="s">
        <v>1381</v>
      </c>
      <c r="I3440">
        <v>0</v>
      </c>
      <c r="J3440">
        <v>0</v>
      </c>
      <c r="K3440">
        <v>0</v>
      </c>
      <c r="L3440" s="82" t="b">
        <f t="shared" si="212"/>
        <v>1</v>
      </c>
      <c r="M3440" s="82">
        <f>IF(L3440=TRUE,(K3440+'NPV Calcs'!$D$14)*About!$B$121,K3440*About!$B$121)</f>
        <v>7.2396401247340254</v>
      </c>
      <c r="N3440" s="82" t="str">
        <f t="shared" si="213"/>
        <v>ngps - production</v>
      </c>
      <c r="O3440" s="82" t="str">
        <f t="shared" si="214"/>
        <v>methane capture</v>
      </c>
      <c r="P3440" s="49" t="str">
        <f t="shared" si="215"/>
        <v>ngps - production methane capture</v>
      </c>
      <c r="Q3440" s="83">
        <f>(J3440*About!$A$118/1000)*10^12</f>
        <v>0</v>
      </c>
      <c r="R3440" s="84">
        <f>M3440/About!$B$130</f>
        <v>13.621072108568427</v>
      </c>
    </row>
    <row r="3441" spans="1:18" x14ac:dyDescent="0.2">
      <c r="A3441" s="53">
        <v>2020</v>
      </c>
      <c r="B3441" t="s">
        <v>256</v>
      </c>
      <c r="C3441" t="s">
        <v>154</v>
      </c>
      <c r="D3441" t="s">
        <v>560</v>
      </c>
      <c r="E3441" t="s">
        <v>1353</v>
      </c>
      <c r="F3441" t="s">
        <v>1377</v>
      </c>
      <c r="G3441" t="s">
        <v>1345</v>
      </c>
      <c r="H3441" t="s">
        <v>1390</v>
      </c>
      <c r="I3441">
        <v>0</v>
      </c>
      <c r="J3441">
        <v>0</v>
      </c>
      <c r="K3441">
        <v>0</v>
      </c>
      <c r="L3441" s="82" t="b">
        <f t="shared" si="212"/>
        <v>1</v>
      </c>
      <c r="M3441" s="82">
        <f>IF(L3441=TRUE,(K3441+'NPV Calcs'!$D$14)*About!$B$121,K3441*About!$B$121)</f>
        <v>7.2396401247340254</v>
      </c>
      <c r="N3441" s="82" t="str">
        <f t="shared" si="213"/>
        <v>ngps - production</v>
      </c>
      <c r="O3441" s="82" t="str">
        <f t="shared" si="214"/>
        <v>methane capture</v>
      </c>
      <c r="P3441" s="49" t="str">
        <f t="shared" si="215"/>
        <v>ngps - production methane capture</v>
      </c>
      <c r="Q3441" s="83">
        <f>(J3441*About!$A$118/1000)*10^12</f>
        <v>0</v>
      </c>
      <c r="R3441" s="84">
        <f>M3441/About!$B$130</f>
        <v>13.621072108568427</v>
      </c>
    </row>
    <row r="3442" spans="1:18" x14ac:dyDescent="0.2">
      <c r="A3442" s="53">
        <v>2020</v>
      </c>
      <c r="B3442" t="s">
        <v>256</v>
      </c>
      <c r="C3442" t="s">
        <v>154</v>
      </c>
      <c r="D3442" t="s">
        <v>560</v>
      </c>
      <c r="E3442" t="s">
        <v>1353</v>
      </c>
      <c r="F3442" t="s">
        <v>1377</v>
      </c>
      <c r="G3442" t="s">
        <v>1345</v>
      </c>
      <c r="H3442" t="s">
        <v>1384</v>
      </c>
      <c r="I3442">
        <v>0</v>
      </c>
      <c r="J3442">
        <v>0</v>
      </c>
      <c r="K3442">
        <v>0</v>
      </c>
      <c r="L3442" s="82" t="b">
        <f t="shared" si="212"/>
        <v>1</v>
      </c>
      <c r="M3442" s="82">
        <f>IF(L3442=TRUE,(K3442+'NPV Calcs'!$D$14)*About!$B$121,K3442*About!$B$121)</f>
        <v>7.2396401247340254</v>
      </c>
      <c r="N3442" s="82" t="str">
        <f t="shared" si="213"/>
        <v>ngps - production</v>
      </c>
      <c r="O3442" s="82" t="str">
        <f t="shared" si="214"/>
        <v>methane capture</v>
      </c>
      <c r="P3442" s="49" t="str">
        <f t="shared" si="215"/>
        <v>ngps - production methane capture</v>
      </c>
      <c r="Q3442" s="83">
        <f>(J3442*About!$A$118/1000)*10^12</f>
        <v>0</v>
      </c>
      <c r="R3442" s="84">
        <f>M3442/About!$B$130</f>
        <v>13.621072108568427</v>
      </c>
    </row>
    <row r="3443" spans="1:18" x14ac:dyDescent="0.2">
      <c r="A3443" s="53">
        <v>2020</v>
      </c>
      <c r="B3443" t="s">
        <v>256</v>
      </c>
      <c r="C3443" t="s">
        <v>154</v>
      </c>
      <c r="D3443" t="s">
        <v>560</v>
      </c>
      <c r="E3443" t="s">
        <v>1353</v>
      </c>
      <c r="F3443" t="s">
        <v>1377</v>
      </c>
      <c r="G3443" t="s">
        <v>1345</v>
      </c>
      <c r="H3443" t="s">
        <v>1385</v>
      </c>
      <c r="I3443">
        <v>0</v>
      </c>
      <c r="J3443">
        <v>0</v>
      </c>
      <c r="K3443">
        <v>0</v>
      </c>
      <c r="L3443" s="82" t="b">
        <f t="shared" si="212"/>
        <v>1</v>
      </c>
      <c r="M3443" s="82">
        <f>IF(L3443=TRUE,(K3443+'NPV Calcs'!$D$14)*About!$B$121,K3443*About!$B$121)</f>
        <v>7.2396401247340254</v>
      </c>
      <c r="N3443" s="82" t="str">
        <f t="shared" si="213"/>
        <v>ngps - production</v>
      </c>
      <c r="O3443" s="82" t="str">
        <f t="shared" si="214"/>
        <v>methane capture</v>
      </c>
      <c r="P3443" s="49" t="str">
        <f t="shared" si="215"/>
        <v>ngps - production methane capture</v>
      </c>
      <c r="Q3443" s="83">
        <f>(J3443*About!$A$118/1000)*10^12</f>
        <v>0</v>
      </c>
      <c r="R3443" s="84">
        <f>M3443/About!$B$130</f>
        <v>13.621072108568427</v>
      </c>
    </row>
    <row r="3444" spans="1:18" x14ac:dyDescent="0.2">
      <c r="A3444" s="53">
        <v>2020</v>
      </c>
      <c r="B3444" t="s">
        <v>256</v>
      </c>
      <c r="C3444" t="s">
        <v>154</v>
      </c>
      <c r="D3444" t="s">
        <v>560</v>
      </c>
      <c r="E3444" t="s">
        <v>1343</v>
      </c>
      <c r="F3444" t="s">
        <v>1382</v>
      </c>
      <c r="G3444" t="s">
        <v>1345</v>
      </c>
      <c r="H3444" t="s">
        <v>1390</v>
      </c>
      <c r="I3444">
        <v>0.670000017</v>
      </c>
      <c r="J3444">
        <v>0</v>
      </c>
      <c r="K3444">
        <v>0</v>
      </c>
      <c r="L3444" s="82" t="b">
        <f t="shared" si="212"/>
        <v>1</v>
      </c>
      <c r="M3444" s="82">
        <f>IF(L3444=TRUE,(K3444+'NPV Calcs'!$D$14)*About!$B$121,K3444*About!$B$121)</f>
        <v>7.2396401247340254</v>
      </c>
      <c r="N3444" s="82" t="str">
        <f t="shared" si="213"/>
        <v>ngps - T&amp;D</v>
      </c>
      <c r="O3444" s="82" t="str">
        <f t="shared" si="214"/>
        <v>methane capture</v>
      </c>
      <c r="P3444" s="49" t="str">
        <f t="shared" si="215"/>
        <v>ngps - T&amp;D methane capture</v>
      </c>
      <c r="Q3444" s="83">
        <f>(J3444*About!$A$118/1000)*10^12</f>
        <v>0</v>
      </c>
      <c r="R3444" s="84">
        <f>M3444/About!$B$130</f>
        <v>13.621072108568427</v>
      </c>
    </row>
    <row r="3445" spans="1:18" x14ac:dyDescent="0.2">
      <c r="A3445" s="53">
        <v>2020</v>
      </c>
      <c r="B3445" t="s">
        <v>316</v>
      </c>
      <c r="C3445" t="s">
        <v>1376</v>
      </c>
      <c r="D3445" t="s">
        <v>1379</v>
      </c>
      <c r="E3445" t="s">
        <v>1354</v>
      </c>
      <c r="F3445" t="s">
        <v>1377</v>
      </c>
      <c r="G3445" t="s">
        <v>1342</v>
      </c>
      <c r="H3445" t="s">
        <v>1384</v>
      </c>
      <c r="I3445">
        <v>0</v>
      </c>
      <c r="J3445">
        <v>0</v>
      </c>
      <c r="K3445">
        <v>0</v>
      </c>
      <c r="L3445" s="82" t="b">
        <f t="shared" si="212"/>
        <v>0</v>
      </c>
      <c r="M3445" s="82">
        <f>IF(L3445=TRUE,(K3445+'NPV Calcs'!$D$14)*About!$B$121,K3445*About!$B$121)</f>
        <v>0</v>
      </c>
      <c r="N3445" s="82" t="str">
        <f t="shared" si="213"/>
        <v>ngps - production</v>
      </c>
      <c r="O3445" s="82" t="str">
        <f t="shared" si="214"/>
        <v>methane capture</v>
      </c>
      <c r="P3445" s="49" t="str">
        <f t="shared" si="215"/>
        <v>ngps - production methane capture</v>
      </c>
      <c r="Q3445" s="83">
        <f>(J3445*About!$A$118/1000)*10^12</f>
        <v>0</v>
      </c>
      <c r="R3445" s="84">
        <f>M3445/About!$B$130</f>
        <v>0</v>
      </c>
    </row>
    <row r="3446" spans="1:18" x14ac:dyDescent="0.2">
      <c r="A3446" s="53">
        <v>2020</v>
      </c>
      <c r="B3446" t="s">
        <v>316</v>
      </c>
      <c r="C3446" t="s">
        <v>1376</v>
      </c>
      <c r="D3446" t="s">
        <v>1379</v>
      </c>
      <c r="E3446" t="s">
        <v>1354</v>
      </c>
      <c r="F3446" t="s">
        <v>1377</v>
      </c>
      <c r="G3446" t="s">
        <v>1350</v>
      </c>
      <c r="H3446" t="s">
        <v>1385</v>
      </c>
      <c r="I3446">
        <v>0</v>
      </c>
      <c r="J3446">
        <v>0</v>
      </c>
      <c r="K3446">
        <v>0</v>
      </c>
      <c r="L3446" s="82" t="b">
        <f t="shared" si="212"/>
        <v>1</v>
      </c>
      <c r="M3446" s="82">
        <f>IF(L3446=TRUE,(K3446+'NPV Calcs'!$D$14)*About!$B$121,K3446*About!$B$121)</f>
        <v>7.2396401247340254</v>
      </c>
      <c r="N3446" s="82" t="str">
        <f t="shared" si="213"/>
        <v>ngps - production</v>
      </c>
      <c r="O3446" s="82" t="str">
        <f t="shared" si="214"/>
        <v>methane destruction</v>
      </c>
      <c r="P3446" s="49" t="str">
        <f t="shared" si="215"/>
        <v>ngps - production methane destruction</v>
      </c>
      <c r="Q3446" s="83">
        <f>(J3446*About!$A$118/1000)*10^12</f>
        <v>0</v>
      </c>
      <c r="R3446" s="84">
        <f>M3446/About!$B$130</f>
        <v>13.621072108568427</v>
      </c>
    </row>
    <row r="3447" spans="1:18" x14ac:dyDescent="0.2">
      <c r="A3447" s="53">
        <v>2020</v>
      </c>
      <c r="B3447" t="s">
        <v>316</v>
      </c>
      <c r="C3447" t="s">
        <v>1376</v>
      </c>
      <c r="D3447" t="s">
        <v>1379</v>
      </c>
      <c r="E3447" t="s">
        <v>1354</v>
      </c>
      <c r="F3447" t="s">
        <v>1377</v>
      </c>
      <c r="G3447" t="s">
        <v>1345</v>
      </c>
      <c r="H3447" t="s">
        <v>1380</v>
      </c>
      <c r="I3447">
        <v>0</v>
      </c>
      <c r="J3447">
        <v>0</v>
      </c>
      <c r="K3447">
        <v>0</v>
      </c>
      <c r="L3447" s="82" t="b">
        <f t="shared" si="212"/>
        <v>1</v>
      </c>
      <c r="M3447" s="82">
        <f>IF(L3447=TRUE,(K3447+'NPV Calcs'!$D$14)*About!$B$121,K3447*About!$B$121)</f>
        <v>7.2396401247340254</v>
      </c>
      <c r="N3447" s="82" t="str">
        <f t="shared" si="213"/>
        <v>ngps - production</v>
      </c>
      <c r="O3447" s="82" t="str">
        <f t="shared" si="214"/>
        <v>methane capture</v>
      </c>
      <c r="P3447" s="49" t="str">
        <f t="shared" si="215"/>
        <v>ngps - production methane capture</v>
      </c>
      <c r="Q3447" s="83">
        <f>(J3447*About!$A$118/1000)*10^12</f>
        <v>0</v>
      </c>
      <c r="R3447" s="84">
        <f>M3447/About!$B$130</f>
        <v>13.621072108568427</v>
      </c>
    </row>
    <row r="3448" spans="1:18" x14ac:dyDescent="0.2">
      <c r="A3448" s="53">
        <v>2020</v>
      </c>
      <c r="B3448" t="s">
        <v>316</v>
      </c>
      <c r="C3448" t="s">
        <v>1376</v>
      </c>
      <c r="D3448" t="s">
        <v>1379</v>
      </c>
      <c r="E3448" t="s">
        <v>1354</v>
      </c>
      <c r="F3448" t="s">
        <v>1377</v>
      </c>
      <c r="G3448" t="s">
        <v>1345</v>
      </c>
      <c r="H3448" t="s">
        <v>1391</v>
      </c>
      <c r="I3448">
        <v>0</v>
      </c>
      <c r="J3448">
        <v>0</v>
      </c>
      <c r="K3448">
        <v>0</v>
      </c>
      <c r="L3448" s="82" t="b">
        <f t="shared" si="212"/>
        <v>0</v>
      </c>
      <c r="M3448" s="82">
        <f>IF(L3448=TRUE,(K3448+'NPV Calcs'!$D$14)*About!$B$121,K3448*About!$B$121)</f>
        <v>0</v>
      </c>
      <c r="N3448" s="82" t="str">
        <f t="shared" si="213"/>
        <v>ngps - production</v>
      </c>
      <c r="O3448" s="82" t="str">
        <f t="shared" si="214"/>
        <v>methane capture</v>
      </c>
      <c r="P3448" s="49" t="str">
        <f t="shared" si="215"/>
        <v>ngps - production methane capture</v>
      </c>
      <c r="Q3448" s="83">
        <f>(J3448*About!$A$118/1000)*10^12</f>
        <v>0</v>
      </c>
      <c r="R3448" s="84">
        <f>M3448/About!$B$130</f>
        <v>0</v>
      </c>
    </row>
    <row r="3449" spans="1:18" x14ac:dyDescent="0.2">
      <c r="A3449" s="53">
        <v>2020</v>
      </c>
      <c r="B3449" t="s">
        <v>316</v>
      </c>
      <c r="C3449" t="s">
        <v>1376</v>
      </c>
      <c r="D3449" t="s">
        <v>1379</v>
      </c>
      <c r="E3449" t="s">
        <v>1354</v>
      </c>
      <c r="F3449" t="s">
        <v>1377</v>
      </c>
      <c r="G3449" t="s">
        <v>1345</v>
      </c>
      <c r="H3449" t="s">
        <v>1392</v>
      </c>
      <c r="I3449">
        <v>0</v>
      </c>
      <c r="J3449">
        <v>0</v>
      </c>
      <c r="K3449">
        <v>0</v>
      </c>
      <c r="L3449" s="82" t="b">
        <f t="shared" si="212"/>
        <v>1</v>
      </c>
      <c r="M3449" s="82">
        <f>IF(L3449=TRUE,(K3449+'NPV Calcs'!$D$14)*About!$B$121,K3449*About!$B$121)</f>
        <v>7.2396401247340254</v>
      </c>
      <c r="N3449" s="82" t="str">
        <f t="shared" si="213"/>
        <v>ngps - production</v>
      </c>
      <c r="O3449" s="82" t="str">
        <f t="shared" si="214"/>
        <v>methane destruction</v>
      </c>
      <c r="P3449" s="49" t="str">
        <f t="shared" si="215"/>
        <v>ngps - production methane destruction</v>
      </c>
      <c r="Q3449" s="83">
        <f>(J3449*About!$A$118/1000)*10^12</f>
        <v>0</v>
      </c>
      <c r="R3449" s="84">
        <f>M3449/About!$B$130</f>
        <v>13.621072108568427</v>
      </c>
    </row>
    <row r="3450" spans="1:18" x14ac:dyDescent="0.2">
      <c r="A3450" s="53">
        <v>2020</v>
      </c>
      <c r="B3450" t="s">
        <v>316</v>
      </c>
      <c r="C3450" t="s">
        <v>1376</v>
      </c>
      <c r="D3450" t="s">
        <v>1379</v>
      </c>
      <c r="E3450" t="s">
        <v>1354</v>
      </c>
      <c r="F3450" t="s">
        <v>1377</v>
      </c>
      <c r="G3450" t="s">
        <v>1345</v>
      </c>
      <c r="H3450" t="s">
        <v>1387</v>
      </c>
      <c r="I3450">
        <v>0</v>
      </c>
      <c r="J3450">
        <v>0</v>
      </c>
      <c r="K3450">
        <v>0</v>
      </c>
      <c r="L3450" s="82" t="b">
        <f t="shared" si="212"/>
        <v>1</v>
      </c>
      <c r="M3450" s="82">
        <f>IF(L3450=TRUE,(K3450+'NPV Calcs'!$D$14)*About!$B$121,K3450*About!$B$121)</f>
        <v>7.2396401247340254</v>
      </c>
      <c r="N3450" s="82" t="str">
        <f t="shared" si="213"/>
        <v>ngps - production</v>
      </c>
      <c r="O3450" s="82" t="str">
        <f t="shared" si="214"/>
        <v>methane capture</v>
      </c>
      <c r="P3450" s="49" t="str">
        <f t="shared" si="215"/>
        <v>ngps - production methane capture</v>
      </c>
      <c r="Q3450" s="83">
        <f>(J3450*About!$A$118/1000)*10^12</f>
        <v>0</v>
      </c>
      <c r="R3450" s="84">
        <f>M3450/About!$B$130</f>
        <v>13.621072108568427</v>
      </c>
    </row>
    <row r="3451" spans="1:18" x14ac:dyDescent="0.2">
      <c r="A3451" s="53">
        <v>2020</v>
      </c>
      <c r="B3451" t="s">
        <v>316</v>
      </c>
      <c r="C3451" t="s">
        <v>1376</v>
      </c>
      <c r="D3451" t="s">
        <v>1379</v>
      </c>
      <c r="E3451" t="s">
        <v>1354</v>
      </c>
      <c r="F3451" t="s">
        <v>1377</v>
      </c>
      <c r="G3451" t="s">
        <v>1345</v>
      </c>
      <c r="H3451" t="s">
        <v>1359</v>
      </c>
      <c r="I3451">
        <v>0</v>
      </c>
      <c r="J3451">
        <v>0</v>
      </c>
      <c r="K3451">
        <v>0</v>
      </c>
      <c r="L3451" s="82" t="b">
        <f t="shared" si="212"/>
        <v>1</v>
      </c>
      <c r="M3451" s="82">
        <f>IF(L3451=TRUE,(K3451+'NPV Calcs'!$D$14)*About!$B$121,K3451*About!$B$121)</f>
        <v>7.2396401247340254</v>
      </c>
      <c r="N3451" s="82" t="str">
        <f t="shared" si="213"/>
        <v>ngps - production</v>
      </c>
      <c r="O3451" s="82" t="str">
        <f t="shared" si="214"/>
        <v>methane capture</v>
      </c>
      <c r="P3451" s="49" t="str">
        <f t="shared" si="215"/>
        <v>ngps - production methane capture</v>
      </c>
      <c r="Q3451" s="83">
        <f>(J3451*About!$A$118/1000)*10^12</f>
        <v>0</v>
      </c>
      <c r="R3451" s="84">
        <f>M3451/About!$B$130</f>
        <v>13.621072108568427</v>
      </c>
    </row>
    <row r="3452" spans="1:18" x14ac:dyDescent="0.2">
      <c r="A3452" s="53">
        <v>2020</v>
      </c>
      <c r="B3452" t="s">
        <v>316</v>
      </c>
      <c r="C3452" t="s">
        <v>1376</v>
      </c>
      <c r="D3452" t="s">
        <v>1379</v>
      </c>
      <c r="E3452" t="s">
        <v>1354</v>
      </c>
      <c r="F3452" t="s">
        <v>1377</v>
      </c>
      <c r="G3452" t="s">
        <v>1345</v>
      </c>
      <c r="H3452" t="s">
        <v>1383</v>
      </c>
      <c r="I3452">
        <v>0</v>
      </c>
      <c r="J3452">
        <v>0</v>
      </c>
      <c r="K3452">
        <v>0</v>
      </c>
      <c r="L3452" s="82" t="b">
        <f t="shared" si="212"/>
        <v>1</v>
      </c>
      <c r="M3452" s="82">
        <f>IF(L3452=TRUE,(K3452+'NPV Calcs'!$D$14)*About!$B$121,K3452*About!$B$121)</f>
        <v>7.2396401247340254</v>
      </c>
      <c r="N3452" s="82" t="str">
        <f t="shared" si="213"/>
        <v>ngps - production</v>
      </c>
      <c r="O3452" s="82" t="str">
        <f t="shared" si="214"/>
        <v>methane capture</v>
      </c>
      <c r="P3452" s="49" t="str">
        <f t="shared" si="215"/>
        <v>ngps - production methane capture</v>
      </c>
      <c r="Q3452" s="83">
        <f>(J3452*About!$A$118/1000)*10^12</f>
        <v>0</v>
      </c>
      <c r="R3452" s="84">
        <f>M3452/About!$B$130</f>
        <v>13.621072108568427</v>
      </c>
    </row>
    <row r="3453" spans="1:18" x14ac:dyDescent="0.2">
      <c r="A3453" s="53">
        <v>2020</v>
      </c>
      <c r="B3453" t="s">
        <v>316</v>
      </c>
      <c r="C3453" t="s">
        <v>1376</v>
      </c>
      <c r="D3453" t="s">
        <v>1379</v>
      </c>
      <c r="E3453" t="s">
        <v>1354</v>
      </c>
      <c r="F3453" t="s">
        <v>1377</v>
      </c>
      <c r="G3453" t="s">
        <v>1345</v>
      </c>
      <c r="H3453" t="s">
        <v>1378</v>
      </c>
      <c r="I3453">
        <v>0</v>
      </c>
      <c r="J3453">
        <v>0</v>
      </c>
      <c r="K3453">
        <v>0</v>
      </c>
      <c r="L3453" s="82" t="b">
        <f t="shared" si="212"/>
        <v>1</v>
      </c>
      <c r="M3453" s="82">
        <f>IF(L3453=TRUE,(K3453+'NPV Calcs'!$D$14)*About!$B$121,K3453*About!$B$121)</f>
        <v>7.2396401247340254</v>
      </c>
      <c r="N3453" s="82" t="str">
        <f t="shared" si="213"/>
        <v>ngps - production</v>
      </c>
      <c r="O3453" s="82" t="str">
        <f t="shared" si="214"/>
        <v>methane capture</v>
      </c>
      <c r="P3453" s="49" t="str">
        <f t="shared" si="215"/>
        <v>ngps - production methane capture</v>
      </c>
      <c r="Q3453" s="83">
        <f>(J3453*About!$A$118/1000)*10^12</f>
        <v>0</v>
      </c>
      <c r="R3453" s="84">
        <f>M3453/About!$B$130</f>
        <v>13.621072108568427</v>
      </c>
    </row>
    <row r="3454" spans="1:18" x14ac:dyDescent="0.2">
      <c r="A3454" s="53">
        <v>2020</v>
      </c>
      <c r="B3454" t="s">
        <v>316</v>
      </c>
      <c r="C3454" t="s">
        <v>1376</v>
      </c>
      <c r="D3454" t="s">
        <v>1379</v>
      </c>
      <c r="E3454" t="s">
        <v>1354</v>
      </c>
      <c r="F3454" t="s">
        <v>1377</v>
      </c>
      <c r="G3454" t="s">
        <v>1345</v>
      </c>
      <c r="H3454" t="s">
        <v>1388</v>
      </c>
      <c r="I3454">
        <v>0</v>
      </c>
      <c r="J3454">
        <v>0</v>
      </c>
      <c r="K3454">
        <v>0</v>
      </c>
      <c r="L3454" s="82" t="b">
        <f t="shared" si="212"/>
        <v>1</v>
      </c>
      <c r="M3454" s="82">
        <f>IF(L3454=TRUE,(K3454+'NPV Calcs'!$D$14)*About!$B$121,K3454*About!$B$121)</f>
        <v>7.2396401247340254</v>
      </c>
      <c r="N3454" s="82" t="str">
        <f t="shared" si="213"/>
        <v>ngps - production</v>
      </c>
      <c r="O3454" s="82" t="str">
        <f t="shared" si="214"/>
        <v>methane capture</v>
      </c>
      <c r="P3454" s="49" t="str">
        <f t="shared" si="215"/>
        <v>ngps - production methane capture</v>
      </c>
      <c r="Q3454" s="83">
        <f>(J3454*About!$A$118/1000)*10^12</f>
        <v>0</v>
      </c>
      <c r="R3454" s="84">
        <f>M3454/About!$B$130</f>
        <v>13.621072108568427</v>
      </c>
    </row>
    <row r="3455" spans="1:18" x14ac:dyDescent="0.2">
      <c r="A3455" s="53">
        <v>2020</v>
      </c>
      <c r="B3455" t="s">
        <v>316</v>
      </c>
      <c r="C3455" t="s">
        <v>1376</v>
      </c>
      <c r="D3455" t="s">
        <v>1379</v>
      </c>
      <c r="E3455" t="s">
        <v>1354</v>
      </c>
      <c r="F3455" t="s">
        <v>1377</v>
      </c>
      <c r="G3455" t="s">
        <v>1345</v>
      </c>
      <c r="H3455" t="s">
        <v>1381</v>
      </c>
      <c r="I3455">
        <v>0</v>
      </c>
      <c r="J3455">
        <v>0</v>
      </c>
      <c r="K3455">
        <v>0</v>
      </c>
      <c r="L3455" s="82" t="b">
        <f t="shared" si="212"/>
        <v>1</v>
      </c>
      <c r="M3455" s="82">
        <f>IF(L3455=TRUE,(K3455+'NPV Calcs'!$D$14)*About!$B$121,K3455*About!$B$121)</f>
        <v>7.2396401247340254</v>
      </c>
      <c r="N3455" s="82" t="str">
        <f t="shared" si="213"/>
        <v>ngps - production</v>
      </c>
      <c r="O3455" s="82" t="str">
        <f t="shared" si="214"/>
        <v>methane capture</v>
      </c>
      <c r="P3455" s="49" t="str">
        <f t="shared" si="215"/>
        <v>ngps - production methane capture</v>
      </c>
      <c r="Q3455" s="83">
        <f>(J3455*About!$A$118/1000)*10^12</f>
        <v>0</v>
      </c>
      <c r="R3455" s="84">
        <f>M3455/About!$B$130</f>
        <v>13.621072108568427</v>
      </c>
    </row>
    <row r="3456" spans="1:18" x14ac:dyDescent="0.2">
      <c r="A3456" s="53">
        <v>2020</v>
      </c>
      <c r="B3456" t="s">
        <v>316</v>
      </c>
      <c r="C3456" t="s">
        <v>1376</v>
      </c>
      <c r="D3456" t="s">
        <v>1379</v>
      </c>
      <c r="E3456" t="s">
        <v>1354</v>
      </c>
      <c r="F3456" t="s">
        <v>1377</v>
      </c>
      <c r="G3456" t="s">
        <v>1345</v>
      </c>
      <c r="H3456" t="s">
        <v>1390</v>
      </c>
      <c r="I3456">
        <v>0</v>
      </c>
      <c r="J3456">
        <v>0</v>
      </c>
      <c r="K3456">
        <v>0</v>
      </c>
      <c r="L3456" s="82" t="b">
        <f t="shared" si="212"/>
        <v>1</v>
      </c>
      <c r="M3456" s="82">
        <f>IF(L3456=TRUE,(K3456+'NPV Calcs'!$D$14)*About!$B$121,K3456*About!$B$121)</f>
        <v>7.2396401247340254</v>
      </c>
      <c r="N3456" s="82" t="str">
        <f t="shared" si="213"/>
        <v>ngps - production</v>
      </c>
      <c r="O3456" s="82" t="str">
        <f t="shared" si="214"/>
        <v>methane capture</v>
      </c>
      <c r="P3456" s="49" t="str">
        <f t="shared" si="215"/>
        <v>ngps - production methane capture</v>
      </c>
      <c r="Q3456" s="83">
        <f>(J3456*About!$A$118/1000)*10^12</f>
        <v>0</v>
      </c>
      <c r="R3456" s="84">
        <f>M3456/About!$B$130</f>
        <v>13.621072108568427</v>
      </c>
    </row>
    <row r="3457" spans="1:18" x14ac:dyDescent="0.2">
      <c r="A3457" s="53">
        <v>2020</v>
      </c>
      <c r="B3457" t="s">
        <v>316</v>
      </c>
      <c r="C3457" t="s">
        <v>1376</v>
      </c>
      <c r="D3457" t="s">
        <v>1379</v>
      </c>
      <c r="E3457" t="s">
        <v>1354</v>
      </c>
      <c r="F3457" t="s">
        <v>1377</v>
      </c>
      <c r="G3457" t="s">
        <v>1345</v>
      </c>
      <c r="H3457" t="s">
        <v>1384</v>
      </c>
      <c r="I3457">
        <v>0</v>
      </c>
      <c r="J3457">
        <v>0</v>
      </c>
      <c r="K3457">
        <v>0</v>
      </c>
      <c r="L3457" s="82" t="b">
        <f t="shared" si="212"/>
        <v>1</v>
      </c>
      <c r="M3457" s="82">
        <f>IF(L3457=TRUE,(K3457+'NPV Calcs'!$D$14)*About!$B$121,K3457*About!$B$121)</f>
        <v>7.2396401247340254</v>
      </c>
      <c r="N3457" s="82" t="str">
        <f t="shared" si="213"/>
        <v>ngps - production</v>
      </c>
      <c r="O3457" s="82" t="str">
        <f t="shared" si="214"/>
        <v>methane capture</v>
      </c>
      <c r="P3457" s="49" t="str">
        <f t="shared" si="215"/>
        <v>ngps - production methane capture</v>
      </c>
      <c r="Q3457" s="83">
        <f>(J3457*About!$A$118/1000)*10^12</f>
        <v>0</v>
      </c>
      <c r="R3457" s="84">
        <f>M3457/About!$B$130</f>
        <v>13.621072108568427</v>
      </c>
    </row>
    <row r="3458" spans="1:18" x14ac:dyDescent="0.2">
      <c r="A3458" s="53">
        <v>2020</v>
      </c>
      <c r="B3458" t="s">
        <v>316</v>
      </c>
      <c r="C3458" t="s">
        <v>1376</v>
      </c>
      <c r="D3458" t="s">
        <v>1379</v>
      </c>
      <c r="E3458" t="s">
        <v>1348</v>
      </c>
      <c r="F3458" t="s">
        <v>1377</v>
      </c>
      <c r="G3458" t="s">
        <v>1345</v>
      </c>
      <c r="H3458" t="s">
        <v>1390</v>
      </c>
      <c r="I3458">
        <v>28.700000760000002</v>
      </c>
      <c r="J3458">
        <v>0</v>
      </c>
      <c r="K3458">
        <v>0</v>
      </c>
      <c r="L3458" s="82" t="b">
        <f t="shared" ref="L3458:L3521" si="216">IF(O3459="methane capture",TRUE,FALSE)</f>
        <v>1</v>
      </c>
      <c r="M3458" s="82">
        <f>IF(L3458=TRUE,(K3458+'NPV Calcs'!$D$14)*About!$B$121,K3458*About!$B$121)</f>
        <v>7.2396401247340254</v>
      </c>
      <c r="N3458" s="82" t="str">
        <f t="shared" ref="N3458:N3521" si="217">IF(F3458="Upstream","ngps - production","ngps - T&amp;D")</f>
        <v>ngps - production</v>
      </c>
      <c r="O3458" s="82" t="str">
        <f t="shared" ref="O3458:O3521" si="218">IF(ISNUMBER(SEARCH("flar",H3458)),"methane destruction",IF(G3458="Incomplete-flare","methane destruction","methane capture"))</f>
        <v>methane capture</v>
      </c>
      <c r="P3458" s="49" t="str">
        <f t="shared" ref="P3458:P3521" si="219">CONCATENATE(N3458," ",O3458)</f>
        <v>ngps - production methane capture</v>
      </c>
      <c r="Q3458" s="83">
        <f>(J3458*About!$A$118/1000)*10^12</f>
        <v>0</v>
      </c>
      <c r="R3458" s="84">
        <f>M3458/About!$B$130</f>
        <v>13.621072108568427</v>
      </c>
    </row>
    <row r="3459" spans="1:18" x14ac:dyDescent="0.2">
      <c r="A3459" s="53">
        <v>2020</v>
      </c>
      <c r="B3459" t="s">
        <v>316</v>
      </c>
      <c r="C3459" t="s">
        <v>1376</v>
      </c>
      <c r="D3459" t="s">
        <v>1379</v>
      </c>
      <c r="E3459" t="s">
        <v>1348</v>
      </c>
      <c r="F3459" t="s">
        <v>1377</v>
      </c>
      <c r="G3459" t="s">
        <v>1345</v>
      </c>
      <c r="H3459" t="s">
        <v>1384</v>
      </c>
      <c r="I3459">
        <v>0</v>
      </c>
      <c r="J3459">
        <v>0</v>
      </c>
      <c r="K3459">
        <v>0</v>
      </c>
      <c r="L3459" s="82" t="b">
        <f t="shared" si="216"/>
        <v>1</v>
      </c>
      <c r="M3459" s="82">
        <f>IF(L3459=TRUE,(K3459+'NPV Calcs'!$D$14)*About!$B$121,K3459*About!$B$121)</f>
        <v>7.2396401247340254</v>
      </c>
      <c r="N3459" s="82" t="str">
        <f t="shared" si="217"/>
        <v>ngps - production</v>
      </c>
      <c r="O3459" s="82" t="str">
        <f t="shared" si="218"/>
        <v>methane capture</v>
      </c>
      <c r="P3459" s="49" t="str">
        <f t="shared" si="219"/>
        <v>ngps - production methane capture</v>
      </c>
      <c r="Q3459" s="83">
        <f>(J3459*About!$A$118/1000)*10^12</f>
        <v>0</v>
      </c>
      <c r="R3459" s="84">
        <f>M3459/About!$B$130</f>
        <v>13.621072108568427</v>
      </c>
    </row>
    <row r="3460" spans="1:18" x14ac:dyDescent="0.2">
      <c r="A3460" s="53">
        <v>2020</v>
      </c>
      <c r="B3460" t="s">
        <v>316</v>
      </c>
      <c r="C3460" t="s">
        <v>1376</v>
      </c>
      <c r="D3460" t="s">
        <v>1379</v>
      </c>
      <c r="E3460" t="s">
        <v>1348</v>
      </c>
      <c r="F3460" t="s">
        <v>1377</v>
      </c>
      <c r="G3460" t="s">
        <v>1345</v>
      </c>
      <c r="H3460" t="s">
        <v>1387</v>
      </c>
      <c r="I3460">
        <v>0</v>
      </c>
      <c r="J3460">
        <v>0</v>
      </c>
      <c r="K3460">
        <v>0</v>
      </c>
      <c r="L3460" s="82" t="b">
        <f t="shared" si="216"/>
        <v>1</v>
      </c>
      <c r="M3460" s="82">
        <f>IF(L3460=TRUE,(K3460+'NPV Calcs'!$D$14)*About!$B$121,K3460*About!$B$121)</f>
        <v>7.2396401247340254</v>
      </c>
      <c r="N3460" s="82" t="str">
        <f t="shared" si="217"/>
        <v>ngps - production</v>
      </c>
      <c r="O3460" s="82" t="str">
        <f t="shared" si="218"/>
        <v>methane capture</v>
      </c>
      <c r="P3460" s="49" t="str">
        <f t="shared" si="219"/>
        <v>ngps - production methane capture</v>
      </c>
      <c r="Q3460" s="83">
        <f>(J3460*About!$A$118/1000)*10^12</f>
        <v>0</v>
      </c>
      <c r="R3460" s="84">
        <f>M3460/About!$B$130</f>
        <v>13.621072108568427</v>
      </c>
    </row>
    <row r="3461" spans="1:18" x14ac:dyDescent="0.2">
      <c r="A3461" s="53">
        <v>2020</v>
      </c>
      <c r="B3461" t="s">
        <v>316</v>
      </c>
      <c r="C3461" t="s">
        <v>1376</v>
      </c>
      <c r="D3461" t="s">
        <v>1379</v>
      </c>
      <c r="E3461" t="s">
        <v>1348</v>
      </c>
      <c r="F3461" t="s">
        <v>1377</v>
      </c>
      <c r="G3461" t="s">
        <v>1345</v>
      </c>
      <c r="H3461" t="s">
        <v>1359</v>
      </c>
      <c r="I3461">
        <v>0</v>
      </c>
      <c r="J3461">
        <v>0</v>
      </c>
      <c r="K3461">
        <v>0</v>
      </c>
      <c r="L3461" s="82" t="b">
        <f t="shared" si="216"/>
        <v>1</v>
      </c>
      <c r="M3461" s="82">
        <f>IF(L3461=TRUE,(K3461+'NPV Calcs'!$D$14)*About!$B$121,K3461*About!$B$121)</f>
        <v>7.2396401247340254</v>
      </c>
      <c r="N3461" s="82" t="str">
        <f t="shared" si="217"/>
        <v>ngps - production</v>
      </c>
      <c r="O3461" s="82" t="str">
        <f t="shared" si="218"/>
        <v>methane capture</v>
      </c>
      <c r="P3461" s="49" t="str">
        <f t="shared" si="219"/>
        <v>ngps - production methane capture</v>
      </c>
      <c r="Q3461" s="83">
        <f>(J3461*About!$A$118/1000)*10^12</f>
        <v>0</v>
      </c>
      <c r="R3461" s="84">
        <f>M3461/About!$B$130</f>
        <v>13.621072108568427</v>
      </c>
    </row>
    <row r="3462" spans="1:18" x14ac:dyDescent="0.2">
      <c r="A3462" s="53">
        <v>2020</v>
      </c>
      <c r="B3462" t="s">
        <v>316</v>
      </c>
      <c r="C3462" t="s">
        <v>1376</v>
      </c>
      <c r="D3462" t="s">
        <v>1379</v>
      </c>
      <c r="E3462" t="s">
        <v>1348</v>
      </c>
      <c r="F3462" t="s">
        <v>1377</v>
      </c>
      <c r="G3462" t="s">
        <v>1345</v>
      </c>
      <c r="H3462" t="s">
        <v>1383</v>
      </c>
      <c r="I3462">
        <v>0</v>
      </c>
      <c r="J3462">
        <v>0</v>
      </c>
      <c r="K3462">
        <v>0</v>
      </c>
      <c r="L3462" s="82" t="b">
        <f t="shared" si="216"/>
        <v>1</v>
      </c>
      <c r="M3462" s="82">
        <f>IF(L3462=TRUE,(K3462+'NPV Calcs'!$D$14)*About!$B$121,K3462*About!$B$121)</f>
        <v>7.2396401247340254</v>
      </c>
      <c r="N3462" s="82" t="str">
        <f t="shared" si="217"/>
        <v>ngps - production</v>
      </c>
      <c r="O3462" s="82" t="str">
        <f t="shared" si="218"/>
        <v>methane capture</v>
      </c>
      <c r="P3462" s="49" t="str">
        <f t="shared" si="219"/>
        <v>ngps - production methane capture</v>
      </c>
      <c r="Q3462" s="83">
        <f>(J3462*About!$A$118/1000)*10^12</f>
        <v>0</v>
      </c>
      <c r="R3462" s="84">
        <f>M3462/About!$B$130</f>
        <v>13.621072108568427</v>
      </c>
    </row>
    <row r="3463" spans="1:18" x14ac:dyDescent="0.2">
      <c r="A3463" s="53">
        <v>2020</v>
      </c>
      <c r="B3463" t="s">
        <v>222</v>
      </c>
      <c r="C3463" t="s">
        <v>223</v>
      </c>
      <c r="D3463" t="s">
        <v>560</v>
      </c>
      <c r="E3463" t="s">
        <v>1346</v>
      </c>
      <c r="F3463" t="s">
        <v>1377</v>
      </c>
      <c r="G3463" t="s">
        <v>1345</v>
      </c>
      <c r="H3463" t="s">
        <v>1378</v>
      </c>
      <c r="I3463">
        <v>0</v>
      </c>
      <c r="J3463">
        <v>0</v>
      </c>
      <c r="K3463">
        <v>0</v>
      </c>
      <c r="L3463" s="82" t="b">
        <f t="shared" si="216"/>
        <v>1</v>
      </c>
      <c r="M3463" s="82">
        <f>IF(L3463=TRUE,(K3463+'NPV Calcs'!$D$14)*About!$B$121,K3463*About!$B$121)</f>
        <v>7.2396401247340254</v>
      </c>
      <c r="N3463" s="82" t="str">
        <f t="shared" si="217"/>
        <v>ngps - production</v>
      </c>
      <c r="O3463" s="82" t="str">
        <f t="shared" si="218"/>
        <v>methane capture</v>
      </c>
      <c r="P3463" s="49" t="str">
        <f t="shared" si="219"/>
        <v>ngps - production methane capture</v>
      </c>
      <c r="Q3463" s="83">
        <f>(J3463*About!$A$118/1000)*10^12</f>
        <v>0</v>
      </c>
      <c r="R3463" s="84">
        <f>M3463/About!$B$130</f>
        <v>13.621072108568427</v>
      </c>
    </row>
    <row r="3464" spans="1:18" x14ac:dyDescent="0.2">
      <c r="A3464" s="53">
        <v>2020</v>
      </c>
      <c r="B3464" t="s">
        <v>222</v>
      </c>
      <c r="C3464" t="s">
        <v>223</v>
      </c>
      <c r="D3464" t="s">
        <v>560</v>
      </c>
      <c r="E3464" t="s">
        <v>1346</v>
      </c>
      <c r="F3464" t="s">
        <v>1377</v>
      </c>
      <c r="G3464" t="s">
        <v>1345</v>
      </c>
      <c r="H3464" t="s">
        <v>1388</v>
      </c>
      <c r="I3464">
        <v>0</v>
      </c>
      <c r="J3464">
        <v>0</v>
      </c>
      <c r="K3464">
        <v>0</v>
      </c>
      <c r="L3464" s="82" t="b">
        <f t="shared" si="216"/>
        <v>1</v>
      </c>
      <c r="M3464" s="82">
        <f>IF(L3464=TRUE,(K3464+'NPV Calcs'!$D$14)*About!$B$121,K3464*About!$B$121)</f>
        <v>7.2396401247340254</v>
      </c>
      <c r="N3464" s="82" t="str">
        <f t="shared" si="217"/>
        <v>ngps - production</v>
      </c>
      <c r="O3464" s="82" t="str">
        <f t="shared" si="218"/>
        <v>methane capture</v>
      </c>
      <c r="P3464" s="49" t="str">
        <f t="shared" si="219"/>
        <v>ngps - production methane capture</v>
      </c>
      <c r="Q3464" s="83">
        <f>(J3464*About!$A$118/1000)*10^12</f>
        <v>0</v>
      </c>
      <c r="R3464" s="84">
        <f>M3464/About!$B$130</f>
        <v>13.621072108568427</v>
      </c>
    </row>
    <row r="3465" spans="1:18" x14ac:dyDescent="0.2">
      <c r="A3465" s="53">
        <v>2020</v>
      </c>
      <c r="B3465" t="s">
        <v>222</v>
      </c>
      <c r="C3465" t="s">
        <v>223</v>
      </c>
      <c r="D3465" t="s">
        <v>560</v>
      </c>
      <c r="E3465" t="s">
        <v>1346</v>
      </c>
      <c r="F3465" t="s">
        <v>1377</v>
      </c>
      <c r="G3465" t="s">
        <v>1345</v>
      </c>
      <c r="H3465" t="s">
        <v>1387</v>
      </c>
      <c r="I3465">
        <v>0</v>
      </c>
      <c r="J3465">
        <v>0</v>
      </c>
      <c r="K3465">
        <v>0</v>
      </c>
      <c r="L3465" s="82" t="b">
        <f t="shared" si="216"/>
        <v>1</v>
      </c>
      <c r="M3465" s="82">
        <f>IF(L3465=TRUE,(K3465+'NPV Calcs'!$D$14)*About!$B$121,K3465*About!$B$121)</f>
        <v>7.2396401247340254</v>
      </c>
      <c r="N3465" s="82" t="str">
        <f t="shared" si="217"/>
        <v>ngps - production</v>
      </c>
      <c r="O3465" s="82" t="str">
        <f t="shared" si="218"/>
        <v>methane capture</v>
      </c>
      <c r="P3465" s="49" t="str">
        <f t="shared" si="219"/>
        <v>ngps - production methane capture</v>
      </c>
      <c r="Q3465" s="83">
        <f>(J3465*About!$A$118/1000)*10^12</f>
        <v>0</v>
      </c>
      <c r="R3465" s="84">
        <f>M3465/About!$B$130</f>
        <v>13.621072108568427</v>
      </c>
    </row>
    <row r="3466" spans="1:18" x14ac:dyDescent="0.2">
      <c r="A3466" s="53">
        <v>2020</v>
      </c>
      <c r="B3466" t="s">
        <v>222</v>
      </c>
      <c r="C3466" t="s">
        <v>223</v>
      </c>
      <c r="D3466" t="s">
        <v>560</v>
      </c>
      <c r="E3466" t="s">
        <v>1346</v>
      </c>
      <c r="F3466" t="s">
        <v>1377</v>
      </c>
      <c r="G3466" t="s">
        <v>1345</v>
      </c>
      <c r="H3466" t="s">
        <v>1359</v>
      </c>
      <c r="I3466">
        <v>0</v>
      </c>
      <c r="J3466">
        <v>0</v>
      </c>
      <c r="K3466">
        <v>0</v>
      </c>
      <c r="L3466" s="82" t="b">
        <f t="shared" si="216"/>
        <v>1</v>
      </c>
      <c r="M3466" s="82">
        <f>IF(L3466=TRUE,(K3466+'NPV Calcs'!$D$14)*About!$B$121,K3466*About!$B$121)</f>
        <v>7.2396401247340254</v>
      </c>
      <c r="N3466" s="82" t="str">
        <f t="shared" si="217"/>
        <v>ngps - production</v>
      </c>
      <c r="O3466" s="82" t="str">
        <f t="shared" si="218"/>
        <v>methane capture</v>
      </c>
      <c r="P3466" s="49" t="str">
        <f t="shared" si="219"/>
        <v>ngps - production methane capture</v>
      </c>
      <c r="Q3466" s="83">
        <f>(J3466*About!$A$118/1000)*10^12</f>
        <v>0</v>
      </c>
      <c r="R3466" s="84">
        <f>M3466/About!$B$130</f>
        <v>13.621072108568427</v>
      </c>
    </row>
    <row r="3467" spans="1:18" x14ac:dyDescent="0.2">
      <c r="A3467" s="53">
        <v>2020</v>
      </c>
      <c r="B3467" t="s">
        <v>222</v>
      </c>
      <c r="C3467" t="s">
        <v>223</v>
      </c>
      <c r="D3467" t="s">
        <v>560</v>
      </c>
      <c r="E3467" t="s">
        <v>1346</v>
      </c>
      <c r="F3467" t="s">
        <v>1377</v>
      </c>
      <c r="G3467" t="s">
        <v>1345</v>
      </c>
      <c r="H3467" t="s">
        <v>1390</v>
      </c>
      <c r="I3467">
        <v>0.37000000500000002</v>
      </c>
      <c r="J3467">
        <v>0</v>
      </c>
      <c r="K3467">
        <v>0</v>
      </c>
      <c r="L3467" s="82" t="b">
        <f t="shared" si="216"/>
        <v>1</v>
      </c>
      <c r="M3467" s="82">
        <f>IF(L3467=TRUE,(K3467+'NPV Calcs'!$D$14)*About!$B$121,K3467*About!$B$121)</f>
        <v>7.2396401247340254</v>
      </c>
      <c r="N3467" s="82" t="str">
        <f t="shared" si="217"/>
        <v>ngps - production</v>
      </c>
      <c r="O3467" s="82" t="str">
        <f t="shared" si="218"/>
        <v>methane capture</v>
      </c>
      <c r="P3467" s="49" t="str">
        <f t="shared" si="219"/>
        <v>ngps - production methane capture</v>
      </c>
      <c r="Q3467" s="83">
        <f>(J3467*About!$A$118/1000)*10^12</f>
        <v>0</v>
      </c>
      <c r="R3467" s="84">
        <f>M3467/About!$B$130</f>
        <v>13.621072108568427</v>
      </c>
    </row>
    <row r="3468" spans="1:18" x14ac:dyDescent="0.2">
      <c r="A3468" s="53">
        <v>2020</v>
      </c>
      <c r="B3468" t="s">
        <v>222</v>
      </c>
      <c r="C3468" t="s">
        <v>223</v>
      </c>
      <c r="D3468" t="s">
        <v>560</v>
      </c>
      <c r="E3468" t="s">
        <v>1346</v>
      </c>
      <c r="F3468" t="s">
        <v>1377</v>
      </c>
      <c r="G3468" t="s">
        <v>1345</v>
      </c>
      <c r="H3468" t="s">
        <v>1384</v>
      </c>
      <c r="I3468">
        <v>0</v>
      </c>
      <c r="J3468">
        <v>0</v>
      </c>
      <c r="K3468">
        <v>0</v>
      </c>
      <c r="L3468" s="82" t="b">
        <f t="shared" si="216"/>
        <v>0</v>
      </c>
      <c r="M3468" s="82">
        <f>IF(L3468=TRUE,(K3468+'NPV Calcs'!$D$14)*About!$B$121,K3468*About!$B$121)</f>
        <v>0</v>
      </c>
      <c r="N3468" s="82" t="str">
        <f t="shared" si="217"/>
        <v>ngps - production</v>
      </c>
      <c r="O3468" s="82" t="str">
        <f t="shared" si="218"/>
        <v>methane capture</v>
      </c>
      <c r="P3468" s="49" t="str">
        <f t="shared" si="219"/>
        <v>ngps - production methane capture</v>
      </c>
      <c r="Q3468" s="83">
        <f>(J3468*About!$A$118/1000)*10^12</f>
        <v>0</v>
      </c>
      <c r="R3468" s="84">
        <f>M3468/About!$B$130</f>
        <v>0</v>
      </c>
    </row>
    <row r="3469" spans="1:18" x14ac:dyDescent="0.2">
      <c r="A3469" s="53">
        <v>2020</v>
      </c>
      <c r="B3469" t="s">
        <v>222</v>
      </c>
      <c r="C3469" t="s">
        <v>223</v>
      </c>
      <c r="D3469" t="s">
        <v>560</v>
      </c>
      <c r="E3469" t="s">
        <v>1346</v>
      </c>
      <c r="F3469" t="s">
        <v>1377</v>
      </c>
      <c r="G3469" t="s">
        <v>1350</v>
      </c>
      <c r="H3469" t="s">
        <v>1385</v>
      </c>
      <c r="I3469">
        <v>0</v>
      </c>
      <c r="J3469">
        <v>0</v>
      </c>
      <c r="K3469">
        <v>0</v>
      </c>
      <c r="L3469" s="82" t="b">
        <f t="shared" si="216"/>
        <v>1</v>
      </c>
      <c r="M3469" s="82">
        <f>IF(L3469=TRUE,(K3469+'NPV Calcs'!$D$14)*About!$B$121,K3469*About!$B$121)</f>
        <v>7.2396401247340254</v>
      </c>
      <c r="N3469" s="82" t="str">
        <f t="shared" si="217"/>
        <v>ngps - production</v>
      </c>
      <c r="O3469" s="82" t="str">
        <f t="shared" si="218"/>
        <v>methane destruction</v>
      </c>
      <c r="P3469" s="49" t="str">
        <f t="shared" si="219"/>
        <v>ngps - production methane destruction</v>
      </c>
      <c r="Q3469" s="83">
        <f>(J3469*About!$A$118/1000)*10^12</f>
        <v>0</v>
      </c>
      <c r="R3469" s="84">
        <f>M3469/About!$B$130</f>
        <v>13.621072108568427</v>
      </c>
    </row>
    <row r="3470" spans="1:18" x14ac:dyDescent="0.2">
      <c r="A3470" s="53">
        <v>2020</v>
      </c>
      <c r="B3470" t="s">
        <v>222</v>
      </c>
      <c r="C3470" t="s">
        <v>223</v>
      </c>
      <c r="D3470" t="s">
        <v>560</v>
      </c>
      <c r="E3470" t="s">
        <v>1346</v>
      </c>
      <c r="F3470" t="s">
        <v>1377</v>
      </c>
      <c r="G3470" t="s">
        <v>1345</v>
      </c>
      <c r="H3470" t="s">
        <v>1380</v>
      </c>
      <c r="I3470">
        <v>0</v>
      </c>
      <c r="J3470">
        <v>0</v>
      </c>
      <c r="K3470">
        <v>0</v>
      </c>
      <c r="L3470" s="82" t="b">
        <f t="shared" si="216"/>
        <v>1</v>
      </c>
      <c r="M3470" s="82">
        <f>IF(L3470=TRUE,(K3470+'NPV Calcs'!$D$14)*About!$B$121,K3470*About!$B$121)</f>
        <v>7.2396401247340254</v>
      </c>
      <c r="N3470" s="82" t="str">
        <f t="shared" si="217"/>
        <v>ngps - production</v>
      </c>
      <c r="O3470" s="82" t="str">
        <f t="shared" si="218"/>
        <v>methane capture</v>
      </c>
      <c r="P3470" s="49" t="str">
        <f t="shared" si="219"/>
        <v>ngps - production methane capture</v>
      </c>
      <c r="Q3470" s="83">
        <f>(J3470*About!$A$118/1000)*10^12</f>
        <v>0</v>
      </c>
      <c r="R3470" s="84">
        <f>M3470/About!$B$130</f>
        <v>13.621072108568427</v>
      </c>
    </row>
    <row r="3471" spans="1:18" x14ac:dyDescent="0.2">
      <c r="A3471" s="53">
        <v>2020</v>
      </c>
      <c r="B3471" t="s">
        <v>222</v>
      </c>
      <c r="C3471" t="s">
        <v>223</v>
      </c>
      <c r="D3471" t="s">
        <v>560</v>
      </c>
      <c r="E3471" t="s">
        <v>1346</v>
      </c>
      <c r="F3471" t="s">
        <v>1377</v>
      </c>
      <c r="G3471" t="s">
        <v>1345</v>
      </c>
      <c r="H3471" t="s">
        <v>1391</v>
      </c>
      <c r="I3471">
        <v>0</v>
      </c>
      <c r="J3471">
        <v>0</v>
      </c>
      <c r="K3471">
        <v>0</v>
      </c>
      <c r="L3471" s="82" t="b">
        <f t="shared" si="216"/>
        <v>1</v>
      </c>
      <c r="M3471" s="82">
        <f>IF(L3471=TRUE,(K3471+'NPV Calcs'!$D$14)*About!$B$121,K3471*About!$B$121)</f>
        <v>7.2396401247340254</v>
      </c>
      <c r="N3471" s="82" t="str">
        <f t="shared" si="217"/>
        <v>ngps - production</v>
      </c>
      <c r="O3471" s="82" t="str">
        <f t="shared" si="218"/>
        <v>methane capture</v>
      </c>
      <c r="P3471" s="49" t="str">
        <f t="shared" si="219"/>
        <v>ngps - production methane capture</v>
      </c>
      <c r="Q3471" s="83">
        <f>(J3471*About!$A$118/1000)*10^12</f>
        <v>0</v>
      </c>
      <c r="R3471" s="84">
        <f>M3471/About!$B$130</f>
        <v>13.621072108568427</v>
      </c>
    </row>
    <row r="3472" spans="1:18" x14ac:dyDescent="0.2">
      <c r="A3472" s="53">
        <v>2020</v>
      </c>
      <c r="B3472" t="s">
        <v>222</v>
      </c>
      <c r="C3472" t="s">
        <v>223</v>
      </c>
      <c r="D3472" t="s">
        <v>560</v>
      </c>
      <c r="E3472" t="s">
        <v>1343</v>
      </c>
      <c r="F3472" t="s">
        <v>1382</v>
      </c>
      <c r="G3472" t="s">
        <v>1345</v>
      </c>
      <c r="H3472" t="s">
        <v>1390</v>
      </c>
      <c r="I3472">
        <v>30.61000061</v>
      </c>
      <c r="J3472">
        <v>0</v>
      </c>
      <c r="K3472">
        <v>0</v>
      </c>
      <c r="L3472" s="82" t="b">
        <f t="shared" si="216"/>
        <v>1</v>
      </c>
      <c r="M3472" s="82">
        <f>IF(L3472=TRUE,(K3472+'NPV Calcs'!$D$14)*About!$B$121,K3472*About!$B$121)</f>
        <v>7.2396401247340254</v>
      </c>
      <c r="N3472" s="82" t="str">
        <f t="shared" si="217"/>
        <v>ngps - T&amp;D</v>
      </c>
      <c r="O3472" s="82" t="str">
        <f t="shared" si="218"/>
        <v>methane capture</v>
      </c>
      <c r="P3472" s="49" t="str">
        <f t="shared" si="219"/>
        <v>ngps - T&amp;D methane capture</v>
      </c>
      <c r="Q3472" s="83">
        <f>(J3472*About!$A$118/1000)*10^12</f>
        <v>0</v>
      </c>
      <c r="R3472" s="84">
        <f>M3472/About!$B$130</f>
        <v>13.621072108568427</v>
      </c>
    </row>
    <row r="3473" spans="1:18" x14ac:dyDescent="0.2">
      <c r="A3473" s="53">
        <v>2020</v>
      </c>
      <c r="B3473" t="s">
        <v>222</v>
      </c>
      <c r="C3473" t="s">
        <v>223</v>
      </c>
      <c r="D3473" t="s">
        <v>560</v>
      </c>
      <c r="E3473" t="s">
        <v>1343</v>
      </c>
      <c r="F3473" t="s">
        <v>1382</v>
      </c>
      <c r="G3473" t="s">
        <v>1345</v>
      </c>
      <c r="H3473" t="s">
        <v>1383</v>
      </c>
      <c r="I3473">
        <v>0</v>
      </c>
      <c r="J3473">
        <v>0</v>
      </c>
      <c r="K3473">
        <v>0</v>
      </c>
      <c r="L3473" s="82" t="b">
        <f t="shared" si="216"/>
        <v>1</v>
      </c>
      <c r="M3473" s="82">
        <f>IF(L3473=TRUE,(K3473+'NPV Calcs'!$D$14)*About!$B$121,K3473*About!$B$121)</f>
        <v>7.2396401247340254</v>
      </c>
      <c r="N3473" s="82" t="str">
        <f t="shared" si="217"/>
        <v>ngps - T&amp;D</v>
      </c>
      <c r="O3473" s="82" t="str">
        <f t="shared" si="218"/>
        <v>methane capture</v>
      </c>
      <c r="P3473" s="49" t="str">
        <f t="shared" si="219"/>
        <v>ngps - T&amp;D methane capture</v>
      </c>
      <c r="Q3473" s="83">
        <f>(J3473*About!$A$118/1000)*10^12</f>
        <v>0</v>
      </c>
      <c r="R3473" s="84">
        <f>M3473/About!$B$130</f>
        <v>13.621072108568427</v>
      </c>
    </row>
    <row r="3474" spans="1:18" x14ac:dyDescent="0.2">
      <c r="A3474" s="53">
        <v>2020</v>
      </c>
      <c r="B3474" t="s">
        <v>222</v>
      </c>
      <c r="C3474" t="s">
        <v>223</v>
      </c>
      <c r="D3474" t="s">
        <v>560</v>
      </c>
      <c r="E3474" t="s">
        <v>1343</v>
      </c>
      <c r="F3474" t="s">
        <v>1382</v>
      </c>
      <c r="G3474" t="s">
        <v>1345</v>
      </c>
      <c r="H3474" t="s">
        <v>1378</v>
      </c>
      <c r="I3474">
        <v>0</v>
      </c>
      <c r="J3474">
        <v>0</v>
      </c>
      <c r="K3474">
        <v>0</v>
      </c>
      <c r="L3474" s="82" t="b">
        <f t="shared" si="216"/>
        <v>1</v>
      </c>
      <c r="M3474" s="82">
        <f>IF(L3474=TRUE,(K3474+'NPV Calcs'!$D$14)*About!$B$121,K3474*About!$B$121)</f>
        <v>7.2396401247340254</v>
      </c>
      <c r="N3474" s="82" t="str">
        <f t="shared" si="217"/>
        <v>ngps - T&amp;D</v>
      </c>
      <c r="O3474" s="82" t="str">
        <f t="shared" si="218"/>
        <v>methane capture</v>
      </c>
      <c r="P3474" s="49" t="str">
        <f t="shared" si="219"/>
        <v>ngps - T&amp;D methane capture</v>
      </c>
      <c r="Q3474" s="83">
        <f>(J3474*About!$A$118/1000)*10^12</f>
        <v>0</v>
      </c>
      <c r="R3474" s="84">
        <f>M3474/About!$B$130</f>
        <v>13.621072108568427</v>
      </c>
    </row>
    <row r="3475" spans="1:18" x14ac:dyDescent="0.2">
      <c r="A3475" s="53">
        <v>2020</v>
      </c>
      <c r="B3475" t="s">
        <v>256</v>
      </c>
      <c r="C3475" t="s">
        <v>154</v>
      </c>
      <c r="D3475" t="s">
        <v>1379</v>
      </c>
      <c r="E3475" t="s">
        <v>1349</v>
      </c>
      <c r="F3475" t="s">
        <v>1382</v>
      </c>
      <c r="G3475" t="s">
        <v>1345</v>
      </c>
      <c r="H3475" t="s">
        <v>1387</v>
      </c>
      <c r="I3475">
        <v>0</v>
      </c>
      <c r="J3475">
        <v>0</v>
      </c>
      <c r="K3475">
        <v>0</v>
      </c>
      <c r="L3475" s="82" t="b">
        <f t="shared" si="216"/>
        <v>1</v>
      </c>
      <c r="M3475" s="82">
        <f>IF(L3475=TRUE,(K3475+'NPV Calcs'!$D$14)*About!$B$121,K3475*About!$B$121)</f>
        <v>7.2396401247340254</v>
      </c>
      <c r="N3475" s="82" t="str">
        <f t="shared" si="217"/>
        <v>ngps - T&amp;D</v>
      </c>
      <c r="O3475" s="82" t="str">
        <f t="shared" si="218"/>
        <v>methane capture</v>
      </c>
      <c r="P3475" s="49" t="str">
        <f t="shared" si="219"/>
        <v>ngps - T&amp;D methane capture</v>
      </c>
      <c r="Q3475" s="83">
        <f>(J3475*About!$A$118/1000)*10^12</f>
        <v>0</v>
      </c>
      <c r="R3475" s="84">
        <f>M3475/About!$B$130</f>
        <v>13.621072108568427</v>
      </c>
    </row>
    <row r="3476" spans="1:18" x14ac:dyDescent="0.2">
      <c r="A3476" s="53">
        <v>2020</v>
      </c>
      <c r="B3476" t="s">
        <v>256</v>
      </c>
      <c r="C3476" t="s">
        <v>154</v>
      </c>
      <c r="D3476" t="s">
        <v>1379</v>
      </c>
      <c r="E3476" t="s">
        <v>1349</v>
      </c>
      <c r="F3476" t="s">
        <v>1382</v>
      </c>
      <c r="G3476" t="s">
        <v>1345</v>
      </c>
      <c r="H3476" t="s">
        <v>1359</v>
      </c>
      <c r="I3476">
        <v>0</v>
      </c>
      <c r="J3476">
        <v>0</v>
      </c>
      <c r="K3476">
        <v>0</v>
      </c>
      <c r="L3476" s="82" t="b">
        <f t="shared" si="216"/>
        <v>1</v>
      </c>
      <c r="M3476" s="82">
        <f>IF(L3476=TRUE,(K3476+'NPV Calcs'!$D$14)*About!$B$121,K3476*About!$B$121)</f>
        <v>7.2396401247340254</v>
      </c>
      <c r="N3476" s="82" t="str">
        <f t="shared" si="217"/>
        <v>ngps - T&amp;D</v>
      </c>
      <c r="O3476" s="82" t="str">
        <f t="shared" si="218"/>
        <v>methane capture</v>
      </c>
      <c r="P3476" s="49" t="str">
        <f t="shared" si="219"/>
        <v>ngps - T&amp;D methane capture</v>
      </c>
      <c r="Q3476" s="83">
        <f>(J3476*About!$A$118/1000)*10^12</f>
        <v>0</v>
      </c>
      <c r="R3476" s="84">
        <f>M3476/About!$B$130</f>
        <v>13.621072108568427</v>
      </c>
    </row>
    <row r="3477" spans="1:18" x14ac:dyDescent="0.2">
      <c r="A3477" s="53">
        <v>2020</v>
      </c>
      <c r="B3477" t="s">
        <v>256</v>
      </c>
      <c r="C3477" t="s">
        <v>154</v>
      </c>
      <c r="D3477" t="s">
        <v>1379</v>
      </c>
      <c r="E3477" t="s">
        <v>1349</v>
      </c>
      <c r="F3477" t="s">
        <v>1382</v>
      </c>
      <c r="G3477" t="s">
        <v>1345</v>
      </c>
      <c r="H3477" t="s">
        <v>1383</v>
      </c>
      <c r="I3477">
        <v>0</v>
      </c>
      <c r="J3477">
        <v>0</v>
      </c>
      <c r="K3477">
        <v>0</v>
      </c>
      <c r="L3477" s="82" t="b">
        <f t="shared" si="216"/>
        <v>1</v>
      </c>
      <c r="M3477" s="82">
        <f>IF(L3477=TRUE,(K3477+'NPV Calcs'!$D$14)*About!$B$121,K3477*About!$B$121)</f>
        <v>7.2396401247340254</v>
      </c>
      <c r="N3477" s="82" t="str">
        <f t="shared" si="217"/>
        <v>ngps - T&amp;D</v>
      </c>
      <c r="O3477" s="82" t="str">
        <f t="shared" si="218"/>
        <v>methane capture</v>
      </c>
      <c r="P3477" s="49" t="str">
        <f t="shared" si="219"/>
        <v>ngps - T&amp;D methane capture</v>
      </c>
      <c r="Q3477" s="83">
        <f>(J3477*About!$A$118/1000)*10^12</f>
        <v>0</v>
      </c>
      <c r="R3477" s="84">
        <f>M3477/About!$B$130</f>
        <v>13.621072108568427</v>
      </c>
    </row>
    <row r="3478" spans="1:18" x14ac:dyDescent="0.2">
      <c r="A3478" s="53">
        <v>2020</v>
      </c>
      <c r="B3478" t="s">
        <v>399</v>
      </c>
      <c r="C3478" t="s">
        <v>159</v>
      </c>
      <c r="D3478" t="s">
        <v>1379</v>
      </c>
      <c r="E3478" t="s">
        <v>1354</v>
      </c>
      <c r="F3478" t="s">
        <v>1377</v>
      </c>
      <c r="G3478" t="s">
        <v>1345</v>
      </c>
      <c r="H3478" t="s">
        <v>1384</v>
      </c>
      <c r="I3478">
        <v>0</v>
      </c>
      <c r="J3478">
        <v>0</v>
      </c>
      <c r="K3478">
        <v>0</v>
      </c>
      <c r="L3478" s="82" t="b">
        <f t="shared" si="216"/>
        <v>1</v>
      </c>
      <c r="M3478" s="82">
        <f>IF(L3478=TRUE,(K3478+'NPV Calcs'!$D$14)*About!$B$121,K3478*About!$B$121)</f>
        <v>7.2396401247340254</v>
      </c>
      <c r="N3478" s="82" t="str">
        <f t="shared" si="217"/>
        <v>ngps - production</v>
      </c>
      <c r="O3478" s="82" t="str">
        <f t="shared" si="218"/>
        <v>methane capture</v>
      </c>
      <c r="P3478" s="49" t="str">
        <f t="shared" si="219"/>
        <v>ngps - production methane capture</v>
      </c>
      <c r="Q3478" s="83">
        <f>(J3478*About!$A$118/1000)*10^12</f>
        <v>0</v>
      </c>
      <c r="R3478" s="84">
        <f>M3478/About!$B$130</f>
        <v>13.621072108568427</v>
      </c>
    </row>
    <row r="3479" spans="1:18" x14ac:dyDescent="0.2">
      <c r="A3479" s="53">
        <v>2020</v>
      </c>
      <c r="B3479" t="s">
        <v>399</v>
      </c>
      <c r="C3479" t="s">
        <v>159</v>
      </c>
      <c r="D3479" t="s">
        <v>1379</v>
      </c>
      <c r="E3479" t="s">
        <v>1354</v>
      </c>
      <c r="F3479" t="s">
        <v>1377</v>
      </c>
      <c r="G3479" t="s">
        <v>1345</v>
      </c>
      <c r="H3479" t="s">
        <v>1385</v>
      </c>
      <c r="I3479">
        <v>0</v>
      </c>
      <c r="J3479">
        <v>0</v>
      </c>
      <c r="K3479">
        <v>0</v>
      </c>
      <c r="L3479" s="82" t="b">
        <f t="shared" si="216"/>
        <v>1</v>
      </c>
      <c r="M3479" s="82">
        <f>IF(L3479=TRUE,(K3479+'NPV Calcs'!$D$14)*About!$B$121,K3479*About!$B$121)</f>
        <v>7.2396401247340254</v>
      </c>
      <c r="N3479" s="82" t="str">
        <f t="shared" si="217"/>
        <v>ngps - production</v>
      </c>
      <c r="O3479" s="82" t="str">
        <f t="shared" si="218"/>
        <v>methane capture</v>
      </c>
      <c r="P3479" s="49" t="str">
        <f t="shared" si="219"/>
        <v>ngps - production methane capture</v>
      </c>
      <c r="Q3479" s="83">
        <f>(J3479*About!$A$118/1000)*10^12</f>
        <v>0</v>
      </c>
      <c r="R3479" s="84">
        <f>M3479/About!$B$130</f>
        <v>13.621072108568427</v>
      </c>
    </row>
    <row r="3480" spans="1:18" x14ac:dyDescent="0.2">
      <c r="A3480" s="53">
        <v>2020</v>
      </c>
      <c r="B3480" t="s">
        <v>399</v>
      </c>
      <c r="C3480" t="s">
        <v>159</v>
      </c>
      <c r="D3480" t="s">
        <v>1355</v>
      </c>
      <c r="E3480" t="s">
        <v>1355</v>
      </c>
      <c r="F3480" t="s">
        <v>1382</v>
      </c>
      <c r="G3480" t="s">
        <v>1342</v>
      </c>
      <c r="H3480" t="s">
        <v>1386</v>
      </c>
      <c r="I3480">
        <v>0</v>
      </c>
      <c r="J3480">
        <v>0</v>
      </c>
      <c r="K3480">
        <v>0</v>
      </c>
      <c r="L3480" s="82" t="b">
        <f t="shared" si="216"/>
        <v>0</v>
      </c>
      <c r="M3480" s="82">
        <f>IF(L3480=TRUE,(K3480+'NPV Calcs'!$D$14)*About!$B$121,K3480*About!$B$121)</f>
        <v>0</v>
      </c>
      <c r="N3480" s="82" t="str">
        <f t="shared" si="217"/>
        <v>ngps - T&amp;D</v>
      </c>
      <c r="O3480" s="82" t="str">
        <f t="shared" si="218"/>
        <v>methane capture</v>
      </c>
      <c r="P3480" s="49" t="str">
        <f t="shared" si="219"/>
        <v>ngps - T&amp;D methane capture</v>
      </c>
      <c r="Q3480" s="83">
        <f>(J3480*About!$A$118/1000)*10^12</f>
        <v>0</v>
      </c>
      <c r="R3480" s="84">
        <f>M3480/About!$B$130</f>
        <v>0</v>
      </c>
    </row>
    <row r="3481" spans="1:18" x14ac:dyDescent="0.2">
      <c r="A3481" s="53">
        <v>2020</v>
      </c>
      <c r="B3481" t="s">
        <v>186</v>
      </c>
      <c r="C3481" t="s">
        <v>1376</v>
      </c>
      <c r="D3481" t="s">
        <v>560</v>
      </c>
      <c r="E3481" t="s">
        <v>1353</v>
      </c>
      <c r="F3481" t="s">
        <v>1377</v>
      </c>
      <c r="G3481" t="s">
        <v>1345</v>
      </c>
      <c r="H3481" t="s">
        <v>1392</v>
      </c>
      <c r="I3481">
        <v>0</v>
      </c>
      <c r="J3481">
        <v>0</v>
      </c>
      <c r="K3481">
        <v>0</v>
      </c>
      <c r="L3481" s="82" t="b">
        <f t="shared" si="216"/>
        <v>1</v>
      </c>
      <c r="M3481" s="82">
        <f>IF(L3481=TRUE,(K3481+'NPV Calcs'!$D$14)*About!$B$121,K3481*About!$B$121)</f>
        <v>7.2396401247340254</v>
      </c>
      <c r="N3481" s="82" t="str">
        <f t="shared" si="217"/>
        <v>ngps - production</v>
      </c>
      <c r="O3481" s="82" t="str">
        <f t="shared" si="218"/>
        <v>methane destruction</v>
      </c>
      <c r="P3481" s="49" t="str">
        <f t="shared" si="219"/>
        <v>ngps - production methane destruction</v>
      </c>
      <c r="Q3481" s="83">
        <f>(J3481*About!$A$118/1000)*10^12</f>
        <v>0</v>
      </c>
      <c r="R3481" s="84">
        <f>M3481/About!$B$130</f>
        <v>13.621072108568427</v>
      </c>
    </row>
    <row r="3482" spans="1:18" x14ac:dyDescent="0.2">
      <c r="A3482" s="53">
        <v>2020</v>
      </c>
      <c r="B3482" t="s">
        <v>186</v>
      </c>
      <c r="C3482" t="s">
        <v>1376</v>
      </c>
      <c r="D3482" t="s">
        <v>560</v>
      </c>
      <c r="E3482" t="s">
        <v>1353</v>
      </c>
      <c r="F3482" t="s">
        <v>1377</v>
      </c>
      <c r="G3482" t="s">
        <v>1345</v>
      </c>
      <c r="H3482" t="s">
        <v>1387</v>
      </c>
      <c r="I3482">
        <v>0</v>
      </c>
      <c r="J3482">
        <v>0</v>
      </c>
      <c r="K3482">
        <v>0</v>
      </c>
      <c r="L3482" s="82" t="b">
        <f t="shared" si="216"/>
        <v>1</v>
      </c>
      <c r="M3482" s="82">
        <f>IF(L3482=TRUE,(K3482+'NPV Calcs'!$D$14)*About!$B$121,K3482*About!$B$121)</f>
        <v>7.2396401247340254</v>
      </c>
      <c r="N3482" s="82" t="str">
        <f t="shared" si="217"/>
        <v>ngps - production</v>
      </c>
      <c r="O3482" s="82" t="str">
        <f t="shared" si="218"/>
        <v>methane capture</v>
      </c>
      <c r="P3482" s="49" t="str">
        <f t="shared" si="219"/>
        <v>ngps - production methane capture</v>
      </c>
      <c r="Q3482" s="83">
        <f>(J3482*About!$A$118/1000)*10^12</f>
        <v>0</v>
      </c>
      <c r="R3482" s="84">
        <f>M3482/About!$B$130</f>
        <v>13.621072108568427</v>
      </c>
    </row>
    <row r="3483" spans="1:18" x14ac:dyDescent="0.2">
      <c r="A3483" s="53">
        <v>2020</v>
      </c>
      <c r="B3483" t="s">
        <v>186</v>
      </c>
      <c r="C3483" t="s">
        <v>1376</v>
      </c>
      <c r="D3483" t="s">
        <v>560</v>
      </c>
      <c r="E3483" t="s">
        <v>1353</v>
      </c>
      <c r="F3483" t="s">
        <v>1377</v>
      </c>
      <c r="G3483" t="s">
        <v>1345</v>
      </c>
      <c r="H3483" t="s">
        <v>1359</v>
      </c>
      <c r="I3483">
        <v>0</v>
      </c>
      <c r="J3483">
        <v>0</v>
      </c>
      <c r="K3483">
        <v>0</v>
      </c>
      <c r="L3483" s="82" t="b">
        <f t="shared" si="216"/>
        <v>1</v>
      </c>
      <c r="M3483" s="82">
        <f>IF(L3483=TRUE,(K3483+'NPV Calcs'!$D$14)*About!$B$121,K3483*About!$B$121)</f>
        <v>7.2396401247340254</v>
      </c>
      <c r="N3483" s="82" t="str">
        <f t="shared" si="217"/>
        <v>ngps - production</v>
      </c>
      <c r="O3483" s="82" t="str">
        <f t="shared" si="218"/>
        <v>methane capture</v>
      </c>
      <c r="P3483" s="49" t="str">
        <f t="shared" si="219"/>
        <v>ngps - production methane capture</v>
      </c>
      <c r="Q3483" s="83">
        <f>(J3483*About!$A$118/1000)*10^12</f>
        <v>0</v>
      </c>
      <c r="R3483" s="84">
        <f>M3483/About!$B$130</f>
        <v>13.621072108568427</v>
      </c>
    </row>
    <row r="3484" spans="1:18" x14ac:dyDescent="0.2">
      <c r="A3484" s="53">
        <v>2020</v>
      </c>
      <c r="B3484" t="s">
        <v>186</v>
      </c>
      <c r="C3484" t="s">
        <v>1376</v>
      </c>
      <c r="D3484" t="s">
        <v>560</v>
      </c>
      <c r="E3484" t="s">
        <v>1353</v>
      </c>
      <c r="F3484" t="s">
        <v>1377</v>
      </c>
      <c r="G3484" t="s">
        <v>1345</v>
      </c>
      <c r="H3484" t="s">
        <v>1383</v>
      </c>
      <c r="I3484">
        <v>0</v>
      </c>
      <c r="J3484">
        <v>0</v>
      </c>
      <c r="K3484">
        <v>0</v>
      </c>
      <c r="L3484" s="82" t="b">
        <f t="shared" si="216"/>
        <v>1</v>
      </c>
      <c r="M3484" s="82">
        <f>IF(L3484=TRUE,(K3484+'NPV Calcs'!$D$14)*About!$B$121,K3484*About!$B$121)</f>
        <v>7.2396401247340254</v>
      </c>
      <c r="N3484" s="82" t="str">
        <f t="shared" si="217"/>
        <v>ngps - production</v>
      </c>
      <c r="O3484" s="82" t="str">
        <f t="shared" si="218"/>
        <v>methane capture</v>
      </c>
      <c r="P3484" s="49" t="str">
        <f t="shared" si="219"/>
        <v>ngps - production methane capture</v>
      </c>
      <c r="Q3484" s="83">
        <f>(J3484*About!$A$118/1000)*10^12</f>
        <v>0</v>
      </c>
      <c r="R3484" s="84">
        <f>M3484/About!$B$130</f>
        <v>13.621072108568427</v>
      </c>
    </row>
    <row r="3485" spans="1:18" x14ac:dyDescent="0.2">
      <c r="A3485" s="53">
        <v>2020</v>
      </c>
      <c r="B3485" t="s">
        <v>186</v>
      </c>
      <c r="C3485" t="s">
        <v>1376</v>
      </c>
      <c r="D3485" t="s">
        <v>560</v>
      </c>
      <c r="E3485" t="s">
        <v>1353</v>
      </c>
      <c r="F3485" t="s">
        <v>1377</v>
      </c>
      <c r="G3485" t="s">
        <v>1345</v>
      </c>
      <c r="H3485" t="s">
        <v>1378</v>
      </c>
      <c r="I3485">
        <v>0</v>
      </c>
      <c r="J3485">
        <v>0</v>
      </c>
      <c r="K3485">
        <v>0</v>
      </c>
      <c r="L3485" s="82" t="b">
        <f t="shared" si="216"/>
        <v>1</v>
      </c>
      <c r="M3485" s="82">
        <f>IF(L3485=TRUE,(K3485+'NPV Calcs'!$D$14)*About!$B$121,K3485*About!$B$121)</f>
        <v>7.2396401247340254</v>
      </c>
      <c r="N3485" s="82" t="str">
        <f t="shared" si="217"/>
        <v>ngps - production</v>
      </c>
      <c r="O3485" s="82" t="str">
        <f t="shared" si="218"/>
        <v>methane capture</v>
      </c>
      <c r="P3485" s="49" t="str">
        <f t="shared" si="219"/>
        <v>ngps - production methane capture</v>
      </c>
      <c r="Q3485" s="83">
        <f>(J3485*About!$A$118/1000)*10^12</f>
        <v>0</v>
      </c>
      <c r="R3485" s="84">
        <f>M3485/About!$B$130</f>
        <v>13.621072108568427</v>
      </c>
    </row>
    <row r="3486" spans="1:18" x14ac:dyDescent="0.2">
      <c r="A3486" s="53">
        <v>2020</v>
      </c>
      <c r="B3486" t="s">
        <v>186</v>
      </c>
      <c r="C3486" t="s">
        <v>1376</v>
      </c>
      <c r="D3486" t="s">
        <v>560</v>
      </c>
      <c r="E3486" t="s">
        <v>1353</v>
      </c>
      <c r="F3486" t="s">
        <v>1377</v>
      </c>
      <c r="G3486" t="s">
        <v>1345</v>
      </c>
      <c r="H3486" t="s">
        <v>1388</v>
      </c>
      <c r="I3486">
        <v>0</v>
      </c>
      <c r="J3486">
        <v>0</v>
      </c>
      <c r="K3486">
        <v>0</v>
      </c>
      <c r="L3486" s="82" t="b">
        <f t="shared" si="216"/>
        <v>0</v>
      </c>
      <c r="M3486" s="82">
        <f>IF(L3486=TRUE,(K3486+'NPV Calcs'!$D$14)*About!$B$121,K3486*About!$B$121)</f>
        <v>0</v>
      </c>
      <c r="N3486" s="82" t="str">
        <f t="shared" si="217"/>
        <v>ngps - production</v>
      </c>
      <c r="O3486" s="82" t="str">
        <f t="shared" si="218"/>
        <v>methane capture</v>
      </c>
      <c r="P3486" s="49" t="str">
        <f t="shared" si="219"/>
        <v>ngps - production methane capture</v>
      </c>
      <c r="Q3486" s="83">
        <f>(J3486*About!$A$118/1000)*10^12</f>
        <v>0</v>
      </c>
      <c r="R3486" s="84">
        <f>M3486/About!$B$130</f>
        <v>0</v>
      </c>
    </row>
    <row r="3487" spans="1:18" x14ac:dyDescent="0.2">
      <c r="A3487" s="53">
        <v>2020</v>
      </c>
      <c r="B3487" t="s">
        <v>222</v>
      </c>
      <c r="C3487" t="s">
        <v>223</v>
      </c>
      <c r="D3487" t="s">
        <v>560</v>
      </c>
      <c r="E3487" t="s">
        <v>1351</v>
      </c>
      <c r="F3487" t="s">
        <v>1377</v>
      </c>
      <c r="G3487" t="s">
        <v>1350</v>
      </c>
      <c r="H3487" t="s">
        <v>1385</v>
      </c>
      <c r="I3487">
        <v>0</v>
      </c>
      <c r="J3487">
        <v>0</v>
      </c>
      <c r="K3487">
        <v>0</v>
      </c>
      <c r="L3487" s="82" t="b">
        <f t="shared" si="216"/>
        <v>1</v>
      </c>
      <c r="M3487" s="82">
        <f>IF(L3487=TRUE,(K3487+'NPV Calcs'!$D$14)*About!$B$121,K3487*About!$B$121)</f>
        <v>7.2396401247340254</v>
      </c>
      <c r="N3487" s="82" t="str">
        <f t="shared" si="217"/>
        <v>ngps - production</v>
      </c>
      <c r="O3487" s="82" t="str">
        <f t="shared" si="218"/>
        <v>methane destruction</v>
      </c>
      <c r="P3487" s="49" t="str">
        <f t="shared" si="219"/>
        <v>ngps - production methane destruction</v>
      </c>
      <c r="Q3487" s="83">
        <f>(J3487*About!$A$118/1000)*10^12</f>
        <v>0</v>
      </c>
      <c r="R3487" s="84">
        <f>M3487/About!$B$130</f>
        <v>13.621072108568427</v>
      </c>
    </row>
    <row r="3488" spans="1:18" x14ac:dyDescent="0.2">
      <c r="A3488" s="53">
        <v>2020</v>
      </c>
      <c r="B3488" t="s">
        <v>222</v>
      </c>
      <c r="C3488" t="s">
        <v>223</v>
      </c>
      <c r="D3488" t="s">
        <v>560</v>
      </c>
      <c r="E3488" t="s">
        <v>1351</v>
      </c>
      <c r="F3488" t="s">
        <v>1377</v>
      </c>
      <c r="G3488" t="s">
        <v>1345</v>
      </c>
      <c r="H3488" t="s">
        <v>1359</v>
      </c>
      <c r="I3488">
        <v>0</v>
      </c>
      <c r="J3488">
        <v>0</v>
      </c>
      <c r="K3488">
        <v>0</v>
      </c>
      <c r="L3488" s="82" t="b">
        <f t="shared" si="216"/>
        <v>1</v>
      </c>
      <c r="M3488" s="82">
        <f>IF(L3488=TRUE,(K3488+'NPV Calcs'!$D$14)*About!$B$121,K3488*About!$B$121)</f>
        <v>7.2396401247340254</v>
      </c>
      <c r="N3488" s="82" t="str">
        <f t="shared" si="217"/>
        <v>ngps - production</v>
      </c>
      <c r="O3488" s="82" t="str">
        <f t="shared" si="218"/>
        <v>methane capture</v>
      </c>
      <c r="P3488" s="49" t="str">
        <f t="shared" si="219"/>
        <v>ngps - production methane capture</v>
      </c>
      <c r="Q3488" s="83">
        <f>(J3488*About!$A$118/1000)*10^12</f>
        <v>0</v>
      </c>
      <c r="R3488" s="84">
        <f>M3488/About!$B$130</f>
        <v>13.621072108568427</v>
      </c>
    </row>
    <row r="3489" spans="1:18" x14ac:dyDescent="0.2">
      <c r="A3489" s="53">
        <v>2020</v>
      </c>
      <c r="B3489" t="s">
        <v>222</v>
      </c>
      <c r="C3489" t="s">
        <v>223</v>
      </c>
      <c r="D3489" t="s">
        <v>560</v>
      </c>
      <c r="E3489" t="s">
        <v>1351</v>
      </c>
      <c r="F3489" t="s">
        <v>1377</v>
      </c>
      <c r="G3489" t="s">
        <v>1345</v>
      </c>
      <c r="H3489" t="s">
        <v>1383</v>
      </c>
      <c r="I3489">
        <v>0</v>
      </c>
      <c r="J3489">
        <v>0</v>
      </c>
      <c r="K3489">
        <v>0</v>
      </c>
      <c r="L3489" s="82" t="b">
        <f t="shared" si="216"/>
        <v>1</v>
      </c>
      <c r="M3489" s="82">
        <f>IF(L3489=TRUE,(K3489+'NPV Calcs'!$D$14)*About!$B$121,K3489*About!$B$121)</f>
        <v>7.2396401247340254</v>
      </c>
      <c r="N3489" s="82" t="str">
        <f t="shared" si="217"/>
        <v>ngps - production</v>
      </c>
      <c r="O3489" s="82" t="str">
        <f t="shared" si="218"/>
        <v>methane capture</v>
      </c>
      <c r="P3489" s="49" t="str">
        <f t="shared" si="219"/>
        <v>ngps - production methane capture</v>
      </c>
      <c r="Q3489" s="83">
        <f>(J3489*About!$A$118/1000)*10^12</f>
        <v>0</v>
      </c>
      <c r="R3489" s="84">
        <f>M3489/About!$B$130</f>
        <v>13.621072108568427</v>
      </c>
    </row>
    <row r="3490" spans="1:18" x14ac:dyDescent="0.2">
      <c r="A3490" s="53">
        <v>2020</v>
      </c>
      <c r="B3490" t="s">
        <v>222</v>
      </c>
      <c r="C3490" t="s">
        <v>223</v>
      </c>
      <c r="D3490" t="s">
        <v>560</v>
      </c>
      <c r="E3490" t="s">
        <v>1351</v>
      </c>
      <c r="F3490" t="s">
        <v>1377</v>
      </c>
      <c r="G3490" t="s">
        <v>1345</v>
      </c>
      <c r="H3490" t="s">
        <v>1390</v>
      </c>
      <c r="I3490">
        <v>63.909999849999998</v>
      </c>
      <c r="J3490">
        <v>0</v>
      </c>
      <c r="K3490">
        <v>0</v>
      </c>
      <c r="L3490" s="82" t="b">
        <f t="shared" si="216"/>
        <v>1</v>
      </c>
      <c r="M3490" s="82">
        <f>IF(L3490=TRUE,(K3490+'NPV Calcs'!$D$14)*About!$B$121,K3490*About!$B$121)</f>
        <v>7.2396401247340254</v>
      </c>
      <c r="N3490" s="82" t="str">
        <f t="shared" si="217"/>
        <v>ngps - production</v>
      </c>
      <c r="O3490" s="82" t="str">
        <f t="shared" si="218"/>
        <v>methane capture</v>
      </c>
      <c r="P3490" s="49" t="str">
        <f t="shared" si="219"/>
        <v>ngps - production methane capture</v>
      </c>
      <c r="Q3490" s="83">
        <f>(J3490*About!$A$118/1000)*10^12</f>
        <v>0</v>
      </c>
      <c r="R3490" s="84">
        <f>M3490/About!$B$130</f>
        <v>13.621072108568427</v>
      </c>
    </row>
    <row r="3491" spans="1:18" x14ac:dyDescent="0.2">
      <c r="A3491" s="53">
        <v>2020</v>
      </c>
      <c r="B3491" t="s">
        <v>222</v>
      </c>
      <c r="C3491" t="s">
        <v>223</v>
      </c>
      <c r="D3491" t="s">
        <v>560</v>
      </c>
      <c r="E3491" t="s">
        <v>1351</v>
      </c>
      <c r="F3491" t="s">
        <v>1377</v>
      </c>
      <c r="G3491" t="s">
        <v>1345</v>
      </c>
      <c r="H3491" t="s">
        <v>1384</v>
      </c>
      <c r="I3491">
        <v>0</v>
      </c>
      <c r="J3491">
        <v>0</v>
      </c>
      <c r="K3491">
        <v>0</v>
      </c>
      <c r="L3491" s="82" t="b">
        <f t="shared" si="216"/>
        <v>0</v>
      </c>
      <c r="M3491" s="82">
        <f>IF(L3491=TRUE,(K3491+'NPV Calcs'!$D$14)*About!$B$121,K3491*About!$B$121)</f>
        <v>0</v>
      </c>
      <c r="N3491" s="82" t="str">
        <f t="shared" si="217"/>
        <v>ngps - production</v>
      </c>
      <c r="O3491" s="82" t="str">
        <f t="shared" si="218"/>
        <v>methane capture</v>
      </c>
      <c r="P3491" s="49" t="str">
        <f t="shared" si="219"/>
        <v>ngps - production methane capture</v>
      </c>
      <c r="Q3491" s="83">
        <f>(J3491*About!$A$118/1000)*10^12</f>
        <v>0</v>
      </c>
      <c r="R3491" s="84">
        <f>M3491/About!$B$130</f>
        <v>0</v>
      </c>
    </row>
    <row r="3492" spans="1:18" x14ac:dyDescent="0.2">
      <c r="A3492" s="53">
        <v>2020</v>
      </c>
      <c r="B3492" t="s">
        <v>222</v>
      </c>
      <c r="C3492" t="s">
        <v>223</v>
      </c>
      <c r="D3492" t="s">
        <v>560</v>
      </c>
      <c r="E3492" t="s">
        <v>1353</v>
      </c>
      <c r="F3492" t="s">
        <v>1377</v>
      </c>
      <c r="G3492" t="s">
        <v>1350</v>
      </c>
      <c r="H3492" t="s">
        <v>1385</v>
      </c>
      <c r="I3492">
        <v>0</v>
      </c>
      <c r="J3492">
        <v>0</v>
      </c>
      <c r="K3492">
        <v>0</v>
      </c>
      <c r="L3492" s="82" t="b">
        <f t="shared" si="216"/>
        <v>1</v>
      </c>
      <c r="M3492" s="82">
        <f>IF(L3492=TRUE,(K3492+'NPV Calcs'!$D$14)*About!$B$121,K3492*About!$B$121)</f>
        <v>7.2396401247340254</v>
      </c>
      <c r="N3492" s="82" t="str">
        <f t="shared" si="217"/>
        <v>ngps - production</v>
      </c>
      <c r="O3492" s="82" t="str">
        <f t="shared" si="218"/>
        <v>methane destruction</v>
      </c>
      <c r="P3492" s="49" t="str">
        <f t="shared" si="219"/>
        <v>ngps - production methane destruction</v>
      </c>
      <c r="Q3492" s="83">
        <f>(J3492*About!$A$118/1000)*10^12</f>
        <v>0</v>
      </c>
      <c r="R3492" s="84">
        <f>M3492/About!$B$130</f>
        <v>13.621072108568427</v>
      </c>
    </row>
    <row r="3493" spans="1:18" x14ac:dyDescent="0.2">
      <c r="A3493" s="53">
        <v>2020</v>
      </c>
      <c r="B3493" t="s">
        <v>264</v>
      </c>
      <c r="C3493" t="s">
        <v>165</v>
      </c>
      <c r="D3493" t="s">
        <v>560</v>
      </c>
      <c r="E3493" t="s">
        <v>1343</v>
      </c>
      <c r="F3493" t="s">
        <v>1382</v>
      </c>
      <c r="G3493" t="s">
        <v>1345</v>
      </c>
      <c r="H3493" t="s">
        <v>1390</v>
      </c>
      <c r="I3493">
        <v>0.43000000700000002</v>
      </c>
      <c r="J3493">
        <v>0</v>
      </c>
      <c r="K3493">
        <v>0</v>
      </c>
      <c r="L3493" s="82" t="b">
        <f t="shared" si="216"/>
        <v>1</v>
      </c>
      <c r="M3493" s="82">
        <f>IF(L3493=TRUE,(K3493+'NPV Calcs'!$D$14)*About!$B$121,K3493*About!$B$121)</f>
        <v>7.2396401247340254</v>
      </c>
      <c r="N3493" s="82" t="str">
        <f t="shared" si="217"/>
        <v>ngps - T&amp;D</v>
      </c>
      <c r="O3493" s="82" t="str">
        <f t="shared" si="218"/>
        <v>methane capture</v>
      </c>
      <c r="P3493" s="49" t="str">
        <f t="shared" si="219"/>
        <v>ngps - T&amp;D methane capture</v>
      </c>
      <c r="Q3493" s="83">
        <f>(J3493*About!$A$118/1000)*10^12</f>
        <v>0</v>
      </c>
      <c r="R3493" s="84">
        <f>M3493/About!$B$130</f>
        <v>13.621072108568427</v>
      </c>
    </row>
    <row r="3494" spans="1:18" x14ac:dyDescent="0.2">
      <c r="A3494" s="53">
        <v>2020</v>
      </c>
      <c r="B3494" t="s">
        <v>264</v>
      </c>
      <c r="C3494" t="s">
        <v>165</v>
      </c>
      <c r="D3494" t="s">
        <v>560</v>
      </c>
      <c r="E3494" t="s">
        <v>1343</v>
      </c>
      <c r="F3494" t="s">
        <v>1382</v>
      </c>
      <c r="G3494" t="s">
        <v>1345</v>
      </c>
      <c r="H3494" t="s">
        <v>1387</v>
      </c>
      <c r="I3494">
        <v>0</v>
      </c>
      <c r="J3494">
        <v>0</v>
      </c>
      <c r="K3494">
        <v>0</v>
      </c>
      <c r="L3494" s="82" t="b">
        <f t="shared" si="216"/>
        <v>1</v>
      </c>
      <c r="M3494" s="82">
        <f>IF(L3494=TRUE,(K3494+'NPV Calcs'!$D$14)*About!$B$121,K3494*About!$B$121)</f>
        <v>7.2396401247340254</v>
      </c>
      <c r="N3494" s="82" t="str">
        <f t="shared" si="217"/>
        <v>ngps - T&amp;D</v>
      </c>
      <c r="O3494" s="82" t="str">
        <f t="shared" si="218"/>
        <v>methane capture</v>
      </c>
      <c r="P3494" s="49" t="str">
        <f t="shared" si="219"/>
        <v>ngps - T&amp;D methane capture</v>
      </c>
      <c r="Q3494" s="83">
        <f>(J3494*About!$A$118/1000)*10^12</f>
        <v>0</v>
      </c>
      <c r="R3494" s="84">
        <f>M3494/About!$B$130</f>
        <v>13.621072108568427</v>
      </c>
    </row>
    <row r="3495" spans="1:18" x14ac:dyDescent="0.2">
      <c r="A3495" s="53">
        <v>2020</v>
      </c>
      <c r="B3495" t="s">
        <v>264</v>
      </c>
      <c r="C3495" t="s">
        <v>165</v>
      </c>
      <c r="D3495" t="s">
        <v>560</v>
      </c>
      <c r="E3495" t="s">
        <v>1343</v>
      </c>
      <c r="F3495" t="s">
        <v>1382</v>
      </c>
      <c r="G3495" t="s">
        <v>1345</v>
      </c>
      <c r="H3495" t="s">
        <v>1383</v>
      </c>
      <c r="I3495">
        <v>0</v>
      </c>
      <c r="J3495">
        <v>0</v>
      </c>
      <c r="K3495">
        <v>0</v>
      </c>
      <c r="L3495" s="82" t="b">
        <f t="shared" si="216"/>
        <v>1</v>
      </c>
      <c r="M3495" s="82">
        <f>IF(L3495=TRUE,(K3495+'NPV Calcs'!$D$14)*About!$B$121,K3495*About!$B$121)</f>
        <v>7.2396401247340254</v>
      </c>
      <c r="N3495" s="82" t="str">
        <f t="shared" si="217"/>
        <v>ngps - T&amp;D</v>
      </c>
      <c r="O3495" s="82" t="str">
        <f t="shared" si="218"/>
        <v>methane capture</v>
      </c>
      <c r="P3495" s="49" t="str">
        <f t="shared" si="219"/>
        <v>ngps - T&amp;D methane capture</v>
      </c>
      <c r="Q3495" s="83">
        <f>(J3495*About!$A$118/1000)*10^12</f>
        <v>0</v>
      </c>
      <c r="R3495" s="84">
        <f>M3495/About!$B$130</f>
        <v>13.621072108568427</v>
      </c>
    </row>
    <row r="3496" spans="1:18" x14ac:dyDescent="0.2">
      <c r="A3496" s="53">
        <v>2020</v>
      </c>
      <c r="B3496" t="s">
        <v>264</v>
      </c>
      <c r="C3496" t="s">
        <v>165</v>
      </c>
      <c r="D3496" t="s">
        <v>560</v>
      </c>
      <c r="E3496" t="s">
        <v>1343</v>
      </c>
      <c r="F3496" t="s">
        <v>1382</v>
      </c>
      <c r="G3496" t="s">
        <v>1345</v>
      </c>
      <c r="H3496" t="s">
        <v>1378</v>
      </c>
      <c r="I3496">
        <v>0</v>
      </c>
      <c r="J3496">
        <v>0</v>
      </c>
      <c r="K3496">
        <v>0</v>
      </c>
      <c r="L3496" s="82" t="b">
        <f t="shared" si="216"/>
        <v>0</v>
      </c>
      <c r="M3496" s="82">
        <f>IF(L3496=TRUE,(K3496+'NPV Calcs'!$D$14)*About!$B$121,K3496*About!$B$121)</f>
        <v>0</v>
      </c>
      <c r="N3496" s="82" t="str">
        <f t="shared" si="217"/>
        <v>ngps - T&amp;D</v>
      </c>
      <c r="O3496" s="82" t="str">
        <f t="shared" si="218"/>
        <v>methane capture</v>
      </c>
      <c r="P3496" s="49" t="str">
        <f t="shared" si="219"/>
        <v>ngps - T&amp;D methane capture</v>
      </c>
      <c r="Q3496" s="83">
        <f>(J3496*About!$A$118/1000)*10^12</f>
        <v>0</v>
      </c>
      <c r="R3496" s="84">
        <f>M3496/About!$B$130</f>
        <v>0</v>
      </c>
    </row>
    <row r="3497" spans="1:18" x14ac:dyDescent="0.2">
      <c r="A3497" s="53">
        <v>2020</v>
      </c>
      <c r="B3497" t="s">
        <v>200</v>
      </c>
      <c r="C3497" t="s">
        <v>165</v>
      </c>
      <c r="D3497" t="s">
        <v>560</v>
      </c>
      <c r="E3497" t="s">
        <v>1351</v>
      </c>
      <c r="F3497" t="s">
        <v>1377</v>
      </c>
      <c r="G3497" t="s">
        <v>1350</v>
      </c>
      <c r="H3497" t="s">
        <v>1385</v>
      </c>
      <c r="I3497">
        <v>0</v>
      </c>
      <c r="J3497">
        <v>0</v>
      </c>
      <c r="K3497">
        <v>0</v>
      </c>
      <c r="L3497" s="82" t="b">
        <f t="shared" si="216"/>
        <v>1</v>
      </c>
      <c r="M3497" s="82">
        <f>IF(L3497=TRUE,(K3497+'NPV Calcs'!$D$14)*About!$B$121,K3497*About!$B$121)</f>
        <v>7.2396401247340254</v>
      </c>
      <c r="N3497" s="82" t="str">
        <f t="shared" si="217"/>
        <v>ngps - production</v>
      </c>
      <c r="O3497" s="82" t="str">
        <f t="shared" si="218"/>
        <v>methane destruction</v>
      </c>
      <c r="P3497" s="49" t="str">
        <f t="shared" si="219"/>
        <v>ngps - production methane destruction</v>
      </c>
      <c r="Q3497" s="83">
        <f>(J3497*About!$A$118/1000)*10^12</f>
        <v>0</v>
      </c>
      <c r="R3497" s="84">
        <f>M3497/About!$B$130</f>
        <v>13.621072108568427</v>
      </c>
    </row>
    <row r="3498" spans="1:18" x14ac:dyDescent="0.2">
      <c r="A3498" s="53">
        <v>2020</v>
      </c>
      <c r="B3498" t="s">
        <v>529</v>
      </c>
      <c r="C3498" t="s">
        <v>185</v>
      </c>
      <c r="D3498" t="s">
        <v>560</v>
      </c>
      <c r="E3498" t="s">
        <v>1353</v>
      </c>
      <c r="F3498" t="s">
        <v>1377</v>
      </c>
      <c r="G3498" t="s">
        <v>1345</v>
      </c>
      <c r="H3498" t="s">
        <v>1384</v>
      </c>
      <c r="I3498">
        <v>0</v>
      </c>
      <c r="J3498">
        <v>0</v>
      </c>
      <c r="K3498">
        <v>0</v>
      </c>
      <c r="L3498" s="82" t="b">
        <f t="shared" si="216"/>
        <v>1</v>
      </c>
      <c r="M3498" s="82">
        <f>IF(L3498=TRUE,(K3498+'NPV Calcs'!$D$14)*About!$B$121,K3498*About!$B$121)</f>
        <v>7.2396401247340254</v>
      </c>
      <c r="N3498" s="82" t="str">
        <f t="shared" si="217"/>
        <v>ngps - production</v>
      </c>
      <c r="O3498" s="82" t="str">
        <f t="shared" si="218"/>
        <v>methane capture</v>
      </c>
      <c r="P3498" s="49" t="str">
        <f t="shared" si="219"/>
        <v>ngps - production methane capture</v>
      </c>
      <c r="Q3498" s="83">
        <f>(J3498*About!$A$118/1000)*10^12</f>
        <v>0</v>
      </c>
      <c r="R3498" s="84">
        <f>M3498/About!$B$130</f>
        <v>13.621072108568427</v>
      </c>
    </row>
    <row r="3499" spans="1:18" x14ac:dyDescent="0.2">
      <c r="A3499" s="53">
        <v>2020</v>
      </c>
      <c r="B3499" t="s">
        <v>529</v>
      </c>
      <c r="C3499" t="s">
        <v>185</v>
      </c>
      <c r="D3499" t="s">
        <v>560</v>
      </c>
      <c r="E3499" t="s">
        <v>1353</v>
      </c>
      <c r="F3499" t="s">
        <v>1377</v>
      </c>
      <c r="G3499" t="s">
        <v>1345</v>
      </c>
      <c r="H3499" t="s">
        <v>1385</v>
      </c>
      <c r="I3499">
        <v>0</v>
      </c>
      <c r="J3499">
        <v>0</v>
      </c>
      <c r="K3499">
        <v>0</v>
      </c>
      <c r="L3499" s="82" t="b">
        <f t="shared" si="216"/>
        <v>1</v>
      </c>
      <c r="M3499" s="82">
        <f>IF(L3499=TRUE,(K3499+'NPV Calcs'!$D$14)*About!$B$121,K3499*About!$B$121)</f>
        <v>7.2396401247340254</v>
      </c>
      <c r="N3499" s="82" t="str">
        <f t="shared" si="217"/>
        <v>ngps - production</v>
      </c>
      <c r="O3499" s="82" t="str">
        <f t="shared" si="218"/>
        <v>methane capture</v>
      </c>
      <c r="P3499" s="49" t="str">
        <f t="shared" si="219"/>
        <v>ngps - production methane capture</v>
      </c>
      <c r="Q3499" s="83">
        <f>(J3499*About!$A$118/1000)*10^12</f>
        <v>0</v>
      </c>
      <c r="R3499" s="84">
        <f>M3499/About!$B$130</f>
        <v>13.621072108568427</v>
      </c>
    </row>
    <row r="3500" spans="1:18" x14ac:dyDescent="0.2">
      <c r="A3500" s="53">
        <v>2020</v>
      </c>
      <c r="B3500" t="s">
        <v>529</v>
      </c>
      <c r="C3500" t="s">
        <v>185</v>
      </c>
      <c r="D3500" t="s">
        <v>1379</v>
      </c>
      <c r="E3500" t="s">
        <v>1349</v>
      </c>
      <c r="F3500" t="s">
        <v>1382</v>
      </c>
      <c r="G3500" t="s">
        <v>1345</v>
      </c>
      <c r="H3500" t="s">
        <v>1380</v>
      </c>
      <c r="I3500">
        <v>0</v>
      </c>
      <c r="J3500">
        <v>0</v>
      </c>
      <c r="K3500">
        <v>0</v>
      </c>
      <c r="L3500" s="82" t="b">
        <f t="shared" si="216"/>
        <v>1</v>
      </c>
      <c r="M3500" s="82">
        <f>IF(L3500=TRUE,(K3500+'NPV Calcs'!$D$14)*About!$B$121,K3500*About!$B$121)</f>
        <v>7.2396401247340254</v>
      </c>
      <c r="N3500" s="82" t="str">
        <f t="shared" si="217"/>
        <v>ngps - T&amp;D</v>
      </c>
      <c r="O3500" s="82" t="str">
        <f t="shared" si="218"/>
        <v>methane capture</v>
      </c>
      <c r="P3500" s="49" t="str">
        <f t="shared" si="219"/>
        <v>ngps - T&amp;D methane capture</v>
      </c>
      <c r="Q3500" s="83">
        <f>(J3500*About!$A$118/1000)*10^12</f>
        <v>0</v>
      </c>
      <c r="R3500" s="84">
        <f>M3500/About!$B$130</f>
        <v>13.621072108568427</v>
      </c>
    </row>
    <row r="3501" spans="1:18" x14ac:dyDescent="0.2">
      <c r="A3501" s="53">
        <v>2020</v>
      </c>
      <c r="B3501" t="s">
        <v>529</v>
      </c>
      <c r="C3501" t="s">
        <v>185</v>
      </c>
      <c r="D3501" t="s">
        <v>1379</v>
      </c>
      <c r="E3501" t="s">
        <v>1349</v>
      </c>
      <c r="F3501" t="s">
        <v>1382</v>
      </c>
      <c r="G3501" t="s">
        <v>1345</v>
      </c>
      <c r="H3501" t="s">
        <v>1386</v>
      </c>
      <c r="I3501">
        <v>0</v>
      </c>
      <c r="J3501">
        <v>0</v>
      </c>
      <c r="K3501">
        <v>0</v>
      </c>
      <c r="L3501" s="82" t="b">
        <f t="shared" si="216"/>
        <v>1</v>
      </c>
      <c r="M3501" s="82">
        <f>IF(L3501=TRUE,(K3501+'NPV Calcs'!$D$14)*About!$B$121,K3501*About!$B$121)</f>
        <v>7.2396401247340254</v>
      </c>
      <c r="N3501" s="82" t="str">
        <f t="shared" si="217"/>
        <v>ngps - T&amp;D</v>
      </c>
      <c r="O3501" s="82" t="str">
        <f t="shared" si="218"/>
        <v>methane capture</v>
      </c>
      <c r="P3501" s="49" t="str">
        <f t="shared" si="219"/>
        <v>ngps - T&amp;D methane capture</v>
      </c>
      <c r="Q3501" s="83">
        <f>(J3501*About!$A$118/1000)*10^12</f>
        <v>0</v>
      </c>
      <c r="R3501" s="84">
        <f>M3501/About!$B$130</f>
        <v>13.621072108568427</v>
      </c>
    </row>
    <row r="3502" spans="1:18" x14ac:dyDescent="0.2">
      <c r="A3502" s="53">
        <v>2020</v>
      </c>
      <c r="B3502" t="s">
        <v>529</v>
      </c>
      <c r="C3502" t="s">
        <v>185</v>
      </c>
      <c r="D3502" t="s">
        <v>1379</v>
      </c>
      <c r="E3502" t="s">
        <v>1349</v>
      </c>
      <c r="F3502" t="s">
        <v>1382</v>
      </c>
      <c r="G3502" t="s">
        <v>1345</v>
      </c>
      <c r="H3502" t="s">
        <v>1391</v>
      </c>
      <c r="I3502">
        <v>0</v>
      </c>
      <c r="J3502">
        <v>0</v>
      </c>
      <c r="K3502">
        <v>0</v>
      </c>
      <c r="L3502" s="82" t="b">
        <f t="shared" si="216"/>
        <v>1</v>
      </c>
      <c r="M3502" s="82">
        <f>IF(L3502=TRUE,(K3502+'NPV Calcs'!$D$14)*About!$B$121,K3502*About!$B$121)</f>
        <v>7.2396401247340254</v>
      </c>
      <c r="N3502" s="82" t="str">
        <f t="shared" si="217"/>
        <v>ngps - T&amp;D</v>
      </c>
      <c r="O3502" s="82" t="str">
        <f t="shared" si="218"/>
        <v>methane capture</v>
      </c>
      <c r="P3502" s="49" t="str">
        <f t="shared" si="219"/>
        <v>ngps - T&amp;D methane capture</v>
      </c>
      <c r="Q3502" s="83">
        <f>(J3502*About!$A$118/1000)*10^12</f>
        <v>0</v>
      </c>
      <c r="R3502" s="84">
        <f>M3502/About!$B$130</f>
        <v>13.621072108568427</v>
      </c>
    </row>
    <row r="3503" spans="1:18" x14ac:dyDescent="0.2">
      <c r="A3503" s="53">
        <v>2020</v>
      </c>
      <c r="B3503" t="s">
        <v>529</v>
      </c>
      <c r="C3503" t="s">
        <v>185</v>
      </c>
      <c r="D3503" t="s">
        <v>1379</v>
      </c>
      <c r="E3503" t="s">
        <v>1349</v>
      </c>
      <c r="F3503" t="s">
        <v>1382</v>
      </c>
      <c r="G3503" t="s">
        <v>1345</v>
      </c>
      <c r="H3503" t="s">
        <v>1387</v>
      </c>
      <c r="I3503">
        <v>0</v>
      </c>
      <c r="J3503">
        <v>0</v>
      </c>
      <c r="K3503">
        <v>0</v>
      </c>
      <c r="L3503" s="82" t="b">
        <f t="shared" si="216"/>
        <v>1</v>
      </c>
      <c r="M3503" s="82">
        <f>IF(L3503=TRUE,(K3503+'NPV Calcs'!$D$14)*About!$B$121,K3503*About!$B$121)</f>
        <v>7.2396401247340254</v>
      </c>
      <c r="N3503" s="82" t="str">
        <f t="shared" si="217"/>
        <v>ngps - T&amp;D</v>
      </c>
      <c r="O3503" s="82" t="str">
        <f t="shared" si="218"/>
        <v>methane capture</v>
      </c>
      <c r="P3503" s="49" t="str">
        <f t="shared" si="219"/>
        <v>ngps - T&amp;D methane capture</v>
      </c>
      <c r="Q3503" s="83">
        <f>(J3503*About!$A$118/1000)*10^12</f>
        <v>0</v>
      </c>
      <c r="R3503" s="84">
        <f>M3503/About!$B$130</f>
        <v>13.621072108568427</v>
      </c>
    </row>
    <row r="3504" spans="1:18" x14ac:dyDescent="0.2">
      <c r="A3504" s="53">
        <v>2020</v>
      </c>
      <c r="B3504" t="s">
        <v>529</v>
      </c>
      <c r="C3504" t="s">
        <v>185</v>
      </c>
      <c r="D3504" t="s">
        <v>1379</v>
      </c>
      <c r="E3504" t="s">
        <v>1349</v>
      </c>
      <c r="F3504" t="s">
        <v>1382</v>
      </c>
      <c r="G3504" t="s">
        <v>1345</v>
      </c>
      <c r="H3504" t="s">
        <v>1359</v>
      </c>
      <c r="I3504">
        <v>0</v>
      </c>
      <c r="J3504">
        <v>0</v>
      </c>
      <c r="K3504">
        <v>0</v>
      </c>
      <c r="L3504" s="82" t="b">
        <f t="shared" si="216"/>
        <v>1</v>
      </c>
      <c r="M3504" s="82">
        <f>IF(L3504=TRUE,(K3504+'NPV Calcs'!$D$14)*About!$B$121,K3504*About!$B$121)</f>
        <v>7.2396401247340254</v>
      </c>
      <c r="N3504" s="82" t="str">
        <f t="shared" si="217"/>
        <v>ngps - T&amp;D</v>
      </c>
      <c r="O3504" s="82" t="str">
        <f t="shared" si="218"/>
        <v>methane capture</v>
      </c>
      <c r="P3504" s="49" t="str">
        <f t="shared" si="219"/>
        <v>ngps - T&amp;D methane capture</v>
      </c>
      <c r="Q3504" s="83">
        <f>(J3504*About!$A$118/1000)*10^12</f>
        <v>0</v>
      </c>
      <c r="R3504" s="84">
        <f>M3504/About!$B$130</f>
        <v>13.621072108568427</v>
      </c>
    </row>
    <row r="3505" spans="1:18" x14ac:dyDescent="0.2">
      <c r="A3505" s="53">
        <v>2020</v>
      </c>
      <c r="B3505" t="s">
        <v>529</v>
      </c>
      <c r="C3505" t="s">
        <v>185</v>
      </c>
      <c r="D3505" t="s">
        <v>1379</v>
      </c>
      <c r="E3505" t="s">
        <v>1349</v>
      </c>
      <c r="F3505" t="s">
        <v>1382</v>
      </c>
      <c r="G3505" t="s">
        <v>1345</v>
      </c>
      <c r="H3505" t="s">
        <v>1383</v>
      </c>
      <c r="I3505">
        <v>0</v>
      </c>
      <c r="J3505">
        <v>0</v>
      </c>
      <c r="K3505">
        <v>0</v>
      </c>
      <c r="L3505" s="82" t="b">
        <f t="shared" si="216"/>
        <v>1</v>
      </c>
      <c r="M3505" s="82">
        <f>IF(L3505=TRUE,(K3505+'NPV Calcs'!$D$14)*About!$B$121,K3505*About!$B$121)</f>
        <v>7.2396401247340254</v>
      </c>
      <c r="N3505" s="82" t="str">
        <f t="shared" si="217"/>
        <v>ngps - T&amp;D</v>
      </c>
      <c r="O3505" s="82" t="str">
        <f t="shared" si="218"/>
        <v>methane capture</v>
      </c>
      <c r="P3505" s="49" t="str">
        <f t="shared" si="219"/>
        <v>ngps - T&amp;D methane capture</v>
      </c>
      <c r="Q3505" s="83">
        <f>(J3505*About!$A$118/1000)*10^12</f>
        <v>0</v>
      </c>
      <c r="R3505" s="84">
        <f>M3505/About!$B$130</f>
        <v>13.621072108568427</v>
      </c>
    </row>
    <row r="3506" spans="1:18" x14ac:dyDescent="0.2">
      <c r="A3506" s="53">
        <v>2020</v>
      </c>
      <c r="B3506" t="s">
        <v>529</v>
      </c>
      <c r="C3506" t="s">
        <v>185</v>
      </c>
      <c r="D3506" t="s">
        <v>1379</v>
      </c>
      <c r="E3506" t="s">
        <v>1349</v>
      </c>
      <c r="F3506" t="s">
        <v>1382</v>
      </c>
      <c r="G3506" t="s">
        <v>1345</v>
      </c>
      <c r="H3506" t="s">
        <v>1378</v>
      </c>
      <c r="I3506">
        <v>0</v>
      </c>
      <c r="J3506">
        <v>0</v>
      </c>
      <c r="K3506">
        <v>0</v>
      </c>
      <c r="L3506" s="82" t="b">
        <f t="shared" si="216"/>
        <v>1</v>
      </c>
      <c r="M3506" s="82">
        <f>IF(L3506=TRUE,(K3506+'NPV Calcs'!$D$14)*About!$B$121,K3506*About!$B$121)</f>
        <v>7.2396401247340254</v>
      </c>
      <c r="N3506" s="82" t="str">
        <f t="shared" si="217"/>
        <v>ngps - T&amp;D</v>
      </c>
      <c r="O3506" s="82" t="str">
        <f t="shared" si="218"/>
        <v>methane capture</v>
      </c>
      <c r="P3506" s="49" t="str">
        <f t="shared" si="219"/>
        <v>ngps - T&amp;D methane capture</v>
      </c>
      <c r="Q3506" s="83">
        <f>(J3506*About!$A$118/1000)*10^12</f>
        <v>0</v>
      </c>
      <c r="R3506" s="84">
        <f>M3506/About!$B$130</f>
        <v>13.621072108568427</v>
      </c>
    </row>
    <row r="3507" spans="1:18" x14ac:dyDescent="0.2">
      <c r="A3507" s="53">
        <v>2020</v>
      </c>
      <c r="B3507" t="s">
        <v>529</v>
      </c>
      <c r="C3507" t="s">
        <v>185</v>
      </c>
      <c r="D3507" t="s">
        <v>1379</v>
      </c>
      <c r="E3507" t="s">
        <v>1349</v>
      </c>
      <c r="F3507" t="s">
        <v>1382</v>
      </c>
      <c r="G3507" t="s">
        <v>1345</v>
      </c>
      <c r="H3507" t="s">
        <v>1388</v>
      </c>
      <c r="I3507">
        <v>0</v>
      </c>
      <c r="J3507">
        <v>0</v>
      </c>
      <c r="K3507">
        <v>0</v>
      </c>
      <c r="L3507" s="82" t="b">
        <f t="shared" si="216"/>
        <v>1</v>
      </c>
      <c r="M3507" s="82">
        <f>IF(L3507=TRUE,(K3507+'NPV Calcs'!$D$14)*About!$B$121,K3507*About!$B$121)</f>
        <v>7.2396401247340254</v>
      </c>
      <c r="N3507" s="82" t="str">
        <f t="shared" si="217"/>
        <v>ngps - T&amp;D</v>
      </c>
      <c r="O3507" s="82" t="str">
        <f t="shared" si="218"/>
        <v>methane capture</v>
      </c>
      <c r="P3507" s="49" t="str">
        <f t="shared" si="219"/>
        <v>ngps - T&amp;D methane capture</v>
      </c>
      <c r="Q3507" s="83">
        <f>(J3507*About!$A$118/1000)*10^12</f>
        <v>0</v>
      </c>
      <c r="R3507" s="84">
        <f>M3507/About!$B$130</f>
        <v>13.621072108568427</v>
      </c>
    </row>
    <row r="3508" spans="1:18" x14ac:dyDescent="0.2">
      <c r="A3508" s="53">
        <v>2020</v>
      </c>
      <c r="B3508" t="s">
        <v>529</v>
      </c>
      <c r="C3508" t="s">
        <v>185</v>
      </c>
      <c r="D3508" t="s">
        <v>1379</v>
      </c>
      <c r="E3508" t="s">
        <v>1349</v>
      </c>
      <c r="F3508" t="s">
        <v>1382</v>
      </c>
      <c r="G3508" t="s">
        <v>1345</v>
      </c>
      <c r="H3508" t="s">
        <v>1381</v>
      </c>
      <c r="I3508">
        <v>0</v>
      </c>
      <c r="J3508">
        <v>0</v>
      </c>
      <c r="K3508">
        <v>0</v>
      </c>
      <c r="L3508" s="82" t="b">
        <f t="shared" si="216"/>
        <v>1</v>
      </c>
      <c r="M3508" s="82">
        <f>IF(L3508=TRUE,(K3508+'NPV Calcs'!$D$14)*About!$B$121,K3508*About!$B$121)</f>
        <v>7.2396401247340254</v>
      </c>
      <c r="N3508" s="82" t="str">
        <f t="shared" si="217"/>
        <v>ngps - T&amp;D</v>
      </c>
      <c r="O3508" s="82" t="str">
        <f t="shared" si="218"/>
        <v>methane capture</v>
      </c>
      <c r="P3508" s="49" t="str">
        <f t="shared" si="219"/>
        <v>ngps - T&amp;D methane capture</v>
      </c>
      <c r="Q3508" s="83">
        <f>(J3508*About!$A$118/1000)*10^12</f>
        <v>0</v>
      </c>
      <c r="R3508" s="84">
        <f>M3508/About!$B$130</f>
        <v>13.621072108568427</v>
      </c>
    </row>
    <row r="3509" spans="1:18" x14ac:dyDescent="0.2">
      <c r="A3509" s="53">
        <v>2020</v>
      </c>
      <c r="B3509" t="s">
        <v>529</v>
      </c>
      <c r="C3509" t="s">
        <v>185</v>
      </c>
      <c r="D3509" t="s">
        <v>1379</v>
      </c>
      <c r="E3509" t="s">
        <v>1349</v>
      </c>
      <c r="F3509" t="s">
        <v>1382</v>
      </c>
      <c r="G3509" t="s">
        <v>1345</v>
      </c>
      <c r="H3509" t="s">
        <v>1390</v>
      </c>
      <c r="I3509">
        <v>0.99000001000000004</v>
      </c>
      <c r="J3509">
        <v>0</v>
      </c>
      <c r="K3509">
        <v>0</v>
      </c>
      <c r="L3509" s="82" t="b">
        <f t="shared" si="216"/>
        <v>1</v>
      </c>
      <c r="M3509" s="82">
        <f>IF(L3509=TRUE,(K3509+'NPV Calcs'!$D$14)*About!$B$121,K3509*About!$B$121)</f>
        <v>7.2396401247340254</v>
      </c>
      <c r="N3509" s="82" t="str">
        <f t="shared" si="217"/>
        <v>ngps - T&amp;D</v>
      </c>
      <c r="O3509" s="82" t="str">
        <f t="shared" si="218"/>
        <v>methane capture</v>
      </c>
      <c r="P3509" s="49" t="str">
        <f t="shared" si="219"/>
        <v>ngps - T&amp;D methane capture</v>
      </c>
      <c r="Q3509" s="83">
        <f>(J3509*About!$A$118/1000)*10^12</f>
        <v>0</v>
      </c>
      <c r="R3509" s="84">
        <f>M3509/About!$B$130</f>
        <v>13.621072108568427</v>
      </c>
    </row>
    <row r="3510" spans="1:18" x14ac:dyDescent="0.2">
      <c r="A3510" s="53">
        <v>2020</v>
      </c>
      <c r="B3510" t="s">
        <v>529</v>
      </c>
      <c r="C3510" t="s">
        <v>185</v>
      </c>
      <c r="D3510" t="s">
        <v>1379</v>
      </c>
      <c r="E3510" t="s">
        <v>1352</v>
      </c>
      <c r="F3510" t="s">
        <v>1377</v>
      </c>
      <c r="G3510" t="s">
        <v>1345</v>
      </c>
      <c r="H3510" t="s">
        <v>1380</v>
      </c>
      <c r="I3510">
        <v>0</v>
      </c>
      <c r="J3510">
        <v>0</v>
      </c>
      <c r="K3510">
        <v>0</v>
      </c>
      <c r="L3510" s="82" t="b">
        <f t="shared" si="216"/>
        <v>1</v>
      </c>
      <c r="M3510" s="82">
        <f>IF(L3510=TRUE,(K3510+'NPV Calcs'!$D$14)*About!$B$121,K3510*About!$B$121)</f>
        <v>7.2396401247340254</v>
      </c>
      <c r="N3510" s="82" t="str">
        <f t="shared" si="217"/>
        <v>ngps - production</v>
      </c>
      <c r="O3510" s="82" t="str">
        <f t="shared" si="218"/>
        <v>methane capture</v>
      </c>
      <c r="P3510" s="49" t="str">
        <f t="shared" si="219"/>
        <v>ngps - production methane capture</v>
      </c>
      <c r="Q3510" s="83">
        <f>(J3510*About!$A$118/1000)*10^12</f>
        <v>0</v>
      </c>
      <c r="R3510" s="84">
        <f>M3510/About!$B$130</f>
        <v>13.621072108568427</v>
      </c>
    </row>
    <row r="3511" spans="1:18" x14ac:dyDescent="0.2">
      <c r="A3511" s="53">
        <v>2020</v>
      </c>
      <c r="B3511" t="s">
        <v>529</v>
      </c>
      <c r="C3511" t="s">
        <v>185</v>
      </c>
      <c r="D3511" t="s">
        <v>1379</v>
      </c>
      <c r="E3511" t="s">
        <v>1352</v>
      </c>
      <c r="F3511" t="s">
        <v>1377</v>
      </c>
      <c r="G3511" t="s">
        <v>1345</v>
      </c>
      <c r="H3511" t="s">
        <v>1391</v>
      </c>
      <c r="I3511">
        <v>0</v>
      </c>
      <c r="J3511">
        <v>0</v>
      </c>
      <c r="K3511">
        <v>0</v>
      </c>
      <c r="L3511" s="82" t="b">
        <f t="shared" si="216"/>
        <v>1</v>
      </c>
      <c r="M3511" s="82">
        <f>IF(L3511=TRUE,(K3511+'NPV Calcs'!$D$14)*About!$B$121,K3511*About!$B$121)</f>
        <v>7.2396401247340254</v>
      </c>
      <c r="N3511" s="82" t="str">
        <f t="shared" si="217"/>
        <v>ngps - production</v>
      </c>
      <c r="O3511" s="82" t="str">
        <f t="shared" si="218"/>
        <v>methane capture</v>
      </c>
      <c r="P3511" s="49" t="str">
        <f t="shared" si="219"/>
        <v>ngps - production methane capture</v>
      </c>
      <c r="Q3511" s="83">
        <f>(J3511*About!$A$118/1000)*10^12</f>
        <v>0</v>
      </c>
      <c r="R3511" s="84">
        <f>M3511/About!$B$130</f>
        <v>13.621072108568427</v>
      </c>
    </row>
    <row r="3512" spans="1:18" x14ac:dyDescent="0.2">
      <c r="A3512" s="53">
        <v>2020</v>
      </c>
      <c r="B3512" t="s">
        <v>529</v>
      </c>
      <c r="C3512" t="s">
        <v>185</v>
      </c>
      <c r="D3512" t="s">
        <v>1379</v>
      </c>
      <c r="E3512" t="s">
        <v>1352</v>
      </c>
      <c r="F3512" t="s">
        <v>1377</v>
      </c>
      <c r="G3512" t="s">
        <v>1345</v>
      </c>
      <c r="H3512" t="s">
        <v>1387</v>
      </c>
      <c r="I3512">
        <v>0</v>
      </c>
      <c r="J3512">
        <v>0</v>
      </c>
      <c r="K3512">
        <v>0</v>
      </c>
      <c r="L3512" s="82" t="b">
        <f t="shared" si="216"/>
        <v>1</v>
      </c>
      <c r="M3512" s="82">
        <f>IF(L3512=TRUE,(K3512+'NPV Calcs'!$D$14)*About!$B$121,K3512*About!$B$121)</f>
        <v>7.2396401247340254</v>
      </c>
      <c r="N3512" s="82" t="str">
        <f t="shared" si="217"/>
        <v>ngps - production</v>
      </c>
      <c r="O3512" s="82" t="str">
        <f t="shared" si="218"/>
        <v>methane capture</v>
      </c>
      <c r="P3512" s="49" t="str">
        <f t="shared" si="219"/>
        <v>ngps - production methane capture</v>
      </c>
      <c r="Q3512" s="83">
        <f>(J3512*About!$A$118/1000)*10^12</f>
        <v>0</v>
      </c>
      <c r="R3512" s="84">
        <f>M3512/About!$B$130</f>
        <v>13.621072108568427</v>
      </c>
    </row>
    <row r="3513" spans="1:18" x14ac:dyDescent="0.2">
      <c r="A3513" s="53">
        <v>2020</v>
      </c>
      <c r="B3513" t="s">
        <v>529</v>
      </c>
      <c r="C3513" t="s">
        <v>185</v>
      </c>
      <c r="D3513" t="s">
        <v>1379</v>
      </c>
      <c r="E3513" t="s">
        <v>1352</v>
      </c>
      <c r="F3513" t="s">
        <v>1377</v>
      </c>
      <c r="G3513" t="s">
        <v>1345</v>
      </c>
      <c r="H3513" t="s">
        <v>1359</v>
      </c>
      <c r="I3513">
        <v>0</v>
      </c>
      <c r="J3513">
        <v>0</v>
      </c>
      <c r="K3513">
        <v>0</v>
      </c>
      <c r="L3513" s="82" t="b">
        <f t="shared" si="216"/>
        <v>1</v>
      </c>
      <c r="M3513" s="82">
        <f>IF(L3513=TRUE,(K3513+'NPV Calcs'!$D$14)*About!$B$121,K3513*About!$B$121)</f>
        <v>7.2396401247340254</v>
      </c>
      <c r="N3513" s="82" t="str">
        <f t="shared" si="217"/>
        <v>ngps - production</v>
      </c>
      <c r="O3513" s="82" t="str">
        <f t="shared" si="218"/>
        <v>methane capture</v>
      </c>
      <c r="P3513" s="49" t="str">
        <f t="shared" si="219"/>
        <v>ngps - production methane capture</v>
      </c>
      <c r="Q3513" s="83">
        <f>(J3513*About!$A$118/1000)*10^12</f>
        <v>0</v>
      </c>
      <c r="R3513" s="84">
        <f>M3513/About!$B$130</f>
        <v>13.621072108568427</v>
      </c>
    </row>
    <row r="3514" spans="1:18" x14ac:dyDescent="0.2">
      <c r="A3514" s="53">
        <v>2020</v>
      </c>
      <c r="B3514" t="s">
        <v>529</v>
      </c>
      <c r="C3514" t="s">
        <v>185</v>
      </c>
      <c r="D3514" t="s">
        <v>1379</v>
      </c>
      <c r="E3514" t="s">
        <v>1352</v>
      </c>
      <c r="F3514" t="s">
        <v>1377</v>
      </c>
      <c r="G3514" t="s">
        <v>1345</v>
      </c>
      <c r="H3514" t="s">
        <v>1390</v>
      </c>
      <c r="I3514">
        <v>65.400001529999997</v>
      </c>
      <c r="J3514">
        <v>0</v>
      </c>
      <c r="K3514">
        <v>0</v>
      </c>
      <c r="L3514" s="82" t="b">
        <f t="shared" si="216"/>
        <v>1</v>
      </c>
      <c r="M3514" s="82">
        <f>IF(L3514=TRUE,(K3514+'NPV Calcs'!$D$14)*About!$B$121,K3514*About!$B$121)</f>
        <v>7.2396401247340254</v>
      </c>
      <c r="N3514" s="82" t="str">
        <f t="shared" si="217"/>
        <v>ngps - production</v>
      </c>
      <c r="O3514" s="82" t="str">
        <f t="shared" si="218"/>
        <v>methane capture</v>
      </c>
      <c r="P3514" s="49" t="str">
        <f t="shared" si="219"/>
        <v>ngps - production methane capture</v>
      </c>
      <c r="Q3514" s="83">
        <f>(J3514*About!$A$118/1000)*10^12</f>
        <v>0</v>
      </c>
      <c r="R3514" s="84">
        <f>M3514/About!$B$130</f>
        <v>13.621072108568427</v>
      </c>
    </row>
    <row r="3515" spans="1:18" x14ac:dyDescent="0.2">
      <c r="A3515" s="53">
        <v>2020</v>
      </c>
      <c r="B3515" t="s">
        <v>529</v>
      </c>
      <c r="C3515" t="s">
        <v>185</v>
      </c>
      <c r="D3515" t="s">
        <v>1379</v>
      </c>
      <c r="E3515" t="s">
        <v>1352</v>
      </c>
      <c r="F3515" t="s">
        <v>1377</v>
      </c>
      <c r="G3515" t="s">
        <v>1345</v>
      </c>
      <c r="H3515" t="s">
        <v>1384</v>
      </c>
      <c r="I3515">
        <v>0</v>
      </c>
      <c r="J3515">
        <v>0</v>
      </c>
      <c r="K3515">
        <v>0</v>
      </c>
      <c r="L3515" s="82" t="b">
        <f t="shared" si="216"/>
        <v>1</v>
      </c>
      <c r="M3515" s="82">
        <f>IF(L3515=TRUE,(K3515+'NPV Calcs'!$D$14)*About!$B$121,K3515*About!$B$121)</f>
        <v>7.2396401247340254</v>
      </c>
      <c r="N3515" s="82" t="str">
        <f t="shared" si="217"/>
        <v>ngps - production</v>
      </c>
      <c r="O3515" s="82" t="str">
        <f t="shared" si="218"/>
        <v>methane capture</v>
      </c>
      <c r="P3515" s="49" t="str">
        <f t="shared" si="219"/>
        <v>ngps - production methane capture</v>
      </c>
      <c r="Q3515" s="83">
        <f>(J3515*About!$A$118/1000)*10^12</f>
        <v>0</v>
      </c>
      <c r="R3515" s="84">
        <f>M3515/About!$B$130</f>
        <v>13.621072108568427</v>
      </c>
    </row>
    <row r="3516" spans="1:18" x14ac:dyDescent="0.2">
      <c r="A3516" s="53">
        <v>2020</v>
      </c>
      <c r="B3516" t="s">
        <v>529</v>
      </c>
      <c r="C3516" t="s">
        <v>185</v>
      </c>
      <c r="D3516" t="s">
        <v>1379</v>
      </c>
      <c r="E3516" t="s">
        <v>1352</v>
      </c>
      <c r="F3516" t="s">
        <v>1377</v>
      </c>
      <c r="G3516" t="s">
        <v>1345</v>
      </c>
      <c r="H3516" t="s">
        <v>1378</v>
      </c>
      <c r="I3516">
        <v>0</v>
      </c>
      <c r="J3516">
        <v>0</v>
      </c>
      <c r="K3516">
        <v>0</v>
      </c>
      <c r="L3516" s="82" t="b">
        <f t="shared" si="216"/>
        <v>1</v>
      </c>
      <c r="M3516" s="82">
        <f>IF(L3516=TRUE,(K3516+'NPV Calcs'!$D$14)*About!$B$121,K3516*About!$B$121)</f>
        <v>7.2396401247340254</v>
      </c>
      <c r="N3516" s="82" t="str">
        <f t="shared" si="217"/>
        <v>ngps - production</v>
      </c>
      <c r="O3516" s="82" t="str">
        <f t="shared" si="218"/>
        <v>methane capture</v>
      </c>
      <c r="P3516" s="49" t="str">
        <f t="shared" si="219"/>
        <v>ngps - production methane capture</v>
      </c>
      <c r="Q3516" s="83">
        <f>(J3516*About!$A$118/1000)*10^12</f>
        <v>0</v>
      </c>
      <c r="R3516" s="84">
        <f>M3516/About!$B$130</f>
        <v>13.621072108568427</v>
      </c>
    </row>
    <row r="3517" spans="1:18" x14ac:dyDescent="0.2">
      <c r="A3517" s="53">
        <v>2020</v>
      </c>
      <c r="B3517" t="s">
        <v>529</v>
      </c>
      <c r="C3517" t="s">
        <v>185</v>
      </c>
      <c r="D3517" t="s">
        <v>1379</v>
      </c>
      <c r="E3517" t="s">
        <v>1352</v>
      </c>
      <c r="F3517" t="s">
        <v>1377</v>
      </c>
      <c r="G3517" t="s">
        <v>1345</v>
      </c>
      <c r="H3517" t="s">
        <v>1388</v>
      </c>
      <c r="I3517">
        <v>0</v>
      </c>
      <c r="J3517">
        <v>0</v>
      </c>
      <c r="K3517">
        <v>0</v>
      </c>
      <c r="L3517" s="82" t="b">
        <f t="shared" si="216"/>
        <v>1</v>
      </c>
      <c r="M3517" s="82">
        <f>IF(L3517=TRUE,(K3517+'NPV Calcs'!$D$14)*About!$B$121,K3517*About!$B$121)</f>
        <v>7.2396401247340254</v>
      </c>
      <c r="N3517" s="82" t="str">
        <f t="shared" si="217"/>
        <v>ngps - production</v>
      </c>
      <c r="O3517" s="82" t="str">
        <f t="shared" si="218"/>
        <v>methane capture</v>
      </c>
      <c r="P3517" s="49" t="str">
        <f t="shared" si="219"/>
        <v>ngps - production methane capture</v>
      </c>
      <c r="Q3517" s="83">
        <f>(J3517*About!$A$118/1000)*10^12</f>
        <v>0</v>
      </c>
      <c r="R3517" s="84">
        <f>M3517/About!$B$130</f>
        <v>13.621072108568427</v>
      </c>
    </row>
    <row r="3518" spans="1:18" x14ac:dyDescent="0.2">
      <c r="A3518" s="53">
        <v>2020</v>
      </c>
      <c r="B3518" t="s">
        <v>529</v>
      </c>
      <c r="C3518" t="s">
        <v>185</v>
      </c>
      <c r="D3518" t="s">
        <v>1379</v>
      </c>
      <c r="E3518" t="s">
        <v>1348</v>
      </c>
      <c r="F3518" t="s">
        <v>1377</v>
      </c>
      <c r="G3518" t="s">
        <v>1345</v>
      </c>
      <c r="H3518" t="s">
        <v>1387</v>
      </c>
      <c r="I3518">
        <v>0</v>
      </c>
      <c r="J3518">
        <v>0</v>
      </c>
      <c r="K3518">
        <v>0</v>
      </c>
      <c r="L3518" s="82" t="b">
        <f t="shared" si="216"/>
        <v>1</v>
      </c>
      <c r="M3518" s="82">
        <f>IF(L3518=TRUE,(K3518+'NPV Calcs'!$D$14)*About!$B$121,K3518*About!$B$121)</f>
        <v>7.2396401247340254</v>
      </c>
      <c r="N3518" s="82" t="str">
        <f t="shared" si="217"/>
        <v>ngps - production</v>
      </c>
      <c r="O3518" s="82" t="str">
        <f t="shared" si="218"/>
        <v>methane capture</v>
      </c>
      <c r="P3518" s="49" t="str">
        <f t="shared" si="219"/>
        <v>ngps - production methane capture</v>
      </c>
      <c r="Q3518" s="83">
        <f>(J3518*About!$A$118/1000)*10^12</f>
        <v>0</v>
      </c>
      <c r="R3518" s="84">
        <f>M3518/About!$B$130</f>
        <v>13.621072108568427</v>
      </c>
    </row>
    <row r="3519" spans="1:18" x14ac:dyDescent="0.2">
      <c r="A3519" s="53">
        <v>2020</v>
      </c>
      <c r="B3519" t="s">
        <v>529</v>
      </c>
      <c r="C3519" t="s">
        <v>185</v>
      </c>
      <c r="D3519" t="s">
        <v>1379</v>
      </c>
      <c r="E3519" t="s">
        <v>1348</v>
      </c>
      <c r="F3519" t="s">
        <v>1377</v>
      </c>
      <c r="G3519" t="s">
        <v>1345</v>
      </c>
      <c r="H3519" t="s">
        <v>1383</v>
      </c>
      <c r="I3519">
        <v>0</v>
      </c>
      <c r="J3519">
        <v>0</v>
      </c>
      <c r="K3519">
        <v>0</v>
      </c>
      <c r="L3519" s="82" t="b">
        <f t="shared" si="216"/>
        <v>1</v>
      </c>
      <c r="M3519" s="82">
        <f>IF(L3519=TRUE,(K3519+'NPV Calcs'!$D$14)*About!$B$121,K3519*About!$B$121)</f>
        <v>7.2396401247340254</v>
      </c>
      <c r="N3519" s="82" t="str">
        <f t="shared" si="217"/>
        <v>ngps - production</v>
      </c>
      <c r="O3519" s="82" t="str">
        <f t="shared" si="218"/>
        <v>methane capture</v>
      </c>
      <c r="P3519" s="49" t="str">
        <f t="shared" si="219"/>
        <v>ngps - production methane capture</v>
      </c>
      <c r="Q3519" s="83">
        <f>(J3519*About!$A$118/1000)*10^12</f>
        <v>0</v>
      </c>
      <c r="R3519" s="84">
        <f>M3519/About!$B$130</f>
        <v>13.621072108568427</v>
      </c>
    </row>
    <row r="3520" spans="1:18" x14ac:dyDescent="0.2">
      <c r="A3520" s="53">
        <v>2020</v>
      </c>
      <c r="B3520" t="s">
        <v>545</v>
      </c>
      <c r="C3520" t="s">
        <v>185</v>
      </c>
      <c r="D3520" t="s">
        <v>560</v>
      </c>
      <c r="E3520" t="s">
        <v>1343</v>
      </c>
      <c r="F3520" t="s">
        <v>1382</v>
      </c>
      <c r="G3520" t="s">
        <v>1345</v>
      </c>
      <c r="H3520" t="s">
        <v>1387</v>
      </c>
      <c r="I3520">
        <v>0</v>
      </c>
      <c r="J3520">
        <v>0</v>
      </c>
      <c r="K3520">
        <v>0</v>
      </c>
      <c r="L3520" s="82" t="b">
        <f t="shared" si="216"/>
        <v>1</v>
      </c>
      <c r="M3520" s="82">
        <f>IF(L3520=TRUE,(K3520+'NPV Calcs'!$D$14)*About!$B$121,K3520*About!$B$121)</f>
        <v>7.2396401247340254</v>
      </c>
      <c r="N3520" s="82" t="str">
        <f t="shared" si="217"/>
        <v>ngps - T&amp;D</v>
      </c>
      <c r="O3520" s="82" t="str">
        <f t="shared" si="218"/>
        <v>methane capture</v>
      </c>
      <c r="P3520" s="49" t="str">
        <f t="shared" si="219"/>
        <v>ngps - T&amp;D methane capture</v>
      </c>
      <c r="Q3520" s="83">
        <f>(J3520*About!$A$118/1000)*10^12</f>
        <v>0</v>
      </c>
      <c r="R3520" s="84">
        <f>M3520/About!$B$130</f>
        <v>13.621072108568427</v>
      </c>
    </row>
    <row r="3521" spans="1:18" x14ac:dyDescent="0.2">
      <c r="A3521" s="53">
        <v>2020</v>
      </c>
      <c r="B3521" t="s">
        <v>545</v>
      </c>
      <c r="C3521" t="s">
        <v>185</v>
      </c>
      <c r="D3521" t="s">
        <v>560</v>
      </c>
      <c r="E3521" t="s">
        <v>1346</v>
      </c>
      <c r="F3521" t="s">
        <v>1377</v>
      </c>
      <c r="G3521" t="s">
        <v>1342</v>
      </c>
      <c r="H3521" t="s">
        <v>1384</v>
      </c>
      <c r="I3521">
        <v>0</v>
      </c>
      <c r="J3521">
        <v>0</v>
      </c>
      <c r="K3521">
        <v>0</v>
      </c>
      <c r="L3521" s="82" t="b">
        <f t="shared" si="216"/>
        <v>0</v>
      </c>
      <c r="M3521" s="82">
        <f>IF(L3521=TRUE,(K3521+'NPV Calcs'!$D$14)*About!$B$121,K3521*About!$B$121)</f>
        <v>0</v>
      </c>
      <c r="N3521" s="82" t="str">
        <f t="shared" si="217"/>
        <v>ngps - production</v>
      </c>
      <c r="O3521" s="82" t="str">
        <f t="shared" si="218"/>
        <v>methane capture</v>
      </c>
      <c r="P3521" s="49" t="str">
        <f t="shared" si="219"/>
        <v>ngps - production methane capture</v>
      </c>
      <c r="Q3521" s="83">
        <f>(J3521*About!$A$118/1000)*10^12</f>
        <v>0</v>
      </c>
      <c r="R3521" s="84">
        <f>M3521/About!$B$130</f>
        <v>0</v>
      </c>
    </row>
    <row r="3522" spans="1:18" x14ac:dyDescent="0.2">
      <c r="A3522" s="53">
        <v>2020</v>
      </c>
      <c r="B3522" t="s">
        <v>545</v>
      </c>
      <c r="C3522" t="s">
        <v>185</v>
      </c>
      <c r="D3522" t="s">
        <v>560</v>
      </c>
      <c r="E3522" t="s">
        <v>1346</v>
      </c>
      <c r="F3522" t="s">
        <v>1377</v>
      </c>
      <c r="G3522" t="s">
        <v>1350</v>
      </c>
      <c r="H3522" t="s">
        <v>1385</v>
      </c>
      <c r="I3522">
        <v>0</v>
      </c>
      <c r="J3522">
        <v>0</v>
      </c>
      <c r="K3522">
        <v>0</v>
      </c>
      <c r="L3522" s="82" t="b">
        <f t="shared" ref="L3522:L3585" si="220">IF(O3523="methane capture",TRUE,FALSE)</f>
        <v>1</v>
      </c>
      <c r="M3522" s="82">
        <f>IF(L3522=TRUE,(K3522+'NPV Calcs'!$D$14)*About!$B$121,K3522*About!$B$121)</f>
        <v>7.2396401247340254</v>
      </c>
      <c r="N3522" s="82" t="str">
        <f t="shared" ref="N3522:N3585" si="221">IF(F3522="Upstream","ngps - production","ngps - T&amp;D")</f>
        <v>ngps - production</v>
      </c>
      <c r="O3522" s="82" t="str">
        <f t="shared" ref="O3522:O3585" si="222">IF(ISNUMBER(SEARCH("flar",H3522)),"methane destruction",IF(G3522="Incomplete-flare","methane destruction","methane capture"))</f>
        <v>methane destruction</v>
      </c>
      <c r="P3522" s="49" t="str">
        <f t="shared" ref="P3522:P3585" si="223">CONCATENATE(N3522," ",O3522)</f>
        <v>ngps - production methane destruction</v>
      </c>
      <c r="Q3522" s="83">
        <f>(J3522*About!$A$118/1000)*10^12</f>
        <v>0</v>
      </c>
      <c r="R3522" s="84">
        <f>M3522/About!$B$130</f>
        <v>13.621072108568427</v>
      </c>
    </row>
    <row r="3523" spans="1:18" x14ac:dyDescent="0.2">
      <c r="A3523" s="53">
        <v>2020</v>
      </c>
      <c r="B3523" t="s">
        <v>545</v>
      </c>
      <c r="C3523" t="s">
        <v>185</v>
      </c>
      <c r="D3523" t="s">
        <v>560</v>
      </c>
      <c r="E3523" t="s">
        <v>1346</v>
      </c>
      <c r="F3523" t="s">
        <v>1377</v>
      </c>
      <c r="G3523" t="s">
        <v>1345</v>
      </c>
      <c r="H3523" t="s">
        <v>1380</v>
      </c>
      <c r="I3523">
        <v>0</v>
      </c>
      <c r="J3523">
        <v>0</v>
      </c>
      <c r="K3523">
        <v>0</v>
      </c>
      <c r="L3523" s="82" t="b">
        <f t="shared" si="220"/>
        <v>1</v>
      </c>
      <c r="M3523" s="82">
        <f>IF(L3523=TRUE,(K3523+'NPV Calcs'!$D$14)*About!$B$121,K3523*About!$B$121)</f>
        <v>7.2396401247340254</v>
      </c>
      <c r="N3523" s="82" t="str">
        <f t="shared" si="221"/>
        <v>ngps - production</v>
      </c>
      <c r="O3523" s="82" t="str">
        <f t="shared" si="222"/>
        <v>methane capture</v>
      </c>
      <c r="P3523" s="49" t="str">
        <f t="shared" si="223"/>
        <v>ngps - production methane capture</v>
      </c>
      <c r="Q3523" s="83">
        <f>(J3523*About!$A$118/1000)*10^12</f>
        <v>0</v>
      </c>
      <c r="R3523" s="84">
        <f>M3523/About!$B$130</f>
        <v>13.621072108568427</v>
      </c>
    </row>
    <row r="3524" spans="1:18" x14ac:dyDescent="0.2">
      <c r="A3524" s="53">
        <v>2020</v>
      </c>
      <c r="B3524" t="s">
        <v>545</v>
      </c>
      <c r="C3524" t="s">
        <v>185</v>
      </c>
      <c r="D3524" t="s">
        <v>560</v>
      </c>
      <c r="E3524" t="s">
        <v>1346</v>
      </c>
      <c r="F3524" t="s">
        <v>1377</v>
      </c>
      <c r="G3524" t="s">
        <v>1345</v>
      </c>
      <c r="H3524" t="s">
        <v>1391</v>
      </c>
      <c r="I3524">
        <v>0</v>
      </c>
      <c r="J3524">
        <v>0</v>
      </c>
      <c r="K3524">
        <v>0</v>
      </c>
      <c r="L3524" s="82" t="b">
        <f t="shared" si="220"/>
        <v>0</v>
      </c>
      <c r="M3524" s="82">
        <f>IF(L3524=TRUE,(K3524+'NPV Calcs'!$D$14)*About!$B$121,K3524*About!$B$121)</f>
        <v>0</v>
      </c>
      <c r="N3524" s="82" t="str">
        <f t="shared" si="221"/>
        <v>ngps - production</v>
      </c>
      <c r="O3524" s="82" t="str">
        <f t="shared" si="222"/>
        <v>methane capture</v>
      </c>
      <c r="P3524" s="49" t="str">
        <f t="shared" si="223"/>
        <v>ngps - production methane capture</v>
      </c>
      <c r="Q3524" s="83">
        <f>(J3524*About!$A$118/1000)*10^12</f>
        <v>0</v>
      </c>
      <c r="R3524" s="84">
        <f>M3524/About!$B$130</f>
        <v>0</v>
      </c>
    </row>
    <row r="3525" spans="1:18" x14ac:dyDescent="0.2">
      <c r="A3525" s="53">
        <v>2020</v>
      </c>
      <c r="B3525" t="s">
        <v>545</v>
      </c>
      <c r="C3525" t="s">
        <v>185</v>
      </c>
      <c r="D3525" t="s">
        <v>560</v>
      </c>
      <c r="E3525" t="s">
        <v>1346</v>
      </c>
      <c r="F3525" t="s">
        <v>1377</v>
      </c>
      <c r="G3525" t="s">
        <v>1345</v>
      </c>
      <c r="H3525" t="s">
        <v>1392</v>
      </c>
      <c r="I3525">
        <v>0</v>
      </c>
      <c r="J3525">
        <v>0</v>
      </c>
      <c r="K3525">
        <v>0</v>
      </c>
      <c r="L3525" s="82" t="b">
        <f t="shared" si="220"/>
        <v>1</v>
      </c>
      <c r="M3525" s="82">
        <f>IF(L3525=TRUE,(K3525+'NPV Calcs'!$D$14)*About!$B$121,K3525*About!$B$121)</f>
        <v>7.2396401247340254</v>
      </c>
      <c r="N3525" s="82" t="str">
        <f t="shared" si="221"/>
        <v>ngps - production</v>
      </c>
      <c r="O3525" s="82" t="str">
        <f t="shared" si="222"/>
        <v>methane destruction</v>
      </c>
      <c r="P3525" s="49" t="str">
        <f t="shared" si="223"/>
        <v>ngps - production methane destruction</v>
      </c>
      <c r="Q3525" s="83">
        <f>(J3525*About!$A$118/1000)*10^12</f>
        <v>0</v>
      </c>
      <c r="R3525" s="84">
        <f>M3525/About!$B$130</f>
        <v>13.621072108568427</v>
      </c>
    </row>
    <row r="3526" spans="1:18" x14ac:dyDescent="0.2">
      <c r="A3526" s="53">
        <v>2020</v>
      </c>
      <c r="B3526" t="s">
        <v>545</v>
      </c>
      <c r="C3526" t="s">
        <v>185</v>
      </c>
      <c r="D3526" t="s">
        <v>560</v>
      </c>
      <c r="E3526" t="s">
        <v>1346</v>
      </c>
      <c r="F3526" t="s">
        <v>1377</v>
      </c>
      <c r="G3526" t="s">
        <v>1345</v>
      </c>
      <c r="H3526" t="s">
        <v>1387</v>
      </c>
      <c r="I3526">
        <v>0</v>
      </c>
      <c r="J3526">
        <v>0</v>
      </c>
      <c r="K3526">
        <v>0</v>
      </c>
      <c r="L3526" s="82" t="b">
        <f t="shared" si="220"/>
        <v>1</v>
      </c>
      <c r="M3526" s="82">
        <f>IF(L3526=TRUE,(K3526+'NPV Calcs'!$D$14)*About!$B$121,K3526*About!$B$121)</f>
        <v>7.2396401247340254</v>
      </c>
      <c r="N3526" s="82" t="str">
        <f t="shared" si="221"/>
        <v>ngps - production</v>
      </c>
      <c r="O3526" s="82" t="str">
        <f t="shared" si="222"/>
        <v>methane capture</v>
      </c>
      <c r="P3526" s="49" t="str">
        <f t="shared" si="223"/>
        <v>ngps - production methane capture</v>
      </c>
      <c r="Q3526" s="83">
        <f>(J3526*About!$A$118/1000)*10^12</f>
        <v>0</v>
      </c>
      <c r="R3526" s="84">
        <f>M3526/About!$B$130</f>
        <v>13.621072108568427</v>
      </c>
    </row>
    <row r="3527" spans="1:18" x14ac:dyDescent="0.2">
      <c r="A3527" s="53">
        <v>2020</v>
      </c>
      <c r="B3527" t="s">
        <v>545</v>
      </c>
      <c r="C3527" t="s">
        <v>185</v>
      </c>
      <c r="D3527" t="s">
        <v>560</v>
      </c>
      <c r="E3527" t="s">
        <v>1346</v>
      </c>
      <c r="F3527" t="s">
        <v>1377</v>
      </c>
      <c r="G3527" t="s">
        <v>1345</v>
      </c>
      <c r="H3527" t="s">
        <v>1359</v>
      </c>
      <c r="I3527">
        <v>0</v>
      </c>
      <c r="J3527">
        <v>0</v>
      </c>
      <c r="K3527">
        <v>0</v>
      </c>
      <c r="L3527" s="82" t="b">
        <f t="shared" si="220"/>
        <v>1</v>
      </c>
      <c r="M3527" s="82">
        <f>IF(L3527=TRUE,(K3527+'NPV Calcs'!$D$14)*About!$B$121,K3527*About!$B$121)</f>
        <v>7.2396401247340254</v>
      </c>
      <c r="N3527" s="82" t="str">
        <f t="shared" si="221"/>
        <v>ngps - production</v>
      </c>
      <c r="O3527" s="82" t="str">
        <f t="shared" si="222"/>
        <v>methane capture</v>
      </c>
      <c r="P3527" s="49" t="str">
        <f t="shared" si="223"/>
        <v>ngps - production methane capture</v>
      </c>
      <c r="Q3527" s="83">
        <f>(J3527*About!$A$118/1000)*10^12</f>
        <v>0</v>
      </c>
      <c r="R3527" s="84">
        <f>M3527/About!$B$130</f>
        <v>13.621072108568427</v>
      </c>
    </row>
    <row r="3528" spans="1:18" x14ac:dyDescent="0.2">
      <c r="A3528" s="53">
        <v>2020</v>
      </c>
      <c r="B3528" t="s">
        <v>545</v>
      </c>
      <c r="C3528" t="s">
        <v>185</v>
      </c>
      <c r="D3528" t="s">
        <v>560</v>
      </c>
      <c r="E3528" t="s">
        <v>1346</v>
      </c>
      <c r="F3528" t="s">
        <v>1377</v>
      </c>
      <c r="G3528" t="s">
        <v>1345</v>
      </c>
      <c r="H3528" t="s">
        <v>1383</v>
      </c>
      <c r="I3528">
        <v>0</v>
      </c>
      <c r="J3528">
        <v>0</v>
      </c>
      <c r="K3528">
        <v>0</v>
      </c>
      <c r="L3528" s="82" t="b">
        <f t="shared" si="220"/>
        <v>1</v>
      </c>
      <c r="M3528" s="82">
        <f>IF(L3528=TRUE,(K3528+'NPV Calcs'!$D$14)*About!$B$121,K3528*About!$B$121)</f>
        <v>7.2396401247340254</v>
      </c>
      <c r="N3528" s="82" t="str">
        <f t="shared" si="221"/>
        <v>ngps - production</v>
      </c>
      <c r="O3528" s="82" t="str">
        <f t="shared" si="222"/>
        <v>methane capture</v>
      </c>
      <c r="P3528" s="49" t="str">
        <f t="shared" si="223"/>
        <v>ngps - production methane capture</v>
      </c>
      <c r="Q3528" s="83">
        <f>(J3528*About!$A$118/1000)*10^12</f>
        <v>0</v>
      </c>
      <c r="R3528" s="84">
        <f>M3528/About!$B$130</f>
        <v>13.621072108568427</v>
      </c>
    </row>
    <row r="3529" spans="1:18" x14ac:dyDescent="0.2">
      <c r="A3529" s="53">
        <v>2020</v>
      </c>
      <c r="B3529" t="s">
        <v>545</v>
      </c>
      <c r="C3529" t="s">
        <v>185</v>
      </c>
      <c r="D3529" t="s">
        <v>560</v>
      </c>
      <c r="E3529" t="s">
        <v>1346</v>
      </c>
      <c r="F3529" t="s">
        <v>1377</v>
      </c>
      <c r="G3529" t="s">
        <v>1345</v>
      </c>
      <c r="H3529" t="s">
        <v>1378</v>
      </c>
      <c r="I3529">
        <v>0</v>
      </c>
      <c r="J3529">
        <v>0</v>
      </c>
      <c r="K3529">
        <v>0</v>
      </c>
      <c r="L3529" s="82" t="b">
        <f t="shared" si="220"/>
        <v>1</v>
      </c>
      <c r="M3529" s="82">
        <f>IF(L3529=TRUE,(K3529+'NPV Calcs'!$D$14)*About!$B$121,K3529*About!$B$121)</f>
        <v>7.2396401247340254</v>
      </c>
      <c r="N3529" s="82" t="str">
        <f t="shared" si="221"/>
        <v>ngps - production</v>
      </c>
      <c r="O3529" s="82" t="str">
        <f t="shared" si="222"/>
        <v>methane capture</v>
      </c>
      <c r="P3529" s="49" t="str">
        <f t="shared" si="223"/>
        <v>ngps - production methane capture</v>
      </c>
      <c r="Q3529" s="83">
        <f>(J3529*About!$A$118/1000)*10^12</f>
        <v>0</v>
      </c>
      <c r="R3529" s="84">
        <f>M3529/About!$B$130</f>
        <v>13.621072108568427</v>
      </c>
    </row>
    <row r="3530" spans="1:18" x14ac:dyDescent="0.2">
      <c r="A3530" s="53">
        <v>2020</v>
      </c>
      <c r="B3530" t="s">
        <v>545</v>
      </c>
      <c r="C3530" t="s">
        <v>185</v>
      </c>
      <c r="D3530" t="s">
        <v>560</v>
      </c>
      <c r="E3530" t="s">
        <v>1346</v>
      </c>
      <c r="F3530" t="s">
        <v>1377</v>
      </c>
      <c r="G3530" t="s">
        <v>1345</v>
      </c>
      <c r="H3530" t="s">
        <v>1388</v>
      </c>
      <c r="I3530">
        <v>0</v>
      </c>
      <c r="J3530">
        <v>0</v>
      </c>
      <c r="K3530">
        <v>0</v>
      </c>
      <c r="L3530" s="82" t="b">
        <f t="shared" si="220"/>
        <v>1</v>
      </c>
      <c r="M3530" s="82">
        <f>IF(L3530=TRUE,(K3530+'NPV Calcs'!$D$14)*About!$B$121,K3530*About!$B$121)</f>
        <v>7.2396401247340254</v>
      </c>
      <c r="N3530" s="82" t="str">
        <f t="shared" si="221"/>
        <v>ngps - production</v>
      </c>
      <c r="O3530" s="82" t="str">
        <f t="shared" si="222"/>
        <v>methane capture</v>
      </c>
      <c r="P3530" s="49" t="str">
        <f t="shared" si="223"/>
        <v>ngps - production methane capture</v>
      </c>
      <c r="Q3530" s="83">
        <f>(J3530*About!$A$118/1000)*10^12</f>
        <v>0</v>
      </c>
      <c r="R3530" s="84">
        <f>M3530/About!$B$130</f>
        <v>13.621072108568427</v>
      </c>
    </row>
    <row r="3531" spans="1:18" x14ac:dyDescent="0.2">
      <c r="A3531" s="53">
        <v>2020</v>
      </c>
      <c r="B3531" t="s">
        <v>545</v>
      </c>
      <c r="C3531" t="s">
        <v>185</v>
      </c>
      <c r="D3531" t="s">
        <v>560</v>
      </c>
      <c r="E3531" t="s">
        <v>1346</v>
      </c>
      <c r="F3531" t="s">
        <v>1377</v>
      </c>
      <c r="G3531" t="s">
        <v>1345</v>
      </c>
      <c r="H3531" t="s">
        <v>1381</v>
      </c>
      <c r="I3531">
        <v>0</v>
      </c>
      <c r="J3531">
        <v>0</v>
      </c>
      <c r="K3531">
        <v>0</v>
      </c>
      <c r="L3531" s="82" t="b">
        <f t="shared" si="220"/>
        <v>1</v>
      </c>
      <c r="M3531" s="82">
        <f>IF(L3531=TRUE,(K3531+'NPV Calcs'!$D$14)*About!$B$121,K3531*About!$B$121)</f>
        <v>7.2396401247340254</v>
      </c>
      <c r="N3531" s="82" t="str">
        <f t="shared" si="221"/>
        <v>ngps - production</v>
      </c>
      <c r="O3531" s="82" t="str">
        <f t="shared" si="222"/>
        <v>methane capture</v>
      </c>
      <c r="P3531" s="49" t="str">
        <f t="shared" si="223"/>
        <v>ngps - production methane capture</v>
      </c>
      <c r="Q3531" s="83">
        <f>(J3531*About!$A$118/1000)*10^12</f>
        <v>0</v>
      </c>
      <c r="R3531" s="84">
        <f>M3531/About!$B$130</f>
        <v>13.621072108568427</v>
      </c>
    </row>
    <row r="3532" spans="1:18" x14ac:dyDescent="0.2">
      <c r="A3532" s="53">
        <v>2020</v>
      </c>
      <c r="B3532" t="s">
        <v>545</v>
      </c>
      <c r="C3532" t="s">
        <v>185</v>
      </c>
      <c r="D3532" t="s">
        <v>560</v>
      </c>
      <c r="E3532" t="s">
        <v>1346</v>
      </c>
      <c r="F3532" t="s">
        <v>1377</v>
      </c>
      <c r="G3532" t="s">
        <v>1345</v>
      </c>
      <c r="H3532" t="s">
        <v>1390</v>
      </c>
      <c r="I3532">
        <v>0</v>
      </c>
      <c r="J3532">
        <v>0</v>
      </c>
      <c r="K3532">
        <v>0</v>
      </c>
      <c r="L3532" s="82" t="b">
        <f t="shared" si="220"/>
        <v>1</v>
      </c>
      <c r="M3532" s="82">
        <f>IF(L3532=TRUE,(K3532+'NPV Calcs'!$D$14)*About!$B$121,K3532*About!$B$121)</f>
        <v>7.2396401247340254</v>
      </c>
      <c r="N3532" s="82" t="str">
        <f t="shared" si="221"/>
        <v>ngps - production</v>
      </c>
      <c r="O3532" s="82" t="str">
        <f t="shared" si="222"/>
        <v>methane capture</v>
      </c>
      <c r="P3532" s="49" t="str">
        <f t="shared" si="223"/>
        <v>ngps - production methane capture</v>
      </c>
      <c r="Q3532" s="83">
        <f>(J3532*About!$A$118/1000)*10^12</f>
        <v>0</v>
      </c>
      <c r="R3532" s="84">
        <f>M3532/About!$B$130</f>
        <v>13.621072108568427</v>
      </c>
    </row>
    <row r="3533" spans="1:18" x14ac:dyDescent="0.2">
      <c r="A3533" s="53">
        <v>2020</v>
      </c>
      <c r="B3533" t="s">
        <v>545</v>
      </c>
      <c r="C3533" t="s">
        <v>185</v>
      </c>
      <c r="D3533" t="s">
        <v>560</v>
      </c>
      <c r="E3533" t="s">
        <v>1346</v>
      </c>
      <c r="F3533" t="s">
        <v>1377</v>
      </c>
      <c r="G3533" t="s">
        <v>1345</v>
      </c>
      <c r="H3533" t="s">
        <v>1384</v>
      </c>
      <c r="I3533">
        <v>0</v>
      </c>
      <c r="J3533">
        <v>0</v>
      </c>
      <c r="K3533">
        <v>0</v>
      </c>
      <c r="L3533" s="82" t="b">
        <f t="shared" si="220"/>
        <v>1</v>
      </c>
      <c r="M3533" s="82">
        <f>IF(L3533=TRUE,(K3533+'NPV Calcs'!$D$14)*About!$B$121,K3533*About!$B$121)</f>
        <v>7.2396401247340254</v>
      </c>
      <c r="N3533" s="82" t="str">
        <f t="shared" si="221"/>
        <v>ngps - production</v>
      </c>
      <c r="O3533" s="82" t="str">
        <f t="shared" si="222"/>
        <v>methane capture</v>
      </c>
      <c r="P3533" s="49" t="str">
        <f t="shared" si="223"/>
        <v>ngps - production methane capture</v>
      </c>
      <c r="Q3533" s="83">
        <f>(J3533*About!$A$118/1000)*10^12</f>
        <v>0</v>
      </c>
      <c r="R3533" s="84">
        <f>M3533/About!$B$130</f>
        <v>13.621072108568427</v>
      </c>
    </row>
    <row r="3534" spans="1:18" x14ac:dyDescent="0.2">
      <c r="A3534" s="53">
        <v>2020</v>
      </c>
      <c r="B3534" t="s">
        <v>545</v>
      </c>
      <c r="C3534" t="s">
        <v>185</v>
      </c>
      <c r="D3534" t="s">
        <v>560</v>
      </c>
      <c r="E3534" t="s">
        <v>1346</v>
      </c>
      <c r="F3534" t="s">
        <v>1377</v>
      </c>
      <c r="G3534" t="s">
        <v>1345</v>
      </c>
      <c r="H3534" t="s">
        <v>1385</v>
      </c>
      <c r="I3534">
        <v>0</v>
      </c>
      <c r="J3534">
        <v>0</v>
      </c>
      <c r="K3534">
        <v>0</v>
      </c>
      <c r="L3534" s="82" t="b">
        <f t="shared" si="220"/>
        <v>1</v>
      </c>
      <c r="M3534" s="82">
        <f>IF(L3534=TRUE,(K3534+'NPV Calcs'!$D$14)*About!$B$121,K3534*About!$B$121)</f>
        <v>7.2396401247340254</v>
      </c>
      <c r="N3534" s="82" t="str">
        <f t="shared" si="221"/>
        <v>ngps - production</v>
      </c>
      <c r="O3534" s="82" t="str">
        <f t="shared" si="222"/>
        <v>methane capture</v>
      </c>
      <c r="P3534" s="49" t="str">
        <f t="shared" si="223"/>
        <v>ngps - production methane capture</v>
      </c>
      <c r="Q3534" s="83">
        <f>(J3534*About!$A$118/1000)*10^12</f>
        <v>0</v>
      </c>
      <c r="R3534" s="84">
        <f>M3534/About!$B$130</f>
        <v>13.621072108568427</v>
      </c>
    </row>
    <row r="3535" spans="1:18" x14ac:dyDescent="0.2">
      <c r="A3535" s="53">
        <v>2020</v>
      </c>
      <c r="B3535" t="s">
        <v>545</v>
      </c>
      <c r="C3535" t="s">
        <v>185</v>
      </c>
      <c r="D3535" t="s">
        <v>560</v>
      </c>
      <c r="E3535" t="s">
        <v>1343</v>
      </c>
      <c r="F3535" t="s">
        <v>1382</v>
      </c>
      <c r="G3535" t="s">
        <v>1345</v>
      </c>
      <c r="H3535" t="s">
        <v>1383</v>
      </c>
      <c r="I3535">
        <v>0</v>
      </c>
      <c r="J3535">
        <v>0</v>
      </c>
      <c r="K3535">
        <v>0</v>
      </c>
      <c r="L3535" s="82" t="b">
        <f t="shared" si="220"/>
        <v>1</v>
      </c>
      <c r="M3535" s="82">
        <f>IF(L3535=TRUE,(K3535+'NPV Calcs'!$D$14)*About!$B$121,K3535*About!$B$121)</f>
        <v>7.2396401247340254</v>
      </c>
      <c r="N3535" s="82" t="str">
        <f t="shared" si="221"/>
        <v>ngps - T&amp;D</v>
      </c>
      <c r="O3535" s="82" t="str">
        <f t="shared" si="222"/>
        <v>methane capture</v>
      </c>
      <c r="P3535" s="49" t="str">
        <f t="shared" si="223"/>
        <v>ngps - T&amp;D methane capture</v>
      </c>
      <c r="Q3535" s="83">
        <f>(J3535*About!$A$118/1000)*10^12</f>
        <v>0</v>
      </c>
      <c r="R3535" s="84">
        <f>M3535/About!$B$130</f>
        <v>13.621072108568427</v>
      </c>
    </row>
    <row r="3536" spans="1:18" x14ac:dyDescent="0.2">
      <c r="A3536" s="53">
        <v>2020</v>
      </c>
      <c r="B3536" t="s">
        <v>545</v>
      </c>
      <c r="C3536" t="s">
        <v>185</v>
      </c>
      <c r="D3536" t="s">
        <v>560</v>
      </c>
      <c r="E3536" t="s">
        <v>1343</v>
      </c>
      <c r="F3536" t="s">
        <v>1382</v>
      </c>
      <c r="G3536" t="s">
        <v>1345</v>
      </c>
      <c r="H3536" t="s">
        <v>1378</v>
      </c>
      <c r="I3536">
        <v>0</v>
      </c>
      <c r="J3536">
        <v>0</v>
      </c>
      <c r="K3536">
        <v>0</v>
      </c>
      <c r="L3536" s="82" t="b">
        <f t="shared" si="220"/>
        <v>1</v>
      </c>
      <c r="M3536" s="82">
        <f>IF(L3536=TRUE,(K3536+'NPV Calcs'!$D$14)*About!$B$121,K3536*About!$B$121)</f>
        <v>7.2396401247340254</v>
      </c>
      <c r="N3536" s="82" t="str">
        <f t="shared" si="221"/>
        <v>ngps - T&amp;D</v>
      </c>
      <c r="O3536" s="82" t="str">
        <f t="shared" si="222"/>
        <v>methane capture</v>
      </c>
      <c r="P3536" s="49" t="str">
        <f t="shared" si="223"/>
        <v>ngps - T&amp;D methane capture</v>
      </c>
      <c r="Q3536" s="83">
        <f>(J3536*About!$A$118/1000)*10^12</f>
        <v>0</v>
      </c>
      <c r="R3536" s="84">
        <f>M3536/About!$B$130</f>
        <v>13.621072108568427</v>
      </c>
    </row>
    <row r="3537" spans="1:18" x14ac:dyDescent="0.2">
      <c r="A3537" s="53">
        <v>2020</v>
      </c>
      <c r="B3537" t="s">
        <v>545</v>
      </c>
      <c r="C3537" t="s">
        <v>185</v>
      </c>
      <c r="D3537" t="s">
        <v>560</v>
      </c>
      <c r="E3537" t="s">
        <v>1343</v>
      </c>
      <c r="F3537" t="s">
        <v>1382</v>
      </c>
      <c r="G3537" t="s">
        <v>1345</v>
      </c>
      <c r="H3537" t="s">
        <v>1390</v>
      </c>
      <c r="I3537">
        <v>0.34999999399999998</v>
      </c>
      <c r="J3537">
        <v>0</v>
      </c>
      <c r="K3537">
        <v>0</v>
      </c>
      <c r="L3537" s="82" t="b">
        <f t="shared" si="220"/>
        <v>0</v>
      </c>
      <c r="M3537" s="82">
        <f>IF(L3537=TRUE,(K3537+'NPV Calcs'!$D$14)*About!$B$121,K3537*About!$B$121)</f>
        <v>0</v>
      </c>
      <c r="N3537" s="82" t="str">
        <f t="shared" si="221"/>
        <v>ngps - T&amp;D</v>
      </c>
      <c r="O3537" s="82" t="str">
        <f t="shared" si="222"/>
        <v>methane capture</v>
      </c>
      <c r="P3537" s="49" t="str">
        <f t="shared" si="223"/>
        <v>ngps - T&amp;D methane capture</v>
      </c>
      <c r="Q3537" s="83">
        <f>(J3537*About!$A$118/1000)*10^12</f>
        <v>0</v>
      </c>
      <c r="R3537" s="84">
        <f>M3537/About!$B$130</f>
        <v>0</v>
      </c>
    </row>
    <row r="3538" spans="1:18" x14ac:dyDescent="0.2">
      <c r="A3538" s="53">
        <v>2020</v>
      </c>
      <c r="B3538" t="s">
        <v>545</v>
      </c>
      <c r="C3538" t="s">
        <v>185</v>
      </c>
      <c r="D3538" t="s">
        <v>560</v>
      </c>
      <c r="E3538" t="s">
        <v>1351</v>
      </c>
      <c r="F3538" t="s">
        <v>1377</v>
      </c>
      <c r="G3538" t="s">
        <v>1350</v>
      </c>
      <c r="H3538" t="s">
        <v>1385</v>
      </c>
      <c r="I3538">
        <v>0</v>
      </c>
      <c r="J3538">
        <v>0</v>
      </c>
      <c r="K3538">
        <v>0</v>
      </c>
      <c r="L3538" s="82" t="b">
        <f t="shared" si="220"/>
        <v>1</v>
      </c>
      <c r="M3538" s="82">
        <f>IF(L3538=TRUE,(K3538+'NPV Calcs'!$D$14)*About!$B$121,K3538*About!$B$121)</f>
        <v>7.2396401247340254</v>
      </c>
      <c r="N3538" s="82" t="str">
        <f t="shared" si="221"/>
        <v>ngps - production</v>
      </c>
      <c r="O3538" s="82" t="str">
        <f t="shared" si="222"/>
        <v>methane destruction</v>
      </c>
      <c r="P3538" s="49" t="str">
        <f t="shared" si="223"/>
        <v>ngps - production methane destruction</v>
      </c>
      <c r="Q3538" s="83">
        <f>(J3538*About!$A$118/1000)*10^12</f>
        <v>0</v>
      </c>
      <c r="R3538" s="84">
        <f>M3538/About!$B$130</f>
        <v>13.621072108568427</v>
      </c>
    </row>
    <row r="3539" spans="1:18" x14ac:dyDescent="0.2">
      <c r="A3539" s="53">
        <v>2020</v>
      </c>
      <c r="B3539" t="s">
        <v>545</v>
      </c>
      <c r="C3539" t="s">
        <v>185</v>
      </c>
      <c r="D3539" t="s">
        <v>560</v>
      </c>
      <c r="E3539" t="s">
        <v>1351</v>
      </c>
      <c r="F3539" t="s">
        <v>1377</v>
      </c>
      <c r="G3539" t="s">
        <v>1345</v>
      </c>
      <c r="H3539" t="s">
        <v>1359</v>
      </c>
      <c r="I3539">
        <v>0</v>
      </c>
      <c r="J3539">
        <v>0</v>
      </c>
      <c r="K3539">
        <v>0</v>
      </c>
      <c r="L3539" s="82" t="b">
        <f t="shared" si="220"/>
        <v>1</v>
      </c>
      <c r="M3539" s="82">
        <f>IF(L3539=TRUE,(K3539+'NPV Calcs'!$D$14)*About!$B$121,K3539*About!$B$121)</f>
        <v>7.2396401247340254</v>
      </c>
      <c r="N3539" s="82" t="str">
        <f t="shared" si="221"/>
        <v>ngps - production</v>
      </c>
      <c r="O3539" s="82" t="str">
        <f t="shared" si="222"/>
        <v>methane capture</v>
      </c>
      <c r="P3539" s="49" t="str">
        <f t="shared" si="223"/>
        <v>ngps - production methane capture</v>
      </c>
      <c r="Q3539" s="83">
        <f>(J3539*About!$A$118/1000)*10^12</f>
        <v>0</v>
      </c>
      <c r="R3539" s="84">
        <f>M3539/About!$B$130</f>
        <v>13.621072108568427</v>
      </c>
    </row>
    <row r="3540" spans="1:18" x14ac:dyDescent="0.2">
      <c r="A3540" s="53">
        <v>2020</v>
      </c>
      <c r="B3540" t="s">
        <v>545</v>
      </c>
      <c r="C3540" t="s">
        <v>185</v>
      </c>
      <c r="D3540" t="s">
        <v>560</v>
      </c>
      <c r="E3540" t="s">
        <v>1351</v>
      </c>
      <c r="F3540" t="s">
        <v>1377</v>
      </c>
      <c r="G3540" t="s">
        <v>1345</v>
      </c>
      <c r="H3540" t="s">
        <v>1383</v>
      </c>
      <c r="I3540">
        <v>0</v>
      </c>
      <c r="J3540">
        <v>0</v>
      </c>
      <c r="K3540">
        <v>0</v>
      </c>
      <c r="L3540" s="82" t="b">
        <f t="shared" si="220"/>
        <v>1</v>
      </c>
      <c r="M3540" s="82">
        <f>IF(L3540=TRUE,(K3540+'NPV Calcs'!$D$14)*About!$B$121,K3540*About!$B$121)</f>
        <v>7.2396401247340254</v>
      </c>
      <c r="N3540" s="82" t="str">
        <f t="shared" si="221"/>
        <v>ngps - production</v>
      </c>
      <c r="O3540" s="82" t="str">
        <f t="shared" si="222"/>
        <v>methane capture</v>
      </c>
      <c r="P3540" s="49" t="str">
        <f t="shared" si="223"/>
        <v>ngps - production methane capture</v>
      </c>
      <c r="Q3540" s="83">
        <f>(J3540*About!$A$118/1000)*10^12</f>
        <v>0</v>
      </c>
      <c r="R3540" s="84">
        <f>M3540/About!$B$130</f>
        <v>13.621072108568427</v>
      </c>
    </row>
    <row r="3541" spans="1:18" x14ac:dyDescent="0.2">
      <c r="A3541" s="53">
        <v>2020</v>
      </c>
      <c r="B3541" t="s">
        <v>545</v>
      </c>
      <c r="C3541" t="s">
        <v>185</v>
      </c>
      <c r="D3541" t="s">
        <v>560</v>
      </c>
      <c r="E3541" t="s">
        <v>1353</v>
      </c>
      <c r="F3541" t="s">
        <v>1377</v>
      </c>
      <c r="G3541" t="s">
        <v>1342</v>
      </c>
      <c r="H3541" t="s">
        <v>1384</v>
      </c>
      <c r="I3541">
        <v>0</v>
      </c>
      <c r="J3541">
        <v>0</v>
      </c>
      <c r="K3541">
        <v>0</v>
      </c>
      <c r="L3541" s="82" t="b">
        <f t="shared" si="220"/>
        <v>0</v>
      </c>
      <c r="M3541" s="82">
        <f>IF(L3541=TRUE,(K3541+'NPV Calcs'!$D$14)*About!$B$121,K3541*About!$B$121)</f>
        <v>0</v>
      </c>
      <c r="N3541" s="82" t="str">
        <f t="shared" si="221"/>
        <v>ngps - production</v>
      </c>
      <c r="O3541" s="82" t="str">
        <f t="shared" si="222"/>
        <v>methane capture</v>
      </c>
      <c r="P3541" s="49" t="str">
        <f t="shared" si="223"/>
        <v>ngps - production methane capture</v>
      </c>
      <c r="Q3541" s="83">
        <f>(J3541*About!$A$118/1000)*10^12</f>
        <v>0</v>
      </c>
      <c r="R3541" s="84">
        <f>M3541/About!$B$130</f>
        <v>0</v>
      </c>
    </row>
    <row r="3542" spans="1:18" x14ac:dyDescent="0.2">
      <c r="A3542" s="53">
        <v>2020</v>
      </c>
      <c r="B3542" t="s">
        <v>545</v>
      </c>
      <c r="C3542" t="s">
        <v>185</v>
      </c>
      <c r="D3542" t="s">
        <v>560</v>
      </c>
      <c r="E3542" t="s">
        <v>1353</v>
      </c>
      <c r="F3542" t="s">
        <v>1377</v>
      </c>
      <c r="G3542" t="s">
        <v>1350</v>
      </c>
      <c r="H3542" t="s">
        <v>1385</v>
      </c>
      <c r="I3542">
        <v>0</v>
      </c>
      <c r="J3542">
        <v>0</v>
      </c>
      <c r="K3542">
        <v>0</v>
      </c>
      <c r="L3542" s="82" t="b">
        <f t="shared" si="220"/>
        <v>1</v>
      </c>
      <c r="M3542" s="82">
        <f>IF(L3542=TRUE,(K3542+'NPV Calcs'!$D$14)*About!$B$121,K3542*About!$B$121)</f>
        <v>7.2396401247340254</v>
      </c>
      <c r="N3542" s="82" t="str">
        <f t="shared" si="221"/>
        <v>ngps - production</v>
      </c>
      <c r="O3542" s="82" t="str">
        <f t="shared" si="222"/>
        <v>methane destruction</v>
      </c>
      <c r="P3542" s="49" t="str">
        <f t="shared" si="223"/>
        <v>ngps - production methane destruction</v>
      </c>
      <c r="Q3542" s="83">
        <f>(J3542*About!$A$118/1000)*10^12</f>
        <v>0</v>
      </c>
      <c r="R3542" s="84">
        <f>M3542/About!$B$130</f>
        <v>13.621072108568427</v>
      </c>
    </row>
    <row r="3543" spans="1:18" x14ac:dyDescent="0.2">
      <c r="A3543" s="53">
        <v>2020</v>
      </c>
      <c r="B3543" t="s">
        <v>545</v>
      </c>
      <c r="C3543" t="s">
        <v>185</v>
      </c>
      <c r="D3543" t="s">
        <v>560</v>
      </c>
      <c r="E3543" t="s">
        <v>1353</v>
      </c>
      <c r="F3543" t="s">
        <v>1377</v>
      </c>
      <c r="G3543" t="s">
        <v>1345</v>
      </c>
      <c r="H3543" t="s">
        <v>1380</v>
      </c>
      <c r="I3543">
        <v>0</v>
      </c>
      <c r="J3543">
        <v>0</v>
      </c>
      <c r="K3543">
        <v>0</v>
      </c>
      <c r="L3543" s="82" t="b">
        <f t="shared" si="220"/>
        <v>1</v>
      </c>
      <c r="M3543" s="82">
        <f>IF(L3543=TRUE,(K3543+'NPV Calcs'!$D$14)*About!$B$121,K3543*About!$B$121)</f>
        <v>7.2396401247340254</v>
      </c>
      <c r="N3543" s="82" t="str">
        <f t="shared" si="221"/>
        <v>ngps - production</v>
      </c>
      <c r="O3543" s="82" t="str">
        <f t="shared" si="222"/>
        <v>methane capture</v>
      </c>
      <c r="P3543" s="49" t="str">
        <f t="shared" si="223"/>
        <v>ngps - production methane capture</v>
      </c>
      <c r="Q3543" s="83">
        <f>(J3543*About!$A$118/1000)*10^12</f>
        <v>0</v>
      </c>
      <c r="R3543" s="84">
        <f>M3543/About!$B$130</f>
        <v>13.621072108568427</v>
      </c>
    </row>
    <row r="3544" spans="1:18" x14ac:dyDescent="0.2">
      <c r="A3544" s="53">
        <v>2020</v>
      </c>
      <c r="B3544" t="s">
        <v>545</v>
      </c>
      <c r="C3544" t="s">
        <v>185</v>
      </c>
      <c r="D3544" t="s">
        <v>560</v>
      </c>
      <c r="E3544" t="s">
        <v>1353</v>
      </c>
      <c r="F3544" t="s">
        <v>1377</v>
      </c>
      <c r="G3544" t="s">
        <v>1345</v>
      </c>
      <c r="H3544" t="s">
        <v>1391</v>
      </c>
      <c r="I3544">
        <v>0</v>
      </c>
      <c r="J3544">
        <v>0</v>
      </c>
      <c r="K3544">
        <v>0</v>
      </c>
      <c r="L3544" s="82" t="b">
        <f t="shared" si="220"/>
        <v>0</v>
      </c>
      <c r="M3544" s="82">
        <f>IF(L3544=TRUE,(K3544+'NPV Calcs'!$D$14)*About!$B$121,K3544*About!$B$121)</f>
        <v>0</v>
      </c>
      <c r="N3544" s="82" t="str">
        <f t="shared" si="221"/>
        <v>ngps - production</v>
      </c>
      <c r="O3544" s="82" t="str">
        <f t="shared" si="222"/>
        <v>methane capture</v>
      </c>
      <c r="P3544" s="49" t="str">
        <f t="shared" si="223"/>
        <v>ngps - production methane capture</v>
      </c>
      <c r="Q3544" s="83">
        <f>(J3544*About!$A$118/1000)*10^12</f>
        <v>0</v>
      </c>
      <c r="R3544" s="84">
        <f>M3544/About!$B$130</f>
        <v>0</v>
      </c>
    </row>
    <row r="3545" spans="1:18" x14ac:dyDescent="0.2">
      <c r="A3545" s="53">
        <v>2020</v>
      </c>
      <c r="B3545" t="s">
        <v>545</v>
      </c>
      <c r="C3545" t="s">
        <v>185</v>
      </c>
      <c r="D3545" t="s">
        <v>560</v>
      </c>
      <c r="E3545" t="s">
        <v>1353</v>
      </c>
      <c r="F3545" t="s">
        <v>1377</v>
      </c>
      <c r="G3545" t="s">
        <v>1345</v>
      </c>
      <c r="H3545" t="s">
        <v>1392</v>
      </c>
      <c r="I3545">
        <v>0</v>
      </c>
      <c r="J3545">
        <v>0</v>
      </c>
      <c r="K3545">
        <v>0</v>
      </c>
      <c r="L3545" s="82" t="b">
        <f t="shared" si="220"/>
        <v>1</v>
      </c>
      <c r="M3545" s="82">
        <f>IF(L3545=TRUE,(K3545+'NPV Calcs'!$D$14)*About!$B$121,K3545*About!$B$121)</f>
        <v>7.2396401247340254</v>
      </c>
      <c r="N3545" s="82" t="str">
        <f t="shared" si="221"/>
        <v>ngps - production</v>
      </c>
      <c r="O3545" s="82" t="str">
        <f t="shared" si="222"/>
        <v>methane destruction</v>
      </c>
      <c r="P3545" s="49" t="str">
        <f t="shared" si="223"/>
        <v>ngps - production methane destruction</v>
      </c>
      <c r="Q3545" s="83">
        <f>(J3545*About!$A$118/1000)*10^12</f>
        <v>0</v>
      </c>
      <c r="R3545" s="84">
        <f>M3545/About!$B$130</f>
        <v>13.621072108568427</v>
      </c>
    </row>
    <row r="3546" spans="1:18" x14ac:dyDescent="0.2">
      <c r="A3546" s="53">
        <v>2020</v>
      </c>
      <c r="B3546" t="s">
        <v>545</v>
      </c>
      <c r="C3546" t="s">
        <v>185</v>
      </c>
      <c r="D3546" t="s">
        <v>560</v>
      </c>
      <c r="E3546" t="s">
        <v>1353</v>
      </c>
      <c r="F3546" t="s">
        <v>1377</v>
      </c>
      <c r="G3546" t="s">
        <v>1345</v>
      </c>
      <c r="H3546" t="s">
        <v>1387</v>
      </c>
      <c r="I3546">
        <v>0</v>
      </c>
      <c r="J3546">
        <v>0</v>
      </c>
      <c r="K3546">
        <v>0</v>
      </c>
      <c r="L3546" s="82" t="b">
        <f t="shared" si="220"/>
        <v>1</v>
      </c>
      <c r="M3546" s="82">
        <f>IF(L3546=TRUE,(K3546+'NPV Calcs'!$D$14)*About!$B$121,K3546*About!$B$121)</f>
        <v>7.2396401247340254</v>
      </c>
      <c r="N3546" s="82" t="str">
        <f t="shared" si="221"/>
        <v>ngps - production</v>
      </c>
      <c r="O3546" s="82" t="str">
        <f t="shared" si="222"/>
        <v>methane capture</v>
      </c>
      <c r="P3546" s="49" t="str">
        <f t="shared" si="223"/>
        <v>ngps - production methane capture</v>
      </c>
      <c r="Q3546" s="83">
        <f>(J3546*About!$A$118/1000)*10^12</f>
        <v>0</v>
      </c>
      <c r="R3546" s="84">
        <f>M3546/About!$B$130</f>
        <v>13.621072108568427</v>
      </c>
    </row>
    <row r="3547" spans="1:18" x14ac:dyDescent="0.2">
      <c r="A3547" s="53">
        <v>2020</v>
      </c>
      <c r="B3547" t="s">
        <v>545</v>
      </c>
      <c r="C3547" t="s">
        <v>185</v>
      </c>
      <c r="D3547" t="s">
        <v>560</v>
      </c>
      <c r="E3547" t="s">
        <v>1353</v>
      </c>
      <c r="F3547" t="s">
        <v>1377</v>
      </c>
      <c r="G3547" t="s">
        <v>1345</v>
      </c>
      <c r="H3547" t="s">
        <v>1359</v>
      </c>
      <c r="I3547">
        <v>0</v>
      </c>
      <c r="J3547">
        <v>0</v>
      </c>
      <c r="K3547">
        <v>0</v>
      </c>
      <c r="L3547" s="82" t="b">
        <f t="shared" si="220"/>
        <v>1</v>
      </c>
      <c r="M3547" s="82">
        <f>IF(L3547=TRUE,(K3547+'NPV Calcs'!$D$14)*About!$B$121,K3547*About!$B$121)</f>
        <v>7.2396401247340254</v>
      </c>
      <c r="N3547" s="82" t="str">
        <f t="shared" si="221"/>
        <v>ngps - production</v>
      </c>
      <c r="O3547" s="82" t="str">
        <f t="shared" si="222"/>
        <v>methane capture</v>
      </c>
      <c r="P3547" s="49" t="str">
        <f t="shared" si="223"/>
        <v>ngps - production methane capture</v>
      </c>
      <c r="Q3547" s="83">
        <f>(J3547*About!$A$118/1000)*10^12</f>
        <v>0</v>
      </c>
      <c r="R3547" s="84">
        <f>M3547/About!$B$130</f>
        <v>13.621072108568427</v>
      </c>
    </row>
    <row r="3548" spans="1:18" x14ac:dyDescent="0.2">
      <c r="A3548" s="53">
        <v>2020</v>
      </c>
      <c r="B3548" t="s">
        <v>545</v>
      </c>
      <c r="C3548" t="s">
        <v>185</v>
      </c>
      <c r="D3548" t="s">
        <v>560</v>
      </c>
      <c r="E3548" t="s">
        <v>1353</v>
      </c>
      <c r="F3548" t="s">
        <v>1377</v>
      </c>
      <c r="G3548" t="s">
        <v>1345</v>
      </c>
      <c r="H3548" t="s">
        <v>1383</v>
      </c>
      <c r="I3548">
        <v>0</v>
      </c>
      <c r="J3548">
        <v>0</v>
      </c>
      <c r="K3548">
        <v>0</v>
      </c>
      <c r="L3548" s="82" t="b">
        <f t="shared" si="220"/>
        <v>1</v>
      </c>
      <c r="M3548" s="82">
        <f>IF(L3548=TRUE,(K3548+'NPV Calcs'!$D$14)*About!$B$121,K3548*About!$B$121)</f>
        <v>7.2396401247340254</v>
      </c>
      <c r="N3548" s="82" t="str">
        <f t="shared" si="221"/>
        <v>ngps - production</v>
      </c>
      <c r="O3548" s="82" t="str">
        <f t="shared" si="222"/>
        <v>methane capture</v>
      </c>
      <c r="P3548" s="49" t="str">
        <f t="shared" si="223"/>
        <v>ngps - production methane capture</v>
      </c>
      <c r="Q3548" s="83">
        <f>(J3548*About!$A$118/1000)*10^12</f>
        <v>0</v>
      </c>
      <c r="R3548" s="84">
        <f>M3548/About!$B$130</f>
        <v>13.621072108568427</v>
      </c>
    </row>
    <row r="3549" spans="1:18" x14ac:dyDescent="0.2">
      <c r="A3549" s="53">
        <v>2020</v>
      </c>
      <c r="B3549" t="s">
        <v>545</v>
      </c>
      <c r="C3549" t="s">
        <v>185</v>
      </c>
      <c r="D3549" t="s">
        <v>560</v>
      </c>
      <c r="E3549" t="s">
        <v>1353</v>
      </c>
      <c r="F3549" t="s">
        <v>1377</v>
      </c>
      <c r="G3549" t="s">
        <v>1345</v>
      </c>
      <c r="H3549" t="s">
        <v>1378</v>
      </c>
      <c r="I3549">
        <v>0</v>
      </c>
      <c r="J3549">
        <v>0</v>
      </c>
      <c r="K3549">
        <v>0</v>
      </c>
      <c r="L3549" s="82" t="b">
        <f t="shared" si="220"/>
        <v>1</v>
      </c>
      <c r="M3549" s="82">
        <f>IF(L3549=TRUE,(K3549+'NPV Calcs'!$D$14)*About!$B$121,K3549*About!$B$121)</f>
        <v>7.2396401247340254</v>
      </c>
      <c r="N3549" s="82" t="str">
        <f t="shared" si="221"/>
        <v>ngps - production</v>
      </c>
      <c r="O3549" s="82" t="str">
        <f t="shared" si="222"/>
        <v>methane capture</v>
      </c>
      <c r="P3549" s="49" t="str">
        <f t="shared" si="223"/>
        <v>ngps - production methane capture</v>
      </c>
      <c r="Q3549" s="83">
        <f>(J3549*About!$A$118/1000)*10^12</f>
        <v>0</v>
      </c>
      <c r="R3549" s="84">
        <f>M3549/About!$B$130</f>
        <v>13.621072108568427</v>
      </c>
    </row>
    <row r="3550" spans="1:18" x14ac:dyDescent="0.2">
      <c r="A3550" s="53">
        <v>2020</v>
      </c>
      <c r="B3550" t="s">
        <v>545</v>
      </c>
      <c r="C3550" t="s">
        <v>185</v>
      </c>
      <c r="D3550" t="s">
        <v>560</v>
      </c>
      <c r="E3550" t="s">
        <v>1353</v>
      </c>
      <c r="F3550" t="s">
        <v>1377</v>
      </c>
      <c r="G3550" t="s">
        <v>1345</v>
      </c>
      <c r="H3550" t="s">
        <v>1388</v>
      </c>
      <c r="I3550">
        <v>0</v>
      </c>
      <c r="J3550">
        <v>0</v>
      </c>
      <c r="K3550">
        <v>0</v>
      </c>
      <c r="L3550" s="82" t="b">
        <f t="shared" si="220"/>
        <v>1</v>
      </c>
      <c r="M3550" s="82">
        <f>IF(L3550=TRUE,(K3550+'NPV Calcs'!$D$14)*About!$B$121,K3550*About!$B$121)</f>
        <v>7.2396401247340254</v>
      </c>
      <c r="N3550" s="82" t="str">
        <f t="shared" si="221"/>
        <v>ngps - production</v>
      </c>
      <c r="O3550" s="82" t="str">
        <f t="shared" si="222"/>
        <v>methane capture</v>
      </c>
      <c r="P3550" s="49" t="str">
        <f t="shared" si="223"/>
        <v>ngps - production methane capture</v>
      </c>
      <c r="Q3550" s="83">
        <f>(J3550*About!$A$118/1000)*10^12</f>
        <v>0</v>
      </c>
      <c r="R3550" s="84">
        <f>M3550/About!$B$130</f>
        <v>13.621072108568427</v>
      </c>
    </row>
    <row r="3551" spans="1:18" x14ac:dyDescent="0.2">
      <c r="A3551" s="53">
        <v>2020</v>
      </c>
      <c r="B3551" t="s">
        <v>545</v>
      </c>
      <c r="C3551" t="s">
        <v>185</v>
      </c>
      <c r="D3551" t="s">
        <v>560</v>
      </c>
      <c r="E3551" t="s">
        <v>1353</v>
      </c>
      <c r="F3551" t="s">
        <v>1377</v>
      </c>
      <c r="G3551" t="s">
        <v>1345</v>
      </c>
      <c r="H3551" t="s">
        <v>1381</v>
      </c>
      <c r="I3551">
        <v>0</v>
      </c>
      <c r="J3551">
        <v>0</v>
      </c>
      <c r="K3551">
        <v>0</v>
      </c>
      <c r="L3551" s="82" t="b">
        <f t="shared" si="220"/>
        <v>1</v>
      </c>
      <c r="M3551" s="82">
        <f>IF(L3551=TRUE,(K3551+'NPV Calcs'!$D$14)*About!$B$121,K3551*About!$B$121)</f>
        <v>7.2396401247340254</v>
      </c>
      <c r="N3551" s="82" t="str">
        <f t="shared" si="221"/>
        <v>ngps - production</v>
      </c>
      <c r="O3551" s="82" t="str">
        <f t="shared" si="222"/>
        <v>methane capture</v>
      </c>
      <c r="P3551" s="49" t="str">
        <f t="shared" si="223"/>
        <v>ngps - production methane capture</v>
      </c>
      <c r="Q3551" s="83">
        <f>(J3551*About!$A$118/1000)*10^12</f>
        <v>0</v>
      </c>
      <c r="R3551" s="84">
        <f>M3551/About!$B$130</f>
        <v>13.621072108568427</v>
      </c>
    </row>
    <row r="3552" spans="1:18" x14ac:dyDescent="0.2">
      <c r="A3552" s="53">
        <v>2020</v>
      </c>
      <c r="B3552" t="s">
        <v>545</v>
      </c>
      <c r="C3552" t="s">
        <v>185</v>
      </c>
      <c r="D3552" t="s">
        <v>560</v>
      </c>
      <c r="E3552" t="s">
        <v>1353</v>
      </c>
      <c r="F3552" t="s">
        <v>1377</v>
      </c>
      <c r="G3552" t="s">
        <v>1345</v>
      </c>
      <c r="H3552" t="s">
        <v>1390</v>
      </c>
      <c r="I3552">
        <v>0</v>
      </c>
      <c r="J3552">
        <v>0</v>
      </c>
      <c r="K3552">
        <v>0</v>
      </c>
      <c r="L3552" s="82" t="b">
        <f t="shared" si="220"/>
        <v>1</v>
      </c>
      <c r="M3552" s="82">
        <f>IF(L3552=TRUE,(K3552+'NPV Calcs'!$D$14)*About!$B$121,K3552*About!$B$121)</f>
        <v>7.2396401247340254</v>
      </c>
      <c r="N3552" s="82" t="str">
        <f t="shared" si="221"/>
        <v>ngps - production</v>
      </c>
      <c r="O3552" s="82" t="str">
        <f t="shared" si="222"/>
        <v>methane capture</v>
      </c>
      <c r="P3552" s="49" t="str">
        <f t="shared" si="223"/>
        <v>ngps - production methane capture</v>
      </c>
      <c r="Q3552" s="83">
        <f>(J3552*About!$A$118/1000)*10^12</f>
        <v>0</v>
      </c>
      <c r="R3552" s="84">
        <f>M3552/About!$B$130</f>
        <v>13.621072108568427</v>
      </c>
    </row>
    <row r="3553" spans="1:18" x14ac:dyDescent="0.2">
      <c r="A3553" s="53">
        <v>2020</v>
      </c>
      <c r="B3553" t="s">
        <v>545</v>
      </c>
      <c r="C3553" t="s">
        <v>185</v>
      </c>
      <c r="D3553" t="s">
        <v>560</v>
      </c>
      <c r="E3553" t="s">
        <v>1353</v>
      </c>
      <c r="F3553" t="s">
        <v>1377</v>
      </c>
      <c r="G3553" t="s">
        <v>1345</v>
      </c>
      <c r="H3553" t="s">
        <v>1384</v>
      </c>
      <c r="I3553">
        <v>0</v>
      </c>
      <c r="J3553">
        <v>0</v>
      </c>
      <c r="K3553">
        <v>0</v>
      </c>
      <c r="L3553" s="82" t="b">
        <f t="shared" si="220"/>
        <v>1</v>
      </c>
      <c r="M3553" s="82">
        <f>IF(L3553=TRUE,(K3553+'NPV Calcs'!$D$14)*About!$B$121,K3553*About!$B$121)</f>
        <v>7.2396401247340254</v>
      </c>
      <c r="N3553" s="82" t="str">
        <f t="shared" si="221"/>
        <v>ngps - production</v>
      </c>
      <c r="O3553" s="82" t="str">
        <f t="shared" si="222"/>
        <v>methane capture</v>
      </c>
      <c r="P3553" s="49" t="str">
        <f t="shared" si="223"/>
        <v>ngps - production methane capture</v>
      </c>
      <c r="Q3553" s="83">
        <f>(J3553*About!$A$118/1000)*10^12</f>
        <v>0</v>
      </c>
      <c r="R3553" s="84">
        <f>M3553/About!$B$130</f>
        <v>13.621072108568427</v>
      </c>
    </row>
    <row r="3554" spans="1:18" x14ac:dyDescent="0.2">
      <c r="A3554" s="53">
        <v>2020</v>
      </c>
      <c r="B3554" t="s">
        <v>545</v>
      </c>
      <c r="C3554" t="s">
        <v>185</v>
      </c>
      <c r="D3554" t="s">
        <v>560</v>
      </c>
      <c r="E3554" t="s">
        <v>1353</v>
      </c>
      <c r="F3554" t="s">
        <v>1377</v>
      </c>
      <c r="G3554" t="s">
        <v>1345</v>
      </c>
      <c r="H3554" t="s">
        <v>1385</v>
      </c>
      <c r="I3554">
        <v>0</v>
      </c>
      <c r="J3554">
        <v>0</v>
      </c>
      <c r="K3554">
        <v>0</v>
      </c>
      <c r="L3554" s="82" t="b">
        <f t="shared" si="220"/>
        <v>1</v>
      </c>
      <c r="M3554" s="82">
        <f>IF(L3554=TRUE,(K3554+'NPV Calcs'!$D$14)*About!$B$121,K3554*About!$B$121)</f>
        <v>7.2396401247340254</v>
      </c>
      <c r="N3554" s="82" t="str">
        <f t="shared" si="221"/>
        <v>ngps - production</v>
      </c>
      <c r="O3554" s="82" t="str">
        <f t="shared" si="222"/>
        <v>methane capture</v>
      </c>
      <c r="P3554" s="49" t="str">
        <f t="shared" si="223"/>
        <v>ngps - production methane capture</v>
      </c>
      <c r="Q3554" s="83">
        <f>(J3554*About!$A$118/1000)*10^12</f>
        <v>0</v>
      </c>
      <c r="R3554" s="84">
        <f>M3554/About!$B$130</f>
        <v>13.621072108568427</v>
      </c>
    </row>
    <row r="3555" spans="1:18" x14ac:dyDescent="0.2">
      <c r="A3555" s="53">
        <v>2020</v>
      </c>
      <c r="B3555" t="s">
        <v>545</v>
      </c>
      <c r="C3555" t="s">
        <v>185</v>
      </c>
      <c r="D3555" t="s">
        <v>560</v>
      </c>
      <c r="E3555" t="s">
        <v>1351</v>
      </c>
      <c r="F3555" t="s">
        <v>1377</v>
      </c>
      <c r="G3555" t="s">
        <v>1345</v>
      </c>
      <c r="H3555" t="s">
        <v>1390</v>
      </c>
      <c r="I3555">
        <v>0.88999998599999997</v>
      </c>
      <c r="J3555">
        <v>0</v>
      </c>
      <c r="K3555">
        <v>0</v>
      </c>
      <c r="L3555" s="82" t="b">
        <f t="shared" si="220"/>
        <v>1</v>
      </c>
      <c r="M3555" s="82">
        <f>IF(L3555=TRUE,(K3555+'NPV Calcs'!$D$14)*About!$B$121,K3555*About!$B$121)</f>
        <v>7.2396401247340254</v>
      </c>
      <c r="N3555" s="82" t="str">
        <f t="shared" si="221"/>
        <v>ngps - production</v>
      </c>
      <c r="O3555" s="82" t="str">
        <f t="shared" si="222"/>
        <v>methane capture</v>
      </c>
      <c r="P3555" s="49" t="str">
        <f t="shared" si="223"/>
        <v>ngps - production methane capture</v>
      </c>
      <c r="Q3555" s="83">
        <f>(J3555*About!$A$118/1000)*10^12</f>
        <v>0</v>
      </c>
      <c r="R3555" s="84">
        <f>M3555/About!$B$130</f>
        <v>13.621072108568427</v>
      </c>
    </row>
    <row r="3556" spans="1:18" x14ac:dyDescent="0.2">
      <c r="A3556" s="53">
        <v>2020</v>
      </c>
      <c r="B3556" t="s">
        <v>545</v>
      </c>
      <c r="C3556" t="s">
        <v>185</v>
      </c>
      <c r="D3556" t="s">
        <v>560</v>
      </c>
      <c r="E3556" t="s">
        <v>1351</v>
      </c>
      <c r="F3556" t="s">
        <v>1377</v>
      </c>
      <c r="G3556" t="s">
        <v>1345</v>
      </c>
      <c r="H3556" t="s">
        <v>1384</v>
      </c>
      <c r="I3556">
        <v>0</v>
      </c>
      <c r="J3556">
        <v>0</v>
      </c>
      <c r="K3556">
        <v>0</v>
      </c>
      <c r="L3556" s="82" t="b">
        <f t="shared" si="220"/>
        <v>1</v>
      </c>
      <c r="M3556" s="82">
        <f>IF(L3556=TRUE,(K3556+'NPV Calcs'!$D$14)*About!$B$121,K3556*About!$B$121)</f>
        <v>7.2396401247340254</v>
      </c>
      <c r="N3556" s="82" t="str">
        <f t="shared" si="221"/>
        <v>ngps - production</v>
      </c>
      <c r="O3556" s="82" t="str">
        <f t="shared" si="222"/>
        <v>methane capture</v>
      </c>
      <c r="P3556" s="49" t="str">
        <f t="shared" si="223"/>
        <v>ngps - production methane capture</v>
      </c>
      <c r="Q3556" s="83">
        <f>(J3556*About!$A$118/1000)*10^12</f>
        <v>0</v>
      </c>
      <c r="R3556" s="84">
        <f>M3556/About!$B$130</f>
        <v>13.621072108568427</v>
      </c>
    </row>
    <row r="3557" spans="1:18" x14ac:dyDescent="0.2">
      <c r="A3557" s="53">
        <v>2020</v>
      </c>
      <c r="B3557" t="s">
        <v>1360</v>
      </c>
      <c r="C3557" t="s">
        <v>159</v>
      </c>
      <c r="D3557" t="s">
        <v>560</v>
      </c>
      <c r="E3557" t="s">
        <v>1351</v>
      </c>
      <c r="F3557" t="s">
        <v>1377</v>
      </c>
      <c r="G3557" t="s">
        <v>1345</v>
      </c>
      <c r="H3557" t="s">
        <v>1359</v>
      </c>
      <c r="I3557">
        <v>0</v>
      </c>
      <c r="J3557">
        <v>0</v>
      </c>
      <c r="K3557">
        <v>0</v>
      </c>
      <c r="L3557" s="82" t="b">
        <f t="shared" si="220"/>
        <v>1</v>
      </c>
      <c r="M3557" s="82">
        <f>IF(L3557=TRUE,(K3557+'NPV Calcs'!$D$14)*About!$B$121,K3557*About!$B$121)</f>
        <v>7.2396401247340254</v>
      </c>
      <c r="N3557" s="82" t="str">
        <f t="shared" si="221"/>
        <v>ngps - production</v>
      </c>
      <c r="O3557" s="82" t="str">
        <f t="shared" si="222"/>
        <v>methane capture</v>
      </c>
      <c r="P3557" s="49" t="str">
        <f t="shared" si="223"/>
        <v>ngps - production methane capture</v>
      </c>
      <c r="Q3557" s="83">
        <f>(J3557*About!$A$118/1000)*10^12</f>
        <v>0</v>
      </c>
      <c r="R3557" s="84">
        <f>M3557/About!$B$130</f>
        <v>13.621072108568427</v>
      </c>
    </row>
    <row r="3558" spans="1:18" x14ac:dyDescent="0.2">
      <c r="A3558" s="53">
        <v>2020</v>
      </c>
      <c r="B3558" t="s">
        <v>1360</v>
      </c>
      <c r="C3558" t="s">
        <v>159</v>
      </c>
      <c r="D3558" t="s">
        <v>560</v>
      </c>
      <c r="E3558" t="s">
        <v>1351</v>
      </c>
      <c r="F3558" t="s">
        <v>1377</v>
      </c>
      <c r="G3558" t="s">
        <v>1345</v>
      </c>
      <c r="H3558" t="s">
        <v>1383</v>
      </c>
      <c r="I3558">
        <v>0</v>
      </c>
      <c r="J3558">
        <v>0</v>
      </c>
      <c r="K3558">
        <v>0</v>
      </c>
      <c r="L3558" s="82" t="b">
        <f t="shared" si="220"/>
        <v>1</v>
      </c>
      <c r="M3558" s="82">
        <f>IF(L3558=TRUE,(K3558+'NPV Calcs'!$D$14)*About!$B$121,K3558*About!$B$121)</f>
        <v>7.2396401247340254</v>
      </c>
      <c r="N3558" s="82" t="str">
        <f t="shared" si="221"/>
        <v>ngps - production</v>
      </c>
      <c r="O3558" s="82" t="str">
        <f t="shared" si="222"/>
        <v>methane capture</v>
      </c>
      <c r="P3558" s="49" t="str">
        <f t="shared" si="223"/>
        <v>ngps - production methane capture</v>
      </c>
      <c r="Q3558" s="83">
        <f>(J3558*About!$A$118/1000)*10^12</f>
        <v>0</v>
      </c>
      <c r="R3558" s="84">
        <f>M3558/About!$B$130</f>
        <v>13.621072108568427</v>
      </c>
    </row>
    <row r="3559" spans="1:18" x14ac:dyDescent="0.2">
      <c r="A3559" s="53">
        <v>2020</v>
      </c>
      <c r="B3559" t="s">
        <v>1360</v>
      </c>
      <c r="C3559" t="s">
        <v>159</v>
      </c>
      <c r="D3559" t="s">
        <v>560</v>
      </c>
      <c r="E3559" t="s">
        <v>1353</v>
      </c>
      <c r="F3559" t="s">
        <v>1377</v>
      </c>
      <c r="G3559" t="s">
        <v>1342</v>
      </c>
      <c r="H3559" t="s">
        <v>1384</v>
      </c>
      <c r="I3559">
        <v>0</v>
      </c>
      <c r="J3559">
        <v>0</v>
      </c>
      <c r="K3559">
        <v>0</v>
      </c>
      <c r="L3559" s="82" t="b">
        <f t="shared" si="220"/>
        <v>0</v>
      </c>
      <c r="M3559" s="82">
        <f>IF(L3559=TRUE,(K3559+'NPV Calcs'!$D$14)*About!$B$121,K3559*About!$B$121)</f>
        <v>0</v>
      </c>
      <c r="N3559" s="82" t="str">
        <f t="shared" si="221"/>
        <v>ngps - production</v>
      </c>
      <c r="O3559" s="82" t="str">
        <f t="shared" si="222"/>
        <v>methane capture</v>
      </c>
      <c r="P3559" s="49" t="str">
        <f t="shared" si="223"/>
        <v>ngps - production methane capture</v>
      </c>
      <c r="Q3559" s="83">
        <f>(J3559*About!$A$118/1000)*10^12</f>
        <v>0</v>
      </c>
      <c r="R3559" s="84">
        <f>M3559/About!$B$130</f>
        <v>0</v>
      </c>
    </row>
    <row r="3560" spans="1:18" x14ac:dyDescent="0.2">
      <c r="A3560" s="53">
        <v>2020</v>
      </c>
      <c r="B3560" t="s">
        <v>1360</v>
      </c>
      <c r="C3560" t="s">
        <v>159</v>
      </c>
      <c r="D3560" t="s">
        <v>560</v>
      </c>
      <c r="E3560" t="s">
        <v>1353</v>
      </c>
      <c r="F3560" t="s">
        <v>1377</v>
      </c>
      <c r="G3560" t="s">
        <v>1350</v>
      </c>
      <c r="H3560" t="s">
        <v>1385</v>
      </c>
      <c r="I3560">
        <v>0</v>
      </c>
      <c r="J3560">
        <v>0</v>
      </c>
      <c r="K3560">
        <v>0</v>
      </c>
      <c r="L3560" s="82" t="b">
        <f t="shared" si="220"/>
        <v>1</v>
      </c>
      <c r="M3560" s="82">
        <f>IF(L3560=TRUE,(K3560+'NPV Calcs'!$D$14)*About!$B$121,K3560*About!$B$121)</f>
        <v>7.2396401247340254</v>
      </c>
      <c r="N3560" s="82" t="str">
        <f t="shared" si="221"/>
        <v>ngps - production</v>
      </c>
      <c r="O3560" s="82" t="str">
        <f t="shared" si="222"/>
        <v>methane destruction</v>
      </c>
      <c r="P3560" s="49" t="str">
        <f t="shared" si="223"/>
        <v>ngps - production methane destruction</v>
      </c>
      <c r="Q3560" s="83">
        <f>(J3560*About!$A$118/1000)*10^12</f>
        <v>0</v>
      </c>
      <c r="R3560" s="84">
        <f>M3560/About!$B$130</f>
        <v>13.621072108568427</v>
      </c>
    </row>
    <row r="3561" spans="1:18" x14ac:dyDescent="0.2">
      <c r="A3561" s="53">
        <v>2020</v>
      </c>
      <c r="B3561" t="s">
        <v>1360</v>
      </c>
      <c r="C3561" t="s">
        <v>159</v>
      </c>
      <c r="D3561" t="s">
        <v>560</v>
      </c>
      <c r="E3561" t="s">
        <v>1353</v>
      </c>
      <c r="F3561" t="s">
        <v>1377</v>
      </c>
      <c r="G3561" t="s">
        <v>1345</v>
      </c>
      <c r="H3561" t="s">
        <v>1380</v>
      </c>
      <c r="I3561">
        <v>0</v>
      </c>
      <c r="J3561">
        <v>0</v>
      </c>
      <c r="K3561">
        <v>0</v>
      </c>
      <c r="L3561" s="82" t="b">
        <f t="shared" si="220"/>
        <v>1</v>
      </c>
      <c r="M3561" s="82">
        <f>IF(L3561=TRUE,(K3561+'NPV Calcs'!$D$14)*About!$B$121,K3561*About!$B$121)</f>
        <v>7.2396401247340254</v>
      </c>
      <c r="N3561" s="82" t="str">
        <f t="shared" si="221"/>
        <v>ngps - production</v>
      </c>
      <c r="O3561" s="82" t="str">
        <f t="shared" si="222"/>
        <v>methane capture</v>
      </c>
      <c r="P3561" s="49" t="str">
        <f t="shared" si="223"/>
        <v>ngps - production methane capture</v>
      </c>
      <c r="Q3561" s="83">
        <f>(J3561*About!$A$118/1000)*10^12</f>
        <v>0</v>
      </c>
      <c r="R3561" s="84">
        <f>M3561/About!$B$130</f>
        <v>13.621072108568427</v>
      </c>
    </row>
    <row r="3562" spans="1:18" x14ac:dyDescent="0.2">
      <c r="A3562" s="53">
        <v>2020</v>
      </c>
      <c r="B3562" t="s">
        <v>1360</v>
      </c>
      <c r="C3562" t="s">
        <v>159</v>
      </c>
      <c r="D3562" t="s">
        <v>560</v>
      </c>
      <c r="E3562" t="s">
        <v>1353</v>
      </c>
      <c r="F3562" t="s">
        <v>1377</v>
      </c>
      <c r="G3562" t="s">
        <v>1345</v>
      </c>
      <c r="H3562" t="s">
        <v>1391</v>
      </c>
      <c r="I3562">
        <v>0</v>
      </c>
      <c r="J3562">
        <v>0</v>
      </c>
      <c r="K3562">
        <v>0</v>
      </c>
      <c r="L3562" s="82" t="b">
        <f t="shared" si="220"/>
        <v>0</v>
      </c>
      <c r="M3562" s="82">
        <f>IF(L3562=TRUE,(K3562+'NPV Calcs'!$D$14)*About!$B$121,K3562*About!$B$121)</f>
        <v>0</v>
      </c>
      <c r="N3562" s="82" t="str">
        <f t="shared" si="221"/>
        <v>ngps - production</v>
      </c>
      <c r="O3562" s="82" t="str">
        <f t="shared" si="222"/>
        <v>methane capture</v>
      </c>
      <c r="P3562" s="49" t="str">
        <f t="shared" si="223"/>
        <v>ngps - production methane capture</v>
      </c>
      <c r="Q3562" s="83">
        <f>(J3562*About!$A$118/1000)*10^12</f>
        <v>0</v>
      </c>
      <c r="R3562" s="84">
        <f>M3562/About!$B$130</f>
        <v>0</v>
      </c>
    </row>
    <row r="3563" spans="1:18" x14ac:dyDescent="0.2">
      <c r="A3563" s="53">
        <v>2020</v>
      </c>
      <c r="B3563" t="s">
        <v>1360</v>
      </c>
      <c r="C3563" t="s">
        <v>159</v>
      </c>
      <c r="D3563" t="s">
        <v>560</v>
      </c>
      <c r="E3563" t="s">
        <v>1353</v>
      </c>
      <c r="F3563" t="s">
        <v>1377</v>
      </c>
      <c r="G3563" t="s">
        <v>1345</v>
      </c>
      <c r="H3563" t="s">
        <v>1392</v>
      </c>
      <c r="I3563">
        <v>0</v>
      </c>
      <c r="J3563">
        <v>0</v>
      </c>
      <c r="K3563">
        <v>0</v>
      </c>
      <c r="L3563" s="82" t="b">
        <f t="shared" si="220"/>
        <v>1</v>
      </c>
      <c r="M3563" s="82">
        <f>IF(L3563=TRUE,(K3563+'NPV Calcs'!$D$14)*About!$B$121,K3563*About!$B$121)</f>
        <v>7.2396401247340254</v>
      </c>
      <c r="N3563" s="82" t="str">
        <f t="shared" si="221"/>
        <v>ngps - production</v>
      </c>
      <c r="O3563" s="82" t="str">
        <f t="shared" si="222"/>
        <v>methane destruction</v>
      </c>
      <c r="P3563" s="49" t="str">
        <f t="shared" si="223"/>
        <v>ngps - production methane destruction</v>
      </c>
      <c r="Q3563" s="83">
        <f>(J3563*About!$A$118/1000)*10^12</f>
        <v>0</v>
      </c>
      <c r="R3563" s="84">
        <f>M3563/About!$B$130</f>
        <v>13.621072108568427</v>
      </c>
    </row>
    <row r="3564" spans="1:18" x14ac:dyDescent="0.2">
      <c r="A3564" s="53">
        <v>2020</v>
      </c>
      <c r="B3564" t="s">
        <v>1360</v>
      </c>
      <c r="C3564" t="s">
        <v>159</v>
      </c>
      <c r="D3564" t="s">
        <v>560</v>
      </c>
      <c r="E3564" t="s">
        <v>1353</v>
      </c>
      <c r="F3564" t="s">
        <v>1377</v>
      </c>
      <c r="G3564" t="s">
        <v>1345</v>
      </c>
      <c r="H3564" t="s">
        <v>1387</v>
      </c>
      <c r="I3564">
        <v>0</v>
      </c>
      <c r="J3564">
        <v>0</v>
      </c>
      <c r="K3564">
        <v>0</v>
      </c>
      <c r="L3564" s="82" t="b">
        <f t="shared" si="220"/>
        <v>1</v>
      </c>
      <c r="M3564" s="82">
        <f>IF(L3564=TRUE,(K3564+'NPV Calcs'!$D$14)*About!$B$121,K3564*About!$B$121)</f>
        <v>7.2396401247340254</v>
      </c>
      <c r="N3564" s="82" t="str">
        <f t="shared" si="221"/>
        <v>ngps - production</v>
      </c>
      <c r="O3564" s="82" t="str">
        <f t="shared" si="222"/>
        <v>methane capture</v>
      </c>
      <c r="P3564" s="49" t="str">
        <f t="shared" si="223"/>
        <v>ngps - production methane capture</v>
      </c>
      <c r="Q3564" s="83">
        <f>(J3564*About!$A$118/1000)*10^12</f>
        <v>0</v>
      </c>
      <c r="R3564" s="84">
        <f>M3564/About!$B$130</f>
        <v>13.621072108568427</v>
      </c>
    </row>
    <row r="3565" spans="1:18" x14ac:dyDescent="0.2">
      <c r="A3565" s="53">
        <v>2020</v>
      </c>
      <c r="B3565" t="s">
        <v>1360</v>
      </c>
      <c r="C3565" t="s">
        <v>159</v>
      </c>
      <c r="D3565" t="s">
        <v>560</v>
      </c>
      <c r="E3565" t="s">
        <v>1353</v>
      </c>
      <c r="F3565" t="s">
        <v>1377</v>
      </c>
      <c r="G3565" t="s">
        <v>1345</v>
      </c>
      <c r="H3565" t="s">
        <v>1359</v>
      </c>
      <c r="I3565">
        <v>0</v>
      </c>
      <c r="J3565">
        <v>0</v>
      </c>
      <c r="K3565">
        <v>0</v>
      </c>
      <c r="L3565" s="82" t="b">
        <f t="shared" si="220"/>
        <v>1</v>
      </c>
      <c r="M3565" s="82">
        <f>IF(L3565=TRUE,(K3565+'NPV Calcs'!$D$14)*About!$B$121,K3565*About!$B$121)</f>
        <v>7.2396401247340254</v>
      </c>
      <c r="N3565" s="82" t="str">
        <f t="shared" si="221"/>
        <v>ngps - production</v>
      </c>
      <c r="O3565" s="82" t="str">
        <f t="shared" si="222"/>
        <v>methane capture</v>
      </c>
      <c r="P3565" s="49" t="str">
        <f t="shared" si="223"/>
        <v>ngps - production methane capture</v>
      </c>
      <c r="Q3565" s="83">
        <f>(J3565*About!$A$118/1000)*10^12</f>
        <v>0</v>
      </c>
      <c r="R3565" s="84">
        <f>M3565/About!$B$130</f>
        <v>13.621072108568427</v>
      </c>
    </row>
    <row r="3566" spans="1:18" x14ac:dyDescent="0.2">
      <c r="A3566" s="53">
        <v>2020</v>
      </c>
      <c r="B3566" t="s">
        <v>1360</v>
      </c>
      <c r="C3566" t="s">
        <v>159</v>
      </c>
      <c r="D3566" t="s">
        <v>560</v>
      </c>
      <c r="E3566" t="s">
        <v>1353</v>
      </c>
      <c r="F3566" t="s">
        <v>1377</v>
      </c>
      <c r="G3566" t="s">
        <v>1345</v>
      </c>
      <c r="H3566" t="s">
        <v>1383</v>
      </c>
      <c r="I3566">
        <v>0</v>
      </c>
      <c r="J3566">
        <v>0</v>
      </c>
      <c r="K3566">
        <v>0</v>
      </c>
      <c r="L3566" s="82" t="b">
        <f t="shared" si="220"/>
        <v>1</v>
      </c>
      <c r="M3566" s="82">
        <f>IF(L3566=TRUE,(K3566+'NPV Calcs'!$D$14)*About!$B$121,K3566*About!$B$121)</f>
        <v>7.2396401247340254</v>
      </c>
      <c r="N3566" s="82" t="str">
        <f t="shared" si="221"/>
        <v>ngps - production</v>
      </c>
      <c r="O3566" s="82" t="str">
        <f t="shared" si="222"/>
        <v>methane capture</v>
      </c>
      <c r="P3566" s="49" t="str">
        <f t="shared" si="223"/>
        <v>ngps - production methane capture</v>
      </c>
      <c r="Q3566" s="83">
        <f>(J3566*About!$A$118/1000)*10^12</f>
        <v>0</v>
      </c>
      <c r="R3566" s="84">
        <f>M3566/About!$B$130</f>
        <v>13.621072108568427</v>
      </c>
    </row>
    <row r="3567" spans="1:18" x14ac:dyDescent="0.2">
      <c r="A3567" s="53">
        <v>2020</v>
      </c>
      <c r="B3567" t="s">
        <v>1360</v>
      </c>
      <c r="C3567" t="s">
        <v>159</v>
      </c>
      <c r="D3567" t="s">
        <v>560</v>
      </c>
      <c r="E3567" t="s">
        <v>1353</v>
      </c>
      <c r="F3567" t="s">
        <v>1377</v>
      </c>
      <c r="G3567" t="s">
        <v>1345</v>
      </c>
      <c r="H3567" t="s">
        <v>1378</v>
      </c>
      <c r="I3567">
        <v>0</v>
      </c>
      <c r="J3567">
        <v>0</v>
      </c>
      <c r="K3567">
        <v>0</v>
      </c>
      <c r="L3567" s="82" t="b">
        <f t="shared" si="220"/>
        <v>1</v>
      </c>
      <c r="M3567" s="82">
        <f>IF(L3567=TRUE,(K3567+'NPV Calcs'!$D$14)*About!$B$121,K3567*About!$B$121)</f>
        <v>7.2396401247340254</v>
      </c>
      <c r="N3567" s="82" t="str">
        <f t="shared" si="221"/>
        <v>ngps - production</v>
      </c>
      <c r="O3567" s="82" t="str">
        <f t="shared" si="222"/>
        <v>methane capture</v>
      </c>
      <c r="P3567" s="49" t="str">
        <f t="shared" si="223"/>
        <v>ngps - production methane capture</v>
      </c>
      <c r="Q3567" s="83">
        <f>(J3567*About!$A$118/1000)*10^12</f>
        <v>0</v>
      </c>
      <c r="R3567" s="84">
        <f>M3567/About!$B$130</f>
        <v>13.621072108568427</v>
      </c>
    </row>
    <row r="3568" spans="1:18" x14ac:dyDescent="0.2">
      <c r="A3568" s="53">
        <v>2020</v>
      </c>
      <c r="B3568" t="s">
        <v>1360</v>
      </c>
      <c r="C3568" t="s">
        <v>159</v>
      </c>
      <c r="D3568" t="s">
        <v>560</v>
      </c>
      <c r="E3568" t="s">
        <v>1353</v>
      </c>
      <c r="F3568" t="s">
        <v>1377</v>
      </c>
      <c r="G3568" t="s">
        <v>1345</v>
      </c>
      <c r="H3568" t="s">
        <v>1388</v>
      </c>
      <c r="I3568">
        <v>0</v>
      </c>
      <c r="J3568">
        <v>0</v>
      </c>
      <c r="K3568">
        <v>0</v>
      </c>
      <c r="L3568" s="82" t="b">
        <f t="shared" si="220"/>
        <v>1</v>
      </c>
      <c r="M3568" s="82">
        <f>IF(L3568=TRUE,(K3568+'NPV Calcs'!$D$14)*About!$B$121,K3568*About!$B$121)</f>
        <v>7.2396401247340254</v>
      </c>
      <c r="N3568" s="82" t="str">
        <f t="shared" si="221"/>
        <v>ngps - production</v>
      </c>
      <c r="O3568" s="82" t="str">
        <f t="shared" si="222"/>
        <v>methane capture</v>
      </c>
      <c r="P3568" s="49" t="str">
        <f t="shared" si="223"/>
        <v>ngps - production methane capture</v>
      </c>
      <c r="Q3568" s="83">
        <f>(J3568*About!$A$118/1000)*10^12</f>
        <v>0</v>
      </c>
      <c r="R3568" s="84">
        <f>M3568/About!$B$130</f>
        <v>13.621072108568427</v>
      </c>
    </row>
    <row r="3569" spans="1:18" x14ac:dyDescent="0.2">
      <c r="A3569" s="53">
        <v>2020</v>
      </c>
      <c r="B3569" t="s">
        <v>1360</v>
      </c>
      <c r="C3569" t="s">
        <v>159</v>
      </c>
      <c r="D3569" t="s">
        <v>560</v>
      </c>
      <c r="E3569" t="s">
        <v>1353</v>
      </c>
      <c r="F3569" t="s">
        <v>1377</v>
      </c>
      <c r="G3569" t="s">
        <v>1345</v>
      </c>
      <c r="H3569" t="s">
        <v>1381</v>
      </c>
      <c r="I3569">
        <v>0</v>
      </c>
      <c r="J3569">
        <v>0</v>
      </c>
      <c r="K3569">
        <v>0</v>
      </c>
      <c r="L3569" s="82" t="b">
        <f t="shared" si="220"/>
        <v>1</v>
      </c>
      <c r="M3569" s="82">
        <f>IF(L3569=TRUE,(K3569+'NPV Calcs'!$D$14)*About!$B$121,K3569*About!$B$121)</f>
        <v>7.2396401247340254</v>
      </c>
      <c r="N3569" s="82" t="str">
        <f t="shared" si="221"/>
        <v>ngps - production</v>
      </c>
      <c r="O3569" s="82" t="str">
        <f t="shared" si="222"/>
        <v>methane capture</v>
      </c>
      <c r="P3569" s="49" t="str">
        <f t="shared" si="223"/>
        <v>ngps - production methane capture</v>
      </c>
      <c r="Q3569" s="83">
        <f>(J3569*About!$A$118/1000)*10^12</f>
        <v>0</v>
      </c>
      <c r="R3569" s="84">
        <f>M3569/About!$B$130</f>
        <v>13.621072108568427</v>
      </c>
    </row>
    <row r="3570" spans="1:18" x14ac:dyDescent="0.2">
      <c r="A3570" s="53">
        <v>2020</v>
      </c>
      <c r="B3570" t="s">
        <v>1360</v>
      </c>
      <c r="C3570" t="s">
        <v>159</v>
      </c>
      <c r="D3570" t="s">
        <v>560</v>
      </c>
      <c r="E3570" t="s">
        <v>1353</v>
      </c>
      <c r="F3570" t="s">
        <v>1377</v>
      </c>
      <c r="G3570" t="s">
        <v>1345</v>
      </c>
      <c r="H3570" t="s">
        <v>1390</v>
      </c>
      <c r="I3570">
        <v>0</v>
      </c>
      <c r="J3570">
        <v>0</v>
      </c>
      <c r="K3570">
        <v>0</v>
      </c>
      <c r="L3570" s="82" t="b">
        <f t="shared" si="220"/>
        <v>1</v>
      </c>
      <c r="M3570" s="82">
        <f>IF(L3570=TRUE,(K3570+'NPV Calcs'!$D$14)*About!$B$121,K3570*About!$B$121)</f>
        <v>7.2396401247340254</v>
      </c>
      <c r="N3570" s="82" t="str">
        <f t="shared" si="221"/>
        <v>ngps - production</v>
      </c>
      <c r="O3570" s="82" t="str">
        <f t="shared" si="222"/>
        <v>methane capture</v>
      </c>
      <c r="P3570" s="49" t="str">
        <f t="shared" si="223"/>
        <v>ngps - production methane capture</v>
      </c>
      <c r="Q3570" s="83">
        <f>(J3570*About!$A$118/1000)*10^12</f>
        <v>0</v>
      </c>
      <c r="R3570" s="84">
        <f>M3570/About!$B$130</f>
        <v>13.621072108568427</v>
      </c>
    </row>
    <row r="3571" spans="1:18" x14ac:dyDescent="0.2">
      <c r="A3571" s="53">
        <v>2020</v>
      </c>
      <c r="B3571" t="s">
        <v>1360</v>
      </c>
      <c r="C3571" t="s">
        <v>159</v>
      </c>
      <c r="D3571" t="s">
        <v>560</v>
      </c>
      <c r="E3571" t="s">
        <v>1353</v>
      </c>
      <c r="F3571" t="s">
        <v>1377</v>
      </c>
      <c r="G3571" t="s">
        <v>1345</v>
      </c>
      <c r="H3571" t="s">
        <v>1384</v>
      </c>
      <c r="I3571">
        <v>0</v>
      </c>
      <c r="J3571">
        <v>0</v>
      </c>
      <c r="K3571">
        <v>0</v>
      </c>
      <c r="L3571" s="82" t="b">
        <f t="shared" si="220"/>
        <v>1</v>
      </c>
      <c r="M3571" s="82">
        <f>IF(L3571=TRUE,(K3571+'NPV Calcs'!$D$14)*About!$B$121,K3571*About!$B$121)</f>
        <v>7.2396401247340254</v>
      </c>
      <c r="N3571" s="82" t="str">
        <f t="shared" si="221"/>
        <v>ngps - production</v>
      </c>
      <c r="O3571" s="82" t="str">
        <f t="shared" si="222"/>
        <v>methane capture</v>
      </c>
      <c r="P3571" s="49" t="str">
        <f t="shared" si="223"/>
        <v>ngps - production methane capture</v>
      </c>
      <c r="Q3571" s="83">
        <f>(J3571*About!$A$118/1000)*10^12</f>
        <v>0</v>
      </c>
      <c r="R3571" s="84">
        <f>M3571/About!$B$130</f>
        <v>13.621072108568427</v>
      </c>
    </row>
    <row r="3572" spans="1:18" x14ac:dyDescent="0.2">
      <c r="A3572" s="53">
        <v>2020</v>
      </c>
      <c r="B3572" t="s">
        <v>1360</v>
      </c>
      <c r="C3572" t="s">
        <v>159</v>
      </c>
      <c r="D3572" t="s">
        <v>560</v>
      </c>
      <c r="E3572" t="s">
        <v>1353</v>
      </c>
      <c r="F3572" t="s">
        <v>1377</v>
      </c>
      <c r="G3572" t="s">
        <v>1345</v>
      </c>
      <c r="H3572" t="s">
        <v>1385</v>
      </c>
      <c r="I3572">
        <v>0</v>
      </c>
      <c r="J3572">
        <v>0</v>
      </c>
      <c r="K3572">
        <v>0</v>
      </c>
      <c r="L3572" s="82" t="b">
        <f t="shared" si="220"/>
        <v>1</v>
      </c>
      <c r="M3572" s="82">
        <f>IF(L3572=TRUE,(K3572+'NPV Calcs'!$D$14)*About!$B$121,K3572*About!$B$121)</f>
        <v>7.2396401247340254</v>
      </c>
      <c r="N3572" s="82" t="str">
        <f t="shared" si="221"/>
        <v>ngps - production</v>
      </c>
      <c r="O3572" s="82" t="str">
        <f t="shared" si="222"/>
        <v>methane capture</v>
      </c>
      <c r="P3572" s="49" t="str">
        <f t="shared" si="223"/>
        <v>ngps - production methane capture</v>
      </c>
      <c r="Q3572" s="83">
        <f>(J3572*About!$A$118/1000)*10^12</f>
        <v>0</v>
      </c>
      <c r="R3572" s="84">
        <f>M3572/About!$B$130</f>
        <v>13.621072108568427</v>
      </c>
    </row>
    <row r="3573" spans="1:18" x14ac:dyDescent="0.2">
      <c r="A3573" s="53">
        <v>2020</v>
      </c>
      <c r="B3573" t="s">
        <v>461</v>
      </c>
      <c r="C3573" t="s">
        <v>185</v>
      </c>
      <c r="D3573" t="s">
        <v>1379</v>
      </c>
      <c r="E3573" t="s">
        <v>1352</v>
      </c>
      <c r="F3573" t="s">
        <v>1377</v>
      </c>
      <c r="G3573" t="s">
        <v>1345</v>
      </c>
      <c r="H3573" t="s">
        <v>1380</v>
      </c>
      <c r="I3573">
        <v>0</v>
      </c>
      <c r="J3573">
        <v>0</v>
      </c>
      <c r="K3573">
        <v>0</v>
      </c>
      <c r="L3573" s="82" t="b">
        <f t="shared" si="220"/>
        <v>1</v>
      </c>
      <c r="M3573" s="82">
        <f>IF(L3573=TRUE,(K3573+'NPV Calcs'!$D$14)*About!$B$121,K3573*About!$B$121)</f>
        <v>7.2396401247340254</v>
      </c>
      <c r="N3573" s="82" t="str">
        <f t="shared" si="221"/>
        <v>ngps - production</v>
      </c>
      <c r="O3573" s="82" t="str">
        <f t="shared" si="222"/>
        <v>methane capture</v>
      </c>
      <c r="P3573" s="49" t="str">
        <f t="shared" si="223"/>
        <v>ngps - production methane capture</v>
      </c>
      <c r="Q3573" s="83">
        <f>(J3573*About!$A$118/1000)*10^12</f>
        <v>0</v>
      </c>
      <c r="R3573" s="84">
        <f>M3573/About!$B$130</f>
        <v>13.621072108568427</v>
      </c>
    </row>
    <row r="3574" spans="1:18" x14ac:dyDescent="0.2">
      <c r="A3574" s="53">
        <v>2020</v>
      </c>
      <c r="B3574" t="s">
        <v>1360</v>
      </c>
      <c r="C3574" t="s">
        <v>159</v>
      </c>
      <c r="D3574" t="s">
        <v>560</v>
      </c>
      <c r="E3574" t="s">
        <v>1351</v>
      </c>
      <c r="F3574" t="s">
        <v>1377</v>
      </c>
      <c r="G3574" t="s">
        <v>1345</v>
      </c>
      <c r="H3574" t="s">
        <v>1390</v>
      </c>
      <c r="I3574">
        <v>1.289999962</v>
      </c>
      <c r="J3574">
        <v>0</v>
      </c>
      <c r="K3574">
        <v>0</v>
      </c>
      <c r="L3574" s="82" t="b">
        <f t="shared" si="220"/>
        <v>1</v>
      </c>
      <c r="M3574" s="82">
        <f>IF(L3574=TRUE,(K3574+'NPV Calcs'!$D$14)*About!$B$121,K3574*About!$B$121)</f>
        <v>7.2396401247340254</v>
      </c>
      <c r="N3574" s="82" t="str">
        <f t="shared" si="221"/>
        <v>ngps - production</v>
      </c>
      <c r="O3574" s="82" t="str">
        <f t="shared" si="222"/>
        <v>methane capture</v>
      </c>
      <c r="P3574" s="49" t="str">
        <f t="shared" si="223"/>
        <v>ngps - production methane capture</v>
      </c>
      <c r="Q3574" s="83">
        <f>(J3574*About!$A$118/1000)*10^12</f>
        <v>0</v>
      </c>
      <c r="R3574" s="84">
        <f>M3574/About!$B$130</f>
        <v>13.621072108568427</v>
      </c>
    </row>
    <row r="3575" spans="1:18" x14ac:dyDescent="0.2">
      <c r="A3575" s="53">
        <v>2020</v>
      </c>
      <c r="B3575" t="s">
        <v>1360</v>
      </c>
      <c r="C3575" t="s">
        <v>159</v>
      </c>
      <c r="D3575" t="s">
        <v>560</v>
      </c>
      <c r="E3575" t="s">
        <v>1351</v>
      </c>
      <c r="F3575" t="s">
        <v>1377</v>
      </c>
      <c r="G3575" t="s">
        <v>1345</v>
      </c>
      <c r="H3575" t="s">
        <v>1384</v>
      </c>
      <c r="I3575">
        <v>0</v>
      </c>
      <c r="J3575">
        <v>0</v>
      </c>
      <c r="K3575">
        <v>0</v>
      </c>
      <c r="L3575" s="82" t="b">
        <f t="shared" si="220"/>
        <v>1</v>
      </c>
      <c r="M3575" s="82">
        <f>IF(L3575=TRUE,(K3575+'NPV Calcs'!$D$14)*About!$B$121,K3575*About!$B$121)</f>
        <v>7.2396401247340254</v>
      </c>
      <c r="N3575" s="82" t="str">
        <f t="shared" si="221"/>
        <v>ngps - production</v>
      </c>
      <c r="O3575" s="82" t="str">
        <f t="shared" si="222"/>
        <v>methane capture</v>
      </c>
      <c r="P3575" s="49" t="str">
        <f t="shared" si="223"/>
        <v>ngps - production methane capture</v>
      </c>
      <c r="Q3575" s="83">
        <f>(J3575*About!$A$118/1000)*10^12</f>
        <v>0</v>
      </c>
      <c r="R3575" s="84">
        <f>M3575/About!$B$130</f>
        <v>13.621072108568427</v>
      </c>
    </row>
    <row r="3576" spans="1:18" x14ac:dyDescent="0.2">
      <c r="A3576" s="53">
        <v>2020</v>
      </c>
      <c r="B3576" t="s">
        <v>1360</v>
      </c>
      <c r="C3576" t="s">
        <v>159</v>
      </c>
      <c r="D3576" t="s">
        <v>1379</v>
      </c>
      <c r="E3576" t="s">
        <v>1349</v>
      </c>
      <c r="F3576" t="s">
        <v>1382</v>
      </c>
      <c r="G3576" t="s">
        <v>1345</v>
      </c>
      <c r="H3576" t="s">
        <v>1387</v>
      </c>
      <c r="I3576">
        <v>0</v>
      </c>
      <c r="J3576">
        <v>0</v>
      </c>
      <c r="K3576">
        <v>0</v>
      </c>
      <c r="L3576" s="82" t="b">
        <f t="shared" si="220"/>
        <v>1</v>
      </c>
      <c r="M3576" s="82">
        <f>IF(L3576=TRUE,(K3576+'NPV Calcs'!$D$14)*About!$B$121,K3576*About!$B$121)</f>
        <v>7.2396401247340254</v>
      </c>
      <c r="N3576" s="82" t="str">
        <f t="shared" si="221"/>
        <v>ngps - T&amp;D</v>
      </c>
      <c r="O3576" s="82" t="str">
        <f t="shared" si="222"/>
        <v>methane capture</v>
      </c>
      <c r="P3576" s="49" t="str">
        <f t="shared" si="223"/>
        <v>ngps - T&amp;D methane capture</v>
      </c>
      <c r="Q3576" s="83">
        <f>(J3576*About!$A$118/1000)*10^12</f>
        <v>0</v>
      </c>
      <c r="R3576" s="84">
        <f>M3576/About!$B$130</f>
        <v>13.621072108568427</v>
      </c>
    </row>
    <row r="3577" spans="1:18" x14ac:dyDescent="0.2">
      <c r="A3577" s="53">
        <v>2020</v>
      </c>
      <c r="B3577" t="s">
        <v>1360</v>
      </c>
      <c r="C3577" t="s">
        <v>159</v>
      </c>
      <c r="D3577" t="s">
        <v>1379</v>
      </c>
      <c r="E3577" t="s">
        <v>1349</v>
      </c>
      <c r="F3577" t="s">
        <v>1382</v>
      </c>
      <c r="G3577" t="s">
        <v>1345</v>
      </c>
      <c r="H3577" t="s">
        <v>1359</v>
      </c>
      <c r="I3577">
        <v>0</v>
      </c>
      <c r="J3577">
        <v>0</v>
      </c>
      <c r="K3577">
        <v>0</v>
      </c>
      <c r="L3577" s="82" t="b">
        <f t="shared" si="220"/>
        <v>1</v>
      </c>
      <c r="M3577" s="82">
        <f>IF(L3577=TRUE,(K3577+'NPV Calcs'!$D$14)*About!$B$121,K3577*About!$B$121)</f>
        <v>7.2396401247340254</v>
      </c>
      <c r="N3577" s="82" t="str">
        <f t="shared" si="221"/>
        <v>ngps - T&amp;D</v>
      </c>
      <c r="O3577" s="82" t="str">
        <f t="shared" si="222"/>
        <v>methane capture</v>
      </c>
      <c r="P3577" s="49" t="str">
        <f t="shared" si="223"/>
        <v>ngps - T&amp;D methane capture</v>
      </c>
      <c r="Q3577" s="83">
        <f>(J3577*About!$A$118/1000)*10^12</f>
        <v>0</v>
      </c>
      <c r="R3577" s="84">
        <f>M3577/About!$B$130</f>
        <v>13.621072108568427</v>
      </c>
    </row>
    <row r="3578" spans="1:18" x14ac:dyDescent="0.2">
      <c r="A3578" s="53">
        <v>2020</v>
      </c>
      <c r="B3578" t="s">
        <v>1360</v>
      </c>
      <c r="C3578" t="s">
        <v>159</v>
      </c>
      <c r="D3578" t="s">
        <v>1379</v>
      </c>
      <c r="E3578" t="s">
        <v>1349</v>
      </c>
      <c r="F3578" t="s">
        <v>1382</v>
      </c>
      <c r="G3578" t="s">
        <v>1345</v>
      </c>
      <c r="H3578" t="s">
        <v>1383</v>
      </c>
      <c r="I3578">
        <v>0</v>
      </c>
      <c r="J3578">
        <v>0</v>
      </c>
      <c r="K3578">
        <v>0</v>
      </c>
      <c r="L3578" s="82" t="b">
        <f t="shared" si="220"/>
        <v>1</v>
      </c>
      <c r="M3578" s="82">
        <f>IF(L3578=TRUE,(K3578+'NPV Calcs'!$D$14)*About!$B$121,K3578*About!$B$121)</f>
        <v>7.2396401247340254</v>
      </c>
      <c r="N3578" s="82" t="str">
        <f t="shared" si="221"/>
        <v>ngps - T&amp;D</v>
      </c>
      <c r="O3578" s="82" t="str">
        <f t="shared" si="222"/>
        <v>methane capture</v>
      </c>
      <c r="P3578" s="49" t="str">
        <f t="shared" si="223"/>
        <v>ngps - T&amp;D methane capture</v>
      </c>
      <c r="Q3578" s="83">
        <f>(J3578*About!$A$118/1000)*10^12</f>
        <v>0</v>
      </c>
      <c r="R3578" s="84">
        <f>M3578/About!$B$130</f>
        <v>13.621072108568427</v>
      </c>
    </row>
    <row r="3579" spans="1:18" x14ac:dyDescent="0.2">
      <c r="A3579" s="53">
        <v>2020</v>
      </c>
      <c r="B3579" t="s">
        <v>1360</v>
      </c>
      <c r="C3579" t="s">
        <v>159</v>
      </c>
      <c r="D3579" t="s">
        <v>1379</v>
      </c>
      <c r="E3579" t="s">
        <v>1349</v>
      </c>
      <c r="F3579" t="s">
        <v>1382</v>
      </c>
      <c r="G3579" t="s">
        <v>1345</v>
      </c>
      <c r="H3579" t="s">
        <v>1378</v>
      </c>
      <c r="I3579">
        <v>0</v>
      </c>
      <c r="J3579">
        <v>0</v>
      </c>
      <c r="K3579">
        <v>0</v>
      </c>
      <c r="L3579" s="82" t="b">
        <f t="shared" si="220"/>
        <v>1</v>
      </c>
      <c r="M3579" s="82">
        <f>IF(L3579=TRUE,(K3579+'NPV Calcs'!$D$14)*About!$B$121,K3579*About!$B$121)</f>
        <v>7.2396401247340254</v>
      </c>
      <c r="N3579" s="82" t="str">
        <f t="shared" si="221"/>
        <v>ngps - T&amp;D</v>
      </c>
      <c r="O3579" s="82" t="str">
        <f t="shared" si="222"/>
        <v>methane capture</v>
      </c>
      <c r="P3579" s="49" t="str">
        <f t="shared" si="223"/>
        <v>ngps - T&amp;D methane capture</v>
      </c>
      <c r="Q3579" s="83">
        <f>(J3579*About!$A$118/1000)*10^12</f>
        <v>0</v>
      </c>
      <c r="R3579" s="84">
        <f>M3579/About!$B$130</f>
        <v>13.621072108568427</v>
      </c>
    </row>
    <row r="3580" spans="1:18" x14ac:dyDescent="0.2">
      <c r="A3580" s="53">
        <v>2020</v>
      </c>
      <c r="B3580" t="s">
        <v>1360</v>
      </c>
      <c r="C3580" t="s">
        <v>159</v>
      </c>
      <c r="D3580" t="s">
        <v>1379</v>
      </c>
      <c r="E3580" t="s">
        <v>1349</v>
      </c>
      <c r="F3580" t="s">
        <v>1382</v>
      </c>
      <c r="G3580" t="s">
        <v>1345</v>
      </c>
      <c r="H3580" t="s">
        <v>1388</v>
      </c>
      <c r="I3580">
        <v>0</v>
      </c>
      <c r="J3580">
        <v>0</v>
      </c>
      <c r="K3580">
        <v>0</v>
      </c>
      <c r="L3580" s="82" t="b">
        <f t="shared" si="220"/>
        <v>1</v>
      </c>
      <c r="M3580" s="82">
        <f>IF(L3580=TRUE,(K3580+'NPV Calcs'!$D$14)*About!$B$121,K3580*About!$B$121)</f>
        <v>7.2396401247340254</v>
      </c>
      <c r="N3580" s="82" t="str">
        <f t="shared" si="221"/>
        <v>ngps - T&amp;D</v>
      </c>
      <c r="O3580" s="82" t="str">
        <f t="shared" si="222"/>
        <v>methane capture</v>
      </c>
      <c r="P3580" s="49" t="str">
        <f t="shared" si="223"/>
        <v>ngps - T&amp;D methane capture</v>
      </c>
      <c r="Q3580" s="83">
        <f>(J3580*About!$A$118/1000)*10^12</f>
        <v>0</v>
      </c>
      <c r="R3580" s="84">
        <f>M3580/About!$B$130</f>
        <v>13.621072108568427</v>
      </c>
    </row>
    <row r="3581" spans="1:18" x14ac:dyDescent="0.2">
      <c r="A3581" s="53">
        <v>2020</v>
      </c>
      <c r="B3581" t="s">
        <v>1360</v>
      </c>
      <c r="C3581" t="s">
        <v>159</v>
      </c>
      <c r="D3581" t="s">
        <v>1379</v>
      </c>
      <c r="E3581" t="s">
        <v>1349</v>
      </c>
      <c r="F3581" t="s">
        <v>1382</v>
      </c>
      <c r="G3581" t="s">
        <v>1345</v>
      </c>
      <c r="H3581" t="s">
        <v>1381</v>
      </c>
      <c r="I3581">
        <v>0</v>
      </c>
      <c r="J3581">
        <v>0</v>
      </c>
      <c r="K3581">
        <v>0</v>
      </c>
      <c r="L3581" s="82" t="b">
        <f t="shared" si="220"/>
        <v>1</v>
      </c>
      <c r="M3581" s="82">
        <f>IF(L3581=TRUE,(K3581+'NPV Calcs'!$D$14)*About!$B$121,K3581*About!$B$121)</f>
        <v>7.2396401247340254</v>
      </c>
      <c r="N3581" s="82" t="str">
        <f t="shared" si="221"/>
        <v>ngps - T&amp;D</v>
      </c>
      <c r="O3581" s="82" t="str">
        <f t="shared" si="222"/>
        <v>methane capture</v>
      </c>
      <c r="P3581" s="49" t="str">
        <f t="shared" si="223"/>
        <v>ngps - T&amp;D methane capture</v>
      </c>
      <c r="Q3581" s="83">
        <f>(J3581*About!$A$118/1000)*10^12</f>
        <v>0</v>
      </c>
      <c r="R3581" s="84">
        <f>M3581/About!$B$130</f>
        <v>13.621072108568427</v>
      </c>
    </row>
    <row r="3582" spans="1:18" x14ac:dyDescent="0.2">
      <c r="A3582" s="53">
        <v>2020</v>
      </c>
      <c r="B3582" t="s">
        <v>1360</v>
      </c>
      <c r="C3582" t="s">
        <v>159</v>
      </c>
      <c r="D3582" t="s">
        <v>1379</v>
      </c>
      <c r="E3582" t="s">
        <v>1349</v>
      </c>
      <c r="F3582" t="s">
        <v>1382</v>
      </c>
      <c r="G3582" t="s">
        <v>1345</v>
      </c>
      <c r="H3582" t="s">
        <v>1390</v>
      </c>
      <c r="I3582">
        <v>9.0000003999999995E-2</v>
      </c>
      <c r="J3582">
        <v>0</v>
      </c>
      <c r="K3582">
        <v>0</v>
      </c>
      <c r="L3582" s="82" t="b">
        <f t="shared" si="220"/>
        <v>1</v>
      </c>
      <c r="M3582" s="82">
        <f>IF(L3582=TRUE,(K3582+'NPV Calcs'!$D$14)*About!$B$121,K3582*About!$B$121)</f>
        <v>7.2396401247340254</v>
      </c>
      <c r="N3582" s="82" t="str">
        <f t="shared" si="221"/>
        <v>ngps - T&amp;D</v>
      </c>
      <c r="O3582" s="82" t="str">
        <f t="shared" si="222"/>
        <v>methane capture</v>
      </c>
      <c r="P3582" s="49" t="str">
        <f t="shared" si="223"/>
        <v>ngps - T&amp;D methane capture</v>
      </c>
      <c r="Q3582" s="83">
        <f>(J3582*About!$A$118/1000)*10^12</f>
        <v>0</v>
      </c>
      <c r="R3582" s="84">
        <f>M3582/About!$B$130</f>
        <v>13.621072108568427</v>
      </c>
    </row>
    <row r="3583" spans="1:18" x14ac:dyDescent="0.2">
      <c r="A3583" s="53">
        <v>2020</v>
      </c>
      <c r="B3583" t="s">
        <v>1360</v>
      </c>
      <c r="C3583" t="s">
        <v>159</v>
      </c>
      <c r="D3583" t="s">
        <v>1379</v>
      </c>
      <c r="E3583" t="s">
        <v>1349</v>
      </c>
      <c r="F3583" t="s">
        <v>1382</v>
      </c>
      <c r="G3583" t="s">
        <v>1345</v>
      </c>
      <c r="H3583" t="s">
        <v>1380</v>
      </c>
      <c r="I3583">
        <v>0</v>
      </c>
      <c r="J3583">
        <v>0</v>
      </c>
      <c r="K3583">
        <v>0</v>
      </c>
      <c r="L3583" s="82" t="b">
        <f t="shared" si="220"/>
        <v>1</v>
      </c>
      <c r="M3583" s="82">
        <f>IF(L3583=TRUE,(K3583+'NPV Calcs'!$D$14)*About!$B$121,K3583*About!$B$121)</f>
        <v>7.2396401247340254</v>
      </c>
      <c r="N3583" s="82" t="str">
        <f t="shared" si="221"/>
        <v>ngps - T&amp;D</v>
      </c>
      <c r="O3583" s="82" t="str">
        <f t="shared" si="222"/>
        <v>methane capture</v>
      </c>
      <c r="P3583" s="49" t="str">
        <f t="shared" si="223"/>
        <v>ngps - T&amp;D methane capture</v>
      </c>
      <c r="Q3583" s="83">
        <f>(J3583*About!$A$118/1000)*10^12</f>
        <v>0</v>
      </c>
      <c r="R3583" s="84">
        <f>M3583/About!$B$130</f>
        <v>13.621072108568427</v>
      </c>
    </row>
    <row r="3584" spans="1:18" x14ac:dyDescent="0.2">
      <c r="A3584" s="53">
        <v>2020</v>
      </c>
      <c r="B3584" t="s">
        <v>1360</v>
      </c>
      <c r="C3584" t="s">
        <v>159</v>
      </c>
      <c r="D3584" t="s">
        <v>1379</v>
      </c>
      <c r="E3584" t="s">
        <v>1349</v>
      </c>
      <c r="F3584" t="s">
        <v>1382</v>
      </c>
      <c r="G3584" t="s">
        <v>1345</v>
      </c>
      <c r="H3584" t="s">
        <v>1386</v>
      </c>
      <c r="I3584">
        <v>0</v>
      </c>
      <c r="J3584">
        <v>0</v>
      </c>
      <c r="K3584">
        <v>0</v>
      </c>
      <c r="L3584" s="82" t="b">
        <f t="shared" si="220"/>
        <v>1</v>
      </c>
      <c r="M3584" s="82">
        <f>IF(L3584=TRUE,(K3584+'NPV Calcs'!$D$14)*About!$B$121,K3584*About!$B$121)</f>
        <v>7.2396401247340254</v>
      </c>
      <c r="N3584" s="82" t="str">
        <f t="shared" si="221"/>
        <v>ngps - T&amp;D</v>
      </c>
      <c r="O3584" s="82" t="str">
        <f t="shared" si="222"/>
        <v>methane capture</v>
      </c>
      <c r="P3584" s="49" t="str">
        <f t="shared" si="223"/>
        <v>ngps - T&amp;D methane capture</v>
      </c>
      <c r="Q3584" s="83">
        <f>(J3584*About!$A$118/1000)*10^12</f>
        <v>0</v>
      </c>
      <c r="R3584" s="84">
        <f>M3584/About!$B$130</f>
        <v>13.621072108568427</v>
      </c>
    </row>
    <row r="3585" spans="1:18" x14ac:dyDescent="0.2">
      <c r="A3585" s="53">
        <v>2020</v>
      </c>
      <c r="B3585" t="s">
        <v>1360</v>
      </c>
      <c r="C3585" t="s">
        <v>159</v>
      </c>
      <c r="D3585" t="s">
        <v>1379</v>
      </c>
      <c r="E3585" t="s">
        <v>1349</v>
      </c>
      <c r="F3585" t="s">
        <v>1382</v>
      </c>
      <c r="G3585" t="s">
        <v>1345</v>
      </c>
      <c r="H3585" t="s">
        <v>1391</v>
      </c>
      <c r="I3585">
        <v>0</v>
      </c>
      <c r="J3585">
        <v>0</v>
      </c>
      <c r="K3585">
        <v>0</v>
      </c>
      <c r="L3585" s="82" t="b">
        <f t="shared" si="220"/>
        <v>0</v>
      </c>
      <c r="M3585" s="82">
        <f>IF(L3585=TRUE,(K3585+'NPV Calcs'!$D$14)*About!$B$121,K3585*About!$B$121)</f>
        <v>0</v>
      </c>
      <c r="N3585" s="82" t="str">
        <f t="shared" si="221"/>
        <v>ngps - T&amp;D</v>
      </c>
      <c r="O3585" s="82" t="str">
        <f t="shared" si="222"/>
        <v>methane capture</v>
      </c>
      <c r="P3585" s="49" t="str">
        <f t="shared" si="223"/>
        <v>ngps - T&amp;D methane capture</v>
      </c>
      <c r="Q3585" s="83">
        <f>(J3585*About!$A$118/1000)*10^12</f>
        <v>0</v>
      </c>
      <c r="R3585" s="84">
        <f>M3585/About!$B$130</f>
        <v>0</v>
      </c>
    </row>
    <row r="3586" spans="1:18" x14ac:dyDescent="0.2">
      <c r="A3586" s="53">
        <v>2020</v>
      </c>
      <c r="B3586" t="s">
        <v>264</v>
      </c>
      <c r="C3586" t="s">
        <v>165</v>
      </c>
      <c r="D3586" t="s">
        <v>560</v>
      </c>
      <c r="E3586" t="s">
        <v>1351</v>
      </c>
      <c r="F3586" t="s">
        <v>1377</v>
      </c>
      <c r="G3586" t="s">
        <v>1350</v>
      </c>
      <c r="H3586" t="s">
        <v>1385</v>
      </c>
      <c r="I3586">
        <v>0</v>
      </c>
      <c r="J3586">
        <v>0</v>
      </c>
      <c r="K3586">
        <v>0</v>
      </c>
      <c r="L3586" s="82" t="b">
        <f t="shared" ref="L3586:L3649" si="224">IF(O3587="methane capture",TRUE,FALSE)</f>
        <v>1</v>
      </c>
      <c r="M3586" s="82">
        <f>IF(L3586=TRUE,(K3586+'NPV Calcs'!$D$14)*About!$B$121,K3586*About!$B$121)</f>
        <v>7.2396401247340254</v>
      </c>
      <c r="N3586" s="82" t="str">
        <f t="shared" ref="N3586:N3649" si="225">IF(F3586="Upstream","ngps - production","ngps - T&amp;D")</f>
        <v>ngps - production</v>
      </c>
      <c r="O3586" s="82" t="str">
        <f t="shared" ref="O3586:O3649" si="226">IF(ISNUMBER(SEARCH("flar",H3586)),"methane destruction",IF(G3586="Incomplete-flare","methane destruction","methane capture"))</f>
        <v>methane destruction</v>
      </c>
      <c r="P3586" s="49" t="str">
        <f t="shared" ref="P3586:P3649" si="227">CONCATENATE(N3586," ",O3586)</f>
        <v>ngps - production methane destruction</v>
      </c>
      <c r="Q3586" s="83">
        <f>(J3586*About!$A$118/1000)*10^12</f>
        <v>0</v>
      </c>
      <c r="R3586" s="84">
        <f>M3586/About!$B$130</f>
        <v>13.621072108568427</v>
      </c>
    </row>
    <row r="3587" spans="1:18" x14ac:dyDescent="0.2">
      <c r="A3587" s="53">
        <v>2020</v>
      </c>
      <c r="B3587" t="s">
        <v>264</v>
      </c>
      <c r="C3587" t="s">
        <v>165</v>
      </c>
      <c r="D3587" t="s">
        <v>560</v>
      </c>
      <c r="E3587" t="s">
        <v>1351</v>
      </c>
      <c r="F3587" t="s">
        <v>1377</v>
      </c>
      <c r="G3587" t="s">
        <v>1345</v>
      </c>
      <c r="H3587" t="s">
        <v>1359</v>
      </c>
      <c r="I3587">
        <v>0</v>
      </c>
      <c r="J3587">
        <v>0</v>
      </c>
      <c r="K3587">
        <v>0</v>
      </c>
      <c r="L3587" s="82" t="b">
        <f t="shared" si="224"/>
        <v>1</v>
      </c>
      <c r="M3587" s="82">
        <f>IF(L3587=TRUE,(K3587+'NPV Calcs'!$D$14)*About!$B$121,K3587*About!$B$121)</f>
        <v>7.2396401247340254</v>
      </c>
      <c r="N3587" s="82" t="str">
        <f t="shared" si="225"/>
        <v>ngps - production</v>
      </c>
      <c r="O3587" s="82" t="str">
        <f t="shared" si="226"/>
        <v>methane capture</v>
      </c>
      <c r="P3587" s="49" t="str">
        <f t="shared" si="227"/>
        <v>ngps - production methane capture</v>
      </c>
      <c r="Q3587" s="83">
        <f>(J3587*About!$A$118/1000)*10^12</f>
        <v>0</v>
      </c>
      <c r="R3587" s="84">
        <f>M3587/About!$B$130</f>
        <v>13.621072108568427</v>
      </c>
    </row>
    <row r="3588" spans="1:18" x14ac:dyDescent="0.2">
      <c r="A3588" s="53">
        <v>2020</v>
      </c>
      <c r="B3588" t="s">
        <v>264</v>
      </c>
      <c r="C3588" t="s">
        <v>165</v>
      </c>
      <c r="D3588" t="s">
        <v>560</v>
      </c>
      <c r="E3588" t="s">
        <v>1351</v>
      </c>
      <c r="F3588" t="s">
        <v>1377</v>
      </c>
      <c r="G3588" t="s">
        <v>1345</v>
      </c>
      <c r="H3588" t="s">
        <v>1383</v>
      </c>
      <c r="I3588">
        <v>0</v>
      </c>
      <c r="J3588">
        <v>0</v>
      </c>
      <c r="K3588">
        <v>0</v>
      </c>
      <c r="L3588" s="82" t="b">
        <f t="shared" si="224"/>
        <v>1</v>
      </c>
      <c r="M3588" s="82">
        <f>IF(L3588=TRUE,(K3588+'NPV Calcs'!$D$14)*About!$B$121,K3588*About!$B$121)</f>
        <v>7.2396401247340254</v>
      </c>
      <c r="N3588" s="82" t="str">
        <f t="shared" si="225"/>
        <v>ngps - production</v>
      </c>
      <c r="O3588" s="82" t="str">
        <f t="shared" si="226"/>
        <v>methane capture</v>
      </c>
      <c r="P3588" s="49" t="str">
        <f t="shared" si="227"/>
        <v>ngps - production methane capture</v>
      </c>
      <c r="Q3588" s="83">
        <f>(J3588*About!$A$118/1000)*10^12</f>
        <v>0</v>
      </c>
      <c r="R3588" s="84">
        <f>M3588/About!$B$130</f>
        <v>13.621072108568427</v>
      </c>
    </row>
    <row r="3589" spans="1:18" x14ac:dyDescent="0.2">
      <c r="A3589" s="53">
        <v>2020</v>
      </c>
      <c r="B3589" t="s">
        <v>541</v>
      </c>
      <c r="C3589" t="s">
        <v>165</v>
      </c>
      <c r="D3589" t="s">
        <v>1379</v>
      </c>
      <c r="E3589" t="s">
        <v>1352</v>
      </c>
      <c r="F3589" t="s">
        <v>1377</v>
      </c>
      <c r="G3589" t="s">
        <v>1345</v>
      </c>
      <c r="H3589" t="s">
        <v>1380</v>
      </c>
      <c r="I3589">
        <v>0</v>
      </c>
      <c r="J3589">
        <v>0</v>
      </c>
      <c r="K3589">
        <v>0</v>
      </c>
      <c r="L3589" s="82" t="b">
        <f t="shared" si="224"/>
        <v>1</v>
      </c>
      <c r="M3589" s="82">
        <f>IF(L3589=TRUE,(K3589+'NPV Calcs'!$D$14)*About!$B$121,K3589*About!$B$121)</f>
        <v>7.2396401247340254</v>
      </c>
      <c r="N3589" s="82" t="str">
        <f t="shared" si="225"/>
        <v>ngps - production</v>
      </c>
      <c r="O3589" s="82" t="str">
        <f t="shared" si="226"/>
        <v>methane capture</v>
      </c>
      <c r="P3589" s="49" t="str">
        <f t="shared" si="227"/>
        <v>ngps - production methane capture</v>
      </c>
      <c r="Q3589" s="83">
        <f>(J3589*About!$A$118/1000)*10^12</f>
        <v>0</v>
      </c>
      <c r="R3589" s="84">
        <f>M3589/About!$B$130</f>
        <v>13.621072108568427</v>
      </c>
    </row>
    <row r="3590" spans="1:18" x14ac:dyDescent="0.2">
      <c r="A3590" s="53">
        <v>2020</v>
      </c>
      <c r="B3590" t="s">
        <v>541</v>
      </c>
      <c r="C3590" t="s">
        <v>165</v>
      </c>
      <c r="D3590" t="s">
        <v>1379</v>
      </c>
      <c r="E3590" t="s">
        <v>1352</v>
      </c>
      <c r="F3590" t="s">
        <v>1377</v>
      </c>
      <c r="G3590" t="s">
        <v>1345</v>
      </c>
      <c r="H3590" t="s">
        <v>1391</v>
      </c>
      <c r="I3590">
        <v>0</v>
      </c>
      <c r="J3590">
        <v>0</v>
      </c>
      <c r="K3590">
        <v>0</v>
      </c>
      <c r="L3590" s="82" t="b">
        <f t="shared" si="224"/>
        <v>1</v>
      </c>
      <c r="M3590" s="82">
        <f>IF(L3590=TRUE,(K3590+'NPV Calcs'!$D$14)*About!$B$121,K3590*About!$B$121)</f>
        <v>7.2396401247340254</v>
      </c>
      <c r="N3590" s="82" t="str">
        <f t="shared" si="225"/>
        <v>ngps - production</v>
      </c>
      <c r="O3590" s="82" t="str">
        <f t="shared" si="226"/>
        <v>methane capture</v>
      </c>
      <c r="P3590" s="49" t="str">
        <f t="shared" si="227"/>
        <v>ngps - production methane capture</v>
      </c>
      <c r="Q3590" s="83">
        <f>(J3590*About!$A$118/1000)*10^12</f>
        <v>0</v>
      </c>
      <c r="R3590" s="84">
        <f>M3590/About!$B$130</f>
        <v>13.621072108568427</v>
      </c>
    </row>
    <row r="3591" spans="1:18" x14ac:dyDescent="0.2">
      <c r="A3591" s="53">
        <v>2020</v>
      </c>
      <c r="B3591" t="s">
        <v>264</v>
      </c>
      <c r="C3591" t="s">
        <v>165</v>
      </c>
      <c r="D3591" t="s">
        <v>560</v>
      </c>
      <c r="E3591" t="s">
        <v>1346</v>
      </c>
      <c r="F3591" t="s">
        <v>1377</v>
      </c>
      <c r="G3591" t="s">
        <v>1345</v>
      </c>
      <c r="H3591" t="s">
        <v>1378</v>
      </c>
      <c r="I3591">
        <v>0</v>
      </c>
      <c r="J3591">
        <v>0</v>
      </c>
      <c r="K3591">
        <v>0</v>
      </c>
      <c r="L3591" s="82" t="b">
        <f t="shared" si="224"/>
        <v>1</v>
      </c>
      <c r="M3591" s="82">
        <f>IF(L3591=TRUE,(K3591+'NPV Calcs'!$D$14)*About!$B$121,K3591*About!$B$121)</f>
        <v>7.2396401247340254</v>
      </c>
      <c r="N3591" s="82" t="str">
        <f t="shared" si="225"/>
        <v>ngps - production</v>
      </c>
      <c r="O3591" s="82" t="str">
        <f t="shared" si="226"/>
        <v>methane capture</v>
      </c>
      <c r="P3591" s="49" t="str">
        <f t="shared" si="227"/>
        <v>ngps - production methane capture</v>
      </c>
      <c r="Q3591" s="83">
        <f>(J3591*About!$A$118/1000)*10^12</f>
        <v>0</v>
      </c>
      <c r="R3591" s="84">
        <f>M3591/About!$B$130</f>
        <v>13.621072108568427</v>
      </c>
    </row>
    <row r="3592" spans="1:18" x14ac:dyDescent="0.2">
      <c r="A3592" s="53">
        <v>2020</v>
      </c>
      <c r="B3592" t="s">
        <v>264</v>
      </c>
      <c r="C3592" t="s">
        <v>165</v>
      </c>
      <c r="D3592" t="s">
        <v>560</v>
      </c>
      <c r="E3592" t="s">
        <v>1346</v>
      </c>
      <c r="F3592" t="s">
        <v>1377</v>
      </c>
      <c r="G3592" t="s">
        <v>1345</v>
      </c>
      <c r="H3592" t="s">
        <v>1388</v>
      </c>
      <c r="I3592">
        <v>0</v>
      </c>
      <c r="J3592">
        <v>0</v>
      </c>
      <c r="K3592">
        <v>0</v>
      </c>
      <c r="L3592" s="82" t="b">
        <f t="shared" si="224"/>
        <v>1</v>
      </c>
      <c r="M3592" s="82">
        <f>IF(L3592=TRUE,(K3592+'NPV Calcs'!$D$14)*About!$B$121,K3592*About!$B$121)</f>
        <v>7.2396401247340254</v>
      </c>
      <c r="N3592" s="82" t="str">
        <f t="shared" si="225"/>
        <v>ngps - production</v>
      </c>
      <c r="O3592" s="82" t="str">
        <f t="shared" si="226"/>
        <v>methane capture</v>
      </c>
      <c r="P3592" s="49" t="str">
        <f t="shared" si="227"/>
        <v>ngps - production methane capture</v>
      </c>
      <c r="Q3592" s="83">
        <f>(J3592*About!$A$118/1000)*10^12</f>
        <v>0</v>
      </c>
      <c r="R3592" s="84">
        <f>M3592/About!$B$130</f>
        <v>13.621072108568427</v>
      </c>
    </row>
    <row r="3593" spans="1:18" x14ac:dyDescent="0.2">
      <c r="A3593" s="53">
        <v>2020</v>
      </c>
      <c r="B3593" t="s">
        <v>264</v>
      </c>
      <c r="C3593" t="s">
        <v>165</v>
      </c>
      <c r="D3593" t="s">
        <v>560</v>
      </c>
      <c r="E3593" t="s">
        <v>1346</v>
      </c>
      <c r="F3593" t="s">
        <v>1377</v>
      </c>
      <c r="G3593" t="s">
        <v>1345</v>
      </c>
      <c r="H3593" t="s">
        <v>1387</v>
      </c>
      <c r="I3593">
        <v>0</v>
      </c>
      <c r="J3593">
        <v>0</v>
      </c>
      <c r="K3593">
        <v>0</v>
      </c>
      <c r="L3593" s="82" t="b">
        <f t="shared" si="224"/>
        <v>1</v>
      </c>
      <c r="M3593" s="82">
        <f>IF(L3593=TRUE,(K3593+'NPV Calcs'!$D$14)*About!$B$121,K3593*About!$B$121)</f>
        <v>7.2396401247340254</v>
      </c>
      <c r="N3593" s="82" t="str">
        <f t="shared" si="225"/>
        <v>ngps - production</v>
      </c>
      <c r="O3593" s="82" t="str">
        <f t="shared" si="226"/>
        <v>methane capture</v>
      </c>
      <c r="P3593" s="49" t="str">
        <f t="shared" si="227"/>
        <v>ngps - production methane capture</v>
      </c>
      <c r="Q3593" s="83">
        <f>(J3593*About!$A$118/1000)*10^12</f>
        <v>0</v>
      </c>
      <c r="R3593" s="84">
        <f>M3593/About!$B$130</f>
        <v>13.621072108568427</v>
      </c>
    </row>
    <row r="3594" spans="1:18" x14ac:dyDescent="0.2">
      <c r="A3594" s="53">
        <v>2020</v>
      </c>
      <c r="B3594" t="s">
        <v>264</v>
      </c>
      <c r="C3594" t="s">
        <v>165</v>
      </c>
      <c r="D3594" t="s">
        <v>560</v>
      </c>
      <c r="E3594" t="s">
        <v>1346</v>
      </c>
      <c r="F3594" t="s">
        <v>1377</v>
      </c>
      <c r="G3594" t="s">
        <v>1345</v>
      </c>
      <c r="H3594" t="s">
        <v>1359</v>
      </c>
      <c r="I3594">
        <v>0</v>
      </c>
      <c r="J3594">
        <v>0</v>
      </c>
      <c r="K3594">
        <v>0</v>
      </c>
      <c r="L3594" s="82" t="b">
        <f t="shared" si="224"/>
        <v>1</v>
      </c>
      <c r="M3594" s="82">
        <f>IF(L3594=TRUE,(K3594+'NPV Calcs'!$D$14)*About!$B$121,K3594*About!$B$121)</f>
        <v>7.2396401247340254</v>
      </c>
      <c r="N3594" s="82" t="str">
        <f t="shared" si="225"/>
        <v>ngps - production</v>
      </c>
      <c r="O3594" s="82" t="str">
        <f t="shared" si="226"/>
        <v>methane capture</v>
      </c>
      <c r="P3594" s="49" t="str">
        <f t="shared" si="227"/>
        <v>ngps - production methane capture</v>
      </c>
      <c r="Q3594" s="83">
        <f>(J3594*About!$A$118/1000)*10^12</f>
        <v>0</v>
      </c>
      <c r="R3594" s="84">
        <f>M3594/About!$B$130</f>
        <v>13.621072108568427</v>
      </c>
    </row>
    <row r="3595" spans="1:18" x14ac:dyDescent="0.2">
      <c r="A3595" s="53">
        <v>2020</v>
      </c>
      <c r="B3595" t="s">
        <v>264</v>
      </c>
      <c r="C3595" t="s">
        <v>165</v>
      </c>
      <c r="D3595" t="s">
        <v>560</v>
      </c>
      <c r="E3595" t="s">
        <v>1346</v>
      </c>
      <c r="F3595" t="s">
        <v>1377</v>
      </c>
      <c r="G3595" t="s">
        <v>1345</v>
      </c>
      <c r="H3595" t="s">
        <v>1390</v>
      </c>
      <c r="I3595">
        <v>0.64999997600000003</v>
      </c>
      <c r="J3595">
        <v>0</v>
      </c>
      <c r="K3595">
        <v>0</v>
      </c>
      <c r="L3595" s="82" t="b">
        <f t="shared" si="224"/>
        <v>1</v>
      </c>
      <c r="M3595" s="82">
        <f>IF(L3595=TRUE,(K3595+'NPV Calcs'!$D$14)*About!$B$121,K3595*About!$B$121)</f>
        <v>7.2396401247340254</v>
      </c>
      <c r="N3595" s="82" t="str">
        <f t="shared" si="225"/>
        <v>ngps - production</v>
      </c>
      <c r="O3595" s="82" t="str">
        <f t="shared" si="226"/>
        <v>methane capture</v>
      </c>
      <c r="P3595" s="49" t="str">
        <f t="shared" si="227"/>
        <v>ngps - production methane capture</v>
      </c>
      <c r="Q3595" s="83">
        <f>(J3595*About!$A$118/1000)*10^12</f>
        <v>0</v>
      </c>
      <c r="R3595" s="84">
        <f>M3595/About!$B$130</f>
        <v>13.621072108568427</v>
      </c>
    </row>
    <row r="3596" spans="1:18" x14ac:dyDescent="0.2">
      <c r="A3596" s="53">
        <v>2020</v>
      </c>
      <c r="B3596" t="s">
        <v>264</v>
      </c>
      <c r="C3596" t="s">
        <v>165</v>
      </c>
      <c r="D3596" t="s">
        <v>560</v>
      </c>
      <c r="E3596" t="s">
        <v>1346</v>
      </c>
      <c r="F3596" t="s">
        <v>1377</v>
      </c>
      <c r="G3596" t="s">
        <v>1345</v>
      </c>
      <c r="H3596" t="s">
        <v>1384</v>
      </c>
      <c r="I3596">
        <v>0</v>
      </c>
      <c r="J3596">
        <v>0</v>
      </c>
      <c r="K3596">
        <v>0</v>
      </c>
      <c r="L3596" s="82" t="b">
        <f t="shared" si="224"/>
        <v>0</v>
      </c>
      <c r="M3596" s="82">
        <f>IF(L3596=TRUE,(K3596+'NPV Calcs'!$D$14)*About!$B$121,K3596*About!$B$121)</f>
        <v>0</v>
      </c>
      <c r="N3596" s="82" t="str">
        <f t="shared" si="225"/>
        <v>ngps - production</v>
      </c>
      <c r="O3596" s="82" t="str">
        <f t="shared" si="226"/>
        <v>methane capture</v>
      </c>
      <c r="P3596" s="49" t="str">
        <f t="shared" si="227"/>
        <v>ngps - production methane capture</v>
      </c>
      <c r="Q3596" s="83">
        <f>(J3596*About!$A$118/1000)*10^12</f>
        <v>0</v>
      </c>
      <c r="R3596" s="84">
        <f>M3596/About!$B$130</f>
        <v>0</v>
      </c>
    </row>
    <row r="3597" spans="1:18" x14ac:dyDescent="0.2">
      <c r="A3597" s="53">
        <v>2020</v>
      </c>
      <c r="B3597" t="s">
        <v>264</v>
      </c>
      <c r="C3597" t="s">
        <v>165</v>
      </c>
      <c r="D3597" t="s">
        <v>560</v>
      </c>
      <c r="E3597" t="s">
        <v>1346</v>
      </c>
      <c r="F3597" t="s">
        <v>1377</v>
      </c>
      <c r="G3597" t="s">
        <v>1350</v>
      </c>
      <c r="H3597" t="s">
        <v>1385</v>
      </c>
      <c r="I3597">
        <v>0</v>
      </c>
      <c r="J3597">
        <v>0</v>
      </c>
      <c r="K3597">
        <v>0</v>
      </c>
      <c r="L3597" s="82" t="b">
        <f t="shared" si="224"/>
        <v>1</v>
      </c>
      <c r="M3597" s="82">
        <f>IF(L3597=TRUE,(K3597+'NPV Calcs'!$D$14)*About!$B$121,K3597*About!$B$121)</f>
        <v>7.2396401247340254</v>
      </c>
      <c r="N3597" s="82" t="str">
        <f t="shared" si="225"/>
        <v>ngps - production</v>
      </c>
      <c r="O3597" s="82" t="str">
        <f t="shared" si="226"/>
        <v>methane destruction</v>
      </c>
      <c r="P3597" s="49" t="str">
        <f t="shared" si="227"/>
        <v>ngps - production methane destruction</v>
      </c>
      <c r="Q3597" s="83">
        <f>(J3597*About!$A$118/1000)*10^12</f>
        <v>0</v>
      </c>
      <c r="R3597" s="84">
        <f>M3597/About!$B$130</f>
        <v>13.621072108568427</v>
      </c>
    </row>
    <row r="3598" spans="1:18" x14ac:dyDescent="0.2">
      <c r="A3598" s="53">
        <v>2020</v>
      </c>
      <c r="B3598" t="s">
        <v>264</v>
      </c>
      <c r="C3598" t="s">
        <v>165</v>
      </c>
      <c r="D3598" t="s">
        <v>560</v>
      </c>
      <c r="E3598" t="s">
        <v>1346</v>
      </c>
      <c r="F3598" t="s">
        <v>1377</v>
      </c>
      <c r="G3598" t="s">
        <v>1345</v>
      </c>
      <c r="H3598" t="s">
        <v>1380</v>
      </c>
      <c r="I3598">
        <v>0</v>
      </c>
      <c r="J3598">
        <v>0</v>
      </c>
      <c r="K3598">
        <v>0</v>
      </c>
      <c r="L3598" s="82" t="b">
        <f t="shared" si="224"/>
        <v>1</v>
      </c>
      <c r="M3598" s="82">
        <f>IF(L3598=TRUE,(K3598+'NPV Calcs'!$D$14)*About!$B$121,K3598*About!$B$121)</f>
        <v>7.2396401247340254</v>
      </c>
      <c r="N3598" s="82" t="str">
        <f t="shared" si="225"/>
        <v>ngps - production</v>
      </c>
      <c r="O3598" s="82" t="str">
        <f t="shared" si="226"/>
        <v>methane capture</v>
      </c>
      <c r="P3598" s="49" t="str">
        <f t="shared" si="227"/>
        <v>ngps - production methane capture</v>
      </c>
      <c r="Q3598" s="83">
        <f>(J3598*About!$A$118/1000)*10^12</f>
        <v>0</v>
      </c>
      <c r="R3598" s="84">
        <f>M3598/About!$B$130</f>
        <v>13.621072108568427</v>
      </c>
    </row>
    <row r="3599" spans="1:18" x14ac:dyDescent="0.2">
      <c r="A3599" s="53">
        <v>2020</v>
      </c>
      <c r="B3599" t="s">
        <v>264</v>
      </c>
      <c r="C3599" t="s">
        <v>165</v>
      </c>
      <c r="D3599" t="s">
        <v>560</v>
      </c>
      <c r="E3599" t="s">
        <v>1346</v>
      </c>
      <c r="F3599" t="s">
        <v>1377</v>
      </c>
      <c r="G3599" t="s">
        <v>1345</v>
      </c>
      <c r="H3599" t="s">
        <v>1391</v>
      </c>
      <c r="I3599">
        <v>0</v>
      </c>
      <c r="J3599">
        <v>0</v>
      </c>
      <c r="K3599">
        <v>0</v>
      </c>
      <c r="L3599" s="82" t="b">
        <f t="shared" si="224"/>
        <v>1</v>
      </c>
      <c r="M3599" s="82">
        <f>IF(L3599=TRUE,(K3599+'NPV Calcs'!$D$14)*About!$B$121,K3599*About!$B$121)</f>
        <v>7.2396401247340254</v>
      </c>
      <c r="N3599" s="82" t="str">
        <f t="shared" si="225"/>
        <v>ngps - production</v>
      </c>
      <c r="O3599" s="82" t="str">
        <f t="shared" si="226"/>
        <v>methane capture</v>
      </c>
      <c r="P3599" s="49" t="str">
        <f t="shared" si="227"/>
        <v>ngps - production methane capture</v>
      </c>
      <c r="Q3599" s="83">
        <f>(J3599*About!$A$118/1000)*10^12</f>
        <v>0</v>
      </c>
      <c r="R3599" s="84">
        <f>M3599/About!$B$130</f>
        <v>13.621072108568427</v>
      </c>
    </row>
    <row r="3600" spans="1:18" x14ac:dyDescent="0.2">
      <c r="A3600" s="53">
        <v>2020</v>
      </c>
      <c r="B3600" t="s">
        <v>541</v>
      </c>
      <c r="C3600" t="s">
        <v>165</v>
      </c>
      <c r="D3600" t="s">
        <v>1379</v>
      </c>
      <c r="E3600" t="s">
        <v>1352</v>
      </c>
      <c r="F3600" t="s">
        <v>1377</v>
      </c>
      <c r="G3600" t="s">
        <v>1345</v>
      </c>
      <c r="H3600" t="s">
        <v>1378</v>
      </c>
      <c r="I3600">
        <v>0</v>
      </c>
      <c r="J3600">
        <v>0</v>
      </c>
      <c r="K3600">
        <v>0</v>
      </c>
      <c r="L3600" s="82" t="b">
        <f t="shared" si="224"/>
        <v>1</v>
      </c>
      <c r="M3600" s="82">
        <f>IF(L3600=TRUE,(K3600+'NPV Calcs'!$D$14)*About!$B$121,K3600*About!$B$121)</f>
        <v>7.2396401247340254</v>
      </c>
      <c r="N3600" s="82" t="str">
        <f t="shared" si="225"/>
        <v>ngps - production</v>
      </c>
      <c r="O3600" s="82" t="str">
        <f t="shared" si="226"/>
        <v>methane capture</v>
      </c>
      <c r="P3600" s="49" t="str">
        <f t="shared" si="227"/>
        <v>ngps - production methane capture</v>
      </c>
      <c r="Q3600" s="83">
        <f>(J3600*About!$A$118/1000)*10^12</f>
        <v>0</v>
      </c>
      <c r="R3600" s="84">
        <f>M3600/About!$B$130</f>
        <v>13.621072108568427</v>
      </c>
    </row>
    <row r="3601" spans="1:18" x14ac:dyDescent="0.2">
      <c r="A3601" s="53">
        <v>2020</v>
      </c>
      <c r="B3601" t="s">
        <v>541</v>
      </c>
      <c r="C3601" t="s">
        <v>165</v>
      </c>
      <c r="D3601" t="s">
        <v>1379</v>
      </c>
      <c r="E3601" t="s">
        <v>1352</v>
      </c>
      <c r="F3601" t="s">
        <v>1377</v>
      </c>
      <c r="G3601" t="s">
        <v>1345</v>
      </c>
      <c r="H3601" t="s">
        <v>1388</v>
      </c>
      <c r="I3601">
        <v>0</v>
      </c>
      <c r="J3601">
        <v>0</v>
      </c>
      <c r="K3601">
        <v>0</v>
      </c>
      <c r="L3601" s="82" t="b">
        <f t="shared" si="224"/>
        <v>1</v>
      </c>
      <c r="M3601" s="82">
        <f>IF(L3601=TRUE,(K3601+'NPV Calcs'!$D$14)*About!$B$121,K3601*About!$B$121)</f>
        <v>7.2396401247340254</v>
      </c>
      <c r="N3601" s="82" t="str">
        <f t="shared" si="225"/>
        <v>ngps - production</v>
      </c>
      <c r="O3601" s="82" t="str">
        <f t="shared" si="226"/>
        <v>methane capture</v>
      </c>
      <c r="P3601" s="49" t="str">
        <f t="shared" si="227"/>
        <v>ngps - production methane capture</v>
      </c>
      <c r="Q3601" s="83">
        <f>(J3601*About!$A$118/1000)*10^12</f>
        <v>0</v>
      </c>
      <c r="R3601" s="84">
        <f>M3601/About!$B$130</f>
        <v>13.621072108568427</v>
      </c>
    </row>
    <row r="3602" spans="1:18" x14ac:dyDescent="0.2">
      <c r="A3602" s="53">
        <v>2020</v>
      </c>
      <c r="B3602" t="s">
        <v>541</v>
      </c>
      <c r="C3602" t="s">
        <v>165</v>
      </c>
      <c r="D3602" t="s">
        <v>1379</v>
      </c>
      <c r="E3602" t="s">
        <v>1352</v>
      </c>
      <c r="F3602" t="s">
        <v>1377</v>
      </c>
      <c r="G3602" t="s">
        <v>1345</v>
      </c>
      <c r="H3602" t="s">
        <v>1387</v>
      </c>
      <c r="I3602">
        <v>0</v>
      </c>
      <c r="J3602">
        <v>0</v>
      </c>
      <c r="K3602">
        <v>0</v>
      </c>
      <c r="L3602" s="82" t="b">
        <f t="shared" si="224"/>
        <v>1</v>
      </c>
      <c r="M3602" s="82">
        <f>IF(L3602=TRUE,(K3602+'NPV Calcs'!$D$14)*About!$B$121,K3602*About!$B$121)</f>
        <v>7.2396401247340254</v>
      </c>
      <c r="N3602" s="82" t="str">
        <f t="shared" si="225"/>
        <v>ngps - production</v>
      </c>
      <c r="O3602" s="82" t="str">
        <f t="shared" si="226"/>
        <v>methane capture</v>
      </c>
      <c r="P3602" s="49" t="str">
        <f t="shared" si="227"/>
        <v>ngps - production methane capture</v>
      </c>
      <c r="Q3602" s="83">
        <f>(J3602*About!$A$118/1000)*10^12</f>
        <v>0</v>
      </c>
      <c r="R3602" s="84">
        <f>M3602/About!$B$130</f>
        <v>13.621072108568427</v>
      </c>
    </row>
    <row r="3603" spans="1:18" x14ac:dyDescent="0.2">
      <c r="A3603" s="53">
        <v>2020</v>
      </c>
      <c r="B3603" t="s">
        <v>541</v>
      </c>
      <c r="C3603" t="s">
        <v>165</v>
      </c>
      <c r="D3603" t="s">
        <v>1379</v>
      </c>
      <c r="E3603" t="s">
        <v>1352</v>
      </c>
      <c r="F3603" t="s">
        <v>1377</v>
      </c>
      <c r="G3603" t="s">
        <v>1345</v>
      </c>
      <c r="H3603" t="s">
        <v>1359</v>
      </c>
      <c r="I3603">
        <v>0</v>
      </c>
      <c r="J3603">
        <v>0</v>
      </c>
      <c r="K3603">
        <v>0</v>
      </c>
      <c r="L3603" s="82" t="b">
        <f t="shared" si="224"/>
        <v>1</v>
      </c>
      <c r="M3603" s="82">
        <f>IF(L3603=TRUE,(K3603+'NPV Calcs'!$D$14)*About!$B$121,K3603*About!$B$121)</f>
        <v>7.2396401247340254</v>
      </c>
      <c r="N3603" s="82" t="str">
        <f t="shared" si="225"/>
        <v>ngps - production</v>
      </c>
      <c r="O3603" s="82" t="str">
        <f t="shared" si="226"/>
        <v>methane capture</v>
      </c>
      <c r="P3603" s="49" t="str">
        <f t="shared" si="227"/>
        <v>ngps - production methane capture</v>
      </c>
      <c r="Q3603" s="83">
        <f>(J3603*About!$A$118/1000)*10^12</f>
        <v>0</v>
      </c>
      <c r="R3603" s="84">
        <f>M3603/About!$B$130</f>
        <v>13.621072108568427</v>
      </c>
    </row>
    <row r="3604" spans="1:18" x14ac:dyDescent="0.2">
      <c r="A3604" s="53">
        <v>2020</v>
      </c>
      <c r="B3604" t="s">
        <v>541</v>
      </c>
      <c r="C3604" t="s">
        <v>165</v>
      </c>
      <c r="D3604" t="s">
        <v>1379</v>
      </c>
      <c r="E3604" t="s">
        <v>1352</v>
      </c>
      <c r="F3604" t="s">
        <v>1377</v>
      </c>
      <c r="G3604" t="s">
        <v>1345</v>
      </c>
      <c r="H3604" t="s">
        <v>1390</v>
      </c>
      <c r="I3604">
        <v>21.729999540000001</v>
      </c>
      <c r="J3604">
        <v>0</v>
      </c>
      <c r="K3604">
        <v>0</v>
      </c>
      <c r="L3604" s="82" t="b">
        <f t="shared" si="224"/>
        <v>1</v>
      </c>
      <c r="M3604" s="82">
        <f>IF(L3604=TRUE,(K3604+'NPV Calcs'!$D$14)*About!$B$121,K3604*About!$B$121)</f>
        <v>7.2396401247340254</v>
      </c>
      <c r="N3604" s="82" t="str">
        <f t="shared" si="225"/>
        <v>ngps - production</v>
      </c>
      <c r="O3604" s="82" t="str">
        <f t="shared" si="226"/>
        <v>methane capture</v>
      </c>
      <c r="P3604" s="49" t="str">
        <f t="shared" si="227"/>
        <v>ngps - production methane capture</v>
      </c>
      <c r="Q3604" s="83">
        <f>(J3604*About!$A$118/1000)*10^12</f>
        <v>0</v>
      </c>
      <c r="R3604" s="84">
        <f>M3604/About!$B$130</f>
        <v>13.621072108568427</v>
      </c>
    </row>
    <row r="3605" spans="1:18" x14ac:dyDescent="0.2">
      <c r="A3605" s="53">
        <v>2020</v>
      </c>
      <c r="B3605" t="s">
        <v>541</v>
      </c>
      <c r="C3605" t="s">
        <v>165</v>
      </c>
      <c r="D3605" t="s">
        <v>1379</v>
      </c>
      <c r="E3605" t="s">
        <v>1352</v>
      </c>
      <c r="F3605" t="s">
        <v>1377</v>
      </c>
      <c r="G3605" t="s">
        <v>1345</v>
      </c>
      <c r="H3605" t="s">
        <v>1384</v>
      </c>
      <c r="I3605">
        <v>0</v>
      </c>
      <c r="J3605">
        <v>0</v>
      </c>
      <c r="K3605">
        <v>0</v>
      </c>
      <c r="L3605" s="82" t="b">
        <f t="shared" si="224"/>
        <v>1</v>
      </c>
      <c r="M3605" s="82">
        <f>IF(L3605=TRUE,(K3605+'NPV Calcs'!$D$14)*About!$B$121,K3605*About!$B$121)</f>
        <v>7.2396401247340254</v>
      </c>
      <c r="N3605" s="82" t="str">
        <f t="shared" si="225"/>
        <v>ngps - production</v>
      </c>
      <c r="O3605" s="82" t="str">
        <f t="shared" si="226"/>
        <v>methane capture</v>
      </c>
      <c r="P3605" s="49" t="str">
        <f t="shared" si="227"/>
        <v>ngps - production methane capture</v>
      </c>
      <c r="Q3605" s="83">
        <f>(J3605*About!$A$118/1000)*10^12</f>
        <v>0</v>
      </c>
      <c r="R3605" s="84">
        <f>M3605/About!$B$130</f>
        <v>13.621072108568427</v>
      </c>
    </row>
    <row r="3606" spans="1:18" x14ac:dyDescent="0.2">
      <c r="A3606" s="53">
        <v>2020</v>
      </c>
      <c r="B3606" t="s">
        <v>318</v>
      </c>
      <c r="C3606" t="s">
        <v>1376</v>
      </c>
      <c r="D3606" t="s">
        <v>560</v>
      </c>
      <c r="E3606" t="s">
        <v>1353</v>
      </c>
      <c r="F3606" t="s">
        <v>1377</v>
      </c>
      <c r="G3606" t="s">
        <v>1345</v>
      </c>
      <c r="H3606" t="s">
        <v>1359</v>
      </c>
      <c r="I3606">
        <v>0</v>
      </c>
      <c r="J3606">
        <v>0</v>
      </c>
      <c r="K3606">
        <v>0</v>
      </c>
      <c r="L3606" s="82" t="b">
        <f t="shared" si="224"/>
        <v>1</v>
      </c>
      <c r="M3606" s="82">
        <f>IF(L3606=TRUE,(K3606+'NPV Calcs'!$D$14)*About!$B$121,K3606*About!$B$121)</f>
        <v>7.2396401247340254</v>
      </c>
      <c r="N3606" s="82" t="str">
        <f t="shared" si="225"/>
        <v>ngps - production</v>
      </c>
      <c r="O3606" s="82" t="str">
        <f t="shared" si="226"/>
        <v>methane capture</v>
      </c>
      <c r="P3606" s="49" t="str">
        <f t="shared" si="227"/>
        <v>ngps - production methane capture</v>
      </c>
      <c r="Q3606" s="83">
        <f>(J3606*About!$A$118/1000)*10^12</f>
        <v>0</v>
      </c>
      <c r="R3606" s="84">
        <f>M3606/About!$B$130</f>
        <v>13.621072108568427</v>
      </c>
    </row>
    <row r="3607" spans="1:18" x14ac:dyDescent="0.2">
      <c r="A3607" s="53">
        <v>2020</v>
      </c>
      <c r="B3607" t="s">
        <v>318</v>
      </c>
      <c r="C3607" t="s">
        <v>1376</v>
      </c>
      <c r="D3607" t="s">
        <v>560</v>
      </c>
      <c r="E3607" t="s">
        <v>1353</v>
      </c>
      <c r="F3607" t="s">
        <v>1377</v>
      </c>
      <c r="G3607" t="s">
        <v>1345</v>
      </c>
      <c r="H3607" t="s">
        <v>1383</v>
      </c>
      <c r="I3607">
        <v>0</v>
      </c>
      <c r="J3607">
        <v>0</v>
      </c>
      <c r="K3607">
        <v>0</v>
      </c>
      <c r="L3607" s="82" t="b">
        <f t="shared" si="224"/>
        <v>0</v>
      </c>
      <c r="M3607" s="82">
        <f>IF(L3607=TRUE,(K3607+'NPV Calcs'!$D$14)*About!$B$121,K3607*About!$B$121)</f>
        <v>0</v>
      </c>
      <c r="N3607" s="82" t="str">
        <f t="shared" si="225"/>
        <v>ngps - production</v>
      </c>
      <c r="O3607" s="82" t="str">
        <f t="shared" si="226"/>
        <v>methane capture</v>
      </c>
      <c r="P3607" s="49" t="str">
        <f t="shared" si="227"/>
        <v>ngps - production methane capture</v>
      </c>
      <c r="Q3607" s="83">
        <f>(J3607*About!$A$118/1000)*10^12</f>
        <v>0</v>
      </c>
      <c r="R3607" s="84">
        <f>M3607/About!$B$130</f>
        <v>0</v>
      </c>
    </row>
    <row r="3608" spans="1:18" x14ac:dyDescent="0.2">
      <c r="A3608" s="53">
        <v>2020</v>
      </c>
      <c r="B3608" t="s">
        <v>318</v>
      </c>
      <c r="C3608" t="s">
        <v>1376</v>
      </c>
      <c r="D3608" t="s">
        <v>560</v>
      </c>
      <c r="E3608" t="s">
        <v>1353</v>
      </c>
      <c r="F3608" t="s">
        <v>1377</v>
      </c>
      <c r="G3608" t="s">
        <v>1350</v>
      </c>
      <c r="H3608" t="s">
        <v>1385</v>
      </c>
      <c r="I3608">
        <v>0</v>
      </c>
      <c r="J3608">
        <v>0</v>
      </c>
      <c r="K3608">
        <v>0</v>
      </c>
      <c r="L3608" s="82" t="b">
        <f t="shared" si="224"/>
        <v>1</v>
      </c>
      <c r="M3608" s="82">
        <f>IF(L3608=TRUE,(K3608+'NPV Calcs'!$D$14)*About!$B$121,K3608*About!$B$121)</f>
        <v>7.2396401247340254</v>
      </c>
      <c r="N3608" s="82" t="str">
        <f t="shared" si="225"/>
        <v>ngps - production</v>
      </c>
      <c r="O3608" s="82" t="str">
        <f t="shared" si="226"/>
        <v>methane destruction</v>
      </c>
      <c r="P3608" s="49" t="str">
        <f t="shared" si="227"/>
        <v>ngps - production methane destruction</v>
      </c>
      <c r="Q3608" s="83">
        <f>(J3608*About!$A$118/1000)*10^12</f>
        <v>0</v>
      </c>
      <c r="R3608" s="84">
        <f>M3608/About!$B$130</f>
        <v>13.621072108568427</v>
      </c>
    </row>
    <row r="3609" spans="1:18" x14ac:dyDescent="0.2">
      <c r="A3609" s="53">
        <v>2020</v>
      </c>
      <c r="B3609" t="s">
        <v>318</v>
      </c>
      <c r="C3609" t="s">
        <v>1376</v>
      </c>
      <c r="D3609" t="s">
        <v>560</v>
      </c>
      <c r="E3609" t="s">
        <v>1353</v>
      </c>
      <c r="F3609" t="s">
        <v>1377</v>
      </c>
      <c r="G3609" t="s">
        <v>1345</v>
      </c>
      <c r="H3609" t="s">
        <v>1390</v>
      </c>
      <c r="I3609">
        <v>7.0000000000000007E-2</v>
      </c>
      <c r="J3609">
        <v>0</v>
      </c>
      <c r="K3609">
        <v>0</v>
      </c>
      <c r="L3609" s="82" t="b">
        <f t="shared" si="224"/>
        <v>1</v>
      </c>
      <c r="M3609" s="82">
        <f>IF(L3609=TRUE,(K3609+'NPV Calcs'!$D$14)*About!$B$121,K3609*About!$B$121)</f>
        <v>7.2396401247340254</v>
      </c>
      <c r="N3609" s="82" t="str">
        <f t="shared" si="225"/>
        <v>ngps - production</v>
      </c>
      <c r="O3609" s="82" t="str">
        <f t="shared" si="226"/>
        <v>methane capture</v>
      </c>
      <c r="P3609" s="49" t="str">
        <f t="shared" si="227"/>
        <v>ngps - production methane capture</v>
      </c>
      <c r="Q3609" s="83">
        <f>(J3609*About!$A$118/1000)*10^12</f>
        <v>0</v>
      </c>
      <c r="R3609" s="84">
        <f>M3609/About!$B$130</f>
        <v>13.621072108568427</v>
      </c>
    </row>
    <row r="3610" spans="1:18" x14ac:dyDescent="0.2">
      <c r="A3610" s="53">
        <v>2020</v>
      </c>
      <c r="B3610" t="s">
        <v>318</v>
      </c>
      <c r="C3610" t="s">
        <v>1376</v>
      </c>
      <c r="D3610" t="s">
        <v>560</v>
      </c>
      <c r="E3610" t="s">
        <v>1353</v>
      </c>
      <c r="F3610" t="s">
        <v>1377</v>
      </c>
      <c r="G3610" t="s">
        <v>1345</v>
      </c>
      <c r="H3610" t="s">
        <v>1384</v>
      </c>
      <c r="I3610">
        <v>0</v>
      </c>
      <c r="J3610">
        <v>0</v>
      </c>
      <c r="K3610">
        <v>0</v>
      </c>
      <c r="L3610" s="82" t="b">
        <f t="shared" si="224"/>
        <v>1</v>
      </c>
      <c r="M3610" s="82">
        <f>IF(L3610=TRUE,(K3610+'NPV Calcs'!$D$14)*About!$B$121,K3610*About!$B$121)</f>
        <v>7.2396401247340254</v>
      </c>
      <c r="N3610" s="82" t="str">
        <f t="shared" si="225"/>
        <v>ngps - production</v>
      </c>
      <c r="O3610" s="82" t="str">
        <f t="shared" si="226"/>
        <v>methane capture</v>
      </c>
      <c r="P3610" s="49" t="str">
        <f t="shared" si="227"/>
        <v>ngps - production methane capture</v>
      </c>
      <c r="Q3610" s="83">
        <f>(J3610*About!$A$118/1000)*10^12</f>
        <v>0</v>
      </c>
      <c r="R3610" s="84">
        <f>M3610/About!$B$130</f>
        <v>13.621072108568427</v>
      </c>
    </row>
    <row r="3611" spans="1:18" x14ac:dyDescent="0.2">
      <c r="A3611" s="53">
        <v>2020</v>
      </c>
      <c r="B3611" t="s">
        <v>318</v>
      </c>
      <c r="C3611" t="s">
        <v>1376</v>
      </c>
      <c r="D3611" t="s">
        <v>1379</v>
      </c>
      <c r="E3611" t="s">
        <v>1349</v>
      </c>
      <c r="F3611" t="s">
        <v>1382</v>
      </c>
      <c r="G3611" t="s">
        <v>1345</v>
      </c>
      <c r="H3611" t="s">
        <v>1387</v>
      </c>
      <c r="I3611">
        <v>0</v>
      </c>
      <c r="J3611">
        <v>0</v>
      </c>
      <c r="K3611">
        <v>0</v>
      </c>
      <c r="L3611" s="82" t="b">
        <f t="shared" si="224"/>
        <v>1</v>
      </c>
      <c r="M3611" s="82">
        <f>IF(L3611=TRUE,(K3611+'NPV Calcs'!$D$14)*About!$B$121,K3611*About!$B$121)</f>
        <v>7.2396401247340254</v>
      </c>
      <c r="N3611" s="82" t="str">
        <f t="shared" si="225"/>
        <v>ngps - T&amp;D</v>
      </c>
      <c r="O3611" s="82" t="str">
        <f t="shared" si="226"/>
        <v>methane capture</v>
      </c>
      <c r="P3611" s="49" t="str">
        <f t="shared" si="227"/>
        <v>ngps - T&amp;D methane capture</v>
      </c>
      <c r="Q3611" s="83">
        <f>(J3611*About!$A$118/1000)*10^12</f>
        <v>0</v>
      </c>
      <c r="R3611" s="84">
        <f>M3611/About!$B$130</f>
        <v>13.621072108568427</v>
      </c>
    </row>
    <row r="3612" spans="1:18" x14ac:dyDescent="0.2">
      <c r="A3612" s="53">
        <v>2020</v>
      </c>
      <c r="B3612" t="s">
        <v>318</v>
      </c>
      <c r="C3612" t="s">
        <v>1376</v>
      </c>
      <c r="D3612" t="s">
        <v>1379</v>
      </c>
      <c r="E3612" t="s">
        <v>1349</v>
      </c>
      <c r="F3612" t="s">
        <v>1382</v>
      </c>
      <c r="G3612" t="s">
        <v>1345</v>
      </c>
      <c r="H3612" t="s">
        <v>1359</v>
      </c>
      <c r="I3612">
        <v>0</v>
      </c>
      <c r="J3612">
        <v>0</v>
      </c>
      <c r="K3612">
        <v>0</v>
      </c>
      <c r="L3612" s="82" t="b">
        <f t="shared" si="224"/>
        <v>1</v>
      </c>
      <c r="M3612" s="82">
        <f>IF(L3612=TRUE,(K3612+'NPV Calcs'!$D$14)*About!$B$121,K3612*About!$B$121)</f>
        <v>7.2396401247340254</v>
      </c>
      <c r="N3612" s="82" t="str">
        <f t="shared" si="225"/>
        <v>ngps - T&amp;D</v>
      </c>
      <c r="O3612" s="82" t="str">
        <f t="shared" si="226"/>
        <v>methane capture</v>
      </c>
      <c r="P3612" s="49" t="str">
        <f t="shared" si="227"/>
        <v>ngps - T&amp;D methane capture</v>
      </c>
      <c r="Q3612" s="83">
        <f>(J3612*About!$A$118/1000)*10^12</f>
        <v>0</v>
      </c>
      <c r="R3612" s="84">
        <f>M3612/About!$B$130</f>
        <v>13.621072108568427</v>
      </c>
    </row>
    <row r="3613" spans="1:18" x14ac:dyDescent="0.2">
      <c r="A3613" s="53">
        <v>2020</v>
      </c>
      <c r="B3613" t="s">
        <v>318</v>
      </c>
      <c r="C3613" t="s">
        <v>1376</v>
      </c>
      <c r="D3613" t="s">
        <v>1379</v>
      </c>
      <c r="E3613" t="s">
        <v>1349</v>
      </c>
      <c r="F3613" t="s">
        <v>1382</v>
      </c>
      <c r="G3613" t="s">
        <v>1345</v>
      </c>
      <c r="H3613" t="s">
        <v>1383</v>
      </c>
      <c r="I3613">
        <v>0</v>
      </c>
      <c r="J3613">
        <v>0</v>
      </c>
      <c r="K3613">
        <v>0</v>
      </c>
      <c r="L3613" s="82" t="b">
        <f t="shared" si="224"/>
        <v>1</v>
      </c>
      <c r="M3613" s="82">
        <f>IF(L3613=TRUE,(K3613+'NPV Calcs'!$D$14)*About!$B$121,K3613*About!$B$121)</f>
        <v>7.2396401247340254</v>
      </c>
      <c r="N3613" s="82" t="str">
        <f t="shared" si="225"/>
        <v>ngps - T&amp;D</v>
      </c>
      <c r="O3613" s="82" t="str">
        <f t="shared" si="226"/>
        <v>methane capture</v>
      </c>
      <c r="P3613" s="49" t="str">
        <f t="shared" si="227"/>
        <v>ngps - T&amp;D methane capture</v>
      </c>
      <c r="Q3613" s="83">
        <f>(J3613*About!$A$118/1000)*10^12</f>
        <v>0</v>
      </c>
      <c r="R3613" s="84">
        <f>M3613/About!$B$130</f>
        <v>13.621072108568427</v>
      </c>
    </row>
    <row r="3614" spans="1:18" x14ac:dyDescent="0.2">
      <c r="A3614" s="53">
        <v>2020</v>
      </c>
      <c r="B3614" t="s">
        <v>318</v>
      </c>
      <c r="C3614" t="s">
        <v>1376</v>
      </c>
      <c r="D3614" t="s">
        <v>1379</v>
      </c>
      <c r="E3614" t="s">
        <v>1349</v>
      </c>
      <c r="F3614" t="s">
        <v>1382</v>
      </c>
      <c r="G3614" t="s">
        <v>1345</v>
      </c>
      <c r="H3614" t="s">
        <v>1378</v>
      </c>
      <c r="I3614">
        <v>0</v>
      </c>
      <c r="J3614">
        <v>0</v>
      </c>
      <c r="K3614">
        <v>0</v>
      </c>
      <c r="L3614" s="82" t="b">
        <f t="shared" si="224"/>
        <v>1</v>
      </c>
      <c r="M3614" s="82">
        <f>IF(L3614=TRUE,(K3614+'NPV Calcs'!$D$14)*About!$B$121,K3614*About!$B$121)</f>
        <v>7.2396401247340254</v>
      </c>
      <c r="N3614" s="82" t="str">
        <f t="shared" si="225"/>
        <v>ngps - T&amp;D</v>
      </c>
      <c r="O3614" s="82" t="str">
        <f t="shared" si="226"/>
        <v>methane capture</v>
      </c>
      <c r="P3614" s="49" t="str">
        <f t="shared" si="227"/>
        <v>ngps - T&amp;D methane capture</v>
      </c>
      <c r="Q3614" s="83">
        <f>(J3614*About!$A$118/1000)*10^12</f>
        <v>0</v>
      </c>
      <c r="R3614" s="84">
        <f>M3614/About!$B$130</f>
        <v>13.621072108568427</v>
      </c>
    </row>
    <row r="3615" spans="1:18" x14ac:dyDescent="0.2">
      <c r="A3615" s="53">
        <v>2020</v>
      </c>
      <c r="B3615" t="s">
        <v>318</v>
      </c>
      <c r="C3615" t="s">
        <v>1376</v>
      </c>
      <c r="D3615" t="s">
        <v>1379</v>
      </c>
      <c r="E3615" t="s">
        <v>1349</v>
      </c>
      <c r="F3615" t="s">
        <v>1382</v>
      </c>
      <c r="G3615" t="s">
        <v>1345</v>
      </c>
      <c r="H3615" t="s">
        <v>1388</v>
      </c>
      <c r="I3615">
        <v>0</v>
      </c>
      <c r="J3615">
        <v>0</v>
      </c>
      <c r="K3615">
        <v>0</v>
      </c>
      <c r="L3615" s="82" t="b">
        <f t="shared" si="224"/>
        <v>1</v>
      </c>
      <c r="M3615" s="82">
        <f>IF(L3615=TRUE,(K3615+'NPV Calcs'!$D$14)*About!$B$121,K3615*About!$B$121)</f>
        <v>7.2396401247340254</v>
      </c>
      <c r="N3615" s="82" t="str">
        <f t="shared" si="225"/>
        <v>ngps - T&amp;D</v>
      </c>
      <c r="O3615" s="82" t="str">
        <f t="shared" si="226"/>
        <v>methane capture</v>
      </c>
      <c r="P3615" s="49" t="str">
        <f t="shared" si="227"/>
        <v>ngps - T&amp;D methane capture</v>
      </c>
      <c r="Q3615" s="83">
        <f>(J3615*About!$A$118/1000)*10^12</f>
        <v>0</v>
      </c>
      <c r="R3615" s="84">
        <f>M3615/About!$B$130</f>
        <v>13.621072108568427</v>
      </c>
    </row>
    <row r="3616" spans="1:18" x14ac:dyDescent="0.2">
      <c r="A3616" s="53">
        <v>2020</v>
      </c>
      <c r="B3616" t="s">
        <v>318</v>
      </c>
      <c r="C3616" t="s">
        <v>1376</v>
      </c>
      <c r="D3616" t="s">
        <v>1379</v>
      </c>
      <c r="E3616" t="s">
        <v>1349</v>
      </c>
      <c r="F3616" t="s">
        <v>1382</v>
      </c>
      <c r="G3616" t="s">
        <v>1345</v>
      </c>
      <c r="H3616" t="s">
        <v>1381</v>
      </c>
      <c r="I3616">
        <v>0</v>
      </c>
      <c r="J3616">
        <v>0</v>
      </c>
      <c r="K3616">
        <v>0</v>
      </c>
      <c r="L3616" s="82" t="b">
        <f t="shared" si="224"/>
        <v>1</v>
      </c>
      <c r="M3616" s="82">
        <f>IF(L3616=TRUE,(K3616+'NPV Calcs'!$D$14)*About!$B$121,K3616*About!$B$121)</f>
        <v>7.2396401247340254</v>
      </c>
      <c r="N3616" s="82" t="str">
        <f t="shared" si="225"/>
        <v>ngps - T&amp;D</v>
      </c>
      <c r="O3616" s="82" t="str">
        <f t="shared" si="226"/>
        <v>methane capture</v>
      </c>
      <c r="P3616" s="49" t="str">
        <f t="shared" si="227"/>
        <v>ngps - T&amp;D methane capture</v>
      </c>
      <c r="Q3616" s="83">
        <f>(J3616*About!$A$118/1000)*10^12</f>
        <v>0</v>
      </c>
      <c r="R3616" s="84">
        <f>M3616/About!$B$130</f>
        <v>13.621072108568427</v>
      </c>
    </row>
    <row r="3617" spans="1:18" x14ac:dyDescent="0.2">
      <c r="A3617" s="53">
        <v>2020</v>
      </c>
      <c r="B3617" t="s">
        <v>318</v>
      </c>
      <c r="C3617" t="s">
        <v>1376</v>
      </c>
      <c r="D3617" t="s">
        <v>1379</v>
      </c>
      <c r="E3617" t="s">
        <v>1349</v>
      </c>
      <c r="F3617" t="s">
        <v>1382</v>
      </c>
      <c r="G3617" t="s">
        <v>1345</v>
      </c>
      <c r="H3617" t="s">
        <v>1390</v>
      </c>
      <c r="I3617">
        <v>3.0599999430000002</v>
      </c>
      <c r="J3617">
        <v>0</v>
      </c>
      <c r="K3617">
        <v>0</v>
      </c>
      <c r="L3617" s="82" t="b">
        <f t="shared" si="224"/>
        <v>1</v>
      </c>
      <c r="M3617" s="82">
        <f>IF(L3617=TRUE,(K3617+'NPV Calcs'!$D$14)*About!$B$121,K3617*About!$B$121)</f>
        <v>7.2396401247340254</v>
      </c>
      <c r="N3617" s="82" t="str">
        <f t="shared" si="225"/>
        <v>ngps - T&amp;D</v>
      </c>
      <c r="O3617" s="82" t="str">
        <f t="shared" si="226"/>
        <v>methane capture</v>
      </c>
      <c r="P3617" s="49" t="str">
        <f t="shared" si="227"/>
        <v>ngps - T&amp;D methane capture</v>
      </c>
      <c r="Q3617" s="83">
        <f>(J3617*About!$A$118/1000)*10^12</f>
        <v>0</v>
      </c>
      <c r="R3617" s="84">
        <f>M3617/About!$B$130</f>
        <v>13.621072108568427</v>
      </c>
    </row>
    <row r="3618" spans="1:18" x14ac:dyDescent="0.2">
      <c r="A3618" s="53">
        <v>2020</v>
      </c>
      <c r="B3618" t="s">
        <v>318</v>
      </c>
      <c r="C3618" t="s">
        <v>1376</v>
      </c>
      <c r="D3618" t="s">
        <v>1379</v>
      </c>
      <c r="E3618" t="s">
        <v>1349</v>
      </c>
      <c r="F3618" t="s">
        <v>1382</v>
      </c>
      <c r="G3618" t="s">
        <v>1345</v>
      </c>
      <c r="H3618" t="s">
        <v>1380</v>
      </c>
      <c r="I3618">
        <v>0</v>
      </c>
      <c r="J3618">
        <v>0</v>
      </c>
      <c r="K3618">
        <v>0</v>
      </c>
      <c r="L3618" s="82" t="b">
        <f t="shared" si="224"/>
        <v>1</v>
      </c>
      <c r="M3618" s="82">
        <f>IF(L3618=TRUE,(K3618+'NPV Calcs'!$D$14)*About!$B$121,K3618*About!$B$121)</f>
        <v>7.2396401247340254</v>
      </c>
      <c r="N3618" s="82" t="str">
        <f t="shared" si="225"/>
        <v>ngps - T&amp;D</v>
      </c>
      <c r="O3618" s="82" t="str">
        <f t="shared" si="226"/>
        <v>methane capture</v>
      </c>
      <c r="P3618" s="49" t="str">
        <f t="shared" si="227"/>
        <v>ngps - T&amp;D methane capture</v>
      </c>
      <c r="Q3618" s="83">
        <f>(J3618*About!$A$118/1000)*10^12</f>
        <v>0</v>
      </c>
      <c r="R3618" s="84">
        <f>M3618/About!$B$130</f>
        <v>13.621072108568427</v>
      </c>
    </row>
    <row r="3619" spans="1:18" x14ac:dyDescent="0.2">
      <c r="A3619" s="53">
        <v>2020</v>
      </c>
      <c r="B3619" t="s">
        <v>318</v>
      </c>
      <c r="C3619" t="s">
        <v>1376</v>
      </c>
      <c r="D3619" t="s">
        <v>1379</v>
      </c>
      <c r="E3619" t="s">
        <v>1349</v>
      </c>
      <c r="F3619" t="s">
        <v>1382</v>
      </c>
      <c r="G3619" t="s">
        <v>1345</v>
      </c>
      <c r="H3619" t="s">
        <v>1386</v>
      </c>
      <c r="I3619">
        <v>0</v>
      </c>
      <c r="J3619">
        <v>0</v>
      </c>
      <c r="K3619">
        <v>0</v>
      </c>
      <c r="L3619" s="82" t="b">
        <f t="shared" si="224"/>
        <v>1</v>
      </c>
      <c r="M3619" s="82">
        <f>IF(L3619=TRUE,(K3619+'NPV Calcs'!$D$14)*About!$B$121,K3619*About!$B$121)</f>
        <v>7.2396401247340254</v>
      </c>
      <c r="N3619" s="82" t="str">
        <f t="shared" si="225"/>
        <v>ngps - T&amp;D</v>
      </c>
      <c r="O3619" s="82" t="str">
        <f t="shared" si="226"/>
        <v>methane capture</v>
      </c>
      <c r="P3619" s="49" t="str">
        <f t="shared" si="227"/>
        <v>ngps - T&amp;D methane capture</v>
      </c>
      <c r="Q3619" s="83">
        <f>(J3619*About!$A$118/1000)*10^12</f>
        <v>0</v>
      </c>
      <c r="R3619" s="84">
        <f>M3619/About!$B$130</f>
        <v>13.621072108568427</v>
      </c>
    </row>
    <row r="3620" spans="1:18" x14ac:dyDescent="0.2">
      <c r="A3620" s="53">
        <v>2020</v>
      </c>
      <c r="B3620" t="s">
        <v>318</v>
      </c>
      <c r="C3620" t="s">
        <v>1376</v>
      </c>
      <c r="D3620" t="s">
        <v>1379</v>
      </c>
      <c r="E3620" t="s">
        <v>1349</v>
      </c>
      <c r="F3620" t="s">
        <v>1382</v>
      </c>
      <c r="G3620" t="s">
        <v>1345</v>
      </c>
      <c r="H3620" t="s">
        <v>1391</v>
      </c>
      <c r="I3620">
        <v>0</v>
      </c>
      <c r="J3620">
        <v>0</v>
      </c>
      <c r="K3620">
        <v>0</v>
      </c>
      <c r="L3620" s="82" t="b">
        <f t="shared" si="224"/>
        <v>1</v>
      </c>
      <c r="M3620" s="82">
        <f>IF(L3620=TRUE,(K3620+'NPV Calcs'!$D$14)*About!$B$121,K3620*About!$B$121)</f>
        <v>7.2396401247340254</v>
      </c>
      <c r="N3620" s="82" t="str">
        <f t="shared" si="225"/>
        <v>ngps - T&amp;D</v>
      </c>
      <c r="O3620" s="82" t="str">
        <f t="shared" si="226"/>
        <v>methane capture</v>
      </c>
      <c r="P3620" s="49" t="str">
        <f t="shared" si="227"/>
        <v>ngps - T&amp;D methane capture</v>
      </c>
      <c r="Q3620" s="83">
        <f>(J3620*About!$A$118/1000)*10^12</f>
        <v>0</v>
      </c>
      <c r="R3620" s="84">
        <f>M3620/About!$B$130</f>
        <v>13.621072108568427</v>
      </c>
    </row>
    <row r="3621" spans="1:18" x14ac:dyDescent="0.2">
      <c r="A3621" s="53">
        <v>2020</v>
      </c>
      <c r="B3621" t="s">
        <v>318</v>
      </c>
      <c r="C3621" t="s">
        <v>1376</v>
      </c>
      <c r="D3621" t="s">
        <v>1379</v>
      </c>
      <c r="E3621" t="s">
        <v>1352</v>
      </c>
      <c r="F3621" t="s">
        <v>1377</v>
      </c>
      <c r="G3621" t="s">
        <v>1345</v>
      </c>
      <c r="H3621" t="s">
        <v>1380</v>
      </c>
      <c r="I3621">
        <v>0</v>
      </c>
      <c r="J3621">
        <v>0</v>
      </c>
      <c r="K3621">
        <v>0</v>
      </c>
      <c r="L3621" s="82" t="b">
        <f t="shared" si="224"/>
        <v>1</v>
      </c>
      <c r="M3621" s="82">
        <f>IF(L3621=TRUE,(K3621+'NPV Calcs'!$D$14)*About!$B$121,K3621*About!$B$121)</f>
        <v>7.2396401247340254</v>
      </c>
      <c r="N3621" s="82" t="str">
        <f t="shared" si="225"/>
        <v>ngps - production</v>
      </c>
      <c r="O3621" s="82" t="str">
        <f t="shared" si="226"/>
        <v>methane capture</v>
      </c>
      <c r="P3621" s="49" t="str">
        <f t="shared" si="227"/>
        <v>ngps - production methane capture</v>
      </c>
      <c r="Q3621" s="83">
        <f>(J3621*About!$A$118/1000)*10^12</f>
        <v>0</v>
      </c>
      <c r="R3621" s="84">
        <f>M3621/About!$B$130</f>
        <v>13.621072108568427</v>
      </c>
    </row>
    <row r="3622" spans="1:18" x14ac:dyDescent="0.2">
      <c r="A3622" s="53">
        <v>2020</v>
      </c>
      <c r="B3622" t="s">
        <v>318</v>
      </c>
      <c r="C3622" t="s">
        <v>1376</v>
      </c>
      <c r="D3622" t="s">
        <v>1379</v>
      </c>
      <c r="E3622" t="s">
        <v>1352</v>
      </c>
      <c r="F3622" t="s">
        <v>1377</v>
      </c>
      <c r="G3622" t="s">
        <v>1345</v>
      </c>
      <c r="H3622" t="s">
        <v>1391</v>
      </c>
      <c r="I3622">
        <v>0</v>
      </c>
      <c r="J3622">
        <v>0</v>
      </c>
      <c r="K3622">
        <v>0</v>
      </c>
      <c r="L3622" s="82" t="b">
        <f t="shared" si="224"/>
        <v>1</v>
      </c>
      <c r="M3622" s="82">
        <f>IF(L3622=TRUE,(K3622+'NPV Calcs'!$D$14)*About!$B$121,K3622*About!$B$121)</f>
        <v>7.2396401247340254</v>
      </c>
      <c r="N3622" s="82" t="str">
        <f t="shared" si="225"/>
        <v>ngps - production</v>
      </c>
      <c r="O3622" s="82" t="str">
        <f t="shared" si="226"/>
        <v>methane capture</v>
      </c>
      <c r="P3622" s="49" t="str">
        <f t="shared" si="227"/>
        <v>ngps - production methane capture</v>
      </c>
      <c r="Q3622" s="83">
        <f>(J3622*About!$A$118/1000)*10^12</f>
        <v>0</v>
      </c>
      <c r="R3622" s="84">
        <f>M3622/About!$B$130</f>
        <v>13.621072108568427</v>
      </c>
    </row>
    <row r="3623" spans="1:18" x14ac:dyDescent="0.2">
      <c r="A3623" s="53">
        <v>2020</v>
      </c>
      <c r="B3623" t="s">
        <v>318</v>
      </c>
      <c r="C3623" t="s">
        <v>1376</v>
      </c>
      <c r="D3623" t="s">
        <v>1379</v>
      </c>
      <c r="E3623" t="s">
        <v>1352</v>
      </c>
      <c r="F3623" t="s">
        <v>1377</v>
      </c>
      <c r="G3623" t="s">
        <v>1345</v>
      </c>
      <c r="H3623" t="s">
        <v>1378</v>
      </c>
      <c r="I3623">
        <v>0</v>
      </c>
      <c r="J3623">
        <v>0</v>
      </c>
      <c r="K3623">
        <v>0</v>
      </c>
      <c r="L3623" s="82" t="b">
        <f t="shared" si="224"/>
        <v>1</v>
      </c>
      <c r="M3623" s="82">
        <f>IF(L3623=TRUE,(K3623+'NPV Calcs'!$D$14)*About!$B$121,K3623*About!$B$121)</f>
        <v>7.2396401247340254</v>
      </c>
      <c r="N3623" s="82" t="str">
        <f t="shared" si="225"/>
        <v>ngps - production</v>
      </c>
      <c r="O3623" s="82" t="str">
        <f t="shared" si="226"/>
        <v>methane capture</v>
      </c>
      <c r="P3623" s="49" t="str">
        <f t="shared" si="227"/>
        <v>ngps - production methane capture</v>
      </c>
      <c r="Q3623" s="83">
        <f>(J3623*About!$A$118/1000)*10^12</f>
        <v>0</v>
      </c>
      <c r="R3623" s="84">
        <f>M3623/About!$B$130</f>
        <v>13.621072108568427</v>
      </c>
    </row>
    <row r="3624" spans="1:18" x14ac:dyDescent="0.2">
      <c r="A3624" s="53">
        <v>2020</v>
      </c>
      <c r="B3624" t="s">
        <v>318</v>
      </c>
      <c r="C3624" t="s">
        <v>1376</v>
      </c>
      <c r="D3624" t="s">
        <v>1379</v>
      </c>
      <c r="E3624" t="s">
        <v>1352</v>
      </c>
      <c r="F3624" t="s">
        <v>1377</v>
      </c>
      <c r="G3624" t="s">
        <v>1345</v>
      </c>
      <c r="H3624" t="s">
        <v>1388</v>
      </c>
      <c r="I3624">
        <v>0</v>
      </c>
      <c r="J3624">
        <v>0</v>
      </c>
      <c r="K3624">
        <v>0</v>
      </c>
      <c r="L3624" s="82" t="b">
        <f t="shared" si="224"/>
        <v>1</v>
      </c>
      <c r="M3624" s="82">
        <f>IF(L3624=TRUE,(K3624+'NPV Calcs'!$D$14)*About!$B$121,K3624*About!$B$121)</f>
        <v>7.2396401247340254</v>
      </c>
      <c r="N3624" s="82" t="str">
        <f t="shared" si="225"/>
        <v>ngps - production</v>
      </c>
      <c r="O3624" s="82" t="str">
        <f t="shared" si="226"/>
        <v>methane capture</v>
      </c>
      <c r="P3624" s="49" t="str">
        <f t="shared" si="227"/>
        <v>ngps - production methane capture</v>
      </c>
      <c r="Q3624" s="83">
        <f>(J3624*About!$A$118/1000)*10^12</f>
        <v>0</v>
      </c>
      <c r="R3624" s="84">
        <f>M3624/About!$B$130</f>
        <v>13.621072108568427</v>
      </c>
    </row>
    <row r="3625" spans="1:18" x14ac:dyDescent="0.2">
      <c r="A3625" s="53">
        <v>2020</v>
      </c>
      <c r="B3625" t="s">
        <v>318</v>
      </c>
      <c r="C3625" t="s">
        <v>1376</v>
      </c>
      <c r="D3625" t="s">
        <v>1379</v>
      </c>
      <c r="E3625" t="s">
        <v>1352</v>
      </c>
      <c r="F3625" t="s">
        <v>1377</v>
      </c>
      <c r="G3625" t="s">
        <v>1345</v>
      </c>
      <c r="H3625" t="s">
        <v>1387</v>
      </c>
      <c r="I3625">
        <v>0</v>
      </c>
      <c r="J3625">
        <v>0</v>
      </c>
      <c r="K3625">
        <v>0</v>
      </c>
      <c r="L3625" s="82" t="b">
        <f t="shared" si="224"/>
        <v>1</v>
      </c>
      <c r="M3625" s="82">
        <f>IF(L3625=TRUE,(K3625+'NPV Calcs'!$D$14)*About!$B$121,K3625*About!$B$121)</f>
        <v>7.2396401247340254</v>
      </c>
      <c r="N3625" s="82" t="str">
        <f t="shared" si="225"/>
        <v>ngps - production</v>
      </c>
      <c r="O3625" s="82" t="str">
        <f t="shared" si="226"/>
        <v>methane capture</v>
      </c>
      <c r="P3625" s="49" t="str">
        <f t="shared" si="227"/>
        <v>ngps - production methane capture</v>
      </c>
      <c r="Q3625" s="83">
        <f>(J3625*About!$A$118/1000)*10^12</f>
        <v>0</v>
      </c>
      <c r="R3625" s="84">
        <f>M3625/About!$B$130</f>
        <v>13.621072108568427</v>
      </c>
    </row>
    <row r="3626" spans="1:18" x14ac:dyDescent="0.2">
      <c r="A3626" s="53">
        <v>2020</v>
      </c>
      <c r="B3626" t="s">
        <v>318</v>
      </c>
      <c r="C3626" t="s">
        <v>1376</v>
      </c>
      <c r="D3626" t="s">
        <v>1379</v>
      </c>
      <c r="E3626" t="s">
        <v>1352</v>
      </c>
      <c r="F3626" t="s">
        <v>1377</v>
      </c>
      <c r="G3626" t="s">
        <v>1345</v>
      </c>
      <c r="H3626" t="s">
        <v>1359</v>
      </c>
      <c r="I3626">
        <v>0</v>
      </c>
      <c r="J3626">
        <v>0</v>
      </c>
      <c r="K3626">
        <v>0</v>
      </c>
      <c r="L3626" s="82" t="b">
        <f t="shared" si="224"/>
        <v>1</v>
      </c>
      <c r="M3626" s="82">
        <f>IF(L3626=TRUE,(K3626+'NPV Calcs'!$D$14)*About!$B$121,K3626*About!$B$121)</f>
        <v>7.2396401247340254</v>
      </c>
      <c r="N3626" s="82" t="str">
        <f t="shared" si="225"/>
        <v>ngps - production</v>
      </c>
      <c r="O3626" s="82" t="str">
        <f t="shared" si="226"/>
        <v>methane capture</v>
      </c>
      <c r="P3626" s="49" t="str">
        <f t="shared" si="227"/>
        <v>ngps - production methane capture</v>
      </c>
      <c r="Q3626" s="83">
        <f>(J3626*About!$A$118/1000)*10^12</f>
        <v>0</v>
      </c>
      <c r="R3626" s="84">
        <f>M3626/About!$B$130</f>
        <v>13.621072108568427</v>
      </c>
    </row>
    <row r="3627" spans="1:18" x14ac:dyDescent="0.2">
      <c r="A3627" s="53">
        <v>2020</v>
      </c>
      <c r="B3627" t="s">
        <v>318</v>
      </c>
      <c r="C3627" t="s">
        <v>1376</v>
      </c>
      <c r="D3627" t="s">
        <v>1379</v>
      </c>
      <c r="E3627" t="s">
        <v>1352</v>
      </c>
      <c r="F3627" t="s">
        <v>1377</v>
      </c>
      <c r="G3627" t="s">
        <v>1345</v>
      </c>
      <c r="H3627" t="s">
        <v>1390</v>
      </c>
      <c r="I3627">
        <v>10.100000380000001</v>
      </c>
      <c r="J3627">
        <v>0</v>
      </c>
      <c r="K3627">
        <v>0</v>
      </c>
      <c r="L3627" s="82" t="b">
        <f t="shared" si="224"/>
        <v>1</v>
      </c>
      <c r="M3627" s="82">
        <f>IF(L3627=TRUE,(K3627+'NPV Calcs'!$D$14)*About!$B$121,K3627*About!$B$121)</f>
        <v>7.2396401247340254</v>
      </c>
      <c r="N3627" s="82" t="str">
        <f t="shared" si="225"/>
        <v>ngps - production</v>
      </c>
      <c r="O3627" s="82" t="str">
        <f t="shared" si="226"/>
        <v>methane capture</v>
      </c>
      <c r="P3627" s="49" t="str">
        <f t="shared" si="227"/>
        <v>ngps - production methane capture</v>
      </c>
      <c r="Q3627" s="83">
        <f>(J3627*About!$A$118/1000)*10^12</f>
        <v>0</v>
      </c>
      <c r="R3627" s="84">
        <f>M3627/About!$B$130</f>
        <v>13.621072108568427</v>
      </c>
    </row>
    <row r="3628" spans="1:18" x14ac:dyDescent="0.2">
      <c r="A3628" s="53">
        <v>2020</v>
      </c>
      <c r="B3628" t="s">
        <v>318</v>
      </c>
      <c r="C3628" t="s">
        <v>1376</v>
      </c>
      <c r="D3628" t="s">
        <v>1379</v>
      </c>
      <c r="E3628" t="s">
        <v>1352</v>
      </c>
      <c r="F3628" t="s">
        <v>1377</v>
      </c>
      <c r="G3628" t="s">
        <v>1345</v>
      </c>
      <c r="H3628" t="s">
        <v>1384</v>
      </c>
      <c r="I3628">
        <v>0</v>
      </c>
      <c r="J3628">
        <v>0</v>
      </c>
      <c r="K3628">
        <v>0</v>
      </c>
      <c r="L3628" s="82" t="b">
        <f t="shared" si="224"/>
        <v>0</v>
      </c>
      <c r="M3628" s="82">
        <f>IF(L3628=TRUE,(K3628+'NPV Calcs'!$D$14)*About!$B$121,K3628*About!$B$121)</f>
        <v>0</v>
      </c>
      <c r="N3628" s="82" t="str">
        <f t="shared" si="225"/>
        <v>ngps - production</v>
      </c>
      <c r="O3628" s="82" t="str">
        <f t="shared" si="226"/>
        <v>methane capture</v>
      </c>
      <c r="P3628" s="49" t="str">
        <f t="shared" si="227"/>
        <v>ngps - production methane capture</v>
      </c>
      <c r="Q3628" s="83">
        <f>(J3628*About!$A$118/1000)*10^12</f>
        <v>0</v>
      </c>
      <c r="R3628" s="84">
        <f>M3628/About!$B$130</f>
        <v>0</v>
      </c>
    </row>
    <row r="3629" spans="1:18" x14ac:dyDescent="0.2">
      <c r="A3629" s="53">
        <v>2020</v>
      </c>
      <c r="B3629" t="s">
        <v>543</v>
      </c>
      <c r="C3629" t="s">
        <v>1376</v>
      </c>
      <c r="D3629" t="s">
        <v>560</v>
      </c>
      <c r="E3629" t="s">
        <v>1346</v>
      </c>
      <c r="F3629" t="s">
        <v>1377</v>
      </c>
      <c r="G3629" t="s">
        <v>1350</v>
      </c>
      <c r="H3629" t="s">
        <v>1385</v>
      </c>
      <c r="I3629">
        <v>0</v>
      </c>
      <c r="J3629">
        <v>0</v>
      </c>
      <c r="K3629">
        <v>0</v>
      </c>
      <c r="L3629" s="82" t="b">
        <f t="shared" si="224"/>
        <v>1</v>
      </c>
      <c r="M3629" s="82">
        <f>IF(L3629=TRUE,(K3629+'NPV Calcs'!$D$14)*About!$B$121,K3629*About!$B$121)</f>
        <v>7.2396401247340254</v>
      </c>
      <c r="N3629" s="82" t="str">
        <f t="shared" si="225"/>
        <v>ngps - production</v>
      </c>
      <c r="O3629" s="82" t="str">
        <f t="shared" si="226"/>
        <v>methane destruction</v>
      </c>
      <c r="P3629" s="49" t="str">
        <f t="shared" si="227"/>
        <v>ngps - production methane destruction</v>
      </c>
      <c r="Q3629" s="83">
        <f>(J3629*About!$A$118/1000)*10^12</f>
        <v>0</v>
      </c>
      <c r="R3629" s="84">
        <f>M3629/About!$B$130</f>
        <v>13.621072108568427</v>
      </c>
    </row>
    <row r="3630" spans="1:18" x14ac:dyDescent="0.2">
      <c r="A3630" s="53">
        <v>2020</v>
      </c>
      <c r="B3630" t="s">
        <v>543</v>
      </c>
      <c r="C3630" t="s">
        <v>1376</v>
      </c>
      <c r="D3630" t="s">
        <v>560</v>
      </c>
      <c r="E3630" t="s">
        <v>1346</v>
      </c>
      <c r="F3630" t="s">
        <v>1377</v>
      </c>
      <c r="G3630" t="s">
        <v>1345</v>
      </c>
      <c r="H3630" t="s">
        <v>1380</v>
      </c>
      <c r="I3630">
        <v>0</v>
      </c>
      <c r="J3630">
        <v>0</v>
      </c>
      <c r="K3630">
        <v>0</v>
      </c>
      <c r="L3630" s="82" t="b">
        <f t="shared" si="224"/>
        <v>1</v>
      </c>
      <c r="M3630" s="82">
        <f>IF(L3630=TRUE,(K3630+'NPV Calcs'!$D$14)*About!$B$121,K3630*About!$B$121)</f>
        <v>7.2396401247340254</v>
      </c>
      <c r="N3630" s="82" t="str">
        <f t="shared" si="225"/>
        <v>ngps - production</v>
      </c>
      <c r="O3630" s="82" t="str">
        <f t="shared" si="226"/>
        <v>methane capture</v>
      </c>
      <c r="P3630" s="49" t="str">
        <f t="shared" si="227"/>
        <v>ngps - production methane capture</v>
      </c>
      <c r="Q3630" s="83">
        <f>(J3630*About!$A$118/1000)*10^12</f>
        <v>0</v>
      </c>
      <c r="R3630" s="84">
        <f>M3630/About!$B$130</f>
        <v>13.621072108568427</v>
      </c>
    </row>
    <row r="3631" spans="1:18" x14ac:dyDescent="0.2">
      <c r="A3631" s="53">
        <v>2020</v>
      </c>
      <c r="B3631" t="s">
        <v>222</v>
      </c>
      <c r="C3631" t="s">
        <v>223</v>
      </c>
      <c r="D3631" t="s">
        <v>560</v>
      </c>
      <c r="E3631" t="s">
        <v>1353</v>
      </c>
      <c r="F3631" t="s">
        <v>1377</v>
      </c>
      <c r="G3631" t="s">
        <v>1345</v>
      </c>
      <c r="H3631" t="s">
        <v>1359</v>
      </c>
      <c r="I3631">
        <v>0</v>
      </c>
      <c r="J3631">
        <v>0</v>
      </c>
      <c r="K3631">
        <v>0</v>
      </c>
      <c r="L3631" s="82" t="b">
        <f t="shared" si="224"/>
        <v>1</v>
      </c>
      <c r="M3631" s="82">
        <f>IF(L3631=TRUE,(K3631+'NPV Calcs'!$D$14)*About!$B$121,K3631*About!$B$121)</f>
        <v>7.2396401247340254</v>
      </c>
      <c r="N3631" s="82" t="str">
        <f t="shared" si="225"/>
        <v>ngps - production</v>
      </c>
      <c r="O3631" s="82" t="str">
        <f t="shared" si="226"/>
        <v>methane capture</v>
      </c>
      <c r="P3631" s="49" t="str">
        <f t="shared" si="227"/>
        <v>ngps - production methane capture</v>
      </c>
      <c r="Q3631" s="83">
        <f>(J3631*About!$A$118/1000)*10^12</f>
        <v>0</v>
      </c>
      <c r="R3631" s="84">
        <f>M3631/About!$B$130</f>
        <v>13.621072108568427</v>
      </c>
    </row>
    <row r="3632" spans="1:18" x14ac:dyDescent="0.2">
      <c r="A3632" s="53">
        <v>2020</v>
      </c>
      <c r="B3632" t="s">
        <v>222</v>
      </c>
      <c r="C3632" t="s">
        <v>223</v>
      </c>
      <c r="D3632" t="s">
        <v>560</v>
      </c>
      <c r="E3632" t="s">
        <v>1353</v>
      </c>
      <c r="F3632" t="s">
        <v>1377</v>
      </c>
      <c r="G3632" t="s">
        <v>1345</v>
      </c>
      <c r="H3632" t="s">
        <v>1383</v>
      </c>
      <c r="I3632">
        <v>0</v>
      </c>
      <c r="J3632">
        <v>0</v>
      </c>
      <c r="K3632">
        <v>0</v>
      </c>
      <c r="L3632" s="82" t="b">
        <f t="shared" si="224"/>
        <v>1</v>
      </c>
      <c r="M3632" s="82">
        <f>IF(L3632=TRUE,(K3632+'NPV Calcs'!$D$14)*About!$B$121,K3632*About!$B$121)</f>
        <v>7.2396401247340254</v>
      </c>
      <c r="N3632" s="82" t="str">
        <f t="shared" si="225"/>
        <v>ngps - production</v>
      </c>
      <c r="O3632" s="82" t="str">
        <f t="shared" si="226"/>
        <v>methane capture</v>
      </c>
      <c r="P3632" s="49" t="str">
        <f t="shared" si="227"/>
        <v>ngps - production methane capture</v>
      </c>
      <c r="Q3632" s="83">
        <f>(J3632*About!$A$118/1000)*10^12</f>
        <v>0</v>
      </c>
      <c r="R3632" s="84">
        <f>M3632/About!$B$130</f>
        <v>13.621072108568427</v>
      </c>
    </row>
    <row r="3633" spans="1:18" x14ac:dyDescent="0.2">
      <c r="A3633" s="53">
        <v>2020</v>
      </c>
      <c r="B3633" t="s">
        <v>200</v>
      </c>
      <c r="C3633" t="s">
        <v>165</v>
      </c>
      <c r="D3633" t="s">
        <v>560</v>
      </c>
      <c r="E3633" t="s">
        <v>1343</v>
      </c>
      <c r="F3633" t="s">
        <v>1382</v>
      </c>
      <c r="G3633" t="s">
        <v>1345</v>
      </c>
      <c r="H3633" t="s">
        <v>1390</v>
      </c>
      <c r="I3633">
        <v>4.2100000380000004</v>
      </c>
      <c r="J3633">
        <v>0</v>
      </c>
      <c r="K3633">
        <v>0</v>
      </c>
      <c r="L3633" s="82" t="b">
        <f t="shared" si="224"/>
        <v>1</v>
      </c>
      <c r="M3633" s="82">
        <f>IF(L3633=TRUE,(K3633+'NPV Calcs'!$D$14)*About!$B$121,K3633*About!$B$121)</f>
        <v>7.2396401247340254</v>
      </c>
      <c r="N3633" s="82" t="str">
        <f t="shared" si="225"/>
        <v>ngps - T&amp;D</v>
      </c>
      <c r="O3633" s="82" t="str">
        <f t="shared" si="226"/>
        <v>methane capture</v>
      </c>
      <c r="P3633" s="49" t="str">
        <f t="shared" si="227"/>
        <v>ngps - T&amp;D methane capture</v>
      </c>
      <c r="Q3633" s="83">
        <f>(J3633*About!$A$118/1000)*10^12</f>
        <v>0</v>
      </c>
      <c r="R3633" s="84">
        <f>M3633/About!$B$130</f>
        <v>13.621072108568427</v>
      </c>
    </row>
    <row r="3634" spans="1:18" x14ac:dyDescent="0.2">
      <c r="A3634" s="53">
        <v>2020</v>
      </c>
      <c r="B3634" t="s">
        <v>200</v>
      </c>
      <c r="C3634" t="s">
        <v>165</v>
      </c>
      <c r="D3634" t="s">
        <v>560</v>
      </c>
      <c r="E3634" t="s">
        <v>1343</v>
      </c>
      <c r="F3634" t="s">
        <v>1382</v>
      </c>
      <c r="G3634" t="s">
        <v>1345</v>
      </c>
      <c r="H3634" t="s">
        <v>1387</v>
      </c>
      <c r="I3634">
        <v>0</v>
      </c>
      <c r="J3634">
        <v>0</v>
      </c>
      <c r="K3634">
        <v>0</v>
      </c>
      <c r="L3634" s="82" t="b">
        <f t="shared" si="224"/>
        <v>1</v>
      </c>
      <c r="M3634" s="82">
        <f>IF(L3634=TRUE,(K3634+'NPV Calcs'!$D$14)*About!$B$121,K3634*About!$B$121)</f>
        <v>7.2396401247340254</v>
      </c>
      <c r="N3634" s="82" t="str">
        <f t="shared" si="225"/>
        <v>ngps - T&amp;D</v>
      </c>
      <c r="O3634" s="82" t="str">
        <f t="shared" si="226"/>
        <v>methane capture</v>
      </c>
      <c r="P3634" s="49" t="str">
        <f t="shared" si="227"/>
        <v>ngps - T&amp;D methane capture</v>
      </c>
      <c r="Q3634" s="83">
        <f>(J3634*About!$A$118/1000)*10^12</f>
        <v>0</v>
      </c>
      <c r="R3634" s="84">
        <f>M3634/About!$B$130</f>
        <v>13.621072108568427</v>
      </c>
    </row>
    <row r="3635" spans="1:18" x14ac:dyDescent="0.2">
      <c r="A3635" s="53">
        <v>2020</v>
      </c>
      <c r="B3635" t="s">
        <v>200</v>
      </c>
      <c r="C3635" t="s">
        <v>165</v>
      </c>
      <c r="D3635" t="s">
        <v>560</v>
      </c>
      <c r="E3635" t="s">
        <v>1343</v>
      </c>
      <c r="F3635" t="s">
        <v>1382</v>
      </c>
      <c r="G3635" t="s">
        <v>1345</v>
      </c>
      <c r="H3635" t="s">
        <v>1383</v>
      </c>
      <c r="I3635">
        <v>0</v>
      </c>
      <c r="J3635">
        <v>0</v>
      </c>
      <c r="K3635">
        <v>0</v>
      </c>
      <c r="L3635" s="82" t="b">
        <f t="shared" si="224"/>
        <v>1</v>
      </c>
      <c r="M3635" s="82">
        <f>IF(L3635=TRUE,(K3635+'NPV Calcs'!$D$14)*About!$B$121,K3635*About!$B$121)</f>
        <v>7.2396401247340254</v>
      </c>
      <c r="N3635" s="82" t="str">
        <f t="shared" si="225"/>
        <v>ngps - T&amp;D</v>
      </c>
      <c r="O3635" s="82" t="str">
        <f t="shared" si="226"/>
        <v>methane capture</v>
      </c>
      <c r="P3635" s="49" t="str">
        <f t="shared" si="227"/>
        <v>ngps - T&amp;D methane capture</v>
      </c>
      <c r="Q3635" s="83">
        <f>(J3635*About!$A$118/1000)*10^12</f>
        <v>0</v>
      </c>
      <c r="R3635" s="84">
        <f>M3635/About!$B$130</f>
        <v>13.621072108568427</v>
      </c>
    </row>
    <row r="3636" spans="1:18" x14ac:dyDescent="0.2">
      <c r="A3636" s="53">
        <v>2020</v>
      </c>
      <c r="B3636" t="s">
        <v>200</v>
      </c>
      <c r="C3636" t="s">
        <v>165</v>
      </c>
      <c r="D3636" t="s">
        <v>560</v>
      </c>
      <c r="E3636" t="s">
        <v>1343</v>
      </c>
      <c r="F3636" t="s">
        <v>1382</v>
      </c>
      <c r="G3636" t="s">
        <v>1345</v>
      </c>
      <c r="H3636" t="s">
        <v>1378</v>
      </c>
      <c r="I3636">
        <v>0</v>
      </c>
      <c r="J3636">
        <v>0</v>
      </c>
      <c r="K3636">
        <v>0</v>
      </c>
      <c r="L3636" s="82" t="b">
        <f t="shared" si="224"/>
        <v>1</v>
      </c>
      <c r="M3636" s="82">
        <f>IF(L3636=TRUE,(K3636+'NPV Calcs'!$D$14)*About!$B$121,K3636*About!$B$121)</f>
        <v>7.2396401247340254</v>
      </c>
      <c r="N3636" s="82" t="str">
        <f t="shared" si="225"/>
        <v>ngps - T&amp;D</v>
      </c>
      <c r="O3636" s="82" t="str">
        <f t="shared" si="226"/>
        <v>methane capture</v>
      </c>
      <c r="P3636" s="49" t="str">
        <f t="shared" si="227"/>
        <v>ngps - T&amp;D methane capture</v>
      </c>
      <c r="Q3636" s="83">
        <f>(J3636*About!$A$118/1000)*10^12</f>
        <v>0</v>
      </c>
      <c r="R3636" s="84">
        <f>M3636/About!$B$130</f>
        <v>13.621072108568427</v>
      </c>
    </row>
    <row r="3637" spans="1:18" x14ac:dyDescent="0.2">
      <c r="A3637" s="53">
        <v>2020</v>
      </c>
      <c r="B3637" t="s">
        <v>200</v>
      </c>
      <c r="C3637" t="s">
        <v>165</v>
      </c>
      <c r="D3637" t="s">
        <v>560</v>
      </c>
      <c r="E3637" t="s">
        <v>1346</v>
      </c>
      <c r="F3637" t="s">
        <v>1377</v>
      </c>
      <c r="G3637" t="s">
        <v>1342</v>
      </c>
      <c r="H3637" t="s">
        <v>1384</v>
      </c>
      <c r="I3637">
        <v>0</v>
      </c>
      <c r="J3637">
        <v>0</v>
      </c>
      <c r="K3637">
        <v>0</v>
      </c>
      <c r="L3637" s="82" t="b">
        <f t="shared" si="224"/>
        <v>0</v>
      </c>
      <c r="M3637" s="82">
        <f>IF(L3637=TRUE,(K3637+'NPV Calcs'!$D$14)*About!$B$121,K3637*About!$B$121)</f>
        <v>0</v>
      </c>
      <c r="N3637" s="82" t="str">
        <f t="shared" si="225"/>
        <v>ngps - production</v>
      </c>
      <c r="O3637" s="82" t="str">
        <f t="shared" si="226"/>
        <v>methane capture</v>
      </c>
      <c r="P3637" s="49" t="str">
        <f t="shared" si="227"/>
        <v>ngps - production methane capture</v>
      </c>
      <c r="Q3637" s="83">
        <f>(J3637*About!$A$118/1000)*10^12</f>
        <v>0</v>
      </c>
      <c r="R3637" s="84">
        <f>M3637/About!$B$130</f>
        <v>0</v>
      </c>
    </row>
    <row r="3638" spans="1:18" x14ac:dyDescent="0.2">
      <c r="A3638" s="53">
        <v>2020</v>
      </c>
      <c r="B3638" t="s">
        <v>200</v>
      </c>
      <c r="C3638" t="s">
        <v>165</v>
      </c>
      <c r="D3638" t="s">
        <v>560</v>
      </c>
      <c r="E3638" t="s">
        <v>1346</v>
      </c>
      <c r="F3638" t="s">
        <v>1377</v>
      </c>
      <c r="G3638" t="s">
        <v>1350</v>
      </c>
      <c r="H3638" t="s">
        <v>1385</v>
      </c>
      <c r="I3638">
        <v>0</v>
      </c>
      <c r="J3638">
        <v>0</v>
      </c>
      <c r="K3638">
        <v>0</v>
      </c>
      <c r="L3638" s="82" t="b">
        <f t="shared" si="224"/>
        <v>1</v>
      </c>
      <c r="M3638" s="82">
        <f>IF(L3638=TRUE,(K3638+'NPV Calcs'!$D$14)*About!$B$121,K3638*About!$B$121)</f>
        <v>7.2396401247340254</v>
      </c>
      <c r="N3638" s="82" t="str">
        <f t="shared" si="225"/>
        <v>ngps - production</v>
      </c>
      <c r="O3638" s="82" t="str">
        <f t="shared" si="226"/>
        <v>methane destruction</v>
      </c>
      <c r="P3638" s="49" t="str">
        <f t="shared" si="227"/>
        <v>ngps - production methane destruction</v>
      </c>
      <c r="Q3638" s="83">
        <f>(J3638*About!$A$118/1000)*10^12</f>
        <v>0</v>
      </c>
      <c r="R3638" s="84">
        <f>M3638/About!$B$130</f>
        <v>13.621072108568427</v>
      </c>
    </row>
    <row r="3639" spans="1:18" x14ac:dyDescent="0.2">
      <c r="A3639" s="53">
        <v>2020</v>
      </c>
      <c r="B3639" t="s">
        <v>200</v>
      </c>
      <c r="C3639" t="s">
        <v>165</v>
      </c>
      <c r="D3639" t="s">
        <v>560</v>
      </c>
      <c r="E3639" t="s">
        <v>1346</v>
      </c>
      <c r="F3639" t="s">
        <v>1377</v>
      </c>
      <c r="G3639" t="s">
        <v>1345</v>
      </c>
      <c r="H3639" t="s">
        <v>1380</v>
      </c>
      <c r="I3639">
        <v>0</v>
      </c>
      <c r="J3639">
        <v>0</v>
      </c>
      <c r="K3639">
        <v>0</v>
      </c>
      <c r="L3639" s="82" t="b">
        <f t="shared" si="224"/>
        <v>1</v>
      </c>
      <c r="M3639" s="82">
        <f>IF(L3639=TRUE,(K3639+'NPV Calcs'!$D$14)*About!$B$121,K3639*About!$B$121)</f>
        <v>7.2396401247340254</v>
      </c>
      <c r="N3639" s="82" t="str">
        <f t="shared" si="225"/>
        <v>ngps - production</v>
      </c>
      <c r="O3639" s="82" t="str">
        <f t="shared" si="226"/>
        <v>methane capture</v>
      </c>
      <c r="P3639" s="49" t="str">
        <f t="shared" si="227"/>
        <v>ngps - production methane capture</v>
      </c>
      <c r="Q3639" s="83">
        <f>(J3639*About!$A$118/1000)*10^12</f>
        <v>0</v>
      </c>
      <c r="R3639" s="84">
        <f>M3639/About!$B$130</f>
        <v>13.621072108568427</v>
      </c>
    </row>
    <row r="3640" spans="1:18" x14ac:dyDescent="0.2">
      <c r="A3640" s="53">
        <v>2020</v>
      </c>
      <c r="B3640" t="s">
        <v>200</v>
      </c>
      <c r="C3640" t="s">
        <v>165</v>
      </c>
      <c r="D3640" t="s">
        <v>560</v>
      </c>
      <c r="E3640" t="s">
        <v>1346</v>
      </c>
      <c r="F3640" t="s">
        <v>1377</v>
      </c>
      <c r="G3640" t="s">
        <v>1345</v>
      </c>
      <c r="H3640" t="s">
        <v>1391</v>
      </c>
      <c r="I3640">
        <v>0</v>
      </c>
      <c r="J3640">
        <v>0</v>
      </c>
      <c r="K3640">
        <v>0</v>
      </c>
      <c r="L3640" s="82" t="b">
        <f t="shared" si="224"/>
        <v>0</v>
      </c>
      <c r="M3640" s="82">
        <f>IF(L3640=TRUE,(K3640+'NPV Calcs'!$D$14)*About!$B$121,K3640*About!$B$121)</f>
        <v>0</v>
      </c>
      <c r="N3640" s="82" t="str">
        <f t="shared" si="225"/>
        <v>ngps - production</v>
      </c>
      <c r="O3640" s="82" t="str">
        <f t="shared" si="226"/>
        <v>methane capture</v>
      </c>
      <c r="P3640" s="49" t="str">
        <f t="shared" si="227"/>
        <v>ngps - production methane capture</v>
      </c>
      <c r="Q3640" s="83">
        <f>(J3640*About!$A$118/1000)*10^12</f>
        <v>0</v>
      </c>
      <c r="R3640" s="84">
        <f>M3640/About!$B$130</f>
        <v>0</v>
      </c>
    </row>
    <row r="3641" spans="1:18" x14ac:dyDescent="0.2">
      <c r="A3641" s="53">
        <v>2020</v>
      </c>
      <c r="B3641" t="s">
        <v>200</v>
      </c>
      <c r="C3641" t="s">
        <v>165</v>
      </c>
      <c r="D3641" t="s">
        <v>560</v>
      </c>
      <c r="E3641" t="s">
        <v>1346</v>
      </c>
      <c r="F3641" t="s">
        <v>1377</v>
      </c>
      <c r="G3641" t="s">
        <v>1345</v>
      </c>
      <c r="H3641" t="s">
        <v>1392</v>
      </c>
      <c r="I3641">
        <v>0</v>
      </c>
      <c r="J3641">
        <v>0</v>
      </c>
      <c r="K3641">
        <v>0</v>
      </c>
      <c r="L3641" s="82" t="b">
        <f t="shared" si="224"/>
        <v>1</v>
      </c>
      <c r="M3641" s="82">
        <f>IF(L3641=TRUE,(K3641+'NPV Calcs'!$D$14)*About!$B$121,K3641*About!$B$121)</f>
        <v>7.2396401247340254</v>
      </c>
      <c r="N3641" s="82" t="str">
        <f t="shared" si="225"/>
        <v>ngps - production</v>
      </c>
      <c r="O3641" s="82" t="str">
        <f t="shared" si="226"/>
        <v>methane destruction</v>
      </c>
      <c r="P3641" s="49" t="str">
        <f t="shared" si="227"/>
        <v>ngps - production methane destruction</v>
      </c>
      <c r="Q3641" s="83">
        <f>(J3641*About!$A$118/1000)*10^12</f>
        <v>0</v>
      </c>
      <c r="R3641" s="84">
        <f>M3641/About!$B$130</f>
        <v>13.621072108568427</v>
      </c>
    </row>
    <row r="3642" spans="1:18" x14ac:dyDescent="0.2">
      <c r="A3642" s="53">
        <v>2020</v>
      </c>
      <c r="B3642" t="s">
        <v>200</v>
      </c>
      <c r="C3642" t="s">
        <v>165</v>
      </c>
      <c r="D3642" t="s">
        <v>560</v>
      </c>
      <c r="E3642" t="s">
        <v>1346</v>
      </c>
      <c r="F3642" t="s">
        <v>1377</v>
      </c>
      <c r="G3642" t="s">
        <v>1345</v>
      </c>
      <c r="H3642" t="s">
        <v>1387</v>
      </c>
      <c r="I3642">
        <v>0</v>
      </c>
      <c r="J3642">
        <v>0</v>
      </c>
      <c r="K3642">
        <v>0</v>
      </c>
      <c r="L3642" s="82" t="b">
        <f t="shared" si="224"/>
        <v>1</v>
      </c>
      <c r="M3642" s="82">
        <f>IF(L3642=TRUE,(K3642+'NPV Calcs'!$D$14)*About!$B$121,K3642*About!$B$121)</f>
        <v>7.2396401247340254</v>
      </c>
      <c r="N3642" s="82" t="str">
        <f t="shared" si="225"/>
        <v>ngps - production</v>
      </c>
      <c r="O3642" s="82" t="str">
        <f t="shared" si="226"/>
        <v>methane capture</v>
      </c>
      <c r="P3642" s="49" t="str">
        <f t="shared" si="227"/>
        <v>ngps - production methane capture</v>
      </c>
      <c r="Q3642" s="83">
        <f>(J3642*About!$A$118/1000)*10^12</f>
        <v>0</v>
      </c>
      <c r="R3642" s="84">
        <f>M3642/About!$B$130</f>
        <v>13.621072108568427</v>
      </c>
    </row>
    <row r="3643" spans="1:18" x14ac:dyDescent="0.2">
      <c r="A3643" s="53">
        <v>2020</v>
      </c>
      <c r="B3643" t="s">
        <v>200</v>
      </c>
      <c r="C3643" t="s">
        <v>165</v>
      </c>
      <c r="D3643" t="s">
        <v>560</v>
      </c>
      <c r="E3643" t="s">
        <v>1346</v>
      </c>
      <c r="F3643" t="s">
        <v>1377</v>
      </c>
      <c r="G3643" t="s">
        <v>1345</v>
      </c>
      <c r="H3643" t="s">
        <v>1359</v>
      </c>
      <c r="I3643">
        <v>0</v>
      </c>
      <c r="J3643">
        <v>0</v>
      </c>
      <c r="K3643">
        <v>0</v>
      </c>
      <c r="L3643" s="82" t="b">
        <f t="shared" si="224"/>
        <v>1</v>
      </c>
      <c r="M3643" s="82">
        <f>IF(L3643=TRUE,(K3643+'NPV Calcs'!$D$14)*About!$B$121,K3643*About!$B$121)</f>
        <v>7.2396401247340254</v>
      </c>
      <c r="N3643" s="82" t="str">
        <f t="shared" si="225"/>
        <v>ngps - production</v>
      </c>
      <c r="O3643" s="82" t="str">
        <f t="shared" si="226"/>
        <v>methane capture</v>
      </c>
      <c r="P3643" s="49" t="str">
        <f t="shared" si="227"/>
        <v>ngps - production methane capture</v>
      </c>
      <c r="Q3643" s="83">
        <f>(J3643*About!$A$118/1000)*10^12</f>
        <v>0</v>
      </c>
      <c r="R3643" s="84">
        <f>M3643/About!$B$130</f>
        <v>13.621072108568427</v>
      </c>
    </row>
    <row r="3644" spans="1:18" x14ac:dyDescent="0.2">
      <c r="A3644" s="53">
        <v>2020</v>
      </c>
      <c r="B3644" t="s">
        <v>200</v>
      </c>
      <c r="C3644" t="s">
        <v>165</v>
      </c>
      <c r="D3644" t="s">
        <v>560</v>
      </c>
      <c r="E3644" t="s">
        <v>1346</v>
      </c>
      <c r="F3644" t="s">
        <v>1377</v>
      </c>
      <c r="G3644" t="s">
        <v>1345</v>
      </c>
      <c r="H3644" t="s">
        <v>1383</v>
      </c>
      <c r="I3644">
        <v>0</v>
      </c>
      <c r="J3644">
        <v>0</v>
      </c>
      <c r="K3644">
        <v>0</v>
      </c>
      <c r="L3644" s="82" t="b">
        <f t="shared" si="224"/>
        <v>1</v>
      </c>
      <c r="M3644" s="82">
        <f>IF(L3644=TRUE,(K3644+'NPV Calcs'!$D$14)*About!$B$121,K3644*About!$B$121)</f>
        <v>7.2396401247340254</v>
      </c>
      <c r="N3644" s="82" t="str">
        <f t="shared" si="225"/>
        <v>ngps - production</v>
      </c>
      <c r="O3644" s="82" t="str">
        <f t="shared" si="226"/>
        <v>methane capture</v>
      </c>
      <c r="P3644" s="49" t="str">
        <f t="shared" si="227"/>
        <v>ngps - production methane capture</v>
      </c>
      <c r="Q3644" s="83">
        <f>(J3644*About!$A$118/1000)*10^12</f>
        <v>0</v>
      </c>
      <c r="R3644" s="84">
        <f>M3644/About!$B$130</f>
        <v>13.621072108568427</v>
      </c>
    </row>
    <row r="3645" spans="1:18" x14ac:dyDescent="0.2">
      <c r="A3645" s="53">
        <v>2020</v>
      </c>
      <c r="B3645" t="s">
        <v>200</v>
      </c>
      <c r="C3645" t="s">
        <v>165</v>
      </c>
      <c r="D3645" t="s">
        <v>560</v>
      </c>
      <c r="E3645" t="s">
        <v>1346</v>
      </c>
      <c r="F3645" t="s">
        <v>1377</v>
      </c>
      <c r="G3645" t="s">
        <v>1345</v>
      </c>
      <c r="H3645" t="s">
        <v>1378</v>
      </c>
      <c r="I3645">
        <v>0</v>
      </c>
      <c r="J3645">
        <v>0</v>
      </c>
      <c r="K3645">
        <v>0</v>
      </c>
      <c r="L3645" s="82" t="b">
        <f t="shared" si="224"/>
        <v>1</v>
      </c>
      <c r="M3645" s="82">
        <f>IF(L3645=TRUE,(K3645+'NPV Calcs'!$D$14)*About!$B$121,K3645*About!$B$121)</f>
        <v>7.2396401247340254</v>
      </c>
      <c r="N3645" s="82" t="str">
        <f t="shared" si="225"/>
        <v>ngps - production</v>
      </c>
      <c r="O3645" s="82" t="str">
        <f t="shared" si="226"/>
        <v>methane capture</v>
      </c>
      <c r="P3645" s="49" t="str">
        <f t="shared" si="227"/>
        <v>ngps - production methane capture</v>
      </c>
      <c r="Q3645" s="83">
        <f>(J3645*About!$A$118/1000)*10^12</f>
        <v>0</v>
      </c>
      <c r="R3645" s="84">
        <f>M3645/About!$B$130</f>
        <v>13.621072108568427</v>
      </c>
    </row>
    <row r="3646" spans="1:18" x14ac:dyDescent="0.2">
      <c r="A3646" s="53">
        <v>2020</v>
      </c>
      <c r="B3646" t="s">
        <v>200</v>
      </c>
      <c r="C3646" t="s">
        <v>165</v>
      </c>
      <c r="D3646" t="s">
        <v>560</v>
      </c>
      <c r="E3646" t="s">
        <v>1346</v>
      </c>
      <c r="F3646" t="s">
        <v>1377</v>
      </c>
      <c r="G3646" t="s">
        <v>1345</v>
      </c>
      <c r="H3646" t="s">
        <v>1388</v>
      </c>
      <c r="I3646">
        <v>0</v>
      </c>
      <c r="J3646">
        <v>0</v>
      </c>
      <c r="K3646">
        <v>0</v>
      </c>
      <c r="L3646" s="82" t="b">
        <f t="shared" si="224"/>
        <v>1</v>
      </c>
      <c r="M3646" s="82">
        <f>IF(L3646=TRUE,(K3646+'NPV Calcs'!$D$14)*About!$B$121,K3646*About!$B$121)</f>
        <v>7.2396401247340254</v>
      </c>
      <c r="N3646" s="82" t="str">
        <f t="shared" si="225"/>
        <v>ngps - production</v>
      </c>
      <c r="O3646" s="82" t="str">
        <f t="shared" si="226"/>
        <v>methane capture</v>
      </c>
      <c r="P3646" s="49" t="str">
        <f t="shared" si="227"/>
        <v>ngps - production methane capture</v>
      </c>
      <c r="Q3646" s="83">
        <f>(J3646*About!$A$118/1000)*10^12</f>
        <v>0</v>
      </c>
      <c r="R3646" s="84">
        <f>M3646/About!$B$130</f>
        <v>13.621072108568427</v>
      </c>
    </row>
    <row r="3647" spans="1:18" x14ac:dyDescent="0.2">
      <c r="A3647" s="53">
        <v>2020</v>
      </c>
      <c r="B3647" t="s">
        <v>200</v>
      </c>
      <c r="C3647" t="s">
        <v>165</v>
      </c>
      <c r="D3647" t="s">
        <v>560</v>
      </c>
      <c r="E3647" t="s">
        <v>1346</v>
      </c>
      <c r="F3647" t="s">
        <v>1377</v>
      </c>
      <c r="G3647" t="s">
        <v>1345</v>
      </c>
      <c r="H3647" t="s">
        <v>1381</v>
      </c>
      <c r="I3647">
        <v>0</v>
      </c>
      <c r="J3647">
        <v>0</v>
      </c>
      <c r="K3647">
        <v>0</v>
      </c>
      <c r="L3647" s="82" t="b">
        <f t="shared" si="224"/>
        <v>1</v>
      </c>
      <c r="M3647" s="82">
        <f>IF(L3647=TRUE,(K3647+'NPV Calcs'!$D$14)*About!$B$121,K3647*About!$B$121)</f>
        <v>7.2396401247340254</v>
      </c>
      <c r="N3647" s="82" t="str">
        <f t="shared" si="225"/>
        <v>ngps - production</v>
      </c>
      <c r="O3647" s="82" t="str">
        <f t="shared" si="226"/>
        <v>methane capture</v>
      </c>
      <c r="P3647" s="49" t="str">
        <f t="shared" si="227"/>
        <v>ngps - production methane capture</v>
      </c>
      <c r="Q3647" s="83">
        <f>(J3647*About!$A$118/1000)*10^12</f>
        <v>0</v>
      </c>
      <c r="R3647" s="84">
        <f>M3647/About!$B$130</f>
        <v>13.621072108568427</v>
      </c>
    </row>
    <row r="3648" spans="1:18" x14ac:dyDescent="0.2">
      <c r="A3648" s="53">
        <v>2020</v>
      </c>
      <c r="B3648" t="s">
        <v>200</v>
      </c>
      <c r="C3648" t="s">
        <v>165</v>
      </c>
      <c r="D3648" t="s">
        <v>560</v>
      </c>
      <c r="E3648" t="s">
        <v>1346</v>
      </c>
      <c r="F3648" t="s">
        <v>1377</v>
      </c>
      <c r="G3648" t="s">
        <v>1345</v>
      </c>
      <c r="H3648" t="s">
        <v>1390</v>
      </c>
      <c r="I3648">
        <v>0</v>
      </c>
      <c r="J3648">
        <v>0</v>
      </c>
      <c r="K3648">
        <v>0</v>
      </c>
      <c r="L3648" s="82" t="b">
        <f t="shared" si="224"/>
        <v>1</v>
      </c>
      <c r="M3648" s="82">
        <f>IF(L3648=TRUE,(K3648+'NPV Calcs'!$D$14)*About!$B$121,K3648*About!$B$121)</f>
        <v>7.2396401247340254</v>
      </c>
      <c r="N3648" s="82" t="str">
        <f t="shared" si="225"/>
        <v>ngps - production</v>
      </c>
      <c r="O3648" s="82" t="str">
        <f t="shared" si="226"/>
        <v>methane capture</v>
      </c>
      <c r="P3648" s="49" t="str">
        <f t="shared" si="227"/>
        <v>ngps - production methane capture</v>
      </c>
      <c r="Q3648" s="83">
        <f>(J3648*About!$A$118/1000)*10^12</f>
        <v>0</v>
      </c>
      <c r="R3648" s="84">
        <f>M3648/About!$B$130</f>
        <v>13.621072108568427</v>
      </c>
    </row>
    <row r="3649" spans="1:18" x14ac:dyDescent="0.2">
      <c r="A3649" s="53">
        <v>2020</v>
      </c>
      <c r="B3649" t="s">
        <v>200</v>
      </c>
      <c r="C3649" t="s">
        <v>165</v>
      </c>
      <c r="D3649" t="s">
        <v>560</v>
      </c>
      <c r="E3649" t="s">
        <v>1346</v>
      </c>
      <c r="F3649" t="s">
        <v>1377</v>
      </c>
      <c r="G3649" t="s">
        <v>1345</v>
      </c>
      <c r="H3649" t="s">
        <v>1384</v>
      </c>
      <c r="I3649">
        <v>0</v>
      </c>
      <c r="J3649">
        <v>0</v>
      </c>
      <c r="K3649">
        <v>0</v>
      </c>
      <c r="L3649" s="82" t="b">
        <f t="shared" si="224"/>
        <v>1</v>
      </c>
      <c r="M3649" s="82">
        <f>IF(L3649=TRUE,(K3649+'NPV Calcs'!$D$14)*About!$B$121,K3649*About!$B$121)</f>
        <v>7.2396401247340254</v>
      </c>
      <c r="N3649" s="82" t="str">
        <f t="shared" si="225"/>
        <v>ngps - production</v>
      </c>
      <c r="O3649" s="82" t="str">
        <f t="shared" si="226"/>
        <v>methane capture</v>
      </c>
      <c r="P3649" s="49" t="str">
        <f t="shared" si="227"/>
        <v>ngps - production methane capture</v>
      </c>
      <c r="Q3649" s="83">
        <f>(J3649*About!$A$118/1000)*10^12</f>
        <v>0</v>
      </c>
      <c r="R3649" s="84">
        <f>M3649/About!$B$130</f>
        <v>13.621072108568427</v>
      </c>
    </row>
    <row r="3650" spans="1:18" x14ac:dyDescent="0.2">
      <c r="A3650" s="53">
        <v>2020</v>
      </c>
      <c r="B3650" t="s">
        <v>200</v>
      </c>
      <c r="C3650" t="s">
        <v>165</v>
      </c>
      <c r="D3650" t="s">
        <v>560</v>
      </c>
      <c r="E3650" t="s">
        <v>1346</v>
      </c>
      <c r="F3650" t="s">
        <v>1377</v>
      </c>
      <c r="G3650" t="s">
        <v>1345</v>
      </c>
      <c r="H3650" t="s">
        <v>1385</v>
      </c>
      <c r="I3650">
        <v>0</v>
      </c>
      <c r="J3650">
        <v>0</v>
      </c>
      <c r="K3650">
        <v>0</v>
      </c>
      <c r="L3650" s="82" t="b">
        <f t="shared" ref="L3650:L3713" si="228">IF(O3651="methane capture",TRUE,FALSE)</f>
        <v>1</v>
      </c>
      <c r="M3650" s="82">
        <f>IF(L3650=TRUE,(K3650+'NPV Calcs'!$D$14)*About!$B$121,K3650*About!$B$121)</f>
        <v>7.2396401247340254</v>
      </c>
      <c r="N3650" s="82" t="str">
        <f t="shared" ref="N3650:N3713" si="229">IF(F3650="Upstream","ngps - production","ngps - T&amp;D")</f>
        <v>ngps - production</v>
      </c>
      <c r="O3650" s="82" t="str">
        <f t="shared" ref="O3650:O3713" si="230">IF(ISNUMBER(SEARCH("flar",H3650)),"methane destruction",IF(G3650="Incomplete-flare","methane destruction","methane capture"))</f>
        <v>methane capture</v>
      </c>
      <c r="P3650" s="49" t="str">
        <f t="shared" ref="P3650:P3713" si="231">CONCATENATE(N3650," ",O3650)</f>
        <v>ngps - production methane capture</v>
      </c>
      <c r="Q3650" s="83">
        <f>(J3650*About!$A$118/1000)*10^12</f>
        <v>0</v>
      </c>
      <c r="R3650" s="84">
        <f>M3650/About!$B$130</f>
        <v>13.621072108568427</v>
      </c>
    </row>
    <row r="3651" spans="1:18" x14ac:dyDescent="0.2">
      <c r="A3651" s="53">
        <v>2020</v>
      </c>
      <c r="B3651" t="s">
        <v>222</v>
      </c>
      <c r="C3651" t="s">
        <v>223</v>
      </c>
      <c r="D3651" t="s">
        <v>560</v>
      </c>
      <c r="E3651" t="s">
        <v>1353</v>
      </c>
      <c r="F3651" t="s">
        <v>1377</v>
      </c>
      <c r="G3651" t="s">
        <v>1345</v>
      </c>
      <c r="H3651" t="s">
        <v>1390</v>
      </c>
      <c r="I3651">
        <v>214.72999569999999</v>
      </c>
      <c r="J3651">
        <v>0</v>
      </c>
      <c r="K3651">
        <v>0</v>
      </c>
      <c r="L3651" s="82" t="b">
        <f t="shared" si="228"/>
        <v>1</v>
      </c>
      <c r="M3651" s="82">
        <f>IF(L3651=TRUE,(K3651+'NPV Calcs'!$D$14)*About!$B$121,K3651*About!$B$121)</f>
        <v>7.2396401247340254</v>
      </c>
      <c r="N3651" s="82" t="str">
        <f t="shared" si="229"/>
        <v>ngps - production</v>
      </c>
      <c r="O3651" s="82" t="str">
        <f t="shared" si="230"/>
        <v>methane capture</v>
      </c>
      <c r="P3651" s="49" t="str">
        <f t="shared" si="231"/>
        <v>ngps - production methane capture</v>
      </c>
      <c r="Q3651" s="83">
        <f>(J3651*About!$A$118/1000)*10^12</f>
        <v>0</v>
      </c>
      <c r="R3651" s="84">
        <f>M3651/About!$B$130</f>
        <v>13.621072108568427</v>
      </c>
    </row>
    <row r="3652" spans="1:18" x14ac:dyDescent="0.2">
      <c r="A3652" s="53">
        <v>2020</v>
      </c>
      <c r="B3652" t="s">
        <v>186</v>
      </c>
      <c r="C3652" t="s">
        <v>1376</v>
      </c>
      <c r="D3652" t="s">
        <v>1379</v>
      </c>
      <c r="E3652" t="s">
        <v>1354</v>
      </c>
      <c r="F3652" t="s">
        <v>1377</v>
      </c>
      <c r="G3652" t="s">
        <v>1345</v>
      </c>
      <c r="H3652" t="s">
        <v>1391</v>
      </c>
      <c r="I3652">
        <v>0</v>
      </c>
      <c r="J3652">
        <v>0</v>
      </c>
      <c r="K3652">
        <v>0</v>
      </c>
      <c r="L3652" s="82" t="b">
        <f t="shared" si="228"/>
        <v>0</v>
      </c>
      <c r="M3652" s="82">
        <f>IF(L3652=TRUE,(K3652+'NPV Calcs'!$D$14)*About!$B$121,K3652*About!$B$121)</f>
        <v>0</v>
      </c>
      <c r="N3652" s="82" t="str">
        <f t="shared" si="229"/>
        <v>ngps - production</v>
      </c>
      <c r="O3652" s="82" t="str">
        <f t="shared" si="230"/>
        <v>methane capture</v>
      </c>
      <c r="P3652" s="49" t="str">
        <f t="shared" si="231"/>
        <v>ngps - production methane capture</v>
      </c>
      <c r="Q3652" s="83">
        <f>(J3652*About!$A$118/1000)*10^12</f>
        <v>0</v>
      </c>
      <c r="R3652" s="84">
        <f>M3652/About!$B$130</f>
        <v>0</v>
      </c>
    </row>
    <row r="3653" spans="1:18" x14ac:dyDescent="0.2">
      <c r="A3653" s="53">
        <v>2020</v>
      </c>
      <c r="B3653" t="s">
        <v>186</v>
      </c>
      <c r="C3653" t="s">
        <v>1376</v>
      </c>
      <c r="D3653" t="s">
        <v>1379</v>
      </c>
      <c r="E3653" t="s">
        <v>1354</v>
      </c>
      <c r="F3653" t="s">
        <v>1377</v>
      </c>
      <c r="G3653" t="s">
        <v>1345</v>
      </c>
      <c r="H3653" t="s">
        <v>1392</v>
      </c>
      <c r="I3653">
        <v>0</v>
      </c>
      <c r="J3653">
        <v>0</v>
      </c>
      <c r="K3653">
        <v>0</v>
      </c>
      <c r="L3653" s="82" t="b">
        <f t="shared" si="228"/>
        <v>1</v>
      </c>
      <c r="M3653" s="82">
        <f>IF(L3653=TRUE,(K3653+'NPV Calcs'!$D$14)*About!$B$121,K3653*About!$B$121)</f>
        <v>7.2396401247340254</v>
      </c>
      <c r="N3653" s="82" t="str">
        <f t="shared" si="229"/>
        <v>ngps - production</v>
      </c>
      <c r="O3653" s="82" t="str">
        <f t="shared" si="230"/>
        <v>methane destruction</v>
      </c>
      <c r="P3653" s="49" t="str">
        <f t="shared" si="231"/>
        <v>ngps - production methane destruction</v>
      </c>
      <c r="Q3653" s="83">
        <f>(J3653*About!$A$118/1000)*10^12</f>
        <v>0</v>
      </c>
      <c r="R3653" s="84">
        <f>M3653/About!$B$130</f>
        <v>13.621072108568427</v>
      </c>
    </row>
    <row r="3654" spans="1:18" x14ac:dyDescent="0.2">
      <c r="A3654" s="53">
        <v>2020</v>
      </c>
      <c r="B3654" t="s">
        <v>186</v>
      </c>
      <c r="C3654" t="s">
        <v>1376</v>
      </c>
      <c r="D3654" t="s">
        <v>1379</v>
      </c>
      <c r="E3654" t="s">
        <v>1354</v>
      </c>
      <c r="F3654" t="s">
        <v>1377</v>
      </c>
      <c r="G3654" t="s">
        <v>1345</v>
      </c>
      <c r="H3654" t="s">
        <v>1387</v>
      </c>
      <c r="I3654">
        <v>0</v>
      </c>
      <c r="J3654">
        <v>0</v>
      </c>
      <c r="K3654">
        <v>0</v>
      </c>
      <c r="L3654" s="82" t="b">
        <f t="shared" si="228"/>
        <v>1</v>
      </c>
      <c r="M3654" s="82">
        <f>IF(L3654=TRUE,(K3654+'NPV Calcs'!$D$14)*About!$B$121,K3654*About!$B$121)</f>
        <v>7.2396401247340254</v>
      </c>
      <c r="N3654" s="82" t="str">
        <f t="shared" si="229"/>
        <v>ngps - production</v>
      </c>
      <c r="O3654" s="82" t="str">
        <f t="shared" si="230"/>
        <v>methane capture</v>
      </c>
      <c r="P3654" s="49" t="str">
        <f t="shared" si="231"/>
        <v>ngps - production methane capture</v>
      </c>
      <c r="Q3654" s="83">
        <f>(J3654*About!$A$118/1000)*10^12</f>
        <v>0</v>
      </c>
      <c r="R3654" s="84">
        <f>M3654/About!$B$130</f>
        <v>13.621072108568427</v>
      </c>
    </row>
    <row r="3655" spans="1:18" x14ac:dyDescent="0.2">
      <c r="A3655" s="53">
        <v>2020</v>
      </c>
      <c r="B3655" t="s">
        <v>186</v>
      </c>
      <c r="C3655" t="s">
        <v>1376</v>
      </c>
      <c r="D3655" t="s">
        <v>1379</v>
      </c>
      <c r="E3655" t="s">
        <v>1354</v>
      </c>
      <c r="F3655" t="s">
        <v>1377</v>
      </c>
      <c r="G3655" t="s">
        <v>1345</v>
      </c>
      <c r="H3655" t="s">
        <v>1359</v>
      </c>
      <c r="I3655">
        <v>0</v>
      </c>
      <c r="J3655">
        <v>0</v>
      </c>
      <c r="K3655">
        <v>0</v>
      </c>
      <c r="L3655" s="82" t="b">
        <f t="shared" si="228"/>
        <v>1</v>
      </c>
      <c r="M3655" s="82">
        <f>IF(L3655=TRUE,(K3655+'NPV Calcs'!$D$14)*About!$B$121,K3655*About!$B$121)</f>
        <v>7.2396401247340254</v>
      </c>
      <c r="N3655" s="82" t="str">
        <f t="shared" si="229"/>
        <v>ngps - production</v>
      </c>
      <c r="O3655" s="82" t="str">
        <f t="shared" si="230"/>
        <v>methane capture</v>
      </c>
      <c r="P3655" s="49" t="str">
        <f t="shared" si="231"/>
        <v>ngps - production methane capture</v>
      </c>
      <c r="Q3655" s="83">
        <f>(J3655*About!$A$118/1000)*10^12</f>
        <v>0</v>
      </c>
      <c r="R3655" s="84">
        <f>M3655/About!$B$130</f>
        <v>13.621072108568427</v>
      </c>
    </row>
    <row r="3656" spans="1:18" x14ac:dyDescent="0.2">
      <c r="A3656" s="53">
        <v>2020</v>
      </c>
      <c r="B3656" t="s">
        <v>186</v>
      </c>
      <c r="C3656" t="s">
        <v>1376</v>
      </c>
      <c r="D3656" t="s">
        <v>1379</v>
      </c>
      <c r="E3656" t="s">
        <v>1354</v>
      </c>
      <c r="F3656" t="s">
        <v>1377</v>
      </c>
      <c r="G3656" t="s">
        <v>1345</v>
      </c>
      <c r="H3656" t="s">
        <v>1383</v>
      </c>
      <c r="I3656">
        <v>0</v>
      </c>
      <c r="J3656">
        <v>0</v>
      </c>
      <c r="K3656">
        <v>0</v>
      </c>
      <c r="L3656" s="82" t="b">
        <f t="shared" si="228"/>
        <v>1</v>
      </c>
      <c r="M3656" s="82">
        <f>IF(L3656=TRUE,(K3656+'NPV Calcs'!$D$14)*About!$B$121,K3656*About!$B$121)</f>
        <v>7.2396401247340254</v>
      </c>
      <c r="N3656" s="82" t="str">
        <f t="shared" si="229"/>
        <v>ngps - production</v>
      </c>
      <c r="O3656" s="82" t="str">
        <f t="shared" si="230"/>
        <v>methane capture</v>
      </c>
      <c r="P3656" s="49" t="str">
        <f t="shared" si="231"/>
        <v>ngps - production methane capture</v>
      </c>
      <c r="Q3656" s="83">
        <f>(J3656*About!$A$118/1000)*10^12</f>
        <v>0</v>
      </c>
      <c r="R3656" s="84">
        <f>M3656/About!$B$130</f>
        <v>13.621072108568427</v>
      </c>
    </row>
    <row r="3657" spans="1:18" x14ac:dyDescent="0.2">
      <c r="A3657" s="53">
        <v>2020</v>
      </c>
      <c r="B3657" t="s">
        <v>186</v>
      </c>
      <c r="C3657" t="s">
        <v>1376</v>
      </c>
      <c r="D3657" t="s">
        <v>1379</v>
      </c>
      <c r="E3657" t="s">
        <v>1354</v>
      </c>
      <c r="F3657" t="s">
        <v>1377</v>
      </c>
      <c r="G3657" t="s">
        <v>1345</v>
      </c>
      <c r="H3657" t="s">
        <v>1378</v>
      </c>
      <c r="I3657">
        <v>0</v>
      </c>
      <c r="J3657">
        <v>0</v>
      </c>
      <c r="K3657">
        <v>0</v>
      </c>
      <c r="L3657" s="82" t="b">
        <f t="shared" si="228"/>
        <v>1</v>
      </c>
      <c r="M3657" s="82">
        <f>IF(L3657=TRUE,(K3657+'NPV Calcs'!$D$14)*About!$B$121,K3657*About!$B$121)</f>
        <v>7.2396401247340254</v>
      </c>
      <c r="N3657" s="82" t="str">
        <f t="shared" si="229"/>
        <v>ngps - production</v>
      </c>
      <c r="O3657" s="82" t="str">
        <f t="shared" si="230"/>
        <v>methane capture</v>
      </c>
      <c r="P3657" s="49" t="str">
        <f t="shared" si="231"/>
        <v>ngps - production methane capture</v>
      </c>
      <c r="Q3657" s="83">
        <f>(J3657*About!$A$118/1000)*10^12</f>
        <v>0</v>
      </c>
      <c r="R3657" s="84">
        <f>M3657/About!$B$130</f>
        <v>13.621072108568427</v>
      </c>
    </row>
    <row r="3658" spans="1:18" x14ac:dyDescent="0.2">
      <c r="A3658" s="53">
        <v>2020</v>
      </c>
      <c r="B3658" t="s">
        <v>186</v>
      </c>
      <c r="C3658" t="s">
        <v>1376</v>
      </c>
      <c r="D3658" t="s">
        <v>1379</v>
      </c>
      <c r="E3658" t="s">
        <v>1354</v>
      </c>
      <c r="F3658" t="s">
        <v>1377</v>
      </c>
      <c r="G3658" t="s">
        <v>1345</v>
      </c>
      <c r="H3658" t="s">
        <v>1388</v>
      </c>
      <c r="I3658">
        <v>0</v>
      </c>
      <c r="J3658">
        <v>0</v>
      </c>
      <c r="K3658">
        <v>0</v>
      </c>
      <c r="L3658" s="82" t="b">
        <f t="shared" si="228"/>
        <v>1</v>
      </c>
      <c r="M3658" s="82">
        <f>IF(L3658=TRUE,(K3658+'NPV Calcs'!$D$14)*About!$B$121,K3658*About!$B$121)</f>
        <v>7.2396401247340254</v>
      </c>
      <c r="N3658" s="82" t="str">
        <f t="shared" si="229"/>
        <v>ngps - production</v>
      </c>
      <c r="O3658" s="82" t="str">
        <f t="shared" si="230"/>
        <v>methane capture</v>
      </c>
      <c r="P3658" s="49" t="str">
        <f t="shared" si="231"/>
        <v>ngps - production methane capture</v>
      </c>
      <c r="Q3658" s="83">
        <f>(J3658*About!$A$118/1000)*10^12</f>
        <v>0</v>
      </c>
      <c r="R3658" s="84">
        <f>M3658/About!$B$130</f>
        <v>13.621072108568427</v>
      </c>
    </row>
    <row r="3659" spans="1:18" x14ac:dyDescent="0.2">
      <c r="A3659" s="53">
        <v>2020</v>
      </c>
      <c r="B3659" t="s">
        <v>186</v>
      </c>
      <c r="C3659" t="s">
        <v>1376</v>
      </c>
      <c r="D3659" t="s">
        <v>1379</v>
      </c>
      <c r="E3659" t="s">
        <v>1354</v>
      </c>
      <c r="F3659" t="s">
        <v>1377</v>
      </c>
      <c r="G3659" t="s">
        <v>1345</v>
      </c>
      <c r="H3659" t="s">
        <v>1381</v>
      </c>
      <c r="I3659">
        <v>0</v>
      </c>
      <c r="J3659">
        <v>0</v>
      </c>
      <c r="K3659">
        <v>0</v>
      </c>
      <c r="L3659" s="82" t="b">
        <f t="shared" si="228"/>
        <v>1</v>
      </c>
      <c r="M3659" s="82">
        <f>IF(L3659=TRUE,(K3659+'NPV Calcs'!$D$14)*About!$B$121,K3659*About!$B$121)</f>
        <v>7.2396401247340254</v>
      </c>
      <c r="N3659" s="82" t="str">
        <f t="shared" si="229"/>
        <v>ngps - production</v>
      </c>
      <c r="O3659" s="82" t="str">
        <f t="shared" si="230"/>
        <v>methane capture</v>
      </c>
      <c r="P3659" s="49" t="str">
        <f t="shared" si="231"/>
        <v>ngps - production methane capture</v>
      </c>
      <c r="Q3659" s="83">
        <f>(J3659*About!$A$118/1000)*10^12</f>
        <v>0</v>
      </c>
      <c r="R3659" s="84">
        <f>M3659/About!$B$130</f>
        <v>13.621072108568427</v>
      </c>
    </row>
    <row r="3660" spans="1:18" x14ac:dyDescent="0.2">
      <c r="A3660" s="53">
        <v>2020</v>
      </c>
      <c r="B3660" t="s">
        <v>186</v>
      </c>
      <c r="C3660" t="s">
        <v>1376</v>
      </c>
      <c r="D3660" t="s">
        <v>1379</v>
      </c>
      <c r="E3660" t="s">
        <v>1354</v>
      </c>
      <c r="F3660" t="s">
        <v>1377</v>
      </c>
      <c r="G3660" t="s">
        <v>1345</v>
      </c>
      <c r="H3660" t="s">
        <v>1390</v>
      </c>
      <c r="I3660">
        <v>0</v>
      </c>
      <c r="J3660">
        <v>0</v>
      </c>
      <c r="K3660">
        <v>0</v>
      </c>
      <c r="L3660" s="82" t="b">
        <f t="shared" si="228"/>
        <v>1</v>
      </c>
      <c r="M3660" s="82">
        <f>IF(L3660=TRUE,(K3660+'NPV Calcs'!$D$14)*About!$B$121,K3660*About!$B$121)</f>
        <v>7.2396401247340254</v>
      </c>
      <c r="N3660" s="82" t="str">
        <f t="shared" si="229"/>
        <v>ngps - production</v>
      </c>
      <c r="O3660" s="82" t="str">
        <f t="shared" si="230"/>
        <v>methane capture</v>
      </c>
      <c r="P3660" s="49" t="str">
        <f t="shared" si="231"/>
        <v>ngps - production methane capture</v>
      </c>
      <c r="Q3660" s="83">
        <f>(J3660*About!$A$118/1000)*10^12</f>
        <v>0</v>
      </c>
      <c r="R3660" s="84">
        <f>M3660/About!$B$130</f>
        <v>13.621072108568427</v>
      </c>
    </row>
    <row r="3661" spans="1:18" x14ac:dyDescent="0.2">
      <c r="A3661" s="53">
        <v>2020</v>
      </c>
      <c r="B3661" t="s">
        <v>186</v>
      </c>
      <c r="C3661" t="s">
        <v>1376</v>
      </c>
      <c r="D3661" t="s">
        <v>1379</v>
      </c>
      <c r="E3661" t="s">
        <v>1354</v>
      </c>
      <c r="F3661" t="s">
        <v>1377</v>
      </c>
      <c r="G3661" t="s">
        <v>1345</v>
      </c>
      <c r="H3661" t="s">
        <v>1384</v>
      </c>
      <c r="I3661">
        <v>0</v>
      </c>
      <c r="J3661">
        <v>0</v>
      </c>
      <c r="K3661">
        <v>0</v>
      </c>
      <c r="L3661" s="82" t="b">
        <f t="shared" si="228"/>
        <v>1</v>
      </c>
      <c r="M3661" s="82">
        <f>IF(L3661=TRUE,(K3661+'NPV Calcs'!$D$14)*About!$B$121,K3661*About!$B$121)</f>
        <v>7.2396401247340254</v>
      </c>
      <c r="N3661" s="82" t="str">
        <f t="shared" si="229"/>
        <v>ngps - production</v>
      </c>
      <c r="O3661" s="82" t="str">
        <f t="shared" si="230"/>
        <v>methane capture</v>
      </c>
      <c r="P3661" s="49" t="str">
        <f t="shared" si="231"/>
        <v>ngps - production methane capture</v>
      </c>
      <c r="Q3661" s="83">
        <f>(J3661*About!$A$118/1000)*10^12</f>
        <v>0</v>
      </c>
      <c r="R3661" s="84">
        <f>M3661/About!$B$130</f>
        <v>13.621072108568427</v>
      </c>
    </row>
    <row r="3662" spans="1:18" x14ac:dyDescent="0.2">
      <c r="A3662" s="53">
        <v>2020</v>
      </c>
      <c r="B3662" t="s">
        <v>186</v>
      </c>
      <c r="C3662" t="s">
        <v>1376</v>
      </c>
      <c r="D3662" t="s">
        <v>1379</v>
      </c>
      <c r="E3662" t="s">
        <v>1354</v>
      </c>
      <c r="F3662" t="s">
        <v>1377</v>
      </c>
      <c r="G3662" t="s">
        <v>1345</v>
      </c>
      <c r="H3662" t="s">
        <v>1385</v>
      </c>
      <c r="I3662">
        <v>0</v>
      </c>
      <c r="J3662">
        <v>0</v>
      </c>
      <c r="K3662">
        <v>0</v>
      </c>
      <c r="L3662" s="82" t="b">
        <f t="shared" si="228"/>
        <v>1</v>
      </c>
      <c r="M3662" s="82">
        <f>IF(L3662=TRUE,(K3662+'NPV Calcs'!$D$14)*About!$B$121,K3662*About!$B$121)</f>
        <v>7.2396401247340254</v>
      </c>
      <c r="N3662" s="82" t="str">
        <f t="shared" si="229"/>
        <v>ngps - production</v>
      </c>
      <c r="O3662" s="82" t="str">
        <f t="shared" si="230"/>
        <v>methane capture</v>
      </c>
      <c r="P3662" s="49" t="str">
        <f t="shared" si="231"/>
        <v>ngps - production methane capture</v>
      </c>
      <c r="Q3662" s="83">
        <f>(J3662*About!$A$118/1000)*10^12</f>
        <v>0</v>
      </c>
      <c r="R3662" s="84">
        <f>M3662/About!$B$130</f>
        <v>13.621072108568427</v>
      </c>
    </row>
    <row r="3663" spans="1:18" x14ac:dyDescent="0.2">
      <c r="A3663" s="53">
        <v>2020</v>
      </c>
      <c r="B3663" t="s">
        <v>186</v>
      </c>
      <c r="C3663" t="s">
        <v>1376</v>
      </c>
      <c r="D3663" t="s">
        <v>1355</v>
      </c>
      <c r="E3663" t="s">
        <v>1355</v>
      </c>
      <c r="F3663" t="s">
        <v>1382</v>
      </c>
      <c r="G3663" t="s">
        <v>1342</v>
      </c>
      <c r="H3663" t="s">
        <v>1386</v>
      </c>
      <c r="I3663">
        <v>0</v>
      </c>
      <c r="J3663">
        <v>0</v>
      </c>
      <c r="K3663">
        <v>0</v>
      </c>
      <c r="L3663" s="82" t="b">
        <f t="shared" si="228"/>
        <v>1</v>
      </c>
      <c r="M3663" s="82">
        <f>IF(L3663=TRUE,(K3663+'NPV Calcs'!$D$14)*About!$B$121,K3663*About!$B$121)</f>
        <v>7.2396401247340254</v>
      </c>
      <c r="N3663" s="82" t="str">
        <f t="shared" si="229"/>
        <v>ngps - T&amp;D</v>
      </c>
      <c r="O3663" s="82" t="str">
        <f t="shared" si="230"/>
        <v>methane capture</v>
      </c>
      <c r="P3663" s="49" t="str">
        <f t="shared" si="231"/>
        <v>ngps - T&amp;D methane capture</v>
      </c>
      <c r="Q3663" s="83">
        <f>(J3663*About!$A$118/1000)*10^12</f>
        <v>0</v>
      </c>
      <c r="R3663" s="84">
        <f>M3663/About!$B$130</f>
        <v>13.621072108568427</v>
      </c>
    </row>
    <row r="3664" spans="1:18" x14ac:dyDescent="0.2">
      <c r="A3664" s="53">
        <v>2020</v>
      </c>
      <c r="B3664" t="s">
        <v>186</v>
      </c>
      <c r="C3664" t="s">
        <v>1376</v>
      </c>
      <c r="D3664" t="s">
        <v>1355</v>
      </c>
      <c r="E3664" t="s">
        <v>1355</v>
      </c>
      <c r="F3664" t="s">
        <v>1377</v>
      </c>
      <c r="G3664" t="s">
        <v>1342</v>
      </c>
      <c r="H3664" t="s">
        <v>1384</v>
      </c>
      <c r="I3664">
        <v>0</v>
      </c>
      <c r="J3664">
        <v>0</v>
      </c>
      <c r="K3664">
        <v>0</v>
      </c>
      <c r="L3664" s="82" t="b">
        <f t="shared" si="228"/>
        <v>1</v>
      </c>
      <c r="M3664" s="82">
        <f>IF(L3664=TRUE,(K3664+'NPV Calcs'!$D$14)*About!$B$121,K3664*About!$B$121)</f>
        <v>7.2396401247340254</v>
      </c>
      <c r="N3664" s="82" t="str">
        <f t="shared" si="229"/>
        <v>ngps - production</v>
      </c>
      <c r="O3664" s="82" t="str">
        <f t="shared" si="230"/>
        <v>methane capture</v>
      </c>
      <c r="P3664" s="49" t="str">
        <f t="shared" si="231"/>
        <v>ngps - production methane capture</v>
      </c>
      <c r="Q3664" s="83">
        <f>(J3664*About!$A$118/1000)*10^12</f>
        <v>0</v>
      </c>
      <c r="R3664" s="84">
        <f>M3664/About!$B$130</f>
        <v>13.621072108568427</v>
      </c>
    </row>
    <row r="3665" spans="1:18" x14ac:dyDescent="0.2">
      <c r="A3665" s="53">
        <v>2020</v>
      </c>
      <c r="B3665" t="s">
        <v>200</v>
      </c>
      <c r="C3665" t="s">
        <v>165</v>
      </c>
      <c r="D3665" t="s">
        <v>560</v>
      </c>
      <c r="E3665" t="s">
        <v>1343</v>
      </c>
      <c r="F3665" t="s">
        <v>1382</v>
      </c>
      <c r="G3665" t="s">
        <v>1345</v>
      </c>
      <c r="H3665" t="s">
        <v>1380</v>
      </c>
      <c r="I3665">
        <v>0</v>
      </c>
      <c r="J3665">
        <v>0</v>
      </c>
      <c r="K3665">
        <v>0</v>
      </c>
      <c r="L3665" s="82" t="b">
        <f t="shared" si="228"/>
        <v>1</v>
      </c>
      <c r="M3665" s="82">
        <f>IF(L3665=TRUE,(K3665+'NPV Calcs'!$D$14)*About!$B$121,K3665*About!$B$121)</f>
        <v>7.2396401247340254</v>
      </c>
      <c r="N3665" s="82" t="str">
        <f t="shared" si="229"/>
        <v>ngps - T&amp;D</v>
      </c>
      <c r="O3665" s="82" t="str">
        <f t="shared" si="230"/>
        <v>methane capture</v>
      </c>
      <c r="P3665" s="49" t="str">
        <f t="shared" si="231"/>
        <v>ngps - T&amp;D methane capture</v>
      </c>
      <c r="Q3665" s="83">
        <f>(J3665*About!$A$118/1000)*10^12</f>
        <v>0</v>
      </c>
      <c r="R3665" s="84">
        <f>M3665/About!$B$130</f>
        <v>13.621072108568427</v>
      </c>
    </row>
    <row r="3666" spans="1:18" x14ac:dyDescent="0.2">
      <c r="A3666" s="53">
        <v>2020</v>
      </c>
      <c r="B3666" t="s">
        <v>200</v>
      </c>
      <c r="C3666" t="s">
        <v>165</v>
      </c>
      <c r="D3666" t="s">
        <v>560</v>
      </c>
      <c r="E3666" t="s">
        <v>1343</v>
      </c>
      <c r="F3666" t="s">
        <v>1382</v>
      </c>
      <c r="G3666" t="s">
        <v>1345</v>
      </c>
      <c r="H3666" t="s">
        <v>1386</v>
      </c>
      <c r="I3666">
        <v>0</v>
      </c>
      <c r="J3666">
        <v>0</v>
      </c>
      <c r="K3666">
        <v>0</v>
      </c>
      <c r="L3666" s="82" t="b">
        <f t="shared" si="228"/>
        <v>1</v>
      </c>
      <c r="M3666" s="82">
        <f>IF(L3666=TRUE,(K3666+'NPV Calcs'!$D$14)*About!$B$121,K3666*About!$B$121)</f>
        <v>7.2396401247340254</v>
      </c>
      <c r="N3666" s="82" t="str">
        <f t="shared" si="229"/>
        <v>ngps - T&amp;D</v>
      </c>
      <c r="O3666" s="82" t="str">
        <f t="shared" si="230"/>
        <v>methane capture</v>
      </c>
      <c r="P3666" s="49" t="str">
        <f t="shared" si="231"/>
        <v>ngps - T&amp;D methane capture</v>
      </c>
      <c r="Q3666" s="83">
        <f>(J3666*About!$A$118/1000)*10^12</f>
        <v>0</v>
      </c>
      <c r="R3666" s="84">
        <f>M3666/About!$B$130</f>
        <v>13.621072108568427</v>
      </c>
    </row>
    <row r="3667" spans="1:18" x14ac:dyDescent="0.2">
      <c r="A3667" s="53">
        <v>2020</v>
      </c>
      <c r="B3667" t="s">
        <v>200</v>
      </c>
      <c r="C3667" t="s">
        <v>165</v>
      </c>
      <c r="D3667" t="s">
        <v>560</v>
      </c>
      <c r="E3667" t="s">
        <v>1343</v>
      </c>
      <c r="F3667" t="s">
        <v>1382</v>
      </c>
      <c r="G3667" t="s">
        <v>1345</v>
      </c>
      <c r="H3667" t="s">
        <v>1391</v>
      </c>
      <c r="I3667">
        <v>0</v>
      </c>
      <c r="J3667">
        <v>0</v>
      </c>
      <c r="K3667">
        <v>0</v>
      </c>
      <c r="L3667" s="82" t="b">
        <f t="shared" si="228"/>
        <v>1</v>
      </c>
      <c r="M3667" s="82">
        <f>IF(L3667=TRUE,(K3667+'NPV Calcs'!$D$14)*About!$B$121,K3667*About!$B$121)</f>
        <v>7.2396401247340254</v>
      </c>
      <c r="N3667" s="82" t="str">
        <f t="shared" si="229"/>
        <v>ngps - T&amp;D</v>
      </c>
      <c r="O3667" s="82" t="str">
        <f t="shared" si="230"/>
        <v>methane capture</v>
      </c>
      <c r="P3667" s="49" t="str">
        <f t="shared" si="231"/>
        <v>ngps - T&amp;D methane capture</v>
      </c>
      <c r="Q3667" s="83">
        <f>(J3667*About!$A$118/1000)*10^12</f>
        <v>0</v>
      </c>
      <c r="R3667" s="84">
        <f>M3667/About!$B$130</f>
        <v>13.621072108568427</v>
      </c>
    </row>
    <row r="3668" spans="1:18" x14ac:dyDescent="0.2">
      <c r="A3668" s="53">
        <v>2020</v>
      </c>
      <c r="B3668" t="s">
        <v>1356</v>
      </c>
      <c r="C3668" t="s">
        <v>154</v>
      </c>
      <c r="D3668" t="s">
        <v>560</v>
      </c>
      <c r="E3668" t="s">
        <v>1351</v>
      </c>
      <c r="F3668" t="s">
        <v>1377</v>
      </c>
      <c r="G3668" t="s">
        <v>1345</v>
      </c>
      <c r="H3668" t="s">
        <v>1359</v>
      </c>
      <c r="I3668">
        <v>0</v>
      </c>
      <c r="J3668">
        <v>0</v>
      </c>
      <c r="K3668">
        <v>0</v>
      </c>
      <c r="L3668" s="82" t="b">
        <f t="shared" si="228"/>
        <v>1</v>
      </c>
      <c r="M3668" s="82">
        <f>IF(L3668=TRUE,(K3668+'NPV Calcs'!$D$14)*About!$B$121,K3668*About!$B$121)</f>
        <v>7.2396401247340254</v>
      </c>
      <c r="N3668" s="82" t="str">
        <f t="shared" si="229"/>
        <v>ngps - production</v>
      </c>
      <c r="O3668" s="82" t="str">
        <f t="shared" si="230"/>
        <v>methane capture</v>
      </c>
      <c r="P3668" s="49" t="str">
        <f t="shared" si="231"/>
        <v>ngps - production methane capture</v>
      </c>
      <c r="Q3668" s="83">
        <f>(J3668*About!$A$118/1000)*10^12</f>
        <v>0</v>
      </c>
      <c r="R3668" s="84">
        <f>M3668/About!$B$130</f>
        <v>13.621072108568427</v>
      </c>
    </row>
    <row r="3669" spans="1:18" x14ac:dyDescent="0.2">
      <c r="A3669" s="53">
        <v>2020</v>
      </c>
      <c r="B3669" t="s">
        <v>1356</v>
      </c>
      <c r="C3669" t="s">
        <v>154</v>
      </c>
      <c r="D3669" t="s">
        <v>560</v>
      </c>
      <c r="E3669" t="s">
        <v>1351</v>
      </c>
      <c r="F3669" t="s">
        <v>1377</v>
      </c>
      <c r="G3669" t="s">
        <v>1345</v>
      </c>
      <c r="H3669" t="s">
        <v>1383</v>
      </c>
      <c r="I3669">
        <v>0</v>
      </c>
      <c r="J3669">
        <v>0</v>
      </c>
      <c r="K3669">
        <v>0</v>
      </c>
      <c r="L3669" s="82" t="b">
        <f t="shared" si="228"/>
        <v>0</v>
      </c>
      <c r="M3669" s="82">
        <f>IF(L3669=TRUE,(K3669+'NPV Calcs'!$D$14)*About!$B$121,K3669*About!$B$121)</f>
        <v>0</v>
      </c>
      <c r="N3669" s="82" t="str">
        <f t="shared" si="229"/>
        <v>ngps - production</v>
      </c>
      <c r="O3669" s="82" t="str">
        <f t="shared" si="230"/>
        <v>methane capture</v>
      </c>
      <c r="P3669" s="49" t="str">
        <f t="shared" si="231"/>
        <v>ngps - production methane capture</v>
      </c>
      <c r="Q3669" s="83">
        <f>(J3669*About!$A$118/1000)*10^12</f>
        <v>0</v>
      </c>
      <c r="R3669" s="84">
        <f>M3669/About!$B$130</f>
        <v>0</v>
      </c>
    </row>
    <row r="3670" spans="1:18" x14ac:dyDescent="0.2">
      <c r="A3670" s="53">
        <v>2020</v>
      </c>
      <c r="B3670" t="s">
        <v>1356</v>
      </c>
      <c r="C3670" t="s">
        <v>154</v>
      </c>
      <c r="D3670" t="s">
        <v>560</v>
      </c>
      <c r="E3670" t="s">
        <v>1351</v>
      </c>
      <c r="F3670" t="s">
        <v>1377</v>
      </c>
      <c r="G3670" t="s">
        <v>1350</v>
      </c>
      <c r="H3670" t="s">
        <v>1385</v>
      </c>
      <c r="I3670">
        <v>0</v>
      </c>
      <c r="J3670">
        <v>0</v>
      </c>
      <c r="K3670">
        <v>0</v>
      </c>
      <c r="L3670" s="82" t="b">
        <f t="shared" si="228"/>
        <v>1</v>
      </c>
      <c r="M3670" s="82">
        <f>IF(L3670=TRUE,(K3670+'NPV Calcs'!$D$14)*About!$B$121,K3670*About!$B$121)</f>
        <v>7.2396401247340254</v>
      </c>
      <c r="N3670" s="82" t="str">
        <f t="shared" si="229"/>
        <v>ngps - production</v>
      </c>
      <c r="O3670" s="82" t="str">
        <f t="shared" si="230"/>
        <v>methane destruction</v>
      </c>
      <c r="P3670" s="49" t="str">
        <f t="shared" si="231"/>
        <v>ngps - production methane destruction</v>
      </c>
      <c r="Q3670" s="83">
        <f>(J3670*About!$A$118/1000)*10^12</f>
        <v>0</v>
      </c>
      <c r="R3670" s="84">
        <f>M3670/About!$B$130</f>
        <v>13.621072108568427</v>
      </c>
    </row>
    <row r="3671" spans="1:18" x14ac:dyDescent="0.2">
      <c r="A3671" s="53">
        <v>2020</v>
      </c>
      <c r="B3671" t="s">
        <v>357</v>
      </c>
      <c r="C3671" t="s">
        <v>159</v>
      </c>
      <c r="D3671" t="s">
        <v>560</v>
      </c>
      <c r="E3671" t="s">
        <v>1351</v>
      </c>
      <c r="F3671" t="s">
        <v>1377</v>
      </c>
      <c r="G3671" t="s">
        <v>1345</v>
      </c>
      <c r="H3671" t="s">
        <v>1359</v>
      </c>
      <c r="I3671">
        <v>0</v>
      </c>
      <c r="J3671">
        <v>0</v>
      </c>
      <c r="K3671">
        <v>0</v>
      </c>
      <c r="L3671" s="82" t="b">
        <f t="shared" si="228"/>
        <v>1</v>
      </c>
      <c r="M3671" s="82">
        <f>IF(L3671=TRUE,(K3671+'NPV Calcs'!$D$14)*About!$B$121,K3671*About!$B$121)</f>
        <v>7.2396401247340254</v>
      </c>
      <c r="N3671" s="82" t="str">
        <f t="shared" si="229"/>
        <v>ngps - production</v>
      </c>
      <c r="O3671" s="82" t="str">
        <f t="shared" si="230"/>
        <v>methane capture</v>
      </c>
      <c r="P3671" s="49" t="str">
        <f t="shared" si="231"/>
        <v>ngps - production methane capture</v>
      </c>
      <c r="Q3671" s="83">
        <f>(J3671*About!$A$118/1000)*10^12</f>
        <v>0</v>
      </c>
      <c r="R3671" s="84">
        <f>M3671/About!$B$130</f>
        <v>13.621072108568427</v>
      </c>
    </row>
    <row r="3672" spans="1:18" x14ac:dyDescent="0.2">
      <c r="A3672" s="53">
        <v>2020</v>
      </c>
      <c r="B3672" t="s">
        <v>357</v>
      </c>
      <c r="C3672" t="s">
        <v>159</v>
      </c>
      <c r="D3672" t="s">
        <v>560</v>
      </c>
      <c r="E3672" t="s">
        <v>1351</v>
      </c>
      <c r="F3672" t="s">
        <v>1377</v>
      </c>
      <c r="G3672" t="s">
        <v>1345</v>
      </c>
      <c r="H3672" t="s">
        <v>1383</v>
      </c>
      <c r="I3672">
        <v>0</v>
      </c>
      <c r="J3672">
        <v>0</v>
      </c>
      <c r="K3672">
        <v>0</v>
      </c>
      <c r="L3672" s="82" t="b">
        <f t="shared" si="228"/>
        <v>1</v>
      </c>
      <c r="M3672" s="82">
        <f>IF(L3672=TRUE,(K3672+'NPV Calcs'!$D$14)*About!$B$121,K3672*About!$B$121)</f>
        <v>7.2396401247340254</v>
      </c>
      <c r="N3672" s="82" t="str">
        <f t="shared" si="229"/>
        <v>ngps - production</v>
      </c>
      <c r="O3672" s="82" t="str">
        <f t="shared" si="230"/>
        <v>methane capture</v>
      </c>
      <c r="P3672" s="49" t="str">
        <f t="shared" si="231"/>
        <v>ngps - production methane capture</v>
      </c>
      <c r="Q3672" s="83">
        <f>(J3672*About!$A$118/1000)*10^12</f>
        <v>0</v>
      </c>
      <c r="R3672" s="84">
        <f>M3672/About!$B$130</f>
        <v>13.621072108568427</v>
      </c>
    </row>
    <row r="3673" spans="1:18" x14ac:dyDescent="0.2">
      <c r="A3673" s="53">
        <v>2020</v>
      </c>
      <c r="B3673" t="s">
        <v>357</v>
      </c>
      <c r="C3673" t="s">
        <v>159</v>
      </c>
      <c r="D3673" t="s">
        <v>560</v>
      </c>
      <c r="E3673" t="s">
        <v>1351</v>
      </c>
      <c r="F3673" t="s">
        <v>1377</v>
      </c>
      <c r="G3673" t="s">
        <v>1345</v>
      </c>
      <c r="H3673" t="s">
        <v>1390</v>
      </c>
      <c r="I3673">
        <v>89.410003660000001</v>
      </c>
      <c r="J3673">
        <v>0</v>
      </c>
      <c r="K3673">
        <v>0</v>
      </c>
      <c r="L3673" s="82" t="b">
        <f t="shared" si="228"/>
        <v>1</v>
      </c>
      <c r="M3673" s="82">
        <f>IF(L3673=TRUE,(K3673+'NPV Calcs'!$D$14)*About!$B$121,K3673*About!$B$121)</f>
        <v>7.2396401247340254</v>
      </c>
      <c r="N3673" s="82" t="str">
        <f t="shared" si="229"/>
        <v>ngps - production</v>
      </c>
      <c r="O3673" s="82" t="str">
        <f t="shared" si="230"/>
        <v>methane capture</v>
      </c>
      <c r="P3673" s="49" t="str">
        <f t="shared" si="231"/>
        <v>ngps - production methane capture</v>
      </c>
      <c r="Q3673" s="83">
        <f>(J3673*About!$A$118/1000)*10^12</f>
        <v>0</v>
      </c>
      <c r="R3673" s="84">
        <f>M3673/About!$B$130</f>
        <v>13.621072108568427</v>
      </c>
    </row>
    <row r="3674" spans="1:18" x14ac:dyDescent="0.2">
      <c r="A3674" s="53">
        <v>2020</v>
      </c>
      <c r="B3674" t="s">
        <v>357</v>
      </c>
      <c r="C3674" t="s">
        <v>159</v>
      </c>
      <c r="D3674" t="s">
        <v>560</v>
      </c>
      <c r="E3674" t="s">
        <v>1351</v>
      </c>
      <c r="F3674" t="s">
        <v>1377</v>
      </c>
      <c r="G3674" t="s">
        <v>1345</v>
      </c>
      <c r="H3674" t="s">
        <v>1384</v>
      </c>
      <c r="I3674">
        <v>0</v>
      </c>
      <c r="J3674">
        <v>0</v>
      </c>
      <c r="K3674">
        <v>0</v>
      </c>
      <c r="L3674" s="82" t="b">
        <f t="shared" si="228"/>
        <v>1</v>
      </c>
      <c r="M3674" s="82">
        <f>IF(L3674=TRUE,(K3674+'NPV Calcs'!$D$14)*About!$B$121,K3674*About!$B$121)</f>
        <v>7.2396401247340254</v>
      </c>
      <c r="N3674" s="82" t="str">
        <f t="shared" si="229"/>
        <v>ngps - production</v>
      </c>
      <c r="O3674" s="82" t="str">
        <f t="shared" si="230"/>
        <v>methane capture</v>
      </c>
      <c r="P3674" s="49" t="str">
        <f t="shared" si="231"/>
        <v>ngps - production methane capture</v>
      </c>
      <c r="Q3674" s="83">
        <f>(J3674*About!$A$118/1000)*10^12</f>
        <v>0</v>
      </c>
      <c r="R3674" s="84">
        <f>M3674/About!$B$130</f>
        <v>13.621072108568427</v>
      </c>
    </row>
    <row r="3675" spans="1:18" x14ac:dyDescent="0.2">
      <c r="A3675" s="53">
        <v>2020</v>
      </c>
      <c r="B3675" t="s">
        <v>1356</v>
      </c>
      <c r="C3675" t="s">
        <v>154</v>
      </c>
      <c r="D3675" t="s">
        <v>560</v>
      </c>
      <c r="E3675" t="s">
        <v>1353</v>
      </c>
      <c r="F3675" t="s">
        <v>1377</v>
      </c>
      <c r="G3675" t="s">
        <v>1345</v>
      </c>
      <c r="H3675" t="s">
        <v>1359</v>
      </c>
      <c r="I3675">
        <v>0</v>
      </c>
      <c r="J3675">
        <v>0</v>
      </c>
      <c r="K3675">
        <v>0</v>
      </c>
      <c r="L3675" s="82" t="b">
        <f t="shared" si="228"/>
        <v>1</v>
      </c>
      <c r="M3675" s="82">
        <f>IF(L3675=TRUE,(K3675+'NPV Calcs'!$D$14)*About!$B$121,K3675*About!$B$121)</f>
        <v>7.2396401247340254</v>
      </c>
      <c r="N3675" s="82" t="str">
        <f t="shared" si="229"/>
        <v>ngps - production</v>
      </c>
      <c r="O3675" s="82" t="str">
        <f t="shared" si="230"/>
        <v>methane capture</v>
      </c>
      <c r="P3675" s="49" t="str">
        <f t="shared" si="231"/>
        <v>ngps - production methane capture</v>
      </c>
      <c r="Q3675" s="83">
        <f>(J3675*About!$A$118/1000)*10^12</f>
        <v>0</v>
      </c>
      <c r="R3675" s="84">
        <f>M3675/About!$B$130</f>
        <v>13.621072108568427</v>
      </c>
    </row>
    <row r="3676" spans="1:18" x14ac:dyDescent="0.2">
      <c r="A3676" s="53">
        <v>2020</v>
      </c>
      <c r="B3676" t="s">
        <v>1356</v>
      </c>
      <c r="C3676" t="s">
        <v>154</v>
      </c>
      <c r="D3676" t="s">
        <v>560</v>
      </c>
      <c r="E3676" t="s">
        <v>1353</v>
      </c>
      <c r="F3676" t="s">
        <v>1377</v>
      </c>
      <c r="G3676" t="s">
        <v>1345</v>
      </c>
      <c r="H3676" t="s">
        <v>1383</v>
      </c>
      <c r="I3676">
        <v>0</v>
      </c>
      <c r="J3676">
        <v>0</v>
      </c>
      <c r="K3676">
        <v>0</v>
      </c>
      <c r="L3676" s="82" t="b">
        <f t="shared" si="228"/>
        <v>0</v>
      </c>
      <c r="M3676" s="82">
        <f>IF(L3676=TRUE,(K3676+'NPV Calcs'!$D$14)*About!$B$121,K3676*About!$B$121)</f>
        <v>0</v>
      </c>
      <c r="N3676" s="82" t="str">
        <f t="shared" si="229"/>
        <v>ngps - production</v>
      </c>
      <c r="O3676" s="82" t="str">
        <f t="shared" si="230"/>
        <v>methane capture</v>
      </c>
      <c r="P3676" s="49" t="str">
        <f t="shared" si="231"/>
        <v>ngps - production methane capture</v>
      </c>
      <c r="Q3676" s="83">
        <f>(J3676*About!$A$118/1000)*10^12</f>
        <v>0</v>
      </c>
      <c r="R3676" s="84">
        <f>M3676/About!$B$130</f>
        <v>0</v>
      </c>
    </row>
    <row r="3677" spans="1:18" x14ac:dyDescent="0.2">
      <c r="A3677" s="53">
        <v>2020</v>
      </c>
      <c r="B3677" t="s">
        <v>1356</v>
      </c>
      <c r="C3677" t="s">
        <v>154</v>
      </c>
      <c r="D3677" t="s">
        <v>560</v>
      </c>
      <c r="E3677" t="s">
        <v>1353</v>
      </c>
      <c r="F3677" t="s">
        <v>1377</v>
      </c>
      <c r="G3677" t="s">
        <v>1350</v>
      </c>
      <c r="H3677" t="s">
        <v>1385</v>
      </c>
      <c r="I3677">
        <v>0</v>
      </c>
      <c r="J3677">
        <v>0</v>
      </c>
      <c r="K3677">
        <v>0</v>
      </c>
      <c r="L3677" s="82" t="b">
        <f t="shared" si="228"/>
        <v>1</v>
      </c>
      <c r="M3677" s="82">
        <f>IF(L3677=TRUE,(K3677+'NPV Calcs'!$D$14)*About!$B$121,K3677*About!$B$121)</f>
        <v>7.2396401247340254</v>
      </c>
      <c r="N3677" s="82" t="str">
        <f t="shared" si="229"/>
        <v>ngps - production</v>
      </c>
      <c r="O3677" s="82" t="str">
        <f t="shared" si="230"/>
        <v>methane destruction</v>
      </c>
      <c r="P3677" s="49" t="str">
        <f t="shared" si="231"/>
        <v>ngps - production methane destruction</v>
      </c>
      <c r="Q3677" s="83">
        <f>(J3677*About!$A$118/1000)*10^12</f>
        <v>0</v>
      </c>
      <c r="R3677" s="84">
        <f>M3677/About!$B$130</f>
        <v>13.621072108568427</v>
      </c>
    </row>
    <row r="3678" spans="1:18" x14ac:dyDescent="0.2">
      <c r="A3678" s="53">
        <v>2020</v>
      </c>
      <c r="B3678" t="s">
        <v>1356</v>
      </c>
      <c r="C3678" t="s">
        <v>154</v>
      </c>
      <c r="D3678" t="s">
        <v>560</v>
      </c>
      <c r="E3678" t="s">
        <v>1351</v>
      </c>
      <c r="F3678" t="s">
        <v>1377</v>
      </c>
      <c r="G3678" t="s">
        <v>1345</v>
      </c>
      <c r="H3678" t="s">
        <v>1390</v>
      </c>
      <c r="I3678">
        <v>0.89999997600000003</v>
      </c>
      <c r="J3678">
        <v>0</v>
      </c>
      <c r="K3678">
        <v>0</v>
      </c>
      <c r="L3678" s="82" t="b">
        <f t="shared" si="228"/>
        <v>1</v>
      </c>
      <c r="M3678" s="82">
        <f>IF(L3678=TRUE,(K3678+'NPV Calcs'!$D$14)*About!$B$121,K3678*About!$B$121)</f>
        <v>7.2396401247340254</v>
      </c>
      <c r="N3678" s="82" t="str">
        <f t="shared" si="229"/>
        <v>ngps - production</v>
      </c>
      <c r="O3678" s="82" t="str">
        <f t="shared" si="230"/>
        <v>methane capture</v>
      </c>
      <c r="P3678" s="49" t="str">
        <f t="shared" si="231"/>
        <v>ngps - production methane capture</v>
      </c>
      <c r="Q3678" s="83">
        <f>(J3678*About!$A$118/1000)*10^12</f>
        <v>0</v>
      </c>
      <c r="R3678" s="84">
        <f>M3678/About!$B$130</f>
        <v>13.621072108568427</v>
      </c>
    </row>
    <row r="3679" spans="1:18" x14ac:dyDescent="0.2">
      <c r="A3679" s="53">
        <v>2020</v>
      </c>
      <c r="B3679" t="s">
        <v>1356</v>
      </c>
      <c r="C3679" t="s">
        <v>154</v>
      </c>
      <c r="D3679" t="s">
        <v>560</v>
      </c>
      <c r="E3679" t="s">
        <v>1351</v>
      </c>
      <c r="F3679" t="s">
        <v>1377</v>
      </c>
      <c r="G3679" t="s">
        <v>1345</v>
      </c>
      <c r="H3679" t="s">
        <v>1384</v>
      </c>
      <c r="I3679">
        <v>0</v>
      </c>
      <c r="J3679">
        <v>0</v>
      </c>
      <c r="K3679">
        <v>0</v>
      </c>
      <c r="L3679" s="82" t="b">
        <f t="shared" si="228"/>
        <v>1</v>
      </c>
      <c r="M3679" s="82">
        <f>IF(L3679=TRUE,(K3679+'NPV Calcs'!$D$14)*About!$B$121,K3679*About!$B$121)</f>
        <v>7.2396401247340254</v>
      </c>
      <c r="N3679" s="82" t="str">
        <f t="shared" si="229"/>
        <v>ngps - production</v>
      </c>
      <c r="O3679" s="82" t="str">
        <f t="shared" si="230"/>
        <v>methane capture</v>
      </c>
      <c r="P3679" s="49" t="str">
        <f t="shared" si="231"/>
        <v>ngps - production methane capture</v>
      </c>
      <c r="Q3679" s="83">
        <f>(J3679*About!$A$118/1000)*10^12</f>
        <v>0</v>
      </c>
      <c r="R3679" s="84">
        <f>M3679/About!$B$130</f>
        <v>13.621072108568427</v>
      </c>
    </row>
    <row r="3680" spans="1:18" x14ac:dyDescent="0.2">
      <c r="A3680" s="53">
        <v>2020</v>
      </c>
      <c r="B3680" t="s">
        <v>1356</v>
      </c>
      <c r="C3680" t="s">
        <v>154</v>
      </c>
      <c r="D3680" t="s">
        <v>560</v>
      </c>
      <c r="E3680" t="s">
        <v>1353</v>
      </c>
      <c r="F3680" t="s">
        <v>1377</v>
      </c>
      <c r="G3680" t="s">
        <v>1345</v>
      </c>
      <c r="H3680" t="s">
        <v>1390</v>
      </c>
      <c r="I3680">
        <v>0.12999999500000001</v>
      </c>
      <c r="J3680">
        <v>0</v>
      </c>
      <c r="K3680">
        <v>0</v>
      </c>
      <c r="L3680" s="82" t="b">
        <f t="shared" si="228"/>
        <v>1</v>
      </c>
      <c r="M3680" s="82">
        <f>IF(L3680=TRUE,(K3680+'NPV Calcs'!$D$14)*About!$B$121,K3680*About!$B$121)</f>
        <v>7.2396401247340254</v>
      </c>
      <c r="N3680" s="82" t="str">
        <f t="shared" si="229"/>
        <v>ngps - production</v>
      </c>
      <c r="O3680" s="82" t="str">
        <f t="shared" si="230"/>
        <v>methane capture</v>
      </c>
      <c r="P3680" s="49" t="str">
        <f t="shared" si="231"/>
        <v>ngps - production methane capture</v>
      </c>
      <c r="Q3680" s="83">
        <f>(J3680*About!$A$118/1000)*10^12</f>
        <v>0</v>
      </c>
      <c r="R3680" s="84">
        <f>M3680/About!$B$130</f>
        <v>13.621072108568427</v>
      </c>
    </row>
    <row r="3681" spans="1:18" x14ac:dyDescent="0.2">
      <c r="A3681" s="53">
        <v>2020</v>
      </c>
      <c r="B3681" t="s">
        <v>1356</v>
      </c>
      <c r="C3681" t="s">
        <v>154</v>
      </c>
      <c r="D3681" t="s">
        <v>560</v>
      </c>
      <c r="E3681" t="s">
        <v>1353</v>
      </c>
      <c r="F3681" t="s">
        <v>1377</v>
      </c>
      <c r="G3681" t="s">
        <v>1345</v>
      </c>
      <c r="H3681" t="s">
        <v>1384</v>
      </c>
      <c r="I3681">
        <v>0</v>
      </c>
      <c r="J3681">
        <v>0</v>
      </c>
      <c r="K3681">
        <v>0</v>
      </c>
      <c r="L3681" s="82" t="b">
        <f t="shared" si="228"/>
        <v>1</v>
      </c>
      <c r="M3681" s="82">
        <f>IF(L3681=TRUE,(K3681+'NPV Calcs'!$D$14)*About!$B$121,K3681*About!$B$121)</f>
        <v>7.2396401247340254</v>
      </c>
      <c r="N3681" s="82" t="str">
        <f t="shared" si="229"/>
        <v>ngps - production</v>
      </c>
      <c r="O3681" s="82" t="str">
        <f t="shared" si="230"/>
        <v>methane capture</v>
      </c>
      <c r="P3681" s="49" t="str">
        <f t="shared" si="231"/>
        <v>ngps - production methane capture</v>
      </c>
      <c r="Q3681" s="83">
        <f>(J3681*About!$A$118/1000)*10^12</f>
        <v>0</v>
      </c>
      <c r="R3681" s="84">
        <f>M3681/About!$B$130</f>
        <v>13.621072108568427</v>
      </c>
    </row>
    <row r="3682" spans="1:18" x14ac:dyDescent="0.2">
      <c r="A3682" s="53">
        <v>2020</v>
      </c>
      <c r="B3682" t="s">
        <v>1356</v>
      </c>
      <c r="C3682" t="s">
        <v>154</v>
      </c>
      <c r="D3682" t="s">
        <v>1379</v>
      </c>
      <c r="E3682" t="s">
        <v>1349</v>
      </c>
      <c r="F3682" t="s">
        <v>1382</v>
      </c>
      <c r="G3682" t="s">
        <v>1345</v>
      </c>
      <c r="H3682" t="s">
        <v>1387</v>
      </c>
      <c r="I3682">
        <v>0</v>
      </c>
      <c r="J3682">
        <v>0</v>
      </c>
      <c r="K3682">
        <v>0</v>
      </c>
      <c r="L3682" s="82" t="b">
        <f t="shared" si="228"/>
        <v>1</v>
      </c>
      <c r="M3682" s="82">
        <f>IF(L3682=TRUE,(K3682+'NPV Calcs'!$D$14)*About!$B$121,K3682*About!$B$121)</f>
        <v>7.2396401247340254</v>
      </c>
      <c r="N3682" s="82" t="str">
        <f t="shared" si="229"/>
        <v>ngps - T&amp;D</v>
      </c>
      <c r="O3682" s="82" t="str">
        <f t="shared" si="230"/>
        <v>methane capture</v>
      </c>
      <c r="P3682" s="49" t="str">
        <f t="shared" si="231"/>
        <v>ngps - T&amp;D methane capture</v>
      </c>
      <c r="Q3682" s="83">
        <f>(J3682*About!$A$118/1000)*10^12</f>
        <v>0</v>
      </c>
      <c r="R3682" s="84">
        <f>M3682/About!$B$130</f>
        <v>13.621072108568427</v>
      </c>
    </row>
    <row r="3683" spans="1:18" x14ac:dyDescent="0.2">
      <c r="A3683" s="53">
        <v>2020</v>
      </c>
      <c r="B3683" t="s">
        <v>1356</v>
      </c>
      <c r="C3683" t="s">
        <v>154</v>
      </c>
      <c r="D3683" t="s">
        <v>1379</v>
      </c>
      <c r="E3683" t="s">
        <v>1349</v>
      </c>
      <c r="F3683" t="s">
        <v>1382</v>
      </c>
      <c r="G3683" t="s">
        <v>1345</v>
      </c>
      <c r="H3683" t="s">
        <v>1359</v>
      </c>
      <c r="I3683">
        <v>0</v>
      </c>
      <c r="J3683">
        <v>0</v>
      </c>
      <c r="K3683">
        <v>0</v>
      </c>
      <c r="L3683" s="82" t="b">
        <f t="shared" si="228"/>
        <v>1</v>
      </c>
      <c r="M3683" s="82">
        <f>IF(L3683=TRUE,(K3683+'NPV Calcs'!$D$14)*About!$B$121,K3683*About!$B$121)</f>
        <v>7.2396401247340254</v>
      </c>
      <c r="N3683" s="82" t="str">
        <f t="shared" si="229"/>
        <v>ngps - T&amp;D</v>
      </c>
      <c r="O3683" s="82" t="str">
        <f t="shared" si="230"/>
        <v>methane capture</v>
      </c>
      <c r="P3683" s="49" t="str">
        <f t="shared" si="231"/>
        <v>ngps - T&amp;D methane capture</v>
      </c>
      <c r="Q3683" s="83">
        <f>(J3683*About!$A$118/1000)*10^12</f>
        <v>0</v>
      </c>
      <c r="R3683" s="84">
        <f>M3683/About!$B$130</f>
        <v>13.621072108568427</v>
      </c>
    </row>
    <row r="3684" spans="1:18" x14ac:dyDescent="0.2">
      <c r="A3684" s="53">
        <v>2020</v>
      </c>
      <c r="B3684" t="s">
        <v>1356</v>
      </c>
      <c r="C3684" t="s">
        <v>154</v>
      </c>
      <c r="D3684" t="s">
        <v>1379</v>
      </c>
      <c r="E3684" t="s">
        <v>1349</v>
      </c>
      <c r="F3684" t="s">
        <v>1382</v>
      </c>
      <c r="G3684" t="s">
        <v>1345</v>
      </c>
      <c r="H3684" t="s">
        <v>1383</v>
      </c>
      <c r="I3684">
        <v>0</v>
      </c>
      <c r="J3684">
        <v>0</v>
      </c>
      <c r="K3684">
        <v>0</v>
      </c>
      <c r="L3684" s="82" t="b">
        <f t="shared" si="228"/>
        <v>1</v>
      </c>
      <c r="M3684" s="82">
        <f>IF(L3684=TRUE,(K3684+'NPV Calcs'!$D$14)*About!$B$121,K3684*About!$B$121)</f>
        <v>7.2396401247340254</v>
      </c>
      <c r="N3684" s="82" t="str">
        <f t="shared" si="229"/>
        <v>ngps - T&amp;D</v>
      </c>
      <c r="O3684" s="82" t="str">
        <f t="shared" si="230"/>
        <v>methane capture</v>
      </c>
      <c r="P3684" s="49" t="str">
        <f t="shared" si="231"/>
        <v>ngps - T&amp;D methane capture</v>
      </c>
      <c r="Q3684" s="83">
        <f>(J3684*About!$A$118/1000)*10^12</f>
        <v>0</v>
      </c>
      <c r="R3684" s="84">
        <f>M3684/About!$B$130</f>
        <v>13.621072108568427</v>
      </c>
    </row>
    <row r="3685" spans="1:18" x14ac:dyDescent="0.2">
      <c r="A3685" s="53">
        <v>2020</v>
      </c>
      <c r="B3685" t="s">
        <v>1356</v>
      </c>
      <c r="C3685" t="s">
        <v>154</v>
      </c>
      <c r="D3685" t="s">
        <v>1379</v>
      </c>
      <c r="E3685" t="s">
        <v>1349</v>
      </c>
      <c r="F3685" t="s">
        <v>1382</v>
      </c>
      <c r="G3685" t="s">
        <v>1345</v>
      </c>
      <c r="H3685" t="s">
        <v>1378</v>
      </c>
      <c r="I3685">
        <v>0</v>
      </c>
      <c r="J3685">
        <v>0</v>
      </c>
      <c r="K3685">
        <v>0</v>
      </c>
      <c r="L3685" s="82" t="b">
        <f t="shared" si="228"/>
        <v>1</v>
      </c>
      <c r="M3685" s="82">
        <f>IF(L3685=TRUE,(K3685+'NPV Calcs'!$D$14)*About!$B$121,K3685*About!$B$121)</f>
        <v>7.2396401247340254</v>
      </c>
      <c r="N3685" s="82" t="str">
        <f t="shared" si="229"/>
        <v>ngps - T&amp;D</v>
      </c>
      <c r="O3685" s="82" t="str">
        <f t="shared" si="230"/>
        <v>methane capture</v>
      </c>
      <c r="P3685" s="49" t="str">
        <f t="shared" si="231"/>
        <v>ngps - T&amp;D methane capture</v>
      </c>
      <c r="Q3685" s="83">
        <f>(J3685*About!$A$118/1000)*10^12</f>
        <v>0</v>
      </c>
      <c r="R3685" s="84">
        <f>M3685/About!$B$130</f>
        <v>13.621072108568427</v>
      </c>
    </row>
    <row r="3686" spans="1:18" x14ac:dyDescent="0.2">
      <c r="A3686" s="53">
        <v>2020</v>
      </c>
      <c r="B3686" t="s">
        <v>1356</v>
      </c>
      <c r="C3686" t="s">
        <v>154</v>
      </c>
      <c r="D3686" t="s">
        <v>1379</v>
      </c>
      <c r="E3686" t="s">
        <v>1349</v>
      </c>
      <c r="F3686" t="s">
        <v>1382</v>
      </c>
      <c r="G3686" t="s">
        <v>1345</v>
      </c>
      <c r="H3686" t="s">
        <v>1388</v>
      </c>
      <c r="I3686">
        <v>0</v>
      </c>
      <c r="J3686">
        <v>0</v>
      </c>
      <c r="K3686">
        <v>0</v>
      </c>
      <c r="L3686" s="82" t="b">
        <f t="shared" si="228"/>
        <v>1</v>
      </c>
      <c r="M3686" s="82">
        <f>IF(L3686=TRUE,(K3686+'NPV Calcs'!$D$14)*About!$B$121,K3686*About!$B$121)</f>
        <v>7.2396401247340254</v>
      </c>
      <c r="N3686" s="82" t="str">
        <f t="shared" si="229"/>
        <v>ngps - T&amp;D</v>
      </c>
      <c r="O3686" s="82" t="str">
        <f t="shared" si="230"/>
        <v>methane capture</v>
      </c>
      <c r="P3686" s="49" t="str">
        <f t="shared" si="231"/>
        <v>ngps - T&amp;D methane capture</v>
      </c>
      <c r="Q3686" s="83">
        <f>(J3686*About!$A$118/1000)*10^12</f>
        <v>0</v>
      </c>
      <c r="R3686" s="84">
        <f>M3686/About!$B$130</f>
        <v>13.621072108568427</v>
      </c>
    </row>
    <row r="3687" spans="1:18" x14ac:dyDescent="0.2">
      <c r="A3687" s="53">
        <v>2020</v>
      </c>
      <c r="B3687" t="s">
        <v>1356</v>
      </c>
      <c r="C3687" t="s">
        <v>154</v>
      </c>
      <c r="D3687" t="s">
        <v>1379</v>
      </c>
      <c r="E3687" t="s">
        <v>1349</v>
      </c>
      <c r="F3687" t="s">
        <v>1382</v>
      </c>
      <c r="G3687" t="s">
        <v>1345</v>
      </c>
      <c r="H3687" t="s">
        <v>1381</v>
      </c>
      <c r="I3687">
        <v>0</v>
      </c>
      <c r="J3687">
        <v>0</v>
      </c>
      <c r="K3687">
        <v>0</v>
      </c>
      <c r="L3687" s="82" t="b">
        <f t="shared" si="228"/>
        <v>1</v>
      </c>
      <c r="M3687" s="82">
        <f>IF(L3687=TRUE,(K3687+'NPV Calcs'!$D$14)*About!$B$121,K3687*About!$B$121)</f>
        <v>7.2396401247340254</v>
      </c>
      <c r="N3687" s="82" t="str">
        <f t="shared" si="229"/>
        <v>ngps - T&amp;D</v>
      </c>
      <c r="O3687" s="82" t="str">
        <f t="shared" si="230"/>
        <v>methane capture</v>
      </c>
      <c r="P3687" s="49" t="str">
        <f t="shared" si="231"/>
        <v>ngps - T&amp;D methane capture</v>
      </c>
      <c r="Q3687" s="83">
        <f>(J3687*About!$A$118/1000)*10^12</f>
        <v>0</v>
      </c>
      <c r="R3687" s="84">
        <f>M3687/About!$B$130</f>
        <v>13.621072108568427</v>
      </c>
    </row>
    <row r="3688" spans="1:18" x14ac:dyDescent="0.2">
      <c r="A3688" s="53">
        <v>2020</v>
      </c>
      <c r="B3688" t="s">
        <v>1356</v>
      </c>
      <c r="C3688" t="s">
        <v>154</v>
      </c>
      <c r="D3688" t="s">
        <v>1379</v>
      </c>
      <c r="E3688" t="s">
        <v>1349</v>
      </c>
      <c r="F3688" t="s">
        <v>1382</v>
      </c>
      <c r="G3688" t="s">
        <v>1345</v>
      </c>
      <c r="H3688" t="s">
        <v>1390</v>
      </c>
      <c r="I3688">
        <v>0.81999999300000004</v>
      </c>
      <c r="J3688">
        <v>0</v>
      </c>
      <c r="K3688">
        <v>0</v>
      </c>
      <c r="L3688" s="82" t="b">
        <f t="shared" si="228"/>
        <v>1</v>
      </c>
      <c r="M3688" s="82">
        <f>IF(L3688=TRUE,(K3688+'NPV Calcs'!$D$14)*About!$B$121,K3688*About!$B$121)</f>
        <v>7.2396401247340254</v>
      </c>
      <c r="N3688" s="82" t="str">
        <f t="shared" si="229"/>
        <v>ngps - T&amp;D</v>
      </c>
      <c r="O3688" s="82" t="str">
        <f t="shared" si="230"/>
        <v>methane capture</v>
      </c>
      <c r="P3688" s="49" t="str">
        <f t="shared" si="231"/>
        <v>ngps - T&amp;D methane capture</v>
      </c>
      <c r="Q3688" s="83">
        <f>(J3688*About!$A$118/1000)*10^12</f>
        <v>0</v>
      </c>
      <c r="R3688" s="84">
        <f>M3688/About!$B$130</f>
        <v>13.621072108568427</v>
      </c>
    </row>
    <row r="3689" spans="1:18" x14ac:dyDescent="0.2">
      <c r="A3689" s="53">
        <v>2020</v>
      </c>
      <c r="B3689" t="s">
        <v>1356</v>
      </c>
      <c r="C3689" t="s">
        <v>154</v>
      </c>
      <c r="D3689" t="s">
        <v>1379</v>
      </c>
      <c r="E3689" t="s">
        <v>1352</v>
      </c>
      <c r="F3689" t="s">
        <v>1377</v>
      </c>
      <c r="G3689" t="s">
        <v>1342</v>
      </c>
      <c r="H3689" t="s">
        <v>1384</v>
      </c>
      <c r="I3689">
        <v>0</v>
      </c>
      <c r="J3689">
        <v>0</v>
      </c>
      <c r="K3689">
        <v>0</v>
      </c>
      <c r="L3689" s="82" t="b">
        <f t="shared" si="228"/>
        <v>0</v>
      </c>
      <c r="M3689" s="82">
        <f>IF(L3689=TRUE,(K3689+'NPV Calcs'!$D$14)*About!$B$121,K3689*About!$B$121)</f>
        <v>0</v>
      </c>
      <c r="N3689" s="82" t="str">
        <f t="shared" si="229"/>
        <v>ngps - production</v>
      </c>
      <c r="O3689" s="82" t="str">
        <f t="shared" si="230"/>
        <v>methane capture</v>
      </c>
      <c r="P3689" s="49" t="str">
        <f t="shared" si="231"/>
        <v>ngps - production methane capture</v>
      </c>
      <c r="Q3689" s="83">
        <f>(J3689*About!$A$118/1000)*10^12</f>
        <v>0</v>
      </c>
      <c r="R3689" s="84">
        <f>M3689/About!$B$130</f>
        <v>0</v>
      </c>
    </row>
    <row r="3690" spans="1:18" x14ac:dyDescent="0.2">
      <c r="A3690" s="53">
        <v>2020</v>
      </c>
      <c r="B3690" t="s">
        <v>1356</v>
      </c>
      <c r="C3690" t="s">
        <v>154</v>
      </c>
      <c r="D3690" t="s">
        <v>1379</v>
      </c>
      <c r="E3690" t="s">
        <v>1352</v>
      </c>
      <c r="F3690" t="s">
        <v>1377</v>
      </c>
      <c r="G3690" t="s">
        <v>1350</v>
      </c>
      <c r="H3690" t="s">
        <v>1385</v>
      </c>
      <c r="I3690">
        <v>0</v>
      </c>
      <c r="J3690">
        <v>0</v>
      </c>
      <c r="K3690">
        <v>0</v>
      </c>
      <c r="L3690" s="82" t="b">
        <f t="shared" si="228"/>
        <v>1</v>
      </c>
      <c r="M3690" s="82">
        <f>IF(L3690=TRUE,(K3690+'NPV Calcs'!$D$14)*About!$B$121,K3690*About!$B$121)</f>
        <v>7.2396401247340254</v>
      </c>
      <c r="N3690" s="82" t="str">
        <f t="shared" si="229"/>
        <v>ngps - production</v>
      </c>
      <c r="O3690" s="82" t="str">
        <f t="shared" si="230"/>
        <v>methane destruction</v>
      </c>
      <c r="P3690" s="49" t="str">
        <f t="shared" si="231"/>
        <v>ngps - production methane destruction</v>
      </c>
      <c r="Q3690" s="83">
        <f>(J3690*About!$A$118/1000)*10^12</f>
        <v>0</v>
      </c>
      <c r="R3690" s="84">
        <f>M3690/About!$B$130</f>
        <v>13.621072108568427</v>
      </c>
    </row>
    <row r="3691" spans="1:18" x14ac:dyDescent="0.2">
      <c r="A3691" s="53">
        <v>2020</v>
      </c>
      <c r="B3691" t="s">
        <v>1356</v>
      </c>
      <c r="C3691" t="s">
        <v>154</v>
      </c>
      <c r="D3691" t="s">
        <v>1379</v>
      </c>
      <c r="E3691" t="s">
        <v>1352</v>
      </c>
      <c r="F3691" t="s">
        <v>1377</v>
      </c>
      <c r="G3691" t="s">
        <v>1345</v>
      </c>
      <c r="H3691" t="s">
        <v>1380</v>
      </c>
      <c r="I3691">
        <v>0</v>
      </c>
      <c r="J3691">
        <v>0</v>
      </c>
      <c r="K3691">
        <v>0</v>
      </c>
      <c r="L3691" s="82" t="b">
        <f t="shared" si="228"/>
        <v>1</v>
      </c>
      <c r="M3691" s="82">
        <f>IF(L3691=TRUE,(K3691+'NPV Calcs'!$D$14)*About!$B$121,K3691*About!$B$121)</f>
        <v>7.2396401247340254</v>
      </c>
      <c r="N3691" s="82" t="str">
        <f t="shared" si="229"/>
        <v>ngps - production</v>
      </c>
      <c r="O3691" s="82" t="str">
        <f t="shared" si="230"/>
        <v>methane capture</v>
      </c>
      <c r="P3691" s="49" t="str">
        <f t="shared" si="231"/>
        <v>ngps - production methane capture</v>
      </c>
      <c r="Q3691" s="83">
        <f>(J3691*About!$A$118/1000)*10^12</f>
        <v>0</v>
      </c>
      <c r="R3691" s="84">
        <f>M3691/About!$B$130</f>
        <v>13.621072108568427</v>
      </c>
    </row>
    <row r="3692" spans="1:18" x14ac:dyDescent="0.2">
      <c r="A3692" s="53">
        <v>2020</v>
      </c>
      <c r="B3692" t="s">
        <v>1356</v>
      </c>
      <c r="C3692" t="s">
        <v>154</v>
      </c>
      <c r="D3692" t="s">
        <v>1379</v>
      </c>
      <c r="E3692" t="s">
        <v>1352</v>
      </c>
      <c r="F3692" t="s">
        <v>1377</v>
      </c>
      <c r="G3692" t="s">
        <v>1345</v>
      </c>
      <c r="H3692" t="s">
        <v>1391</v>
      </c>
      <c r="I3692">
        <v>0</v>
      </c>
      <c r="J3692">
        <v>0</v>
      </c>
      <c r="K3692">
        <v>0</v>
      </c>
      <c r="L3692" s="82" t="b">
        <f t="shared" si="228"/>
        <v>0</v>
      </c>
      <c r="M3692" s="82">
        <f>IF(L3692=TRUE,(K3692+'NPV Calcs'!$D$14)*About!$B$121,K3692*About!$B$121)</f>
        <v>0</v>
      </c>
      <c r="N3692" s="82" t="str">
        <f t="shared" si="229"/>
        <v>ngps - production</v>
      </c>
      <c r="O3692" s="82" t="str">
        <f t="shared" si="230"/>
        <v>methane capture</v>
      </c>
      <c r="P3692" s="49" t="str">
        <f t="shared" si="231"/>
        <v>ngps - production methane capture</v>
      </c>
      <c r="Q3692" s="83">
        <f>(J3692*About!$A$118/1000)*10^12</f>
        <v>0</v>
      </c>
      <c r="R3692" s="84">
        <f>M3692/About!$B$130</f>
        <v>0</v>
      </c>
    </row>
    <row r="3693" spans="1:18" x14ac:dyDescent="0.2">
      <c r="A3693" s="53">
        <v>2020</v>
      </c>
      <c r="B3693" t="s">
        <v>1356</v>
      </c>
      <c r="C3693" t="s">
        <v>154</v>
      </c>
      <c r="D3693" t="s">
        <v>1379</v>
      </c>
      <c r="E3693" t="s">
        <v>1352</v>
      </c>
      <c r="F3693" t="s">
        <v>1377</v>
      </c>
      <c r="G3693" t="s">
        <v>1345</v>
      </c>
      <c r="H3693" t="s">
        <v>1392</v>
      </c>
      <c r="I3693">
        <v>0</v>
      </c>
      <c r="J3693">
        <v>0</v>
      </c>
      <c r="K3693">
        <v>0</v>
      </c>
      <c r="L3693" s="82" t="b">
        <f t="shared" si="228"/>
        <v>1</v>
      </c>
      <c r="M3693" s="82">
        <f>IF(L3693=TRUE,(K3693+'NPV Calcs'!$D$14)*About!$B$121,K3693*About!$B$121)</f>
        <v>7.2396401247340254</v>
      </c>
      <c r="N3693" s="82" t="str">
        <f t="shared" si="229"/>
        <v>ngps - production</v>
      </c>
      <c r="O3693" s="82" t="str">
        <f t="shared" si="230"/>
        <v>methane destruction</v>
      </c>
      <c r="P3693" s="49" t="str">
        <f t="shared" si="231"/>
        <v>ngps - production methane destruction</v>
      </c>
      <c r="Q3693" s="83">
        <f>(J3693*About!$A$118/1000)*10^12</f>
        <v>0</v>
      </c>
      <c r="R3693" s="84">
        <f>M3693/About!$B$130</f>
        <v>13.621072108568427</v>
      </c>
    </row>
    <row r="3694" spans="1:18" x14ac:dyDescent="0.2">
      <c r="A3694" s="53">
        <v>2020</v>
      </c>
      <c r="B3694" t="s">
        <v>1356</v>
      </c>
      <c r="C3694" t="s">
        <v>154</v>
      </c>
      <c r="D3694" t="s">
        <v>1379</v>
      </c>
      <c r="E3694" t="s">
        <v>1352</v>
      </c>
      <c r="F3694" t="s">
        <v>1377</v>
      </c>
      <c r="G3694" t="s">
        <v>1345</v>
      </c>
      <c r="H3694" t="s">
        <v>1387</v>
      </c>
      <c r="I3694">
        <v>0</v>
      </c>
      <c r="J3694">
        <v>0</v>
      </c>
      <c r="K3694">
        <v>0</v>
      </c>
      <c r="L3694" s="82" t="b">
        <f t="shared" si="228"/>
        <v>1</v>
      </c>
      <c r="M3694" s="82">
        <f>IF(L3694=TRUE,(K3694+'NPV Calcs'!$D$14)*About!$B$121,K3694*About!$B$121)</f>
        <v>7.2396401247340254</v>
      </c>
      <c r="N3694" s="82" t="str">
        <f t="shared" si="229"/>
        <v>ngps - production</v>
      </c>
      <c r="O3694" s="82" t="str">
        <f t="shared" si="230"/>
        <v>methane capture</v>
      </c>
      <c r="P3694" s="49" t="str">
        <f t="shared" si="231"/>
        <v>ngps - production methane capture</v>
      </c>
      <c r="Q3694" s="83">
        <f>(J3694*About!$A$118/1000)*10^12</f>
        <v>0</v>
      </c>
      <c r="R3694" s="84">
        <f>M3694/About!$B$130</f>
        <v>13.621072108568427</v>
      </c>
    </row>
    <row r="3695" spans="1:18" x14ac:dyDescent="0.2">
      <c r="A3695" s="53">
        <v>2020</v>
      </c>
      <c r="B3695" t="s">
        <v>1356</v>
      </c>
      <c r="C3695" t="s">
        <v>154</v>
      </c>
      <c r="D3695" t="s">
        <v>1379</v>
      </c>
      <c r="E3695" t="s">
        <v>1352</v>
      </c>
      <c r="F3695" t="s">
        <v>1377</v>
      </c>
      <c r="G3695" t="s">
        <v>1345</v>
      </c>
      <c r="H3695" t="s">
        <v>1359</v>
      </c>
      <c r="I3695">
        <v>0</v>
      </c>
      <c r="J3695">
        <v>0</v>
      </c>
      <c r="K3695">
        <v>0</v>
      </c>
      <c r="L3695" s="82" t="b">
        <f t="shared" si="228"/>
        <v>1</v>
      </c>
      <c r="M3695" s="82">
        <f>IF(L3695=TRUE,(K3695+'NPV Calcs'!$D$14)*About!$B$121,K3695*About!$B$121)</f>
        <v>7.2396401247340254</v>
      </c>
      <c r="N3695" s="82" t="str">
        <f t="shared" si="229"/>
        <v>ngps - production</v>
      </c>
      <c r="O3695" s="82" t="str">
        <f t="shared" si="230"/>
        <v>methane capture</v>
      </c>
      <c r="P3695" s="49" t="str">
        <f t="shared" si="231"/>
        <v>ngps - production methane capture</v>
      </c>
      <c r="Q3695" s="83">
        <f>(J3695*About!$A$118/1000)*10^12</f>
        <v>0</v>
      </c>
      <c r="R3695" s="84">
        <f>M3695/About!$B$130</f>
        <v>13.621072108568427</v>
      </c>
    </row>
    <row r="3696" spans="1:18" x14ac:dyDescent="0.2">
      <c r="A3696" s="53">
        <v>2020</v>
      </c>
      <c r="B3696" t="s">
        <v>1356</v>
      </c>
      <c r="C3696" t="s">
        <v>154</v>
      </c>
      <c r="D3696" t="s">
        <v>1379</v>
      </c>
      <c r="E3696" t="s">
        <v>1352</v>
      </c>
      <c r="F3696" t="s">
        <v>1377</v>
      </c>
      <c r="G3696" t="s">
        <v>1345</v>
      </c>
      <c r="H3696" t="s">
        <v>1383</v>
      </c>
      <c r="I3696">
        <v>0</v>
      </c>
      <c r="J3696">
        <v>0</v>
      </c>
      <c r="K3696">
        <v>0</v>
      </c>
      <c r="L3696" s="82" t="b">
        <f t="shared" si="228"/>
        <v>1</v>
      </c>
      <c r="M3696" s="82">
        <f>IF(L3696=TRUE,(K3696+'NPV Calcs'!$D$14)*About!$B$121,K3696*About!$B$121)</f>
        <v>7.2396401247340254</v>
      </c>
      <c r="N3696" s="82" t="str">
        <f t="shared" si="229"/>
        <v>ngps - production</v>
      </c>
      <c r="O3696" s="82" t="str">
        <f t="shared" si="230"/>
        <v>methane capture</v>
      </c>
      <c r="P3696" s="49" t="str">
        <f t="shared" si="231"/>
        <v>ngps - production methane capture</v>
      </c>
      <c r="Q3696" s="83">
        <f>(J3696*About!$A$118/1000)*10^12</f>
        <v>0</v>
      </c>
      <c r="R3696" s="84">
        <f>M3696/About!$B$130</f>
        <v>13.621072108568427</v>
      </c>
    </row>
    <row r="3697" spans="1:18" x14ac:dyDescent="0.2">
      <c r="A3697" s="53">
        <v>2020</v>
      </c>
      <c r="B3697" t="s">
        <v>1356</v>
      </c>
      <c r="C3697" t="s">
        <v>154</v>
      </c>
      <c r="D3697" t="s">
        <v>1379</v>
      </c>
      <c r="E3697" t="s">
        <v>1352</v>
      </c>
      <c r="F3697" t="s">
        <v>1377</v>
      </c>
      <c r="G3697" t="s">
        <v>1345</v>
      </c>
      <c r="H3697" t="s">
        <v>1378</v>
      </c>
      <c r="I3697">
        <v>0</v>
      </c>
      <c r="J3697">
        <v>0</v>
      </c>
      <c r="K3697">
        <v>0</v>
      </c>
      <c r="L3697" s="82" t="b">
        <f t="shared" si="228"/>
        <v>1</v>
      </c>
      <c r="M3697" s="82">
        <f>IF(L3697=TRUE,(K3697+'NPV Calcs'!$D$14)*About!$B$121,K3697*About!$B$121)</f>
        <v>7.2396401247340254</v>
      </c>
      <c r="N3697" s="82" t="str">
        <f t="shared" si="229"/>
        <v>ngps - production</v>
      </c>
      <c r="O3697" s="82" t="str">
        <f t="shared" si="230"/>
        <v>methane capture</v>
      </c>
      <c r="P3697" s="49" t="str">
        <f t="shared" si="231"/>
        <v>ngps - production methane capture</v>
      </c>
      <c r="Q3697" s="83">
        <f>(J3697*About!$A$118/1000)*10^12</f>
        <v>0</v>
      </c>
      <c r="R3697" s="84">
        <f>M3697/About!$B$130</f>
        <v>13.621072108568427</v>
      </c>
    </row>
    <row r="3698" spans="1:18" x14ac:dyDescent="0.2">
      <c r="A3698" s="53">
        <v>2020</v>
      </c>
      <c r="B3698" t="s">
        <v>1356</v>
      </c>
      <c r="C3698" t="s">
        <v>154</v>
      </c>
      <c r="D3698" t="s">
        <v>1379</v>
      </c>
      <c r="E3698" t="s">
        <v>1352</v>
      </c>
      <c r="F3698" t="s">
        <v>1377</v>
      </c>
      <c r="G3698" t="s">
        <v>1345</v>
      </c>
      <c r="H3698" t="s">
        <v>1388</v>
      </c>
      <c r="I3698">
        <v>0</v>
      </c>
      <c r="J3698">
        <v>0</v>
      </c>
      <c r="K3698">
        <v>0</v>
      </c>
      <c r="L3698" s="82" t="b">
        <f t="shared" si="228"/>
        <v>1</v>
      </c>
      <c r="M3698" s="82">
        <f>IF(L3698=TRUE,(K3698+'NPV Calcs'!$D$14)*About!$B$121,K3698*About!$B$121)</f>
        <v>7.2396401247340254</v>
      </c>
      <c r="N3698" s="82" t="str">
        <f t="shared" si="229"/>
        <v>ngps - production</v>
      </c>
      <c r="O3698" s="82" t="str">
        <f t="shared" si="230"/>
        <v>methane capture</v>
      </c>
      <c r="P3698" s="49" t="str">
        <f t="shared" si="231"/>
        <v>ngps - production methane capture</v>
      </c>
      <c r="Q3698" s="83">
        <f>(J3698*About!$A$118/1000)*10^12</f>
        <v>0</v>
      </c>
      <c r="R3698" s="84">
        <f>M3698/About!$B$130</f>
        <v>13.621072108568427</v>
      </c>
    </row>
    <row r="3699" spans="1:18" x14ac:dyDescent="0.2">
      <c r="A3699" s="53">
        <v>2020</v>
      </c>
      <c r="B3699" t="s">
        <v>1356</v>
      </c>
      <c r="C3699" t="s">
        <v>154</v>
      </c>
      <c r="D3699" t="s">
        <v>1379</v>
      </c>
      <c r="E3699" t="s">
        <v>1352</v>
      </c>
      <c r="F3699" t="s">
        <v>1377</v>
      </c>
      <c r="G3699" t="s">
        <v>1345</v>
      </c>
      <c r="H3699" t="s">
        <v>1381</v>
      </c>
      <c r="I3699">
        <v>0</v>
      </c>
      <c r="J3699">
        <v>0</v>
      </c>
      <c r="K3699">
        <v>0</v>
      </c>
      <c r="L3699" s="82" t="b">
        <f t="shared" si="228"/>
        <v>1</v>
      </c>
      <c r="M3699" s="82">
        <f>IF(L3699=TRUE,(K3699+'NPV Calcs'!$D$14)*About!$B$121,K3699*About!$B$121)</f>
        <v>7.2396401247340254</v>
      </c>
      <c r="N3699" s="82" t="str">
        <f t="shared" si="229"/>
        <v>ngps - production</v>
      </c>
      <c r="O3699" s="82" t="str">
        <f t="shared" si="230"/>
        <v>methane capture</v>
      </c>
      <c r="P3699" s="49" t="str">
        <f t="shared" si="231"/>
        <v>ngps - production methane capture</v>
      </c>
      <c r="Q3699" s="83">
        <f>(J3699*About!$A$118/1000)*10^12</f>
        <v>0</v>
      </c>
      <c r="R3699" s="84">
        <f>M3699/About!$B$130</f>
        <v>13.621072108568427</v>
      </c>
    </row>
    <row r="3700" spans="1:18" x14ac:dyDescent="0.2">
      <c r="A3700" s="53">
        <v>2020</v>
      </c>
      <c r="B3700" t="s">
        <v>485</v>
      </c>
      <c r="C3700" t="s">
        <v>159</v>
      </c>
      <c r="D3700" t="s">
        <v>1379</v>
      </c>
      <c r="E3700" t="s">
        <v>1349</v>
      </c>
      <c r="F3700" t="s">
        <v>1382</v>
      </c>
      <c r="G3700" t="s">
        <v>1345</v>
      </c>
      <c r="H3700" t="s">
        <v>1380</v>
      </c>
      <c r="I3700">
        <v>0</v>
      </c>
      <c r="J3700">
        <v>0</v>
      </c>
      <c r="K3700">
        <v>0</v>
      </c>
      <c r="L3700" s="82" t="b">
        <f t="shared" si="228"/>
        <v>1</v>
      </c>
      <c r="M3700" s="82">
        <f>IF(L3700=TRUE,(K3700+'NPV Calcs'!$D$14)*About!$B$121,K3700*About!$B$121)</f>
        <v>7.2396401247340254</v>
      </c>
      <c r="N3700" s="82" t="str">
        <f t="shared" si="229"/>
        <v>ngps - T&amp;D</v>
      </c>
      <c r="O3700" s="82" t="str">
        <f t="shared" si="230"/>
        <v>methane capture</v>
      </c>
      <c r="P3700" s="49" t="str">
        <f t="shared" si="231"/>
        <v>ngps - T&amp;D methane capture</v>
      </c>
      <c r="Q3700" s="83">
        <f>(J3700*About!$A$118/1000)*10^12</f>
        <v>0</v>
      </c>
      <c r="R3700" s="84">
        <f>M3700/About!$B$130</f>
        <v>13.621072108568427</v>
      </c>
    </row>
    <row r="3701" spans="1:18" x14ac:dyDescent="0.2">
      <c r="A3701" s="53">
        <v>2020</v>
      </c>
      <c r="B3701" t="s">
        <v>485</v>
      </c>
      <c r="C3701" t="s">
        <v>159</v>
      </c>
      <c r="D3701" t="s">
        <v>1379</v>
      </c>
      <c r="E3701" t="s">
        <v>1349</v>
      </c>
      <c r="F3701" t="s">
        <v>1382</v>
      </c>
      <c r="G3701" t="s">
        <v>1345</v>
      </c>
      <c r="H3701" t="s">
        <v>1386</v>
      </c>
      <c r="I3701">
        <v>0</v>
      </c>
      <c r="J3701">
        <v>0</v>
      </c>
      <c r="K3701">
        <v>0</v>
      </c>
      <c r="L3701" s="82" t="b">
        <f t="shared" si="228"/>
        <v>1</v>
      </c>
      <c r="M3701" s="82">
        <f>IF(L3701=TRUE,(K3701+'NPV Calcs'!$D$14)*About!$B$121,K3701*About!$B$121)</f>
        <v>7.2396401247340254</v>
      </c>
      <c r="N3701" s="82" t="str">
        <f t="shared" si="229"/>
        <v>ngps - T&amp;D</v>
      </c>
      <c r="O3701" s="82" t="str">
        <f t="shared" si="230"/>
        <v>methane capture</v>
      </c>
      <c r="P3701" s="49" t="str">
        <f t="shared" si="231"/>
        <v>ngps - T&amp;D methane capture</v>
      </c>
      <c r="Q3701" s="83">
        <f>(J3701*About!$A$118/1000)*10^12</f>
        <v>0</v>
      </c>
      <c r="R3701" s="84">
        <f>M3701/About!$B$130</f>
        <v>13.621072108568427</v>
      </c>
    </row>
    <row r="3702" spans="1:18" x14ac:dyDescent="0.2">
      <c r="A3702" s="53">
        <v>2020</v>
      </c>
      <c r="B3702" t="s">
        <v>485</v>
      </c>
      <c r="C3702" t="s">
        <v>159</v>
      </c>
      <c r="D3702" t="s">
        <v>1379</v>
      </c>
      <c r="E3702" t="s">
        <v>1349</v>
      </c>
      <c r="F3702" t="s">
        <v>1382</v>
      </c>
      <c r="G3702" t="s">
        <v>1345</v>
      </c>
      <c r="H3702" t="s">
        <v>1391</v>
      </c>
      <c r="I3702">
        <v>0</v>
      </c>
      <c r="J3702">
        <v>0</v>
      </c>
      <c r="K3702">
        <v>0</v>
      </c>
      <c r="L3702" s="82" t="b">
        <f t="shared" si="228"/>
        <v>1</v>
      </c>
      <c r="M3702" s="82">
        <f>IF(L3702=TRUE,(K3702+'NPV Calcs'!$D$14)*About!$B$121,K3702*About!$B$121)</f>
        <v>7.2396401247340254</v>
      </c>
      <c r="N3702" s="82" t="str">
        <f t="shared" si="229"/>
        <v>ngps - T&amp;D</v>
      </c>
      <c r="O3702" s="82" t="str">
        <f t="shared" si="230"/>
        <v>methane capture</v>
      </c>
      <c r="P3702" s="49" t="str">
        <f t="shared" si="231"/>
        <v>ngps - T&amp;D methane capture</v>
      </c>
      <c r="Q3702" s="83">
        <f>(J3702*About!$A$118/1000)*10^12</f>
        <v>0</v>
      </c>
      <c r="R3702" s="84">
        <f>M3702/About!$B$130</f>
        <v>13.621072108568427</v>
      </c>
    </row>
    <row r="3703" spans="1:18" x14ac:dyDescent="0.2">
      <c r="A3703" s="53">
        <v>2020</v>
      </c>
      <c r="B3703" t="s">
        <v>1356</v>
      </c>
      <c r="C3703" t="s">
        <v>154</v>
      </c>
      <c r="D3703" t="s">
        <v>1379</v>
      </c>
      <c r="E3703" t="s">
        <v>1349</v>
      </c>
      <c r="F3703" t="s">
        <v>1382</v>
      </c>
      <c r="G3703" t="s">
        <v>1345</v>
      </c>
      <c r="H3703" t="s">
        <v>1380</v>
      </c>
      <c r="I3703">
        <v>0</v>
      </c>
      <c r="J3703">
        <v>0</v>
      </c>
      <c r="K3703">
        <v>0</v>
      </c>
      <c r="L3703" s="82" t="b">
        <f t="shared" si="228"/>
        <v>1</v>
      </c>
      <c r="M3703" s="82">
        <f>IF(L3703=TRUE,(K3703+'NPV Calcs'!$D$14)*About!$B$121,K3703*About!$B$121)</f>
        <v>7.2396401247340254</v>
      </c>
      <c r="N3703" s="82" t="str">
        <f t="shared" si="229"/>
        <v>ngps - T&amp;D</v>
      </c>
      <c r="O3703" s="82" t="str">
        <f t="shared" si="230"/>
        <v>methane capture</v>
      </c>
      <c r="P3703" s="49" t="str">
        <f t="shared" si="231"/>
        <v>ngps - T&amp;D methane capture</v>
      </c>
      <c r="Q3703" s="83">
        <f>(J3703*About!$A$118/1000)*10^12</f>
        <v>0</v>
      </c>
      <c r="R3703" s="84">
        <f>M3703/About!$B$130</f>
        <v>13.621072108568427</v>
      </c>
    </row>
    <row r="3704" spans="1:18" x14ac:dyDescent="0.2">
      <c r="A3704" s="53">
        <v>2020</v>
      </c>
      <c r="B3704" t="s">
        <v>1356</v>
      </c>
      <c r="C3704" t="s">
        <v>154</v>
      </c>
      <c r="D3704" t="s">
        <v>1379</v>
      </c>
      <c r="E3704" t="s">
        <v>1349</v>
      </c>
      <c r="F3704" t="s">
        <v>1382</v>
      </c>
      <c r="G3704" t="s">
        <v>1345</v>
      </c>
      <c r="H3704" t="s">
        <v>1386</v>
      </c>
      <c r="I3704">
        <v>0</v>
      </c>
      <c r="J3704">
        <v>0</v>
      </c>
      <c r="K3704">
        <v>0</v>
      </c>
      <c r="L3704" s="82" t="b">
        <f t="shared" si="228"/>
        <v>1</v>
      </c>
      <c r="M3704" s="82">
        <f>IF(L3704=TRUE,(K3704+'NPV Calcs'!$D$14)*About!$B$121,K3704*About!$B$121)</f>
        <v>7.2396401247340254</v>
      </c>
      <c r="N3704" s="82" t="str">
        <f t="shared" si="229"/>
        <v>ngps - T&amp;D</v>
      </c>
      <c r="O3704" s="82" t="str">
        <f t="shared" si="230"/>
        <v>methane capture</v>
      </c>
      <c r="P3704" s="49" t="str">
        <f t="shared" si="231"/>
        <v>ngps - T&amp;D methane capture</v>
      </c>
      <c r="Q3704" s="83">
        <f>(J3704*About!$A$118/1000)*10^12</f>
        <v>0</v>
      </c>
      <c r="R3704" s="84">
        <f>M3704/About!$B$130</f>
        <v>13.621072108568427</v>
      </c>
    </row>
    <row r="3705" spans="1:18" x14ac:dyDescent="0.2">
      <c r="A3705" s="53">
        <v>2020</v>
      </c>
      <c r="B3705" t="s">
        <v>1356</v>
      </c>
      <c r="C3705" t="s">
        <v>154</v>
      </c>
      <c r="D3705" t="s">
        <v>1379</v>
      </c>
      <c r="E3705" t="s">
        <v>1349</v>
      </c>
      <c r="F3705" t="s">
        <v>1382</v>
      </c>
      <c r="G3705" t="s">
        <v>1345</v>
      </c>
      <c r="H3705" t="s">
        <v>1391</v>
      </c>
      <c r="I3705">
        <v>0</v>
      </c>
      <c r="J3705">
        <v>0</v>
      </c>
      <c r="K3705">
        <v>0</v>
      </c>
      <c r="L3705" s="82" t="b">
        <f t="shared" si="228"/>
        <v>1</v>
      </c>
      <c r="M3705" s="82">
        <f>IF(L3705=TRUE,(K3705+'NPV Calcs'!$D$14)*About!$B$121,K3705*About!$B$121)</f>
        <v>7.2396401247340254</v>
      </c>
      <c r="N3705" s="82" t="str">
        <f t="shared" si="229"/>
        <v>ngps - T&amp;D</v>
      </c>
      <c r="O3705" s="82" t="str">
        <f t="shared" si="230"/>
        <v>methane capture</v>
      </c>
      <c r="P3705" s="49" t="str">
        <f t="shared" si="231"/>
        <v>ngps - T&amp;D methane capture</v>
      </c>
      <c r="Q3705" s="83">
        <f>(J3705*About!$A$118/1000)*10^12</f>
        <v>0</v>
      </c>
      <c r="R3705" s="84">
        <f>M3705/About!$B$130</f>
        <v>13.621072108568427</v>
      </c>
    </row>
    <row r="3706" spans="1:18" x14ac:dyDescent="0.2">
      <c r="A3706" s="53">
        <v>2020</v>
      </c>
      <c r="B3706" t="s">
        <v>485</v>
      </c>
      <c r="C3706" t="s">
        <v>159</v>
      </c>
      <c r="D3706" t="s">
        <v>1379</v>
      </c>
      <c r="E3706" t="s">
        <v>1349</v>
      </c>
      <c r="F3706" t="s">
        <v>1382</v>
      </c>
      <c r="G3706" t="s">
        <v>1345</v>
      </c>
      <c r="H3706" t="s">
        <v>1387</v>
      </c>
      <c r="I3706">
        <v>0</v>
      </c>
      <c r="J3706">
        <v>0</v>
      </c>
      <c r="K3706">
        <v>0</v>
      </c>
      <c r="L3706" s="82" t="b">
        <f t="shared" si="228"/>
        <v>1</v>
      </c>
      <c r="M3706" s="82">
        <f>IF(L3706=TRUE,(K3706+'NPV Calcs'!$D$14)*About!$B$121,K3706*About!$B$121)</f>
        <v>7.2396401247340254</v>
      </c>
      <c r="N3706" s="82" t="str">
        <f t="shared" si="229"/>
        <v>ngps - T&amp;D</v>
      </c>
      <c r="O3706" s="82" t="str">
        <f t="shared" si="230"/>
        <v>methane capture</v>
      </c>
      <c r="P3706" s="49" t="str">
        <f t="shared" si="231"/>
        <v>ngps - T&amp;D methane capture</v>
      </c>
      <c r="Q3706" s="83">
        <f>(J3706*About!$A$118/1000)*10^12</f>
        <v>0</v>
      </c>
      <c r="R3706" s="84">
        <f>M3706/About!$B$130</f>
        <v>13.621072108568427</v>
      </c>
    </row>
    <row r="3707" spans="1:18" x14ac:dyDescent="0.2">
      <c r="A3707" s="53">
        <v>2020</v>
      </c>
      <c r="B3707" t="s">
        <v>485</v>
      </c>
      <c r="C3707" t="s">
        <v>159</v>
      </c>
      <c r="D3707" t="s">
        <v>1379</v>
      </c>
      <c r="E3707" t="s">
        <v>1349</v>
      </c>
      <c r="F3707" t="s">
        <v>1382</v>
      </c>
      <c r="G3707" t="s">
        <v>1345</v>
      </c>
      <c r="H3707" t="s">
        <v>1359</v>
      </c>
      <c r="I3707">
        <v>0</v>
      </c>
      <c r="J3707">
        <v>0</v>
      </c>
      <c r="K3707">
        <v>0</v>
      </c>
      <c r="L3707" s="82" t="b">
        <f t="shared" si="228"/>
        <v>1</v>
      </c>
      <c r="M3707" s="82">
        <f>IF(L3707=TRUE,(K3707+'NPV Calcs'!$D$14)*About!$B$121,K3707*About!$B$121)</f>
        <v>7.2396401247340254</v>
      </c>
      <c r="N3707" s="82" t="str">
        <f t="shared" si="229"/>
        <v>ngps - T&amp;D</v>
      </c>
      <c r="O3707" s="82" t="str">
        <f t="shared" si="230"/>
        <v>methane capture</v>
      </c>
      <c r="P3707" s="49" t="str">
        <f t="shared" si="231"/>
        <v>ngps - T&amp;D methane capture</v>
      </c>
      <c r="Q3707" s="83">
        <f>(J3707*About!$A$118/1000)*10^12</f>
        <v>0</v>
      </c>
      <c r="R3707" s="84">
        <f>M3707/About!$B$130</f>
        <v>13.621072108568427</v>
      </c>
    </row>
    <row r="3708" spans="1:18" x14ac:dyDescent="0.2">
      <c r="A3708" s="53">
        <v>2020</v>
      </c>
      <c r="B3708" t="s">
        <v>485</v>
      </c>
      <c r="C3708" t="s">
        <v>159</v>
      </c>
      <c r="D3708" t="s">
        <v>1379</v>
      </c>
      <c r="E3708" t="s">
        <v>1349</v>
      </c>
      <c r="F3708" t="s">
        <v>1382</v>
      </c>
      <c r="G3708" t="s">
        <v>1345</v>
      </c>
      <c r="H3708" t="s">
        <v>1383</v>
      </c>
      <c r="I3708">
        <v>0</v>
      </c>
      <c r="J3708">
        <v>0</v>
      </c>
      <c r="K3708">
        <v>0</v>
      </c>
      <c r="L3708" s="82" t="b">
        <f t="shared" si="228"/>
        <v>1</v>
      </c>
      <c r="M3708" s="82">
        <f>IF(L3708=TRUE,(K3708+'NPV Calcs'!$D$14)*About!$B$121,K3708*About!$B$121)</f>
        <v>7.2396401247340254</v>
      </c>
      <c r="N3708" s="82" t="str">
        <f t="shared" si="229"/>
        <v>ngps - T&amp;D</v>
      </c>
      <c r="O3708" s="82" t="str">
        <f t="shared" si="230"/>
        <v>methane capture</v>
      </c>
      <c r="P3708" s="49" t="str">
        <f t="shared" si="231"/>
        <v>ngps - T&amp;D methane capture</v>
      </c>
      <c r="Q3708" s="83">
        <f>(J3708*About!$A$118/1000)*10^12</f>
        <v>0</v>
      </c>
      <c r="R3708" s="84">
        <f>M3708/About!$B$130</f>
        <v>13.621072108568427</v>
      </c>
    </row>
    <row r="3709" spans="1:18" x14ac:dyDescent="0.2">
      <c r="A3709" s="53">
        <v>2020</v>
      </c>
      <c r="B3709" t="s">
        <v>441</v>
      </c>
      <c r="C3709" t="s">
        <v>185</v>
      </c>
      <c r="D3709" t="s">
        <v>1379</v>
      </c>
      <c r="E3709" t="s">
        <v>1352</v>
      </c>
      <c r="F3709" t="s">
        <v>1377</v>
      </c>
      <c r="G3709" t="s">
        <v>1345</v>
      </c>
      <c r="H3709" t="s">
        <v>1380</v>
      </c>
      <c r="I3709">
        <v>0</v>
      </c>
      <c r="J3709">
        <v>0</v>
      </c>
      <c r="K3709">
        <v>0</v>
      </c>
      <c r="L3709" s="82" t="b">
        <f t="shared" si="228"/>
        <v>1</v>
      </c>
      <c r="M3709" s="82">
        <f>IF(L3709=TRUE,(K3709+'NPV Calcs'!$D$14)*About!$B$121,K3709*About!$B$121)</f>
        <v>7.2396401247340254</v>
      </c>
      <c r="N3709" s="82" t="str">
        <f t="shared" si="229"/>
        <v>ngps - production</v>
      </c>
      <c r="O3709" s="82" t="str">
        <f t="shared" si="230"/>
        <v>methane capture</v>
      </c>
      <c r="P3709" s="49" t="str">
        <f t="shared" si="231"/>
        <v>ngps - production methane capture</v>
      </c>
      <c r="Q3709" s="83">
        <f>(J3709*About!$A$118/1000)*10^12</f>
        <v>0</v>
      </c>
      <c r="R3709" s="84">
        <f>M3709/About!$B$130</f>
        <v>13.621072108568427</v>
      </c>
    </row>
    <row r="3710" spans="1:18" x14ac:dyDescent="0.2">
      <c r="A3710" s="53">
        <v>2020</v>
      </c>
      <c r="B3710" t="s">
        <v>441</v>
      </c>
      <c r="C3710" t="s">
        <v>185</v>
      </c>
      <c r="D3710" t="s">
        <v>1379</v>
      </c>
      <c r="E3710" t="s">
        <v>1352</v>
      </c>
      <c r="F3710" t="s">
        <v>1377</v>
      </c>
      <c r="G3710" t="s">
        <v>1345</v>
      </c>
      <c r="H3710" t="s">
        <v>1391</v>
      </c>
      <c r="I3710">
        <v>0</v>
      </c>
      <c r="J3710">
        <v>0</v>
      </c>
      <c r="K3710">
        <v>0</v>
      </c>
      <c r="L3710" s="82" t="b">
        <f t="shared" si="228"/>
        <v>1</v>
      </c>
      <c r="M3710" s="82">
        <f>IF(L3710=TRUE,(K3710+'NPV Calcs'!$D$14)*About!$B$121,K3710*About!$B$121)</f>
        <v>7.2396401247340254</v>
      </c>
      <c r="N3710" s="82" t="str">
        <f t="shared" si="229"/>
        <v>ngps - production</v>
      </c>
      <c r="O3710" s="82" t="str">
        <f t="shared" si="230"/>
        <v>methane capture</v>
      </c>
      <c r="P3710" s="49" t="str">
        <f t="shared" si="231"/>
        <v>ngps - production methane capture</v>
      </c>
      <c r="Q3710" s="83">
        <f>(J3710*About!$A$118/1000)*10^12</f>
        <v>0</v>
      </c>
      <c r="R3710" s="84">
        <f>M3710/About!$B$130</f>
        <v>13.621072108568427</v>
      </c>
    </row>
    <row r="3711" spans="1:18" x14ac:dyDescent="0.2">
      <c r="A3711" s="53">
        <v>2020</v>
      </c>
      <c r="B3711" t="s">
        <v>441</v>
      </c>
      <c r="C3711" t="s">
        <v>185</v>
      </c>
      <c r="D3711" t="s">
        <v>1379</v>
      </c>
      <c r="E3711" t="s">
        <v>1352</v>
      </c>
      <c r="F3711" t="s">
        <v>1377</v>
      </c>
      <c r="G3711" t="s">
        <v>1345</v>
      </c>
      <c r="H3711" t="s">
        <v>1387</v>
      </c>
      <c r="I3711">
        <v>0</v>
      </c>
      <c r="J3711">
        <v>0</v>
      </c>
      <c r="K3711">
        <v>0</v>
      </c>
      <c r="L3711" s="82" t="b">
        <f t="shared" si="228"/>
        <v>1</v>
      </c>
      <c r="M3711" s="82">
        <f>IF(L3711=TRUE,(K3711+'NPV Calcs'!$D$14)*About!$B$121,K3711*About!$B$121)</f>
        <v>7.2396401247340254</v>
      </c>
      <c r="N3711" s="82" t="str">
        <f t="shared" si="229"/>
        <v>ngps - production</v>
      </c>
      <c r="O3711" s="82" t="str">
        <f t="shared" si="230"/>
        <v>methane capture</v>
      </c>
      <c r="P3711" s="49" t="str">
        <f t="shared" si="231"/>
        <v>ngps - production methane capture</v>
      </c>
      <c r="Q3711" s="83">
        <f>(J3711*About!$A$118/1000)*10^12</f>
        <v>0</v>
      </c>
      <c r="R3711" s="84">
        <f>M3711/About!$B$130</f>
        <v>13.621072108568427</v>
      </c>
    </row>
    <row r="3712" spans="1:18" x14ac:dyDescent="0.2">
      <c r="A3712" s="53">
        <v>2020</v>
      </c>
      <c r="B3712" t="s">
        <v>441</v>
      </c>
      <c r="C3712" t="s">
        <v>185</v>
      </c>
      <c r="D3712" t="s">
        <v>1379</v>
      </c>
      <c r="E3712" t="s">
        <v>1352</v>
      </c>
      <c r="F3712" t="s">
        <v>1377</v>
      </c>
      <c r="G3712" t="s">
        <v>1345</v>
      </c>
      <c r="H3712" t="s">
        <v>1359</v>
      </c>
      <c r="I3712">
        <v>0</v>
      </c>
      <c r="J3712">
        <v>0</v>
      </c>
      <c r="K3712">
        <v>0</v>
      </c>
      <c r="L3712" s="82" t="b">
        <f t="shared" si="228"/>
        <v>1</v>
      </c>
      <c r="M3712" s="82">
        <f>IF(L3712=TRUE,(K3712+'NPV Calcs'!$D$14)*About!$B$121,K3712*About!$B$121)</f>
        <v>7.2396401247340254</v>
      </c>
      <c r="N3712" s="82" t="str">
        <f t="shared" si="229"/>
        <v>ngps - production</v>
      </c>
      <c r="O3712" s="82" t="str">
        <f t="shared" si="230"/>
        <v>methane capture</v>
      </c>
      <c r="P3712" s="49" t="str">
        <f t="shared" si="231"/>
        <v>ngps - production methane capture</v>
      </c>
      <c r="Q3712" s="83">
        <f>(J3712*About!$A$118/1000)*10^12</f>
        <v>0</v>
      </c>
      <c r="R3712" s="84">
        <f>M3712/About!$B$130</f>
        <v>13.621072108568427</v>
      </c>
    </row>
    <row r="3713" spans="1:18" x14ac:dyDescent="0.2">
      <c r="A3713" s="53">
        <v>2020</v>
      </c>
      <c r="B3713" t="s">
        <v>441</v>
      </c>
      <c r="C3713" t="s">
        <v>185</v>
      </c>
      <c r="D3713" t="s">
        <v>1379</v>
      </c>
      <c r="E3713" t="s">
        <v>1352</v>
      </c>
      <c r="F3713" t="s">
        <v>1377</v>
      </c>
      <c r="G3713" t="s">
        <v>1345</v>
      </c>
      <c r="H3713" t="s">
        <v>1390</v>
      </c>
      <c r="I3713">
        <v>48.549999239999998</v>
      </c>
      <c r="J3713">
        <v>0</v>
      </c>
      <c r="K3713">
        <v>0</v>
      </c>
      <c r="L3713" s="82" t="b">
        <f t="shared" si="228"/>
        <v>1</v>
      </c>
      <c r="M3713" s="82">
        <f>IF(L3713=TRUE,(K3713+'NPV Calcs'!$D$14)*About!$B$121,K3713*About!$B$121)</f>
        <v>7.2396401247340254</v>
      </c>
      <c r="N3713" s="82" t="str">
        <f t="shared" si="229"/>
        <v>ngps - production</v>
      </c>
      <c r="O3713" s="82" t="str">
        <f t="shared" si="230"/>
        <v>methane capture</v>
      </c>
      <c r="P3713" s="49" t="str">
        <f t="shared" si="231"/>
        <v>ngps - production methane capture</v>
      </c>
      <c r="Q3713" s="83">
        <f>(J3713*About!$A$118/1000)*10^12</f>
        <v>0</v>
      </c>
      <c r="R3713" s="84">
        <f>M3713/About!$B$130</f>
        <v>13.621072108568427</v>
      </c>
    </row>
    <row r="3714" spans="1:18" x14ac:dyDescent="0.2">
      <c r="A3714" s="53">
        <v>2020</v>
      </c>
      <c r="B3714" t="s">
        <v>441</v>
      </c>
      <c r="C3714" t="s">
        <v>185</v>
      </c>
      <c r="D3714" t="s">
        <v>1379</v>
      </c>
      <c r="E3714" t="s">
        <v>1352</v>
      </c>
      <c r="F3714" t="s">
        <v>1377</v>
      </c>
      <c r="G3714" t="s">
        <v>1345</v>
      </c>
      <c r="H3714" t="s">
        <v>1384</v>
      </c>
      <c r="I3714">
        <v>0</v>
      </c>
      <c r="J3714">
        <v>0</v>
      </c>
      <c r="K3714">
        <v>0</v>
      </c>
      <c r="L3714" s="82" t="b">
        <f t="shared" ref="L3714:L3777" si="232">IF(O3715="methane capture",TRUE,FALSE)</f>
        <v>1</v>
      </c>
      <c r="M3714" s="82">
        <f>IF(L3714=TRUE,(K3714+'NPV Calcs'!$D$14)*About!$B$121,K3714*About!$B$121)</f>
        <v>7.2396401247340254</v>
      </c>
      <c r="N3714" s="82" t="str">
        <f t="shared" ref="N3714:N3777" si="233">IF(F3714="Upstream","ngps - production","ngps - T&amp;D")</f>
        <v>ngps - production</v>
      </c>
      <c r="O3714" s="82" t="str">
        <f t="shared" ref="O3714:O3777" si="234">IF(ISNUMBER(SEARCH("flar",H3714)),"methane destruction",IF(G3714="Incomplete-flare","methane destruction","methane capture"))</f>
        <v>methane capture</v>
      </c>
      <c r="P3714" s="49" t="str">
        <f t="shared" ref="P3714:P3777" si="235">CONCATENATE(N3714," ",O3714)</f>
        <v>ngps - production methane capture</v>
      </c>
      <c r="Q3714" s="83">
        <f>(J3714*About!$A$118/1000)*10^12</f>
        <v>0</v>
      </c>
      <c r="R3714" s="84">
        <f>M3714/About!$B$130</f>
        <v>13.621072108568427</v>
      </c>
    </row>
    <row r="3715" spans="1:18" x14ac:dyDescent="0.2">
      <c r="A3715" s="53">
        <v>2020</v>
      </c>
      <c r="B3715" t="s">
        <v>357</v>
      </c>
      <c r="C3715" t="s">
        <v>159</v>
      </c>
      <c r="D3715" t="s">
        <v>560</v>
      </c>
      <c r="E3715" t="s">
        <v>1343</v>
      </c>
      <c r="F3715" t="s">
        <v>1382</v>
      </c>
      <c r="G3715" t="s">
        <v>1345</v>
      </c>
      <c r="H3715" t="s">
        <v>1380</v>
      </c>
      <c r="I3715">
        <v>0</v>
      </c>
      <c r="J3715">
        <v>0</v>
      </c>
      <c r="K3715">
        <v>0</v>
      </c>
      <c r="L3715" s="82" t="b">
        <f t="shared" si="232"/>
        <v>1</v>
      </c>
      <c r="M3715" s="82">
        <f>IF(L3715=TRUE,(K3715+'NPV Calcs'!$D$14)*About!$B$121,K3715*About!$B$121)</f>
        <v>7.2396401247340254</v>
      </c>
      <c r="N3715" s="82" t="str">
        <f t="shared" si="233"/>
        <v>ngps - T&amp;D</v>
      </c>
      <c r="O3715" s="82" t="str">
        <f t="shared" si="234"/>
        <v>methane capture</v>
      </c>
      <c r="P3715" s="49" t="str">
        <f t="shared" si="235"/>
        <v>ngps - T&amp;D methane capture</v>
      </c>
      <c r="Q3715" s="83">
        <f>(J3715*About!$A$118/1000)*10^12</f>
        <v>0</v>
      </c>
      <c r="R3715" s="84">
        <f>M3715/About!$B$130</f>
        <v>13.621072108568427</v>
      </c>
    </row>
    <row r="3716" spans="1:18" x14ac:dyDescent="0.2">
      <c r="A3716" s="53">
        <v>2020</v>
      </c>
      <c r="B3716" t="s">
        <v>357</v>
      </c>
      <c r="C3716" t="s">
        <v>159</v>
      </c>
      <c r="D3716" t="s">
        <v>560</v>
      </c>
      <c r="E3716" t="s">
        <v>1343</v>
      </c>
      <c r="F3716" t="s">
        <v>1382</v>
      </c>
      <c r="G3716" t="s">
        <v>1345</v>
      </c>
      <c r="H3716" t="s">
        <v>1386</v>
      </c>
      <c r="I3716">
        <v>0</v>
      </c>
      <c r="J3716">
        <v>0</v>
      </c>
      <c r="K3716">
        <v>0</v>
      </c>
      <c r="L3716" s="82" t="b">
        <f t="shared" si="232"/>
        <v>1</v>
      </c>
      <c r="M3716" s="82">
        <f>IF(L3716=TRUE,(K3716+'NPV Calcs'!$D$14)*About!$B$121,K3716*About!$B$121)</f>
        <v>7.2396401247340254</v>
      </c>
      <c r="N3716" s="82" t="str">
        <f t="shared" si="233"/>
        <v>ngps - T&amp;D</v>
      </c>
      <c r="O3716" s="82" t="str">
        <f t="shared" si="234"/>
        <v>methane capture</v>
      </c>
      <c r="P3716" s="49" t="str">
        <f t="shared" si="235"/>
        <v>ngps - T&amp;D methane capture</v>
      </c>
      <c r="Q3716" s="83">
        <f>(J3716*About!$A$118/1000)*10^12</f>
        <v>0</v>
      </c>
      <c r="R3716" s="84">
        <f>M3716/About!$B$130</f>
        <v>13.621072108568427</v>
      </c>
    </row>
    <row r="3717" spans="1:18" x14ac:dyDescent="0.2">
      <c r="A3717" s="53">
        <v>2020</v>
      </c>
      <c r="B3717" t="s">
        <v>357</v>
      </c>
      <c r="C3717" t="s">
        <v>159</v>
      </c>
      <c r="D3717" t="s">
        <v>560</v>
      </c>
      <c r="E3717" t="s">
        <v>1343</v>
      </c>
      <c r="F3717" t="s">
        <v>1382</v>
      </c>
      <c r="G3717" t="s">
        <v>1345</v>
      </c>
      <c r="H3717" t="s">
        <v>1391</v>
      </c>
      <c r="I3717">
        <v>0</v>
      </c>
      <c r="J3717">
        <v>0</v>
      </c>
      <c r="K3717">
        <v>0</v>
      </c>
      <c r="L3717" s="82" t="b">
        <f t="shared" si="232"/>
        <v>1</v>
      </c>
      <c r="M3717" s="82">
        <f>IF(L3717=TRUE,(K3717+'NPV Calcs'!$D$14)*About!$B$121,K3717*About!$B$121)</f>
        <v>7.2396401247340254</v>
      </c>
      <c r="N3717" s="82" t="str">
        <f t="shared" si="233"/>
        <v>ngps - T&amp;D</v>
      </c>
      <c r="O3717" s="82" t="str">
        <f t="shared" si="234"/>
        <v>methane capture</v>
      </c>
      <c r="P3717" s="49" t="str">
        <f t="shared" si="235"/>
        <v>ngps - T&amp;D methane capture</v>
      </c>
      <c r="Q3717" s="83">
        <f>(J3717*About!$A$118/1000)*10^12</f>
        <v>0</v>
      </c>
      <c r="R3717" s="84">
        <f>M3717/About!$B$130</f>
        <v>13.621072108568427</v>
      </c>
    </row>
    <row r="3718" spans="1:18" x14ac:dyDescent="0.2">
      <c r="A3718" s="53">
        <v>2020</v>
      </c>
      <c r="B3718" t="s">
        <v>441</v>
      </c>
      <c r="C3718" t="s">
        <v>185</v>
      </c>
      <c r="D3718" t="s">
        <v>1379</v>
      </c>
      <c r="E3718" t="s">
        <v>1352</v>
      </c>
      <c r="F3718" t="s">
        <v>1377</v>
      </c>
      <c r="G3718" t="s">
        <v>1345</v>
      </c>
      <c r="H3718" t="s">
        <v>1378</v>
      </c>
      <c r="I3718">
        <v>0</v>
      </c>
      <c r="J3718">
        <v>0</v>
      </c>
      <c r="K3718">
        <v>0</v>
      </c>
      <c r="L3718" s="82" t="b">
        <f t="shared" si="232"/>
        <v>1</v>
      </c>
      <c r="M3718" s="82">
        <f>IF(L3718=TRUE,(K3718+'NPV Calcs'!$D$14)*About!$B$121,K3718*About!$B$121)</f>
        <v>7.2396401247340254</v>
      </c>
      <c r="N3718" s="82" t="str">
        <f t="shared" si="233"/>
        <v>ngps - production</v>
      </c>
      <c r="O3718" s="82" t="str">
        <f t="shared" si="234"/>
        <v>methane capture</v>
      </c>
      <c r="P3718" s="49" t="str">
        <f t="shared" si="235"/>
        <v>ngps - production methane capture</v>
      </c>
      <c r="Q3718" s="83">
        <f>(J3718*About!$A$118/1000)*10^12</f>
        <v>0</v>
      </c>
      <c r="R3718" s="84">
        <f>M3718/About!$B$130</f>
        <v>13.621072108568427</v>
      </c>
    </row>
    <row r="3719" spans="1:18" x14ac:dyDescent="0.2">
      <c r="A3719" s="53">
        <v>2020</v>
      </c>
      <c r="B3719" t="s">
        <v>441</v>
      </c>
      <c r="C3719" t="s">
        <v>185</v>
      </c>
      <c r="D3719" t="s">
        <v>1379</v>
      </c>
      <c r="E3719" t="s">
        <v>1352</v>
      </c>
      <c r="F3719" t="s">
        <v>1377</v>
      </c>
      <c r="G3719" t="s">
        <v>1345</v>
      </c>
      <c r="H3719" t="s">
        <v>1388</v>
      </c>
      <c r="I3719">
        <v>0</v>
      </c>
      <c r="J3719">
        <v>0</v>
      </c>
      <c r="K3719">
        <v>0</v>
      </c>
      <c r="L3719" s="82" t="b">
        <f t="shared" si="232"/>
        <v>1</v>
      </c>
      <c r="M3719" s="82">
        <f>IF(L3719=TRUE,(K3719+'NPV Calcs'!$D$14)*About!$B$121,K3719*About!$B$121)</f>
        <v>7.2396401247340254</v>
      </c>
      <c r="N3719" s="82" t="str">
        <f t="shared" si="233"/>
        <v>ngps - production</v>
      </c>
      <c r="O3719" s="82" t="str">
        <f t="shared" si="234"/>
        <v>methane capture</v>
      </c>
      <c r="P3719" s="49" t="str">
        <f t="shared" si="235"/>
        <v>ngps - production methane capture</v>
      </c>
      <c r="Q3719" s="83">
        <f>(J3719*About!$A$118/1000)*10^12</f>
        <v>0</v>
      </c>
      <c r="R3719" s="84">
        <f>M3719/About!$B$130</f>
        <v>13.621072108568427</v>
      </c>
    </row>
    <row r="3720" spans="1:18" x14ac:dyDescent="0.2">
      <c r="A3720" s="53">
        <v>2020</v>
      </c>
      <c r="B3720" t="s">
        <v>357</v>
      </c>
      <c r="C3720" t="s">
        <v>159</v>
      </c>
      <c r="D3720" t="s">
        <v>560</v>
      </c>
      <c r="E3720" t="s">
        <v>1343</v>
      </c>
      <c r="F3720" t="s">
        <v>1382</v>
      </c>
      <c r="G3720" t="s">
        <v>1345</v>
      </c>
      <c r="H3720" t="s">
        <v>1387</v>
      </c>
      <c r="I3720">
        <v>0</v>
      </c>
      <c r="J3720">
        <v>0</v>
      </c>
      <c r="K3720">
        <v>0</v>
      </c>
      <c r="L3720" s="82" t="b">
        <f t="shared" si="232"/>
        <v>1</v>
      </c>
      <c r="M3720" s="82">
        <f>IF(L3720=TRUE,(K3720+'NPV Calcs'!$D$14)*About!$B$121,K3720*About!$B$121)</f>
        <v>7.2396401247340254</v>
      </c>
      <c r="N3720" s="82" t="str">
        <f t="shared" si="233"/>
        <v>ngps - T&amp;D</v>
      </c>
      <c r="O3720" s="82" t="str">
        <f t="shared" si="234"/>
        <v>methane capture</v>
      </c>
      <c r="P3720" s="49" t="str">
        <f t="shared" si="235"/>
        <v>ngps - T&amp;D methane capture</v>
      </c>
      <c r="Q3720" s="83">
        <f>(J3720*About!$A$118/1000)*10^12</f>
        <v>0</v>
      </c>
      <c r="R3720" s="84">
        <f>M3720/About!$B$130</f>
        <v>13.621072108568427</v>
      </c>
    </row>
    <row r="3721" spans="1:18" x14ac:dyDescent="0.2">
      <c r="A3721" s="53">
        <v>2020</v>
      </c>
      <c r="B3721" t="s">
        <v>357</v>
      </c>
      <c r="C3721" t="s">
        <v>159</v>
      </c>
      <c r="D3721" t="s">
        <v>560</v>
      </c>
      <c r="E3721" t="s">
        <v>1343</v>
      </c>
      <c r="F3721" t="s">
        <v>1382</v>
      </c>
      <c r="G3721" t="s">
        <v>1345</v>
      </c>
      <c r="H3721" t="s">
        <v>1383</v>
      </c>
      <c r="I3721">
        <v>0</v>
      </c>
      <c r="J3721">
        <v>0</v>
      </c>
      <c r="K3721">
        <v>0</v>
      </c>
      <c r="L3721" s="82" t="b">
        <f t="shared" si="232"/>
        <v>1</v>
      </c>
      <c r="M3721" s="82">
        <f>IF(L3721=TRUE,(K3721+'NPV Calcs'!$D$14)*About!$B$121,K3721*About!$B$121)</f>
        <v>7.2396401247340254</v>
      </c>
      <c r="N3721" s="82" t="str">
        <f t="shared" si="233"/>
        <v>ngps - T&amp;D</v>
      </c>
      <c r="O3721" s="82" t="str">
        <f t="shared" si="234"/>
        <v>methane capture</v>
      </c>
      <c r="P3721" s="49" t="str">
        <f t="shared" si="235"/>
        <v>ngps - T&amp;D methane capture</v>
      </c>
      <c r="Q3721" s="83">
        <f>(J3721*About!$A$118/1000)*10^12</f>
        <v>0</v>
      </c>
      <c r="R3721" s="84">
        <f>M3721/About!$B$130</f>
        <v>13.621072108568427</v>
      </c>
    </row>
    <row r="3722" spans="1:18" x14ac:dyDescent="0.2">
      <c r="A3722" s="53">
        <v>2020</v>
      </c>
      <c r="B3722" t="s">
        <v>357</v>
      </c>
      <c r="C3722" t="s">
        <v>159</v>
      </c>
      <c r="D3722" t="s">
        <v>560</v>
      </c>
      <c r="E3722" t="s">
        <v>1343</v>
      </c>
      <c r="F3722" t="s">
        <v>1382</v>
      </c>
      <c r="G3722" t="s">
        <v>1345</v>
      </c>
      <c r="H3722" t="s">
        <v>1378</v>
      </c>
      <c r="I3722">
        <v>0</v>
      </c>
      <c r="J3722">
        <v>0</v>
      </c>
      <c r="K3722">
        <v>0</v>
      </c>
      <c r="L3722" s="82" t="b">
        <f t="shared" si="232"/>
        <v>1</v>
      </c>
      <c r="M3722" s="82">
        <f>IF(L3722=TRUE,(K3722+'NPV Calcs'!$D$14)*About!$B$121,K3722*About!$B$121)</f>
        <v>7.2396401247340254</v>
      </c>
      <c r="N3722" s="82" t="str">
        <f t="shared" si="233"/>
        <v>ngps - T&amp;D</v>
      </c>
      <c r="O3722" s="82" t="str">
        <f t="shared" si="234"/>
        <v>methane capture</v>
      </c>
      <c r="P3722" s="49" t="str">
        <f t="shared" si="235"/>
        <v>ngps - T&amp;D methane capture</v>
      </c>
      <c r="Q3722" s="83">
        <f>(J3722*About!$A$118/1000)*10^12</f>
        <v>0</v>
      </c>
      <c r="R3722" s="84">
        <f>M3722/About!$B$130</f>
        <v>13.621072108568427</v>
      </c>
    </row>
    <row r="3723" spans="1:18" x14ac:dyDescent="0.2">
      <c r="A3723" s="53">
        <v>2020</v>
      </c>
      <c r="B3723" t="s">
        <v>357</v>
      </c>
      <c r="C3723" t="s">
        <v>159</v>
      </c>
      <c r="D3723" t="s">
        <v>560</v>
      </c>
      <c r="E3723" t="s">
        <v>1343</v>
      </c>
      <c r="F3723" t="s">
        <v>1382</v>
      </c>
      <c r="G3723" t="s">
        <v>1345</v>
      </c>
      <c r="H3723" t="s">
        <v>1390</v>
      </c>
      <c r="I3723">
        <v>101.5299988</v>
      </c>
      <c r="J3723">
        <v>0</v>
      </c>
      <c r="K3723">
        <v>0</v>
      </c>
      <c r="L3723" s="82" t="b">
        <f t="shared" si="232"/>
        <v>0</v>
      </c>
      <c r="M3723" s="82">
        <f>IF(L3723=TRUE,(K3723+'NPV Calcs'!$D$14)*About!$B$121,K3723*About!$B$121)</f>
        <v>0</v>
      </c>
      <c r="N3723" s="82" t="str">
        <f t="shared" si="233"/>
        <v>ngps - T&amp;D</v>
      </c>
      <c r="O3723" s="82" t="str">
        <f t="shared" si="234"/>
        <v>methane capture</v>
      </c>
      <c r="P3723" s="49" t="str">
        <f t="shared" si="235"/>
        <v>ngps - T&amp;D methane capture</v>
      </c>
      <c r="Q3723" s="83">
        <f>(J3723*About!$A$118/1000)*10^12</f>
        <v>0</v>
      </c>
      <c r="R3723" s="84">
        <f>M3723/About!$B$130</f>
        <v>0</v>
      </c>
    </row>
    <row r="3724" spans="1:18" x14ac:dyDescent="0.2">
      <c r="A3724" s="53">
        <v>2020</v>
      </c>
      <c r="B3724" t="s">
        <v>357</v>
      </c>
      <c r="C3724" t="s">
        <v>159</v>
      </c>
      <c r="D3724" t="s">
        <v>560</v>
      </c>
      <c r="E3724" t="s">
        <v>1346</v>
      </c>
      <c r="F3724" t="s">
        <v>1377</v>
      </c>
      <c r="G3724" t="s">
        <v>1350</v>
      </c>
      <c r="H3724" t="s">
        <v>1385</v>
      </c>
      <c r="I3724">
        <v>0</v>
      </c>
      <c r="J3724">
        <v>0</v>
      </c>
      <c r="K3724">
        <v>0</v>
      </c>
      <c r="L3724" s="82" t="b">
        <f t="shared" si="232"/>
        <v>1</v>
      </c>
      <c r="M3724" s="82">
        <f>IF(L3724=TRUE,(K3724+'NPV Calcs'!$D$14)*About!$B$121,K3724*About!$B$121)</f>
        <v>7.2396401247340254</v>
      </c>
      <c r="N3724" s="82" t="str">
        <f t="shared" si="233"/>
        <v>ngps - production</v>
      </c>
      <c r="O3724" s="82" t="str">
        <f t="shared" si="234"/>
        <v>methane destruction</v>
      </c>
      <c r="P3724" s="49" t="str">
        <f t="shared" si="235"/>
        <v>ngps - production methane destruction</v>
      </c>
      <c r="Q3724" s="83">
        <f>(J3724*About!$A$118/1000)*10^12</f>
        <v>0</v>
      </c>
      <c r="R3724" s="84">
        <f>M3724/About!$B$130</f>
        <v>13.621072108568427</v>
      </c>
    </row>
    <row r="3725" spans="1:18" x14ac:dyDescent="0.2">
      <c r="A3725" s="53">
        <v>2020</v>
      </c>
      <c r="B3725" t="s">
        <v>357</v>
      </c>
      <c r="C3725" t="s">
        <v>159</v>
      </c>
      <c r="D3725" t="s">
        <v>560</v>
      </c>
      <c r="E3725" t="s">
        <v>1346</v>
      </c>
      <c r="F3725" t="s">
        <v>1377</v>
      </c>
      <c r="G3725" t="s">
        <v>1345</v>
      </c>
      <c r="H3725" t="s">
        <v>1380</v>
      </c>
      <c r="I3725">
        <v>0</v>
      </c>
      <c r="J3725">
        <v>0</v>
      </c>
      <c r="K3725">
        <v>0</v>
      </c>
      <c r="L3725" s="82" t="b">
        <f t="shared" si="232"/>
        <v>1</v>
      </c>
      <c r="M3725" s="82">
        <f>IF(L3725=TRUE,(K3725+'NPV Calcs'!$D$14)*About!$B$121,K3725*About!$B$121)</f>
        <v>7.2396401247340254</v>
      </c>
      <c r="N3725" s="82" t="str">
        <f t="shared" si="233"/>
        <v>ngps - production</v>
      </c>
      <c r="O3725" s="82" t="str">
        <f t="shared" si="234"/>
        <v>methane capture</v>
      </c>
      <c r="P3725" s="49" t="str">
        <f t="shared" si="235"/>
        <v>ngps - production methane capture</v>
      </c>
      <c r="Q3725" s="83">
        <f>(J3725*About!$A$118/1000)*10^12</f>
        <v>0</v>
      </c>
      <c r="R3725" s="84">
        <f>M3725/About!$B$130</f>
        <v>13.621072108568427</v>
      </c>
    </row>
    <row r="3726" spans="1:18" x14ac:dyDescent="0.2">
      <c r="A3726" s="53">
        <v>2020</v>
      </c>
      <c r="B3726" t="s">
        <v>357</v>
      </c>
      <c r="C3726" t="s">
        <v>159</v>
      </c>
      <c r="D3726" t="s">
        <v>560</v>
      </c>
      <c r="E3726" t="s">
        <v>1346</v>
      </c>
      <c r="F3726" t="s">
        <v>1377</v>
      </c>
      <c r="G3726" t="s">
        <v>1345</v>
      </c>
      <c r="H3726" t="s">
        <v>1391</v>
      </c>
      <c r="I3726">
        <v>0</v>
      </c>
      <c r="J3726">
        <v>0</v>
      </c>
      <c r="K3726">
        <v>0</v>
      </c>
      <c r="L3726" s="82" t="b">
        <f t="shared" si="232"/>
        <v>1</v>
      </c>
      <c r="M3726" s="82">
        <f>IF(L3726=TRUE,(K3726+'NPV Calcs'!$D$14)*About!$B$121,K3726*About!$B$121)</f>
        <v>7.2396401247340254</v>
      </c>
      <c r="N3726" s="82" t="str">
        <f t="shared" si="233"/>
        <v>ngps - production</v>
      </c>
      <c r="O3726" s="82" t="str">
        <f t="shared" si="234"/>
        <v>methane capture</v>
      </c>
      <c r="P3726" s="49" t="str">
        <f t="shared" si="235"/>
        <v>ngps - production methane capture</v>
      </c>
      <c r="Q3726" s="83">
        <f>(J3726*About!$A$118/1000)*10^12</f>
        <v>0</v>
      </c>
      <c r="R3726" s="84">
        <f>M3726/About!$B$130</f>
        <v>13.621072108568427</v>
      </c>
    </row>
    <row r="3727" spans="1:18" x14ac:dyDescent="0.2">
      <c r="A3727" s="53">
        <v>2020</v>
      </c>
      <c r="B3727" t="s">
        <v>357</v>
      </c>
      <c r="C3727" t="s">
        <v>159</v>
      </c>
      <c r="D3727" t="s">
        <v>560</v>
      </c>
      <c r="E3727" t="s">
        <v>1346</v>
      </c>
      <c r="F3727" t="s">
        <v>1377</v>
      </c>
      <c r="G3727" t="s">
        <v>1345</v>
      </c>
      <c r="H3727" t="s">
        <v>1387</v>
      </c>
      <c r="I3727">
        <v>0</v>
      </c>
      <c r="J3727">
        <v>0</v>
      </c>
      <c r="K3727">
        <v>0</v>
      </c>
      <c r="L3727" s="82" t="b">
        <f t="shared" si="232"/>
        <v>1</v>
      </c>
      <c r="M3727" s="82">
        <f>IF(L3727=TRUE,(K3727+'NPV Calcs'!$D$14)*About!$B$121,K3727*About!$B$121)</f>
        <v>7.2396401247340254</v>
      </c>
      <c r="N3727" s="82" t="str">
        <f t="shared" si="233"/>
        <v>ngps - production</v>
      </c>
      <c r="O3727" s="82" t="str">
        <f t="shared" si="234"/>
        <v>methane capture</v>
      </c>
      <c r="P3727" s="49" t="str">
        <f t="shared" si="235"/>
        <v>ngps - production methane capture</v>
      </c>
      <c r="Q3727" s="83">
        <f>(J3727*About!$A$118/1000)*10^12</f>
        <v>0</v>
      </c>
      <c r="R3727" s="84">
        <f>M3727/About!$B$130</f>
        <v>13.621072108568427</v>
      </c>
    </row>
    <row r="3728" spans="1:18" x14ac:dyDescent="0.2">
      <c r="A3728" s="53">
        <v>2020</v>
      </c>
      <c r="B3728" t="s">
        <v>357</v>
      </c>
      <c r="C3728" t="s">
        <v>159</v>
      </c>
      <c r="D3728" t="s">
        <v>560</v>
      </c>
      <c r="E3728" t="s">
        <v>1346</v>
      </c>
      <c r="F3728" t="s">
        <v>1377</v>
      </c>
      <c r="G3728" t="s">
        <v>1345</v>
      </c>
      <c r="H3728" t="s">
        <v>1359</v>
      </c>
      <c r="I3728">
        <v>0</v>
      </c>
      <c r="J3728">
        <v>0</v>
      </c>
      <c r="K3728">
        <v>0</v>
      </c>
      <c r="L3728" s="82" t="b">
        <f t="shared" si="232"/>
        <v>1</v>
      </c>
      <c r="M3728" s="82">
        <f>IF(L3728=TRUE,(K3728+'NPV Calcs'!$D$14)*About!$B$121,K3728*About!$B$121)</f>
        <v>7.2396401247340254</v>
      </c>
      <c r="N3728" s="82" t="str">
        <f t="shared" si="233"/>
        <v>ngps - production</v>
      </c>
      <c r="O3728" s="82" t="str">
        <f t="shared" si="234"/>
        <v>methane capture</v>
      </c>
      <c r="P3728" s="49" t="str">
        <f t="shared" si="235"/>
        <v>ngps - production methane capture</v>
      </c>
      <c r="Q3728" s="83">
        <f>(J3728*About!$A$118/1000)*10^12</f>
        <v>0</v>
      </c>
      <c r="R3728" s="84">
        <f>M3728/About!$B$130</f>
        <v>13.621072108568427</v>
      </c>
    </row>
    <row r="3729" spans="1:18" x14ac:dyDescent="0.2">
      <c r="A3729" s="53">
        <v>2020</v>
      </c>
      <c r="B3729" t="s">
        <v>357</v>
      </c>
      <c r="C3729" t="s">
        <v>159</v>
      </c>
      <c r="D3729" t="s">
        <v>560</v>
      </c>
      <c r="E3729" t="s">
        <v>1346</v>
      </c>
      <c r="F3729" t="s">
        <v>1377</v>
      </c>
      <c r="G3729" t="s">
        <v>1345</v>
      </c>
      <c r="H3729" t="s">
        <v>1378</v>
      </c>
      <c r="I3729">
        <v>0</v>
      </c>
      <c r="J3729">
        <v>0</v>
      </c>
      <c r="K3729">
        <v>0</v>
      </c>
      <c r="L3729" s="82" t="b">
        <f t="shared" si="232"/>
        <v>1</v>
      </c>
      <c r="M3729" s="82">
        <f>IF(L3729=TRUE,(K3729+'NPV Calcs'!$D$14)*About!$B$121,K3729*About!$B$121)</f>
        <v>7.2396401247340254</v>
      </c>
      <c r="N3729" s="82" t="str">
        <f t="shared" si="233"/>
        <v>ngps - production</v>
      </c>
      <c r="O3729" s="82" t="str">
        <f t="shared" si="234"/>
        <v>methane capture</v>
      </c>
      <c r="P3729" s="49" t="str">
        <f t="shared" si="235"/>
        <v>ngps - production methane capture</v>
      </c>
      <c r="Q3729" s="83">
        <f>(J3729*About!$A$118/1000)*10^12</f>
        <v>0</v>
      </c>
      <c r="R3729" s="84">
        <f>M3729/About!$B$130</f>
        <v>13.621072108568427</v>
      </c>
    </row>
    <row r="3730" spans="1:18" x14ac:dyDescent="0.2">
      <c r="A3730" s="53">
        <v>2020</v>
      </c>
      <c r="B3730" t="s">
        <v>357</v>
      </c>
      <c r="C3730" t="s">
        <v>159</v>
      </c>
      <c r="D3730" t="s">
        <v>560</v>
      </c>
      <c r="E3730" t="s">
        <v>1346</v>
      </c>
      <c r="F3730" t="s">
        <v>1377</v>
      </c>
      <c r="G3730" t="s">
        <v>1345</v>
      </c>
      <c r="H3730" t="s">
        <v>1388</v>
      </c>
      <c r="I3730">
        <v>0</v>
      </c>
      <c r="J3730">
        <v>0</v>
      </c>
      <c r="K3730">
        <v>0</v>
      </c>
      <c r="L3730" s="82" t="b">
        <f t="shared" si="232"/>
        <v>1</v>
      </c>
      <c r="M3730" s="82">
        <f>IF(L3730=TRUE,(K3730+'NPV Calcs'!$D$14)*About!$B$121,K3730*About!$B$121)</f>
        <v>7.2396401247340254</v>
      </c>
      <c r="N3730" s="82" t="str">
        <f t="shared" si="233"/>
        <v>ngps - production</v>
      </c>
      <c r="O3730" s="82" t="str">
        <f t="shared" si="234"/>
        <v>methane capture</v>
      </c>
      <c r="P3730" s="49" t="str">
        <f t="shared" si="235"/>
        <v>ngps - production methane capture</v>
      </c>
      <c r="Q3730" s="83">
        <f>(J3730*About!$A$118/1000)*10^12</f>
        <v>0</v>
      </c>
      <c r="R3730" s="84">
        <f>M3730/About!$B$130</f>
        <v>13.621072108568427</v>
      </c>
    </row>
    <row r="3731" spans="1:18" x14ac:dyDescent="0.2">
      <c r="A3731" s="53">
        <v>2020</v>
      </c>
      <c r="B3731" t="s">
        <v>357</v>
      </c>
      <c r="C3731" t="s">
        <v>159</v>
      </c>
      <c r="D3731" t="s">
        <v>560</v>
      </c>
      <c r="E3731" t="s">
        <v>1346</v>
      </c>
      <c r="F3731" t="s">
        <v>1377</v>
      </c>
      <c r="G3731" t="s">
        <v>1345</v>
      </c>
      <c r="H3731" t="s">
        <v>1390</v>
      </c>
      <c r="I3731">
        <v>60.189998629999998</v>
      </c>
      <c r="J3731">
        <v>0</v>
      </c>
      <c r="K3731">
        <v>0</v>
      </c>
      <c r="L3731" s="82" t="b">
        <f t="shared" si="232"/>
        <v>1</v>
      </c>
      <c r="M3731" s="82">
        <f>IF(L3731=TRUE,(K3731+'NPV Calcs'!$D$14)*About!$B$121,K3731*About!$B$121)</f>
        <v>7.2396401247340254</v>
      </c>
      <c r="N3731" s="82" t="str">
        <f t="shared" si="233"/>
        <v>ngps - production</v>
      </c>
      <c r="O3731" s="82" t="str">
        <f t="shared" si="234"/>
        <v>methane capture</v>
      </c>
      <c r="P3731" s="49" t="str">
        <f t="shared" si="235"/>
        <v>ngps - production methane capture</v>
      </c>
      <c r="Q3731" s="83">
        <f>(J3731*About!$A$118/1000)*10^12</f>
        <v>0</v>
      </c>
      <c r="R3731" s="84">
        <f>M3731/About!$B$130</f>
        <v>13.621072108568427</v>
      </c>
    </row>
    <row r="3732" spans="1:18" x14ac:dyDescent="0.2">
      <c r="A3732" s="53">
        <v>2020</v>
      </c>
      <c r="B3732" t="s">
        <v>357</v>
      </c>
      <c r="C3732" t="s">
        <v>159</v>
      </c>
      <c r="D3732" t="s">
        <v>560</v>
      </c>
      <c r="E3732" t="s">
        <v>1346</v>
      </c>
      <c r="F3732" t="s">
        <v>1377</v>
      </c>
      <c r="G3732" t="s">
        <v>1345</v>
      </c>
      <c r="H3732" t="s">
        <v>1384</v>
      </c>
      <c r="I3732">
        <v>0</v>
      </c>
      <c r="J3732">
        <v>0</v>
      </c>
      <c r="K3732">
        <v>0</v>
      </c>
      <c r="L3732" s="82" t="b">
        <f t="shared" si="232"/>
        <v>0</v>
      </c>
      <c r="M3732" s="82">
        <f>IF(L3732=TRUE,(K3732+'NPV Calcs'!$D$14)*About!$B$121,K3732*About!$B$121)</f>
        <v>0</v>
      </c>
      <c r="N3732" s="82" t="str">
        <f t="shared" si="233"/>
        <v>ngps - production</v>
      </c>
      <c r="O3732" s="82" t="str">
        <f t="shared" si="234"/>
        <v>methane capture</v>
      </c>
      <c r="P3732" s="49" t="str">
        <f t="shared" si="235"/>
        <v>ngps - production methane capture</v>
      </c>
      <c r="Q3732" s="83">
        <f>(J3732*About!$A$118/1000)*10^12</f>
        <v>0</v>
      </c>
      <c r="R3732" s="84">
        <f>M3732/About!$B$130</f>
        <v>0</v>
      </c>
    </row>
    <row r="3733" spans="1:18" x14ac:dyDescent="0.2">
      <c r="A3733" s="53">
        <v>2020</v>
      </c>
      <c r="B3733" t="s">
        <v>357</v>
      </c>
      <c r="C3733" t="s">
        <v>159</v>
      </c>
      <c r="D3733" t="s">
        <v>560</v>
      </c>
      <c r="E3733" t="s">
        <v>1351</v>
      </c>
      <c r="F3733" t="s">
        <v>1377</v>
      </c>
      <c r="G3733" t="s">
        <v>1350</v>
      </c>
      <c r="H3733" t="s">
        <v>1385</v>
      </c>
      <c r="I3733">
        <v>0</v>
      </c>
      <c r="J3733">
        <v>0</v>
      </c>
      <c r="K3733">
        <v>0</v>
      </c>
      <c r="L3733" s="82" t="b">
        <f t="shared" si="232"/>
        <v>1</v>
      </c>
      <c r="M3733" s="82">
        <f>IF(L3733=TRUE,(K3733+'NPV Calcs'!$D$14)*About!$B$121,K3733*About!$B$121)</f>
        <v>7.2396401247340254</v>
      </c>
      <c r="N3733" s="82" t="str">
        <f t="shared" si="233"/>
        <v>ngps - production</v>
      </c>
      <c r="O3733" s="82" t="str">
        <f t="shared" si="234"/>
        <v>methane destruction</v>
      </c>
      <c r="P3733" s="49" t="str">
        <f t="shared" si="235"/>
        <v>ngps - production methane destruction</v>
      </c>
      <c r="Q3733" s="83">
        <f>(J3733*About!$A$118/1000)*10^12</f>
        <v>0</v>
      </c>
      <c r="R3733" s="84">
        <f>M3733/About!$B$130</f>
        <v>13.621072108568427</v>
      </c>
    </row>
    <row r="3734" spans="1:18" x14ac:dyDescent="0.2">
      <c r="A3734" s="53">
        <v>2020</v>
      </c>
      <c r="B3734" t="s">
        <v>357</v>
      </c>
      <c r="C3734" t="s">
        <v>159</v>
      </c>
      <c r="D3734" t="s">
        <v>560</v>
      </c>
      <c r="E3734" t="s">
        <v>1353</v>
      </c>
      <c r="F3734" t="s">
        <v>1377</v>
      </c>
      <c r="G3734" t="s">
        <v>1342</v>
      </c>
      <c r="H3734" t="s">
        <v>1384</v>
      </c>
      <c r="I3734">
        <v>0</v>
      </c>
      <c r="J3734">
        <v>0</v>
      </c>
      <c r="K3734">
        <v>0</v>
      </c>
      <c r="L3734" s="82" t="b">
        <f t="shared" si="232"/>
        <v>0</v>
      </c>
      <c r="M3734" s="82">
        <f>IF(L3734=TRUE,(K3734+'NPV Calcs'!$D$14)*About!$B$121,K3734*About!$B$121)</f>
        <v>0</v>
      </c>
      <c r="N3734" s="82" t="str">
        <f t="shared" si="233"/>
        <v>ngps - production</v>
      </c>
      <c r="O3734" s="82" t="str">
        <f t="shared" si="234"/>
        <v>methane capture</v>
      </c>
      <c r="P3734" s="49" t="str">
        <f t="shared" si="235"/>
        <v>ngps - production methane capture</v>
      </c>
      <c r="Q3734" s="83">
        <f>(J3734*About!$A$118/1000)*10^12</f>
        <v>0</v>
      </c>
      <c r="R3734" s="84">
        <f>M3734/About!$B$130</f>
        <v>0</v>
      </c>
    </row>
    <row r="3735" spans="1:18" x14ac:dyDescent="0.2">
      <c r="A3735" s="53">
        <v>2020</v>
      </c>
      <c r="B3735" t="s">
        <v>357</v>
      </c>
      <c r="C3735" t="s">
        <v>159</v>
      </c>
      <c r="D3735" t="s">
        <v>560</v>
      </c>
      <c r="E3735" t="s">
        <v>1353</v>
      </c>
      <c r="F3735" t="s">
        <v>1377</v>
      </c>
      <c r="G3735" t="s">
        <v>1350</v>
      </c>
      <c r="H3735" t="s">
        <v>1385</v>
      </c>
      <c r="I3735">
        <v>0</v>
      </c>
      <c r="J3735">
        <v>0</v>
      </c>
      <c r="K3735">
        <v>0</v>
      </c>
      <c r="L3735" s="82" t="b">
        <f t="shared" si="232"/>
        <v>1</v>
      </c>
      <c r="M3735" s="82">
        <f>IF(L3735=TRUE,(K3735+'NPV Calcs'!$D$14)*About!$B$121,K3735*About!$B$121)</f>
        <v>7.2396401247340254</v>
      </c>
      <c r="N3735" s="82" t="str">
        <f t="shared" si="233"/>
        <v>ngps - production</v>
      </c>
      <c r="O3735" s="82" t="str">
        <f t="shared" si="234"/>
        <v>methane destruction</v>
      </c>
      <c r="P3735" s="49" t="str">
        <f t="shared" si="235"/>
        <v>ngps - production methane destruction</v>
      </c>
      <c r="Q3735" s="83">
        <f>(J3735*About!$A$118/1000)*10^12</f>
        <v>0</v>
      </c>
      <c r="R3735" s="84">
        <f>M3735/About!$B$130</f>
        <v>13.621072108568427</v>
      </c>
    </row>
    <row r="3736" spans="1:18" x14ac:dyDescent="0.2">
      <c r="A3736" s="53">
        <v>2020</v>
      </c>
      <c r="B3736" t="s">
        <v>357</v>
      </c>
      <c r="C3736" t="s">
        <v>159</v>
      </c>
      <c r="D3736" t="s">
        <v>560</v>
      </c>
      <c r="E3736" t="s">
        <v>1353</v>
      </c>
      <c r="F3736" t="s">
        <v>1377</v>
      </c>
      <c r="G3736" t="s">
        <v>1345</v>
      </c>
      <c r="H3736" t="s">
        <v>1380</v>
      </c>
      <c r="I3736">
        <v>0</v>
      </c>
      <c r="J3736">
        <v>0</v>
      </c>
      <c r="K3736">
        <v>0</v>
      </c>
      <c r="L3736" s="82" t="b">
        <f t="shared" si="232"/>
        <v>1</v>
      </c>
      <c r="M3736" s="82">
        <f>IF(L3736=TRUE,(K3736+'NPV Calcs'!$D$14)*About!$B$121,K3736*About!$B$121)</f>
        <v>7.2396401247340254</v>
      </c>
      <c r="N3736" s="82" t="str">
        <f t="shared" si="233"/>
        <v>ngps - production</v>
      </c>
      <c r="O3736" s="82" t="str">
        <f t="shared" si="234"/>
        <v>methane capture</v>
      </c>
      <c r="P3736" s="49" t="str">
        <f t="shared" si="235"/>
        <v>ngps - production methane capture</v>
      </c>
      <c r="Q3736" s="83">
        <f>(J3736*About!$A$118/1000)*10^12</f>
        <v>0</v>
      </c>
      <c r="R3736" s="84">
        <f>M3736/About!$B$130</f>
        <v>13.621072108568427</v>
      </c>
    </row>
    <row r="3737" spans="1:18" x14ac:dyDescent="0.2">
      <c r="A3737" s="53">
        <v>2020</v>
      </c>
      <c r="B3737" t="s">
        <v>357</v>
      </c>
      <c r="C3737" t="s">
        <v>159</v>
      </c>
      <c r="D3737" t="s">
        <v>560</v>
      </c>
      <c r="E3737" t="s">
        <v>1353</v>
      </c>
      <c r="F3737" t="s">
        <v>1377</v>
      </c>
      <c r="G3737" t="s">
        <v>1345</v>
      </c>
      <c r="H3737" t="s">
        <v>1391</v>
      </c>
      <c r="I3737">
        <v>0</v>
      </c>
      <c r="J3737">
        <v>0</v>
      </c>
      <c r="K3737">
        <v>0</v>
      </c>
      <c r="L3737" s="82" t="b">
        <f t="shared" si="232"/>
        <v>0</v>
      </c>
      <c r="M3737" s="82">
        <f>IF(L3737=TRUE,(K3737+'NPV Calcs'!$D$14)*About!$B$121,K3737*About!$B$121)</f>
        <v>0</v>
      </c>
      <c r="N3737" s="82" t="str">
        <f t="shared" si="233"/>
        <v>ngps - production</v>
      </c>
      <c r="O3737" s="82" t="str">
        <f t="shared" si="234"/>
        <v>methane capture</v>
      </c>
      <c r="P3737" s="49" t="str">
        <f t="shared" si="235"/>
        <v>ngps - production methane capture</v>
      </c>
      <c r="Q3737" s="83">
        <f>(J3737*About!$A$118/1000)*10^12</f>
        <v>0</v>
      </c>
      <c r="R3737" s="84">
        <f>M3737/About!$B$130</f>
        <v>0</v>
      </c>
    </row>
    <row r="3738" spans="1:18" x14ac:dyDescent="0.2">
      <c r="A3738" s="53">
        <v>2020</v>
      </c>
      <c r="B3738" t="s">
        <v>357</v>
      </c>
      <c r="C3738" t="s">
        <v>159</v>
      </c>
      <c r="D3738" t="s">
        <v>560</v>
      </c>
      <c r="E3738" t="s">
        <v>1353</v>
      </c>
      <c r="F3738" t="s">
        <v>1377</v>
      </c>
      <c r="G3738" t="s">
        <v>1345</v>
      </c>
      <c r="H3738" t="s">
        <v>1392</v>
      </c>
      <c r="I3738">
        <v>0</v>
      </c>
      <c r="J3738">
        <v>0</v>
      </c>
      <c r="K3738">
        <v>0</v>
      </c>
      <c r="L3738" s="82" t="b">
        <f t="shared" si="232"/>
        <v>1</v>
      </c>
      <c r="M3738" s="82">
        <f>IF(L3738=TRUE,(K3738+'NPV Calcs'!$D$14)*About!$B$121,K3738*About!$B$121)</f>
        <v>7.2396401247340254</v>
      </c>
      <c r="N3738" s="82" t="str">
        <f t="shared" si="233"/>
        <v>ngps - production</v>
      </c>
      <c r="O3738" s="82" t="str">
        <f t="shared" si="234"/>
        <v>methane destruction</v>
      </c>
      <c r="P3738" s="49" t="str">
        <f t="shared" si="235"/>
        <v>ngps - production methane destruction</v>
      </c>
      <c r="Q3738" s="83">
        <f>(J3738*About!$A$118/1000)*10^12</f>
        <v>0</v>
      </c>
      <c r="R3738" s="84">
        <f>M3738/About!$B$130</f>
        <v>13.621072108568427</v>
      </c>
    </row>
    <row r="3739" spans="1:18" x14ac:dyDescent="0.2">
      <c r="A3739" s="53">
        <v>2020</v>
      </c>
      <c r="B3739" t="s">
        <v>357</v>
      </c>
      <c r="C3739" t="s">
        <v>159</v>
      </c>
      <c r="D3739" t="s">
        <v>560</v>
      </c>
      <c r="E3739" t="s">
        <v>1353</v>
      </c>
      <c r="F3739" t="s">
        <v>1377</v>
      </c>
      <c r="G3739" t="s">
        <v>1345</v>
      </c>
      <c r="H3739" t="s">
        <v>1387</v>
      </c>
      <c r="I3739">
        <v>0</v>
      </c>
      <c r="J3739">
        <v>0</v>
      </c>
      <c r="K3739">
        <v>0</v>
      </c>
      <c r="L3739" s="82" t="b">
        <f t="shared" si="232"/>
        <v>1</v>
      </c>
      <c r="M3739" s="82">
        <f>IF(L3739=TRUE,(K3739+'NPV Calcs'!$D$14)*About!$B$121,K3739*About!$B$121)</f>
        <v>7.2396401247340254</v>
      </c>
      <c r="N3739" s="82" t="str">
        <f t="shared" si="233"/>
        <v>ngps - production</v>
      </c>
      <c r="O3739" s="82" t="str">
        <f t="shared" si="234"/>
        <v>methane capture</v>
      </c>
      <c r="P3739" s="49" t="str">
        <f t="shared" si="235"/>
        <v>ngps - production methane capture</v>
      </c>
      <c r="Q3739" s="83">
        <f>(J3739*About!$A$118/1000)*10^12</f>
        <v>0</v>
      </c>
      <c r="R3739" s="84">
        <f>M3739/About!$B$130</f>
        <v>13.621072108568427</v>
      </c>
    </row>
    <row r="3740" spans="1:18" x14ac:dyDescent="0.2">
      <c r="A3740" s="53">
        <v>2020</v>
      </c>
      <c r="B3740" t="s">
        <v>357</v>
      </c>
      <c r="C3740" t="s">
        <v>159</v>
      </c>
      <c r="D3740" t="s">
        <v>560</v>
      </c>
      <c r="E3740" t="s">
        <v>1353</v>
      </c>
      <c r="F3740" t="s">
        <v>1377</v>
      </c>
      <c r="G3740" t="s">
        <v>1345</v>
      </c>
      <c r="H3740" t="s">
        <v>1359</v>
      </c>
      <c r="I3740">
        <v>0</v>
      </c>
      <c r="J3740">
        <v>0</v>
      </c>
      <c r="K3740">
        <v>0</v>
      </c>
      <c r="L3740" s="82" t="b">
        <f t="shared" si="232"/>
        <v>1</v>
      </c>
      <c r="M3740" s="82">
        <f>IF(L3740=TRUE,(K3740+'NPV Calcs'!$D$14)*About!$B$121,K3740*About!$B$121)</f>
        <v>7.2396401247340254</v>
      </c>
      <c r="N3740" s="82" t="str">
        <f t="shared" si="233"/>
        <v>ngps - production</v>
      </c>
      <c r="O3740" s="82" t="str">
        <f t="shared" si="234"/>
        <v>methane capture</v>
      </c>
      <c r="P3740" s="49" t="str">
        <f t="shared" si="235"/>
        <v>ngps - production methane capture</v>
      </c>
      <c r="Q3740" s="83">
        <f>(J3740*About!$A$118/1000)*10^12</f>
        <v>0</v>
      </c>
      <c r="R3740" s="84">
        <f>M3740/About!$B$130</f>
        <v>13.621072108568427</v>
      </c>
    </row>
    <row r="3741" spans="1:18" x14ac:dyDescent="0.2">
      <c r="A3741" s="53">
        <v>2020</v>
      </c>
      <c r="B3741" t="s">
        <v>357</v>
      </c>
      <c r="C3741" t="s">
        <v>159</v>
      </c>
      <c r="D3741" t="s">
        <v>560</v>
      </c>
      <c r="E3741" t="s">
        <v>1353</v>
      </c>
      <c r="F3741" t="s">
        <v>1377</v>
      </c>
      <c r="G3741" t="s">
        <v>1345</v>
      </c>
      <c r="H3741" t="s">
        <v>1383</v>
      </c>
      <c r="I3741">
        <v>0</v>
      </c>
      <c r="J3741">
        <v>0</v>
      </c>
      <c r="K3741">
        <v>0</v>
      </c>
      <c r="L3741" s="82" t="b">
        <f t="shared" si="232"/>
        <v>1</v>
      </c>
      <c r="M3741" s="82">
        <f>IF(L3741=TRUE,(K3741+'NPV Calcs'!$D$14)*About!$B$121,K3741*About!$B$121)</f>
        <v>7.2396401247340254</v>
      </c>
      <c r="N3741" s="82" t="str">
        <f t="shared" si="233"/>
        <v>ngps - production</v>
      </c>
      <c r="O3741" s="82" t="str">
        <f t="shared" si="234"/>
        <v>methane capture</v>
      </c>
      <c r="P3741" s="49" t="str">
        <f t="shared" si="235"/>
        <v>ngps - production methane capture</v>
      </c>
      <c r="Q3741" s="83">
        <f>(J3741*About!$A$118/1000)*10^12</f>
        <v>0</v>
      </c>
      <c r="R3741" s="84">
        <f>M3741/About!$B$130</f>
        <v>13.621072108568427</v>
      </c>
    </row>
    <row r="3742" spans="1:18" x14ac:dyDescent="0.2">
      <c r="A3742" s="53">
        <v>2020</v>
      </c>
      <c r="B3742" t="s">
        <v>357</v>
      </c>
      <c r="C3742" t="s">
        <v>159</v>
      </c>
      <c r="D3742" t="s">
        <v>560</v>
      </c>
      <c r="E3742" t="s">
        <v>1353</v>
      </c>
      <c r="F3742" t="s">
        <v>1377</v>
      </c>
      <c r="G3742" t="s">
        <v>1345</v>
      </c>
      <c r="H3742" t="s">
        <v>1378</v>
      </c>
      <c r="I3742">
        <v>0</v>
      </c>
      <c r="J3742">
        <v>0</v>
      </c>
      <c r="K3742">
        <v>0</v>
      </c>
      <c r="L3742" s="82" t="b">
        <f t="shared" si="232"/>
        <v>1</v>
      </c>
      <c r="M3742" s="82">
        <f>IF(L3742=TRUE,(K3742+'NPV Calcs'!$D$14)*About!$B$121,K3742*About!$B$121)</f>
        <v>7.2396401247340254</v>
      </c>
      <c r="N3742" s="82" t="str">
        <f t="shared" si="233"/>
        <v>ngps - production</v>
      </c>
      <c r="O3742" s="82" t="str">
        <f t="shared" si="234"/>
        <v>methane capture</v>
      </c>
      <c r="P3742" s="49" t="str">
        <f t="shared" si="235"/>
        <v>ngps - production methane capture</v>
      </c>
      <c r="Q3742" s="83">
        <f>(J3742*About!$A$118/1000)*10^12</f>
        <v>0</v>
      </c>
      <c r="R3742" s="84">
        <f>M3742/About!$B$130</f>
        <v>13.621072108568427</v>
      </c>
    </row>
    <row r="3743" spans="1:18" x14ac:dyDescent="0.2">
      <c r="A3743" s="53">
        <v>2020</v>
      </c>
      <c r="B3743" t="s">
        <v>357</v>
      </c>
      <c r="C3743" t="s">
        <v>159</v>
      </c>
      <c r="D3743" t="s">
        <v>560</v>
      </c>
      <c r="E3743" t="s">
        <v>1353</v>
      </c>
      <c r="F3743" t="s">
        <v>1377</v>
      </c>
      <c r="G3743" t="s">
        <v>1345</v>
      </c>
      <c r="H3743" t="s">
        <v>1388</v>
      </c>
      <c r="I3743">
        <v>0</v>
      </c>
      <c r="J3743">
        <v>0</v>
      </c>
      <c r="K3743">
        <v>0</v>
      </c>
      <c r="L3743" s="82" t="b">
        <f t="shared" si="232"/>
        <v>1</v>
      </c>
      <c r="M3743" s="82">
        <f>IF(L3743=TRUE,(K3743+'NPV Calcs'!$D$14)*About!$B$121,K3743*About!$B$121)</f>
        <v>7.2396401247340254</v>
      </c>
      <c r="N3743" s="82" t="str">
        <f t="shared" si="233"/>
        <v>ngps - production</v>
      </c>
      <c r="O3743" s="82" t="str">
        <f t="shared" si="234"/>
        <v>methane capture</v>
      </c>
      <c r="P3743" s="49" t="str">
        <f t="shared" si="235"/>
        <v>ngps - production methane capture</v>
      </c>
      <c r="Q3743" s="83">
        <f>(J3743*About!$A$118/1000)*10^12</f>
        <v>0</v>
      </c>
      <c r="R3743" s="84">
        <f>M3743/About!$B$130</f>
        <v>13.621072108568427</v>
      </c>
    </row>
    <row r="3744" spans="1:18" x14ac:dyDescent="0.2">
      <c r="A3744" s="53">
        <v>2020</v>
      </c>
      <c r="B3744" t="s">
        <v>357</v>
      </c>
      <c r="C3744" t="s">
        <v>159</v>
      </c>
      <c r="D3744" t="s">
        <v>1379</v>
      </c>
      <c r="E3744" t="s">
        <v>1354</v>
      </c>
      <c r="F3744" t="s">
        <v>1377</v>
      </c>
      <c r="G3744" t="s">
        <v>1345</v>
      </c>
      <c r="H3744" t="s">
        <v>1387</v>
      </c>
      <c r="I3744">
        <v>0</v>
      </c>
      <c r="J3744">
        <v>0</v>
      </c>
      <c r="K3744">
        <v>0</v>
      </c>
      <c r="L3744" s="82" t="b">
        <f t="shared" si="232"/>
        <v>1</v>
      </c>
      <c r="M3744" s="82">
        <f>IF(L3744=TRUE,(K3744+'NPV Calcs'!$D$14)*About!$B$121,K3744*About!$B$121)</f>
        <v>7.2396401247340254</v>
      </c>
      <c r="N3744" s="82" t="str">
        <f t="shared" si="233"/>
        <v>ngps - production</v>
      </c>
      <c r="O3744" s="82" t="str">
        <f t="shared" si="234"/>
        <v>methane capture</v>
      </c>
      <c r="P3744" s="49" t="str">
        <f t="shared" si="235"/>
        <v>ngps - production methane capture</v>
      </c>
      <c r="Q3744" s="83">
        <f>(J3744*About!$A$118/1000)*10^12</f>
        <v>0</v>
      </c>
      <c r="R3744" s="84">
        <f>M3744/About!$B$130</f>
        <v>13.621072108568427</v>
      </c>
    </row>
    <row r="3745" spans="1:18" x14ac:dyDescent="0.2">
      <c r="A3745" s="53">
        <v>2020</v>
      </c>
      <c r="B3745" t="s">
        <v>357</v>
      </c>
      <c r="C3745" t="s">
        <v>159</v>
      </c>
      <c r="D3745" t="s">
        <v>1379</v>
      </c>
      <c r="E3745" t="s">
        <v>1354</v>
      </c>
      <c r="F3745" t="s">
        <v>1377</v>
      </c>
      <c r="G3745" t="s">
        <v>1345</v>
      </c>
      <c r="H3745" t="s">
        <v>1359</v>
      </c>
      <c r="I3745">
        <v>0</v>
      </c>
      <c r="J3745">
        <v>0</v>
      </c>
      <c r="K3745">
        <v>0</v>
      </c>
      <c r="L3745" s="82" t="b">
        <f t="shared" si="232"/>
        <v>1</v>
      </c>
      <c r="M3745" s="82">
        <f>IF(L3745=TRUE,(K3745+'NPV Calcs'!$D$14)*About!$B$121,K3745*About!$B$121)</f>
        <v>7.2396401247340254</v>
      </c>
      <c r="N3745" s="82" t="str">
        <f t="shared" si="233"/>
        <v>ngps - production</v>
      </c>
      <c r="O3745" s="82" t="str">
        <f t="shared" si="234"/>
        <v>methane capture</v>
      </c>
      <c r="P3745" s="49" t="str">
        <f t="shared" si="235"/>
        <v>ngps - production methane capture</v>
      </c>
      <c r="Q3745" s="83">
        <f>(J3745*About!$A$118/1000)*10^12</f>
        <v>0</v>
      </c>
      <c r="R3745" s="84">
        <f>M3745/About!$B$130</f>
        <v>13.621072108568427</v>
      </c>
    </row>
    <row r="3746" spans="1:18" x14ac:dyDescent="0.2">
      <c r="A3746" s="53">
        <v>2020</v>
      </c>
      <c r="B3746" t="s">
        <v>357</v>
      </c>
      <c r="C3746" t="s">
        <v>159</v>
      </c>
      <c r="D3746" t="s">
        <v>1379</v>
      </c>
      <c r="E3746" t="s">
        <v>1354</v>
      </c>
      <c r="F3746" t="s">
        <v>1377</v>
      </c>
      <c r="G3746" t="s">
        <v>1345</v>
      </c>
      <c r="H3746" t="s">
        <v>1383</v>
      </c>
      <c r="I3746">
        <v>0</v>
      </c>
      <c r="J3746">
        <v>0</v>
      </c>
      <c r="K3746">
        <v>0</v>
      </c>
      <c r="L3746" s="82" t="b">
        <f t="shared" si="232"/>
        <v>1</v>
      </c>
      <c r="M3746" s="82">
        <f>IF(L3746=TRUE,(K3746+'NPV Calcs'!$D$14)*About!$B$121,K3746*About!$B$121)</f>
        <v>7.2396401247340254</v>
      </c>
      <c r="N3746" s="82" t="str">
        <f t="shared" si="233"/>
        <v>ngps - production</v>
      </c>
      <c r="O3746" s="82" t="str">
        <f t="shared" si="234"/>
        <v>methane capture</v>
      </c>
      <c r="P3746" s="49" t="str">
        <f t="shared" si="235"/>
        <v>ngps - production methane capture</v>
      </c>
      <c r="Q3746" s="83">
        <f>(J3746*About!$A$118/1000)*10^12</f>
        <v>0</v>
      </c>
      <c r="R3746" s="84">
        <f>M3746/About!$B$130</f>
        <v>13.621072108568427</v>
      </c>
    </row>
    <row r="3747" spans="1:18" x14ac:dyDescent="0.2">
      <c r="A3747" s="53">
        <v>2020</v>
      </c>
      <c r="B3747" t="s">
        <v>1356</v>
      </c>
      <c r="C3747" t="s">
        <v>154</v>
      </c>
      <c r="D3747" t="s">
        <v>560</v>
      </c>
      <c r="E3747" t="s">
        <v>1346</v>
      </c>
      <c r="F3747" t="s">
        <v>1377</v>
      </c>
      <c r="G3747" t="s">
        <v>1345</v>
      </c>
      <c r="H3747" t="s">
        <v>1378</v>
      </c>
      <c r="I3747">
        <v>0</v>
      </c>
      <c r="J3747">
        <v>0</v>
      </c>
      <c r="K3747">
        <v>0</v>
      </c>
      <c r="L3747" s="82" t="b">
        <f t="shared" si="232"/>
        <v>1</v>
      </c>
      <c r="M3747" s="82">
        <f>IF(L3747=TRUE,(K3747+'NPV Calcs'!$D$14)*About!$B$121,K3747*About!$B$121)</f>
        <v>7.2396401247340254</v>
      </c>
      <c r="N3747" s="82" t="str">
        <f t="shared" si="233"/>
        <v>ngps - production</v>
      </c>
      <c r="O3747" s="82" t="str">
        <f t="shared" si="234"/>
        <v>methane capture</v>
      </c>
      <c r="P3747" s="49" t="str">
        <f t="shared" si="235"/>
        <v>ngps - production methane capture</v>
      </c>
      <c r="Q3747" s="83">
        <f>(J3747*About!$A$118/1000)*10^12</f>
        <v>0</v>
      </c>
      <c r="R3747" s="84">
        <f>M3747/About!$B$130</f>
        <v>13.621072108568427</v>
      </c>
    </row>
    <row r="3748" spans="1:18" x14ac:dyDescent="0.2">
      <c r="A3748" s="53">
        <v>2020</v>
      </c>
      <c r="B3748" t="s">
        <v>1356</v>
      </c>
      <c r="C3748" t="s">
        <v>154</v>
      </c>
      <c r="D3748" t="s">
        <v>560</v>
      </c>
      <c r="E3748" t="s">
        <v>1346</v>
      </c>
      <c r="F3748" t="s">
        <v>1377</v>
      </c>
      <c r="G3748" t="s">
        <v>1345</v>
      </c>
      <c r="H3748" t="s">
        <v>1388</v>
      </c>
      <c r="I3748">
        <v>0</v>
      </c>
      <c r="J3748">
        <v>0</v>
      </c>
      <c r="K3748">
        <v>0</v>
      </c>
      <c r="L3748" s="82" t="b">
        <f t="shared" si="232"/>
        <v>1</v>
      </c>
      <c r="M3748" s="82">
        <f>IF(L3748=TRUE,(K3748+'NPV Calcs'!$D$14)*About!$B$121,K3748*About!$B$121)</f>
        <v>7.2396401247340254</v>
      </c>
      <c r="N3748" s="82" t="str">
        <f t="shared" si="233"/>
        <v>ngps - production</v>
      </c>
      <c r="O3748" s="82" t="str">
        <f t="shared" si="234"/>
        <v>methane capture</v>
      </c>
      <c r="P3748" s="49" t="str">
        <f t="shared" si="235"/>
        <v>ngps - production methane capture</v>
      </c>
      <c r="Q3748" s="83">
        <f>(J3748*About!$A$118/1000)*10^12</f>
        <v>0</v>
      </c>
      <c r="R3748" s="84">
        <f>M3748/About!$B$130</f>
        <v>13.621072108568427</v>
      </c>
    </row>
    <row r="3749" spans="1:18" x14ac:dyDescent="0.2">
      <c r="A3749" s="53">
        <v>2020</v>
      </c>
      <c r="B3749" t="s">
        <v>1356</v>
      </c>
      <c r="C3749" t="s">
        <v>154</v>
      </c>
      <c r="D3749" t="s">
        <v>560</v>
      </c>
      <c r="E3749" t="s">
        <v>1346</v>
      </c>
      <c r="F3749" t="s">
        <v>1377</v>
      </c>
      <c r="G3749" t="s">
        <v>1345</v>
      </c>
      <c r="H3749" t="s">
        <v>1381</v>
      </c>
      <c r="I3749">
        <v>0</v>
      </c>
      <c r="J3749">
        <v>0</v>
      </c>
      <c r="K3749">
        <v>0</v>
      </c>
      <c r="L3749" s="82" t="b">
        <f t="shared" si="232"/>
        <v>1</v>
      </c>
      <c r="M3749" s="82">
        <f>IF(L3749=TRUE,(K3749+'NPV Calcs'!$D$14)*About!$B$121,K3749*About!$B$121)</f>
        <v>7.2396401247340254</v>
      </c>
      <c r="N3749" s="82" t="str">
        <f t="shared" si="233"/>
        <v>ngps - production</v>
      </c>
      <c r="O3749" s="82" t="str">
        <f t="shared" si="234"/>
        <v>methane capture</v>
      </c>
      <c r="P3749" s="49" t="str">
        <f t="shared" si="235"/>
        <v>ngps - production methane capture</v>
      </c>
      <c r="Q3749" s="83">
        <f>(J3749*About!$A$118/1000)*10^12</f>
        <v>0</v>
      </c>
      <c r="R3749" s="84">
        <f>M3749/About!$B$130</f>
        <v>13.621072108568427</v>
      </c>
    </row>
    <row r="3750" spans="1:18" x14ac:dyDescent="0.2">
      <c r="A3750" s="53">
        <v>2020</v>
      </c>
      <c r="B3750" t="s">
        <v>1356</v>
      </c>
      <c r="C3750" t="s">
        <v>154</v>
      </c>
      <c r="D3750" t="s">
        <v>560</v>
      </c>
      <c r="E3750" t="s">
        <v>1346</v>
      </c>
      <c r="F3750" t="s">
        <v>1377</v>
      </c>
      <c r="G3750" t="s">
        <v>1345</v>
      </c>
      <c r="H3750" t="s">
        <v>1390</v>
      </c>
      <c r="I3750">
        <v>0</v>
      </c>
      <c r="J3750">
        <v>0</v>
      </c>
      <c r="K3750">
        <v>0</v>
      </c>
      <c r="L3750" s="82" t="b">
        <f t="shared" si="232"/>
        <v>1</v>
      </c>
      <c r="M3750" s="82">
        <f>IF(L3750=TRUE,(K3750+'NPV Calcs'!$D$14)*About!$B$121,K3750*About!$B$121)</f>
        <v>7.2396401247340254</v>
      </c>
      <c r="N3750" s="82" t="str">
        <f t="shared" si="233"/>
        <v>ngps - production</v>
      </c>
      <c r="O3750" s="82" t="str">
        <f t="shared" si="234"/>
        <v>methane capture</v>
      </c>
      <c r="P3750" s="49" t="str">
        <f t="shared" si="235"/>
        <v>ngps - production methane capture</v>
      </c>
      <c r="Q3750" s="83">
        <f>(J3750*About!$A$118/1000)*10^12</f>
        <v>0</v>
      </c>
      <c r="R3750" s="84">
        <f>M3750/About!$B$130</f>
        <v>13.621072108568427</v>
      </c>
    </row>
    <row r="3751" spans="1:18" x14ac:dyDescent="0.2">
      <c r="A3751" s="53">
        <v>2020</v>
      </c>
      <c r="B3751" t="s">
        <v>1356</v>
      </c>
      <c r="C3751" t="s">
        <v>154</v>
      </c>
      <c r="D3751" t="s">
        <v>560</v>
      </c>
      <c r="E3751" t="s">
        <v>1346</v>
      </c>
      <c r="F3751" t="s">
        <v>1377</v>
      </c>
      <c r="G3751" t="s">
        <v>1345</v>
      </c>
      <c r="H3751" t="s">
        <v>1384</v>
      </c>
      <c r="I3751">
        <v>0</v>
      </c>
      <c r="J3751">
        <v>0</v>
      </c>
      <c r="K3751">
        <v>0</v>
      </c>
      <c r="L3751" s="82" t="b">
        <f t="shared" si="232"/>
        <v>1</v>
      </c>
      <c r="M3751" s="82">
        <f>IF(L3751=TRUE,(K3751+'NPV Calcs'!$D$14)*About!$B$121,K3751*About!$B$121)</f>
        <v>7.2396401247340254</v>
      </c>
      <c r="N3751" s="82" t="str">
        <f t="shared" si="233"/>
        <v>ngps - production</v>
      </c>
      <c r="O3751" s="82" t="str">
        <f t="shared" si="234"/>
        <v>methane capture</v>
      </c>
      <c r="P3751" s="49" t="str">
        <f t="shared" si="235"/>
        <v>ngps - production methane capture</v>
      </c>
      <c r="Q3751" s="83">
        <f>(J3751*About!$A$118/1000)*10^12</f>
        <v>0</v>
      </c>
      <c r="R3751" s="84">
        <f>M3751/About!$B$130</f>
        <v>13.621072108568427</v>
      </c>
    </row>
    <row r="3752" spans="1:18" x14ac:dyDescent="0.2">
      <c r="A3752" s="53">
        <v>2020</v>
      </c>
      <c r="B3752" t="s">
        <v>1356</v>
      </c>
      <c r="C3752" t="s">
        <v>154</v>
      </c>
      <c r="D3752" t="s">
        <v>560</v>
      </c>
      <c r="E3752" t="s">
        <v>1346</v>
      </c>
      <c r="F3752" t="s">
        <v>1377</v>
      </c>
      <c r="G3752" t="s">
        <v>1345</v>
      </c>
      <c r="H3752" t="s">
        <v>1385</v>
      </c>
      <c r="I3752">
        <v>0</v>
      </c>
      <c r="J3752">
        <v>0</v>
      </c>
      <c r="K3752">
        <v>0</v>
      </c>
      <c r="L3752" s="82" t="b">
        <f t="shared" si="232"/>
        <v>1</v>
      </c>
      <c r="M3752" s="82">
        <f>IF(L3752=TRUE,(K3752+'NPV Calcs'!$D$14)*About!$B$121,K3752*About!$B$121)</f>
        <v>7.2396401247340254</v>
      </c>
      <c r="N3752" s="82" t="str">
        <f t="shared" si="233"/>
        <v>ngps - production</v>
      </c>
      <c r="O3752" s="82" t="str">
        <f t="shared" si="234"/>
        <v>methane capture</v>
      </c>
      <c r="P3752" s="49" t="str">
        <f t="shared" si="235"/>
        <v>ngps - production methane capture</v>
      </c>
      <c r="Q3752" s="83">
        <f>(J3752*About!$A$118/1000)*10^12</f>
        <v>0</v>
      </c>
      <c r="R3752" s="84">
        <f>M3752/About!$B$130</f>
        <v>13.621072108568427</v>
      </c>
    </row>
    <row r="3753" spans="1:18" x14ac:dyDescent="0.2">
      <c r="A3753" s="53">
        <v>2020</v>
      </c>
      <c r="B3753" t="s">
        <v>183</v>
      </c>
      <c r="C3753" t="s">
        <v>185</v>
      </c>
      <c r="D3753" t="s">
        <v>560</v>
      </c>
      <c r="E3753" t="s">
        <v>1343</v>
      </c>
      <c r="F3753" t="s">
        <v>1382</v>
      </c>
      <c r="G3753" t="s">
        <v>1345</v>
      </c>
      <c r="H3753" t="s">
        <v>1390</v>
      </c>
      <c r="I3753">
        <v>5.6500000950000002</v>
      </c>
      <c r="J3753">
        <v>0</v>
      </c>
      <c r="K3753">
        <v>0</v>
      </c>
      <c r="L3753" s="82" t="b">
        <f t="shared" si="232"/>
        <v>1</v>
      </c>
      <c r="M3753" s="82">
        <f>IF(L3753=TRUE,(K3753+'NPV Calcs'!$D$14)*About!$B$121,K3753*About!$B$121)</f>
        <v>7.2396401247340254</v>
      </c>
      <c r="N3753" s="82" t="str">
        <f t="shared" si="233"/>
        <v>ngps - T&amp;D</v>
      </c>
      <c r="O3753" s="82" t="str">
        <f t="shared" si="234"/>
        <v>methane capture</v>
      </c>
      <c r="P3753" s="49" t="str">
        <f t="shared" si="235"/>
        <v>ngps - T&amp;D methane capture</v>
      </c>
      <c r="Q3753" s="83">
        <f>(J3753*About!$A$118/1000)*10^12</f>
        <v>0</v>
      </c>
      <c r="R3753" s="84">
        <f>M3753/About!$B$130</f>
        <v>13.621072108568427</v>
      </c>
    </row>
    <row r="3754" spans="1:18" x14ac:dyDescent="0.2">
      <c r="A3754" s="53">
        <v>2020</v>
      </c>
      <c r="B3754" t="s">
        <v>437</v>
      </c>
      <c r="C3754" t="s">
        <v>154</v>
      </c>
      <c r="D3754" t="s">
        <v>1379</v>
      </c>
      <c r="E3754" t="s">
        <v>1348</v>
      </c>
      <c r="F3754" t="s">
        <v>1377</v>
      </c>
      <c r="G3754" t="s">
        <v>1345</v>
      </c>
      <c r="H3754" t="s">
        <v>1390</v>
      </c>
      <c r="I3754">
        <v>0.89999997600000003</v>
      </c>
      <c r="J3754">
        <v>0</v>
      </c>
      <c r="K3754">
        <v>0</v>
      </c>
      <c r="L3754" s="82" t="b">
        <f t="shared" si="232"/>
        <v>1</v>
      </c>
      <c r="M3754" s="82">
        <f>IF(L3754=TRUE,(K3754+'NPV Calcs'!$D$14)*About!$B$121,K3754*About!$B$121)</f>
        <v>7.2396401247340254</v>
      </c>
      <c r="N3754" s="82" t="str">
        <f t="shared" si="233"/>
        <v>ngps - production</v>
      </c>
      <c r="O3754" s="82" t="str">
        <f t="shared" si="234"/>
        <v>methane capture</v>
      </c>
      <c r="P3754" s="49" t="str">
        <f t="shared" si="235"/>
        <v>ngps - production methane capture</v>
      </c>
      <c r="Q3754" s="83">
        <f>(J3754*About!$A$118/1000)*10^12</f>
        <v>0</v>
      </c>
      <c r="R3754" s="84">
        <f>M3754/About!$B$130</f>
        <v>13.621072108568427</v>
      </c>
    </row>
    <row r="3755" spans="1:18" x14ac:dyDescent="0.2">
      <c r="A3755" s="53">
        <v>2020</v>
      </c>
      <c r="B3755" t="s">
        <v>437</v>
      </c>
      <c r="C3755" t="s">
        <v>154</v>
      </c>
      <c r="D3755" t="s">
        <v>1379</v>
      </c>
      <c r="E3755" t="s">
        <v>1348</v>
      </c>
      <c r="F3755" t="s">
        <v>1377</v>
      </c>
      <c r="G3755" t="s">
        <v>1345</v>
      </c>
      <c r="H3755" t="s">
        <v>1384</v>
      </c>
      <c r="I3755">
        <v>0</v>
      </c>
      <c r="J3755">
        <v>0</v>
      </c>
      <c r="K3755">
        <v>0</v>
      </c>
      <c r="L3755" s="82" t="b">
        <f t="shared" si="232"/>
        <v>1</v>
      </c>
      <c r="M3755" s="82">
        <f>IF(L3755=TRUE,(K3755+'NPV Calcs'!$D$14)*About!$B$121,K3755*About!$B$121)</f>
        <v>7.2396401247340254</v>
      </c>
      <c r="N3755" s="82" t="str">
        <f t="shared" si="233"/>
        <v>ngps - production</v>
      </c>
      <c r="O3755" s="82" t="str">
        <f t="shared" si="234"/>
        <v>methane capture</v>
      </c>
      <c r="P3755" s="49" t="str">
        <f t="shared" si="235"/>
        <v>ngps - production methane capture</v>
      </c>
      <c r="Q3755" s="83">
        <f>(J3755*About!$A$118/1000)*10^12</f>
        <v>0</v>
      </c>
      <c r="R3755" s="84">
        <f>M3755/About!$B$130</f>
        <v>13.621072108568427</v>
      </c>
    </row>
    <row r="3756" spans="1:18" x14ac:dyDescent="0.2">
      <c r="A3756" s="53">
        <v>2020</v>
      </c>
      <c r="B3756" t="s">
        <v>441</v>
      </c>
      <c r="C3756" t="s">
        <v>185</v>
      </c>
      <c r="D3756" t="s">
        <v>560</v>
      </c>
      <c r="E3756" t="s">
        <v>1343</v>
      </c>
      <c r="F3756" t="s">
        <v>1382</v>
      </c>
      <c r="G3756" t="s">
        <v>1345</v>
      </c>
      <c r="H3756" t="s">
        <v>1380</v>
      </c>
      <c r="I3756">
        <v>0</v>
      </c>
      <c r="J3756">
        <v>0</v>
      </c>
      <c r="K3756">
        <v>0</v>
      </c>
      <c r="L3756" s="82" t="b">
        <f t="shared" si="232"/>
        <v>1</v>
      </c>
      <c r="M3756" s="82">
        <f>IF(L3756=TRUE,(K3756+'NPV Calcs'!$D$14)*About!$B$121,K3756*About!$B$121)</f>
        <v>7.2396401247340254</v>
      </c>
      <c r="N3756" s="82" t="str">
        <f t="shared" si="233"/>
        <v>ngps - T&amp;D</v>
      </c>
      <c r="O3756" s="82" t="str">
        <f t="shared" si="234"/>
        <v>methane capture</v>
      </c>
      <c r="P3756" s="49" t="str">
        <f t="shared" si="235"/>
        <v>ngps - T&amp;D methane capture</v>
      </c>
      <c r="Q3756" s="83">
        <f>(J3756*About!$A$118/1000)*10^12</f>
        <v>0</v>
      </c>
      <c r="R3756" s="84">
        <f>M3756/About!$B$130</f>
        <v>13.621072108568427</v>
      </c>
    </row>
    <row r="3757" spans="1:18" x14ac:dyDescent="0.2">
      <c r="A3757" s="53">
        <v>2020</v>
      </c>
      <c r="B3757" t="s">
        <v>441</v>
      </c>
      <c r="C3757" t="s">
        <v>185</v>
      </c>
      <c r="D3757" t="s">
        <v>560</v>
      </c>
      <c r="E3757" t="s">
        <v>1343</v>
      </c>
      <c r="F3757" t="s">
        <v>1382</v>
      </c>
      <c r="G3757" t="s">
        <v>1345</v>
      </c>
      <c r="H3757" t="s">
        <v>1386</v>
      </c>
      <c r="I3757">
        <v>0</v>
      </c>
      <c r="J3757">
        <v>0</v>
      </c>
      <c r="K3757">
        <v>0</v>
      </c>
      <c r="L3757" s="82" t="b">
        <f t="shared" si="232"/>
        <v>1</v>
      </c>
      <c r="M3757" s="82">
        <f>IF(L3757=TRUE,(K3757+'NPV Calcs'!$D$14)*About!$B$121,K3757*About!$B$121)</f>
        <v>7.2396401247340254</v>
      </c>
      <c r="N3757" s="82" t="str">
        <f t="shared" si="233"/>
        <v>ngps - T&amp;D</v>
      </c>
      <c r="O3757" s="82" t="str">
        <f t="shared" si="234"/>
        <v>methane capture</v>
      </c>
      <c r="P3757" s="49" t="str">
        <f t="shared" si="235"/>
        <v>ngps - T&amp;D methane capture</v>
      </c>
      <c r="Q3757" s="83">
        <f>(J3757*About!$A$118/1000)*10^12</f>
        <v>0</v>
      </c>
      <c r="R3757" s="84">
        <f>M3757/About!$B$130</f>
        <v>13.621072108568427</v>
      </c>
    </row>
    <row r="3758" spans="1:18" x14ac:dyDescent="0.2">
      <c r="A3758" s="53">
        <v>2020</v>
      </c>
      <c r="B3758" t="s">
        <v>441</v>
      </c>
      <c r="C3758" t="s">
        <v>185</v>
      </c>
      <c r="D3758" t="s">
        <v>560</v>
      </c>
      <c r="E3758" t="s">
        <v>1343</v>
      </c>
      <c r="F3758" t="s">
        <v>1382</v>
      </c>
      <c r="G3758" t="s">
        <v>1345</v>
      </c>
      <c r="H3758" t="s">
        <v>1391</v>
      </c>
      <c r="I3758">
        <v>0</v>
      </c>
      <c r="J3758">
        <v>0</v>
      </c>
      <c r="K3758">
        <v>0</v>
      </c>
      <c r="L3758" s="82" t="b">
        <f t="shared" si="232"/>
        <v>1</v>
      </c>
      <c r="M3758" s="82">
        <f>IF(L3758=TRUE,(K3758+'NPV Calcs'!$D$14)*About!$B$121,K3758*About!$B$121)</f>
        <v>7.2396401247340254</v>
      </c>
      <c r="N3758" s="82" t="str">
        <f t="shared" si="233"/>
        <v>ngps - T&amp;D</v>
      </c>
      <c r="O3758" s="82" t="str">
        <f t="shared" si="234"/>
        <v>methane capture</v>
      </c>
      <c r="P3758" s="49" t="str">
        <f t="shared" si="235"/>
        <v>ngps - T&amp;D methane capture</v>
      </c>
      <c r="Q3758" s="83">
        <f>(J3758*About!$A$118/1000)*10^12</f>
        <v>0</v>
      </c>
      <c r="R3758" s="84">
        <f>M3758/About!$B$130</f>
        <v>13.621072108568427</v>
      </c>
    </row>
    <row r="3759" spans="1:18" x14ac:dyDescent="0.2">
      <c r="A3759" s="53">
        <v>2020</v>
      </c>
      <c r="B3759" t="s">
        <v>441</v>
      </c>
      <c r="C3759" t="s">
        <v>185</v>
      </c>
      <c r="D3759" t="s">
        <v>560</v>
      </c>
      <c r="E3759" t="s">
        <v>1343</v>
      </c>
      <c r="F3759" t="s">
        <v>1382</v>
      </c>
      <c r="G3759" t="s">
        <v>1345</v>
      </c>
      <c r="H3759" t="s">
        <v>1387</v>
      </c>
      <c r="I3759">
        <v>0</v>
      </c>
      <c r="J3759">
        <v>0</v>
      </c>
      <c r="K3759">
        <v>0</v>
      </c>
      <c r="L3759" s="82" t="b">
        <f t="shared" si="232"/>
        <v>1</v>
      </c>
      <c r="M3759" s="82">
        <f>IF(L3759=TRUE,(K3759+'NPV Calcs'!$D$14)*About!$B$121,K3759*About!$B$121)</f>
        <v>7.2396401247340254</v>
      </c>
      <c r="N3759" s="82" t="str">
        <f t="shared" si="233"/>
        <v>ngps - T&amp;D</v>
      </c>
      <c r="O3759" s="82" t="str">
        <f t="shared" si="234"/>
        <v>methane capture</v>
      </c>
      <c r="P3759" s="49" t="str">
        <f t="shared" si="235"/>
        <v>ngps - T&amp;D methane capture</v>
      </c>
      <c r="Q3759" s="83">
        <f>(J3759*About!$A$118/1000)*10^12</f>
        <v>0</v>
      </c>
      <c r="R3759" s="84">
        <f>M3759/About!$B$130</f>
        <v>13.621072108568427</v>
      </c>
    </row>
    <row r="3760" spans="1:18" x14ac:dyDescent="0.2">
      <c r="A3760" s="53">
        <v>2020</v>
      </c>
      <c r="B3760" t="s">
        <v>437</v>
      </c>
      <c r="C3760" t="s">
        <v>154</v>
      </c>
      <c r="D3760" t="s">
        <v>1379</v>
      </c>
      <c r="E3760" t="s">
        <v>1354</v>
      </c>
      <c r="F3760" t="s">
        <v>1377</v>
      </c>
      <c r="G3760" t="s">
        <v>1342</v>
      </c>
      <c r="H3760" t="s">
        <v>1384</v>
      </c>
      <c r="I3760">
        <v>0</v>
      </c>
      <c r="J3760">
        <v>0</v>
      </c>
      <c r="K3760">
        <v>0</v>
      </c>
      <c r="L3760" s="82" t="b">
        <f t="shared" si="232"/>
        <v>0</v>
      </c>
      <c r="M3760" s="82">
        <f>IF(L3760=TRUE,(K3760+'NPV Calcs'!$D$14)*About!$B$121,K3760*About!$B$121)</f>
        <v>0</v>
      </c>
      <c r="N3760" s="82" t="str">
        <f t="shared" si="233"/>
        <v>ngps - production</v>
      </c>
      <c r="O3760" s="82" t="str">
        <f t="shared" si="234"/>
        <v>methane capture</v>
      </c>
      <c r="P3760" s="49" t="str">
        <f t="shared" si="235"/>
        <v>ngps - production methane capture</v>
      </c>
      <c r="Q3760" s="83">
        <f>(J3760*About!$A$118/1000)*10^12</f>
        <v>0</v>
      </c>
      <c r="R3760" s="84">
        <f>M3760/About!$B$130</f>
        <v>0</v>
      </c>
    </row>
    <row r="3761" spans="1:18" x14ac:dyDescent="0.2">
      <c r="A3761" s="53">
        <v>2020</v>
      </c>
      <c r="B3761" t="s">
        <v>437</v>
      </c>
      <c r="C3761" t="s">
        <v>154</v>
      </c>
      <c r="D3761" t="s">
        <v>1379</v>
      </c>
      <c r="E3761" t="s">
        <v>1354</v>
      </c>
      <c r="F3761" t="s">
        <v>1377</v>
      </c>
      <c r="G3761" t="s">
        <v>1350</v>
      </c>
      <c r="H3761" t="s">
        <v>1385</v>
      </c>
      <c r="I3761">
        <v>0</v>
      </c>
      <c r="J3761">
        <v>0</v>
      </c>
      <c r="K3761">
        <v>0</v>
      </c>
      <c r="L3761" s="82" t="b">
        <f t="shared" si="232"/>
        <v>1</v>
      </c>
      <c r="M3761" s="82">
        <f>IF(L3761=TRUE,(K3761+'NPV Calcs'!$D$14)*About!$B$121,K3761*About!$B$121)</f>
        <v>7.2396401247340254</v>
      </c>
      <c r="N3761" s="82" t="str">
        <f t="shared" si="233"/>
        <v>ngps - production</v>
      </c>
      <c r="O3761" s="82" t="str">
        <f t="shared" si="234"/>
        <v>methane destruction</v>
      </c>
      <c r="P3761" s="49" t="str">
        <f t="shared" si="235"/>
        <v>ngps - production methane destruction</v>
      </c>
      <c r="Q3761" s="83">
        <f>(J3761*About!$A$118/1000)*10^12</f>
        <v>0</v>
      </c>
      <c r="R3761" s="84">
        <f>M3761/About!$B$130</f>
        <v>13.621072108568427</v>
      </c>
    </row>
    <row r="3762" spans="1:18" x14ac:dyDescent="0.2">
      <c r="A3762" s="53">
        <v>2020</v>
      </c>
      <c r="B3762" t="s">
        <v>437</v>
      </c>
      <c r="C3762" t="s">
        <v>154</v>
      </c>
      <c r="D3762" t="s">
        <v>1379</v>
      </c>
      <c r="E3762" t="s">
        <v>1354</v>
      </c>
      <c r="F3762" t="s">
        <v>1377</v>
      </c>
      <c r="G3762" t="s">
        <v>1345</v>
      </c>
      <c r="H3762" t="s">
        <v>1380</v>
      </c>
      <c r="I3762">
        <v>0</v>
      </c>
      <c r="J3762">
        <v>0</v>
      </c>
      <c r="K3762">
        <v>0</v>
      </c>
      <c r="L3762" s="82" t="b">
        <f t="shared" si="232"/>
        <v>1</v>
      </c>
      <c r="M3762" s="82">
        <f>IF(L3762=TRUE,(K3762+'NPV Calcs'!$D$14)*About!$B$121,K3762*About!$B$121)</f>
        <v>7.2396401247340254</v>
      </c>
      <c r="N3762" s="82" t="str">
        <f t="shared" si="233"/>
        <v>ngps - production</v>
      </c>
      <c r="O3762" s="82" t="str">
        <f t="shared" si="234"/>
        <v>methane capture</v>
      </c>
      <c r="P3762" s="49" t="str">
        <f t="shared" si="235"/>
        <v>ngps - production methane capture</v>
      </c>
      <c r="Q3762" s="83">
        <f>(J3762*About!$A$118/1000)*10^12</f>
        <v>0</v>
      </c>
      <c r="R3762" s="84">
        <f>M3762/About!$B$130</f>
        <v>13.621072108568427</v>
      </c>
    </row>
    <row r="3763" spans="1:18" x14ac:dyDescent="0.2">
      <c r="A3763" s="53">
        <v>2020</v>
      </c>
      <c r="B3763" t="s">
        <v>437</v>
      </c>
      <c r="C3763" t="s">
        <v>154</v>
      </c>
      <c r="D3763" t="s">
        <v>1379</v>
      </c>
      <c r="E3763" t="s">
        <v>1354</v>
      </c>
      <c r="F3763" t="s">
        <v>1377</v>
      </c>
      <c r="G3763" t="s">
        <v>1345</v>
      </c>
      <c r="H3763" t="s">
        <v>1391</v>
      </c>
      <c r="I3763">
        <v>0</v>
      </c>
      <c r="J3763">
        <v>0</v>
      </c>
      <c r="K3763">
        <v>0</v>
      </c>
      <c r="L3763" s="82" t="b">
        <f t="shared" si="232"/>
        <v>0</v>
      </c>
      <c r="M3763" s="82">
        <f>IF(L3763=TRUE,(K3763+'NPV Calcs'!$D$14)*About!$B$121,K3763*About!$B$121)</f>
        <v>0</v>
      </c>
      <c r="N3763" s="82" t="str">
        <f t="shared" si="233"/>
        <v>ngps - production</v>
      </c>
      <c r="O3763" s="82" t="str">
        <f t="shared" si="234"/>
        <v>methane capture</v>
      </c>
      <c r="P3763" s="49" t="str">
        <f t="shared" si="235"/>
        <v>ngps - production methane capture</v>
      </c>
      <c r="Q3763" s="83">
        <f>(J3763*About!$A$118/1000)*10^12</f>
        <v>0</v>
      </c>
      <c r="R3763" s="84">
        <f>M3763/About!$B$130</f>
        <v>0</v>
      </c>
    </row>
    <row r="3764" spans="1:18" x14ac:dyDescent="0.2">
      <c r="A3764" s="53">
        <v>2020</v>
      </c>
      <c r="B3764" t="s">
        <v>437</v>
      </c>
      <c r="C3764" t="s">
        <v>154</v>
      </c>
      <c r="D3764" t="s">
        <v>1379</v>
      </c>
      <c r="E3764" t="s">
        <v>1354</v>
      </c>
      <c r="F3764" t="s">
        <v>1377</v>
      </c>
      <c r="G3764" t="s">
        <v>1345</v>
      </c>
      <c r="H3764" t="s">
        <v>1392</v>
      </c>
      <c r="I3764">
        <v>0</v>
      </c>
      <c r="J3764">
        <v>0</v>
      </c>
      <c r="K3764">
        <v>0</v>
      </c>
      <c r="L3764" s="82" t="b">
        <f t="shared" si="232"/>
        <v>1</v>
      </c>
      <c r="M3764" s="82">
        <f>IF(L3764=TRUE,(K3764+'NPV Calcs'!$D$14)*About!$B$121,K3764*About!$B$121)</f>
        <v>7.2396401247340254</v>
      </c>
      <c r="N3764" s="82" t="str">
        <f t="shared" si="233"/>
        <v>ngps - production</v>
      </c>
      <c r="O3764" s="82" t="str">
        <f t="shared" si="234"/>
        <v>methane destruction</v>
      </c>
      <c r="P3764" s="49" t="str">
        <f t="shared" si="235"/>
        <v>ngps - production methane destruction</v>
      </c>
      <c r="Q3764" s="83">
        <f>(J3764*About!$A$118/1000)*10^12</f>
        <v>0</v>
      </c>
      <c r="R3764" s="84">
        <f>M3764/About!$B$130</f>
        <v>13.621072108568427</v>
      </c>
    </row>
    <row r="3765" spans="1:18" x14ac:dyDescent="0.2">
      <c r="A3765" s="53">
        <v>2020</v>
      </c>
      <c r="B3765" t="s">
        <v>437</v>
      </c>
      <c r="C3765" t="s">
        <v>154</v>
      </c>
      <c r="D3765" t="s">
        <v>1379</v>
      </c>
      <c r="E3765" t="s">
        <v>1354</v>
      </c>
      <c r="F3765" t="s">
        <v>1377</v>
      </c>
      <c r="G3765" t="s">
        <v>1345</v>
      </c>
      <c r="H3765" t="s">
        <v>1387</v>
      </c>
      <c r="I3765">
        <v>0</v>
      </c>
      <c r="J3765">
        <v>0</v>
      </c>
      <c r="K3765">
        <v>0</v>
      </c>
      <c r="L3765" s="82" t="b">
        <f t="shared" si="232"/>
        <v>1</v>
      </c>
      <c r="M3765" s="82">
        <f>IF(L3765=TRUE,(K3765+'NPV Calcs'!$D$14)*About!$B$121,K3765*About!$B$121)</f>
        <v>7.2396401247340254</v>
      </c>
      <c r="N3765" s="82" t="str">
        <f t="shared" si="233"/>
        <v>ngps - production</v>
      </c>
      <c r="O3765" s="82" t="str">
        <f t="shared" si="234"/>
        <v>methane capture</v>
      </c>
      <c r="P3765" s="49" t="str">
        <f t="shared" si="235"/>
        <v>ngps - production methane capture</v>
      </c>
      <c r="Q3765" s="83">
        <f>(J3765*About!$A$118/1000)*10^12</f>
        <v>0</v>
      </c>
      <c r="R3765" s="84">
        <f>M3765/About!$B$130</f>
        <v>13.621072108568427</v>
      </c>
    </row>
    <row r="3766" spans="1:18" x14ac:dyDescent="0.2">
      <c r="A3766" s="53">
        <v>2020</v>
      </c>
      <c r="B3766" t="s">
        <v>437</v>
      </c>
      <c r="C3766" t="s">
        <v>154</v>
      </c>
      <c r="D3766" t="s">
        <v>1379</v>
      </c>
      <c r="E3766" t="s">
        <v>1354</v>
      </c>
      <c r="F3766" t="s">
        <v>1377</v>
      </c>
      <c r="G3766" t="s">
        <v>1345</v>
      </c>
      <c r="H3766" t="s">
        <v>1359</v>
      </c>
      <c r="I3766">
        <v>0</v>
      </c>
      <c r="J3766">
        <v>0</v>
      </c>
      <c r="K3766">
        <v>0</v>
      </c>
      <c r="L3766" s="82" t="b">
        <f t="shared" si="232"/>
        <v>1</v>
      </c>
      <c r="M3766" s="82">
        <f>IF(L3766=TRUE,(K3766+'NPV Calcs'!$D$14)*About!$B$121,K3766*About!$B$121)</f>
        <v>7.2396401247340254</v>
      </c>
      <c r="N3766" s="82" t="str">
        <f t="shared" si="233"/>
        <v>ngps - production</v>
      </c>
      <c r="O3766" s="82" t="str">
        <f t="shared" si="234"/>
        <v>methane capture</v>
      </c>
      <c r="P3766" s="49" t="str">
        <f t="shared" si="235"/>
        <v>ngps - production methane capture</v>
      </c>
      <c r="Q3766" s="83">
        <f>(J3766*About!$A$118/1000)*10^12</f>
        <v>0</v>
      </c>
      <c r="R3766" s="84">
        <f>M3766/About!$B$130</f>
        <v>13.621072108568427</v>
      </c>
    </row>
    <row r="3767" spans="1:18" x14ac:dyDescent="0.2">
      <c r="A3767" s="53">
        <v>2020</v>
      </c>
      <c r="B3767" t="s">
        <v>437</v>
      </c>
      <c r="C3767" t="s">
        <v>154</v>
      </c>
      <c r="D3767" t="s">
        <v>1379</v>
      </c>
      <c r="E3767" t="s">
        <v>1354</v>
      </c>
      <c r="F3767" t="s">
        <v>1377</v>
      </c>
      <c r="G3767" t="s">
        <v>1345</v>
      </c>
      <c r="H3767" t="s">
        <v>1383</v>
      </c>
      <c r="I3767">
        <v>0</v>
      </c>
      <c r="J3767">
        <v>0</v>
      </c>
      <c r="K3767">
        <v>0</v>
      </c>
      <c r="L3767" s="82" t="b">
        <f t="shared" si="232"/>
        <v>1</v>
      </c>
      <c r="M3767" s="82">
        <f>IF(L3767=TRUE,(K3767+'NPV Calcs'!$D$14)*About!$B$121,K3767*About!$B$121)</f>
        <v>7.2396401247340254</v>
      </c>
      <c r="N3767" s="82" t="str">
        <f t="shared" si="233"/>
        <v>ngps - production</v>
      </c>
      <c r="O3767" s="82" t="str">
        <f t="shared" si="234"/>
        <v>methane capture</v>
      </c>
      <c r="P3767" s="49" t="str">
        <f t="shared" si="235"/>
        <v>ngps - production methane capture</v>
      </c>
      <c r="Q3767" s="83">
        <f>(J3767*About!$A$118/1000)*10^12</f>
        <v>0</v>
      </c>
      <c r="R3767" s="84">
        <f>M3767/About!$B$130</f>
        <v>13.621072108568427</v>
      </c>
    </row>
    <row r="3768" spans="1:18" x14ac:dyDescent="0.2">
      <c r="A3768" s="53">
        <v>2020</v>
      </c>
      <c r="B3768" t="s">
        <v>437</v>
      </c>
      <c r="C3768" t="s">
        <v>154</v>
      </c>
      <c r="D3768" t="s">
        <v>1379</v>
      </c>
      <c r="E3768" t="s">
        <v>1354</v>
      </c>
      <c r="F3768" t="s">
        <v>1377</v>
      </c>
      <c r="G3768" t="s">
        <v>1345</v>
      </c>
      <c r="H3768" t="s">
        <v>1378</v>
      </c>
      <c r="I3768">
        <v>0</v>
      </c>
      <c r="J3768">
        <v>0</v>
      </c>
      <c r="K3768">
        <v>0</v>
      </c>
      <c r="L3768" s="82" t="b">
        <f t="shared" si="232"/>
        <v>1</v>
      </c>
      <c r="M3768" s="82">
        <f>IF(L3768=TRUE,(K3768+'NPV Calcs'!$D$14)*About!$B$121,K3768*About!$B$121)</f>
        <v>7.2396401247340254</v>
      </c>
      <c r="N3768" s="82" t="str">
        <f t="shared" si="233"/>
        <v>ngps - production</v>
      </c>
      <c r="O3768" s="82" t="str">
        <f t="shared" si="234"/>
        <v>methane capture</v>
      </c>
      <c r="P3768" s="49" t="str">
        <f t="shared" si="235"/>
        <v>ngps - production methane capture</v>
      </c>
      <c r="Q3768" s="83">
        <f>(J3768*About!$A$118/1000)*10^12</f>
        <v>0</v>
      </c>
      <c r="R3768" s="84">
        <f>M3768/About!$B$130</f>
        <v>13.621072108568427</v>
      </c>
    </row>
    <row r="3769" spans="1:18" x14ac:dyDescent="0.2">
      <c r="A3769" s="53">
        <v>2020</v>
      </c>
      <c r="B3769" t="s">
        <v>437</v>
      </c>
      <c r="C3769" t="s">
        <v>154</v>
      </c>
      <c r="D3769" t="s">
        <v>1379</v>
      </c>
      <c r="E3769" t="s">
        <v>1354</v>
      </c>
      <c r="F3769" t="s">
        <v>1377</v>
      </c>
      <c r="G3769" t="s">
        <v>1345</v>
      </c>
      <c r="H3769" t="s">
        <v>1388</v>
      </c>
      <c r="I3769">
        <v>0</v>
      </c>
      <c r="J3769">
        <v>0</v>
      </c>
      <c r="K3769">
        <v>0</v>
      </c>
      <c r="L3769" s="82" t="b">
        <f t="shared" si="232"/>
        <v>1</v>
      </c>
      <c r="M3769" s="82">
        <f>IF(L3769=TRUE,(K3769+'NPV Calcs'!$D$14)*About!$B$121,K3769*About!$B$121)</f>
        <v>7.2396401247340254</v>
      </c>
      <c r="N3769" s="82" t="str">
        <f t="shared" si="233"/>
        <v>ngps - production</v>
      </c>
      <c r="O3769" s="82" t="str">
        <f t="shared" si="234"/>
        <v>methane capture</v>
      </c>
      <c r="P3769" s="49" t="str">
        <f t="shared" si="235"/>
        <v>ngps - production methane capture</v>
      </c>
      <c r="Q3769" s="83">
        <f>(J3769*About!$A$118/1000)*10^12</f>
        <v>0</v>
      </c>
      <c r="R3769" s="84">
        <f>M3769/About!$B$130</f>
        <v>13.621072108568427</v>
      </c>
    </row>
    <row r="3770" spans="1:18" x14ac:dyDescent="0.2">
      <c r="A3770" s="53">
        <v>2020</v>
      </c>
      <c r="B3770" t="s">
        <v>437</v>
      </c>
      <c r="C3770" t="s">
        <v>154</v>
      </c>
      <c r="D3770" t="s">
        <v>1379</v>
      </c>
      <c r="E3770" t="s">
        <v>1354</v>
      </c>
      <c r="F3770" t="s">
        <v>1377</v>
      </c>
      <c r="G3770" t="s">
        <v>1345</v>
      </c>
      <c r="H3770" t="s">
        <v>1381</v>
      </c>
      <c r="I3770">
        <v>0</v>
      </c>
      <c r="J3770">
        <v>0</v>
      </c>
      <c r="K3770">
        <v>0</v>
      </c>
      <c r="L3770" s="82" t="b">
        <f t="shared" si="232"/>
        <v>1</v>
      </c>
      <c r="M3770" s="82">
        <f>IF(L3770=TRUE,(K3770+'NPV Calcs'!$D$14)*About!$B$121,K3770*About!$B$121)</f>
        <v>7.2396401247340254</v>
      </c>
      <c r="N3770" s="82" t="str">
        <f t="shared" si="233"/>
        <v>ngps - production</v>
      </c>
      <c r="O3770" s="82" t="str">
        <f t="shared" si="234"/>
        <v>methane capture</v>
      </c>
      <c r="P3770" s="49" t="str">
        <f t="shared" si="235"/>
        <v>ngps - production methane capture</v>
      </c>
      <c r="Q3770" s="83">
        <f>(J3770*About!$A$118/1000)*10^12</f>
        <v>0</v>
      </c>
      <c r="R3770" s="84">
        <f>M3770/About!$B$130</f>
        <v>13.621072108568427</v>
      </c>
    </row>
    <row r="3771" spans="1:18" x14ac:dyDescent="0.2">
      <c r="A3771" s="53">
        <v>2020</v>
      </c>
      <c r="B3771" t="s">
        <v>437</v>
      </c>
      <c r="C3771" t="s">
        <v>154</v>
      </c>
      <c r="D3771" t="s">
        <v>1379</v>
      </c>
      <c r="E3771" t="s">
        <v>1354</v>
      </c>
      <c r="F3771" t="s">
        <v>1377</v>
      </c>
      <c r="G3771" t="s">
        <v>1345</v>
      </c>
      <c r="H3771" t="s">
        <v>1390</v>
      </c>
      <c r="I3771">
        <v>0</v>
      </c>
      <c r="J3771">
        <v>0</v>
      </c>
      <c r="K3771">
        <v>0</v>
      </c>
      <c r="L3771" s="82" t="b">
        <f t="shared" si="232"/>
        <v>1</v>
      </c>
      <c r="M3771" s="82">
        <f>IF(L3771=TRUE,(K3771+'NPV Calcs'!$D$14)*About!$B$121,K3771*About!$B$121)</f>
        <v>7.2396401247340254</v>
      </c>
      <c r="N3771" s="82" t="str">
        <f t="shared" si="233"/>
        <v>ngps - production</v>
      </c>
      <c r="O3771" s="82" t="str">
        <f t="shared" si="234"/>
        <v>methane capture</v>
      </c>
      <c r="P3771" s="49" t="str">
        <f t="shared" si="235"/>
        <v>ngps - production methane capture</v>
      </c>
      <c r="Q3771" s="83">
        <f>(J3771*About!$A$118/1000)*10^12</f>
        <v>0</v>
      </c>
      <c r="R3771" s="84">
        <f>M3771/About!$B$130</f>
        <v>13.621072108568427</v>
      </c>
    </row>
    <row r="3772" spans="1:18" x14ac:dyDescent="0.2">
      <c r="A3772" s="53">
        <v>2020</v>
      </c>
      <c r="B3772" t="s">
        <v>437</v>
      </c>
      <c r="C3772" t="s">
        <v>154</v>
      </c>
      <c r="D3772" t="s">
        <v>1379</v>
      </c>
      <c r="E3772" t="s">
        <v>1354</v>
      </c>
      <c r="F3772" t="s">
        <v>1377</v>
      </c>
      <c r="G3772" t="s">
        <v>1345</v>
      </c>
      <c r="H3772" t="s">
        <v>1384</v>
      </c>
      <c r="I3772">
        <v>0</v>
      </c>
      <c r="J3772">
        <v>0</v>
      </c>
      <c r="K3772">
        <v>0</v>
      </c>
      <c r="L3772" s="82" t="b">
        <f t="shared" si="232"/>
        <v>1</v>
      </c>
      <c r="M3772" s="82">
        <f>IF(L3772=TRUE,(K3772+'NPV Calcs'!$D$14)*About!$B$121,K3772*About!$B$121)</f>
        <v>7.2396401247340254</v>
      </c>
      <c r="N3772" s="82" t="str">
        <f t="shared" si="233"/>
        <v>ngps - production</v>
      </c>
      <c r="O3772" s="82" t="str">
        <f t="shared" si="234"/>
        <v>methane capture</v>
      </c>
      <c r="P3772" s="49" t="str">
        <f t="shared" si="235"/>
        <v>ngps - production methane capture</v>
      </c>
      <c r="Q3772" s="83">
        <f>(J3772*About!$A$118/1000)*10^12</f>
        <v>0</v>
      </c>
      <c r="R3772" s="84">
        <f>M3772/About!$B$130</f>
        <v>13.621072108568427</v>
      </c>
    </row>
    <row r="3773" spans="1:18" x14ac:dyDescent="0.2">
      <c r="A3773" s="53">
        <v>2020</v>
      </c>
      <c r="B3773" t="s">
        <v>437</v>
      </c>
      <c r="C3773" t="s">
        <v>154</v>
      </c>
      <c r="D3773" t="s">
        <v>1379</v>
      </c>
      <c r="E3773" t="s">
        <v>1354</v>
      </c>
      <c r="F3773" t="s">
        <v>1377</v>
      </c>
      <c r="G3773" t="s">
        <v>1345</v>
      </c>
      <c r="H3773" t="s">
        <v>1385</v>
      </c>
      <c r="I3773">
        <v>0</v>
      </c>
      <c r="J3773">
        <v>0</v>
      </c>
      <c r="K3773">
        <v>0</v>
      </c>
      <c r="L3773" s="82" t="b">
        <f t="shared" si="232"/>
        <v>1</v>
      </c>
      <c r="M3773" s="82">
        <f>IF(L3773=TRUE,(K3773+'NPV Calcs'!$D$14)*About!$B$121,K3773*About!$B$121)</f>
        <v>7.2396401247340254</v>
      </c>
      <c r="N3773" s="82" t="str">
        <f t="shared" si="233"/>
        <v>ngps - production</v>
      </c>
      <c r="O3773" s="82" t="str">
        <f t="shared" si="234"/>
        <v>methane capture</v>
      </c>
      <c r="P3773" s="49" t="str">
        <f t="shared" si="235"/>
        <v>ngps - production methane capture</v>
      </c>
      <c r="Q3773" s="83">
        <f>(J3773*About!$A$118/1000)*10^12</f>
        <v>0</v>
      </c>
      <c r="R3773" s="84">
        <f>M3773/About!$B$130</f>
        <v>13.621072108568427</v>
      </c>
    </row>
    <row r="3774" spans="1:18" x14ac:dyDescent="0.2">
      <c r="A3774" s="53">
        <v>2020</v>
      </c>
      <c r="B3774" t="s">
        <v>437</v>
      </c>
      <c r="C3774" t="s">
        <v>154</v>
      </c>
      <c r="D3774" t="s">
        <v>1355</v>
      </c>
      <c r="E3774" t="s">
        <v>1355</v>
      </c>
      <c r="F3774" t="s">
        <v>1382</v>
      </c>
      <c r="G3774" t="s">
        <v>1342</v>
      </c>
      <c r="H3774" t="s">
        <v>1386</v>
      </c>
      <c r="I3774">
        <v>0</v>
      </c>
      <c r="J3774">
        <v>0</v>
      </c>
      <c r="K3774">
        <v>0</v>
      </c>
      <c r="L3774" s="82" t="b">
        <f t="shared" si="232"/>
        <v>1</v>
      </c>
      <c r="M3774" s="82">
        <f>IF(L3774=TRUE,(K3774+'NPV Calcs'!$D$14)*About!$B$121,K3774*About!$B$121)</f>
        <v>7.2396401247340254</v>
      </c>
      <c r="N3774" s="82" t="str">
        <f t="shared" si="233"/>
        <v>ngps - T&amp;D</v>
      </c>
      <c r="O3774" s="82" t="str">
        <f t="shared" si="234"/>
        <v>methane capture</v>
      </c>
      <c r="P3774" s="49" t="str">
        <f t="shared" si="235"/>
        <v>ngps - T&amp;D methane capture</v>
      </c>
      <c r="Q3774" s="83">
        <f>(J3774*About!$A$118/1000)*10^12</f>
        <v>0</v>
      </c>
      <c r="R3774" s="84">
        <f>M3774/About!$B$130</f>
        <v>13.621072108568427</v>
      </c>
    </row>
    <row r="3775" spans="1:18" x14ac:dyDescent="0.2">
      <c r="A3775" s="53">
        <v>2020</v>
      </c>
      <c r="B3775" t="s">
        <v>437</v>
      </c>
      <c r="C3775" t="s">
        <v>154</v>
      </c>
      <c r="D3775" t="s">
        <v>1355</v>
      </c>
      <c r="E3775" t="s">
        <v>1355</v>
      </c>
      <c r="F3775" t="s">
        <v>1377</v>
      </c>
      <c r="G3775" t="s">
        <v>1342</v>
      </c>
      <c r="H3775" t="s">
        <v>1384</v>
      </c>
      <c r="I3775">
        <v>0</v>
      </c>
      <c r="J3775">
        <v>0</v>
      </c>
      <c r="K3775">
        <v>0</v>
      </c>
      <c r="L3775" s="82" t="b">
        <f t="shared" si="232"/>
        <v>1</v>
      </c>
      <c r="M3775" s="82">
        <f>IF(L3775=TRUE,(K3775+'NPV Calcs'!$D$14)*About!$B$121,K3775*About!$B$121)</f>
        <v>7.2396401247340254</v>
      </c>
      <c r="N3775" s="82" t="str">
        <f t="shared" si="233"/>
        <v>ngps - production</v>
      </c>
      <c r="O3775" s="82" t="str">
        <f t="shared" si="234"/>
        <v>methane capture</v>
      </c>
      <c r="P3775" s="49" t="str">
        <f t="shared" si="235"/>
        <v>ngps - production methane capture</v>
      </c>
      <c r="Q3775" s="83">
        <f>(J3775*About!$A$118/1000)*10^12</f>
        <v>0</v>
      </c>
      <c r="R3775" s="84">
        <f>M3775/About!$B$130</f>
        <v>13.621072108568427</v>
      </c>
    </row>
    <row r="3776" spans="1:18" x14ac:dyDescent="0.2">
      <c r="A3776" s="53">
        <v>2020</v>
      </c>
      <c r="B3776" t="s">
        <v>441</v>
      </c>
      <c r="C3776" t="s">
        <v>185</v>
      </c>
      <c r="D3776" t="s">
        <v>560</v>
      </c>
      <c r="E3776" t="s">
        <v>1343</v>
      </c>
      <c r="F3776" t="s">
        <v>1382</v>
      </c>
      <c r="G3776" t="s">
        <v>1345</v>
      </c>
      <c r="H3776" t="s">
        <v>1383</v>
      </c>
      <c r="I3776">
        <v>0</v>
      </c>
      <c r="J3776">
        <v>0</v>
      </c>
      <c r="K3776">
        <v>0</v>
      </c>
      <c r="L3776" s="82" t="b">
        <f t="shared" si="232"/>
        <v>1</v>
      </c>
      <c r="M3776" s="82">
        <f>IF(L3776=TRUE,(K3776+'NPV Calcs'!$D$14)*About!$B$121,K3776*About!$B$121)</f>
        <v>7.2396401247340254</v>
      </c>
      <c r="N3776" s="82" t="str">
        <f t="shared" si="233"/>
        <v>ngps - T&amp;D</v>
      </c>
      <c r="O3776" s="82" t="str">
        <f t="shared" si="234"/>
        <v>methane capture</v>
      </c>
      <c r="P3776" s="49" t="str">
        <f t="shared" si="235"/>
        <v>ngps - T&amp;D methane capture</v>
      </c>
      <c r="Q3776" s="83">
        <f>(J3776*About!$A$118/1000)*10^12</f>
        <v>0</v>
      </c>
      <c r="R3776" s="84">
        <f>M3776/About!$B$130</f>
        <v>13.621072108568427</v>
      </c>
    </row>
    <row r="3777" spans="1:18" x14ac:dyDescent="0.2">
      <c r="A3777" s="53">
        <v>2020</v>
      </c>
      <c r="B3777" t="s">
        <v>441</v>
      </c>
      <c r="C3777" t="s">
        <v>185</v>
      </c>
      <c r="D3777" t="s">
        <v>560</v>
      </c>
      <c r="E3777" t="s">
        <v>1343</v>
      </c>
      <c r="F3777" t="s">
        <v>1382</v>
      </c>
      <c r="G3777" t="s">
        <v>1345</v>
      </c>
      <c r="H3777" t="s">
        <v>1378</v>
      </c>
      <c r="I3777">
        <v>0</v>
      </c>
      <c r="J3777">
        <v>0</v>
      </c>
      <c r="K3777">
        <v>0</v>
      </c>
      <c r="L3777" s="82" t="b">
        <f t="shared" si="232"/>
        <v>1</v>
      </c>
      <c r="M3777" s="82">
        <f>IF(L3777=TRUE,(K3777+'NPV Calcs'!$D$14)*About!$B$121,K3777*About!$B$121)</f>
        <v>7.2396401247340254</v>
      </c>
      <c r="N3777" s="82" t="str">
        <f t="shared" si="233"/>
        <v>ngps - T&amp;D</v>
      </c>
      <c r="O3777" s="82" t="str">
        <f t="shared" si="234"/>
        <v>methane capture</v>
      </c>
      <c r="P3777" s="49" t="str">
        <f t="shared" si="235"/>
        <v>ngps - T&amp;D methane capture</v>
      </c>
      <c r="Q3777" s="83">
        <f>(J3777*About!$A$118/1000)*10^12</f>
        <v>0</v>
      </c>
      <c r="R3777" s="84">
        <f>M3777/About!$B$130</f>
        <v>13.621072108568427</v>
      </c>
    </row>
    <row r="3778" spans="1:18" x14ac:dyDescent="0.2">
      <c r="A3778" s="53">
        <v>2020</v>
      </c>
      <c r="B3778" t="s">
        <v>441</v>
      </c>
      <c r="C3778" t="s">
        <v>185</v>
      </c>
      <c r="D3778" t="s">
        <v>560</v>
      </c>
      <c r="E3778" t="s">
        <v>1343</v>
      </c>
      <c r="F3778" t="s">
        <v>1382</v>
      </c>
      <c r="G3778" t="s">
        <v>1345</v>
      </c>
      <c r="H3778" t="s">
        <v>1390</v>
      </c>
      <c r="I3778">
        <v>15.06000042</v>
      </c>
      <c r="J3778">
        <v>0</v>
      </c>
      <c r="K3778">
        <v>0</v>
      </c>
      <c r="L3778" s="82" t="b">
        <f t="shared" ref="L3778:L3841" si="236">IF(O3779="methane capture",TRUE,FALSE)</f>
        <v>0</v>
      </c>
      <c r="M3778" s="82">
        <f>IF(L3778=TRUE,(K3778+'NPV Calcs'!$D$14)*About!$B$121,K3778*About!$B$121)</f>
        <v>0</v>
      </c>
      <c r="N3778" s="82" t="str">
        <f t="shared" ref="N3778:N3841" si="237">IF(F3778="Upstream","ngps - production","ngps - T&amp;D")</f>
        <v>ngps - T&amp;D</v>
      </c>
      <c r="O3778" s="82" t="str">
        <f t="shared" ref="O3778:O3841" si="238">IF(ISNUMBER(SEARCH("flar",H3778)),"methane destruction",IF(G3778="Incomplete-flare","methane destruction","methane capture"))</f>
        <v>methane capture</v>
      </c>
      <c r="P3778" s="49" t="str">
        <f t="shared" ref="P3778:P3841" si="239">CONCATENATE(N3778," ",O3778)</f>
        <v>ngps - T&amp;D methane capture</v>
      </c>
      <c r="Q3778" s="83">
        <f>(J3778*About!$A$118/1000)*10^12</f>
        <v>0</v>
      </c>
      <c r="R3778" s="84">
        <f>M3778/About!$B$130</f>
        <v>0</v>
      </c>
    </row>
    <row r="3779" spans="1:18" x14ac:dyDescent="0.2">
      <c r="A3779" s="53">
        <v>2020</v>
      </c>
      <c r="B3779" t="s">
        <v>441</v>
      </c>
      <c r="C3779" t="s">
        <v>185</v>
      </c>
      <c r="D3779" t="s">
        <v>560</v>
      </c>
      <c r="E3779" t="s">
        <v>1346</v>
      </c>
      <c r="F3779" t="s">
        <v>1377</v>
      </c>
      <c r="G3779" t="s">
        <v>1350</v>
      </c>
      <c r="H3779" t="s">
        <v>1385</v>
      </c>
      <c r="I3779">
        <v>0</v>
      </c>
      <c r="J3779">
        <v>0</v>
      </c>
      <c r="K3779">
        <v>0</v>
      </c>
      <c r="L3779" s="82" t="b">
        <f t="shared" si="236"/>
        <v>1</v>
      </c>
      <c r="M3779" s="82">
        <f>IF(L3779=TRUE,(K3779+'NPV Calcs'!$D$14)*About!$B$121,K3779*About!$B$121)</f>
        <v>7.2396401247340254</v>
      </c>
      <c r="N3779" s="82" t="str">
        <f t="shared" si="237"/>
        <v>ngps - production</v>
      </c>
      <c r="O3779" s="82" t="str">
        <f t="shared" si="238"/>
        <v>methane destruction</v>
      </c>
      <c r="P3779" s="49" t="str">
        <f t="shared" si="239"/>
        <v>ngps - production methane destruction</v>
      </c>
      <c r="Q3779" s="83">
        <f>(J3779*About!$A$118/1000)*10^12</f>
        <v>0</v>
      </c>
      <c r="R3779" s="84">
        <f>M3779/About!$B$130</f>
        <v>13.621072108568427</v>
      </c>
    </row>
    <row r="3780" spans="1:18" x14ac:dyDescent="0.2">
      <c r="A3780" s="53">
        <v>2020</v>
      </c>
      <c r="B3780" t="s">
        <v>441</v>
      </c>
      <c r="C3780" t="s">
        <v>185</v>
      </c>
      <c r="D3780" t="s">
        <v>560</v>
      </c>
      <c r="E3780" t="s">
        <v>1346</v>
      </c>
      <c r="F3780" t="s">
        <v>1377</v>
      </c>
      <c r="G3780" t="s">
        <v>1345</v>
      </c>
      <c r="H3780" t="s">
        <v>1380</v>
      </c>
      <c r="I3780">
        <v>0</v>
      </c>
      <c r="J3780">
        <v>0</v>
      </c>
      <c r="K3780">
        <v>0</v>
      </c>
      <c r="L3780" s="82" t="b">
        <f t="shared" si="236"/>
        <v>1</v>
      </c>
      <c r="M3780" s="82">
        <f>IF(L3780=TRUE,(K3780+'NPV Calcs'!$D$14)*About!$B$121,K3780*About!$B$121)</f>
        <v>7.2396401247340254</v>
      </c>
      <c r="N3780" s="82" t="str">
        <f t="shared" si="237"/>
        <v>ngps - production</v>
      </c>
      <c r="O3780" s="82" t="str">
        <f t="shared" si="238"/>
        <v>methane capture</v>
      </c>
      <c r="P3780" s="49" t="str">
        <f t="shared" si="239"/>
        <v>ngps - production methane capture</v>
      </c>
      <c r="Q3780" s="83">
        <f>(J3780*About!$A$118/1000)*10^12</f>
        <v>0</v>
      </c>
      <c r="R3780" s="84">
        <f>M3780/About!$B$130</f>
        <v>13.621072108568427</v>
      </c>
    </row>
    <row r="3781" spans="1:18" x14ac:dyDescent="0.2">
      <c r="A3781" s="53">
        <v>2020</v>
      </c>
      <c r="B3781" t="s">
        <v>441</v>
      </c>
      <c r="C3781" t="s">
        <v>185</v>
      </c>
      <c r="D3781" t="s">
        <v>560</v>
      </c>
      <c r="E3781" t="s">
        <v>1346</v>
      </c>
      <c r="F3781" t="s">
        <v>1377</v>
      </c>
      <c r="G3781" t="s">
        <v>1345</v>
      </c>
      <c r="H3781" t="s">
        <v>1391</v>
      </c>
      <c r="I3781">
        <v>0</v>
      </c>
      <c r="J3781">
        <v>0</v>
      </c>
      <c r="K3781">
        <v>0</v>
      </c>
      <c r="L3781" s="82" t="b">
        <f t="shared" si="236"/>
        <v>1</v>
      </c>
      <c r="M3781" s="82">
        <f>IF(L3781=TRUE,(K3781+'NPV Calcs'!$D$14)*About!$B$121,K3781*About!$B$121)</f>
        <v>7.2396401247340254</v>
      </c>
      <c r="N3781" s="82" t="str">
        <f t="shared" si="237"/>
        <v>ngps - production</v>
      </c>
      <c r="O3781" s="82" t="str">
        <f t="shared" si="238"/>
        <v>methane capture</v>
      </c>
      <c r="P3781" s="49" t="str">
        <f t="shared" si="239"/>
        <v>ngps - production methane capture</v>
      </c>
      <c r="Q3781" s="83">
        <f>(J3781*About!$A$118/1000)*10^12</f>
        <v>0</v>
      </c>
      <c r="R3781" s="84">
        <f>M3781/About!$B$130</f>
        <v>13.621072108568427</v>
      </c>
    </row>
    <row r="3782" spans="1:18" x14ac:dyDescent="0.2">
      <c r="A3782" s="53">
        <v>2020</v>
      </c>
      <c r="B3782" t="s">
        <v>441</v>
      </c>
      <c r="C3782" t="s">
        <v>185</v>
      </c>
      <c r="D3782" t="s">
        <v>560</v>
      </c>
      <c r="E3782" t="s">
        <v>1346</v>
      </c>
      <c r="F3782" t="s">
        <v>1377</v>
      </c>
      <c r="G3782" t="s">
        <v>1345</v>
      </c>
      <c r="H3782" t="s">
        <v>1387</v>
      </c>
      <c r="I3782">
        <v>0</v>
      </c>
      <c r="J3782">
        <v>0</v>
      </c>
      <c r="K3782">
        <v>0</v>
      </c>
      <c r="L3782" s="82" t="b">
        <f t="shared" si="236"/>
        <v>1</v>
      </c>
      <c r="M3782" s="82">
        <f>IF(L3782=TRUE,(K3782+'NPV Calcs'!$D$14)*About!$B$121,K3782*About!$B$121)</f>
        <v>7.2396401247340254</v>
      </c>
      <c r="N3782" s="82" t="str">
        <f t="shared" si="237"/>
        <v>ngps - production</v>
      </c>
      <c r="O3782" s="82" t="str">
        <f t="shared" si="238"/>
        <v>methane capture</v>
      </c>
      <c r="P3782" s="49" t="str">
        <f t="shared" si="239"/>
        <v>ngps - production methane capture</v>
      </c>
      <c r="Q3782" s="83">
        <f>(J3782*About!$A$118/1000)*10^12</f>
        <v>0</v>
      </c>
      <c r="R3782" s="84">
        <f>M3782/About!$B$130</f>
        <v>13.621072108568427</v>
      </c>
    </row>
    <row r="3783" spans="1:18" x14ac:dyDescent="0.2">
      <c r="A3783" s="53">
        <v>2020</v>
      </c>
      <c r="B3783" t="s">
        <v>441</v>
      </c>
      <c r="C3783" t="s">
        <v>185</v>
      </c>
      <c r="D3783" t="s">
        <v>560</v>
      </c>
      <c r="E3783" t="s">
        <v>1346</v>
      </c>
      <c r="F3783" t="s">
        <v>1377</v>
      </c>
      <c r="G3783" t="s">
        <v>1345</v>
      </c>
      <c r="H3783" t="s">
        <v>1359</v>
      </c>
      <c r="I3783">
        <v>0</v>
      </c>
      <c r="J3783">
        <v>0</v>
      </c>
      <c r="K3783">
        <v>0</v>
      </c>
      <c r="L3783" s="82" t="b">
        <f t="shared" si="236"/>
        <v>1</v>
      </c>
      <c r="M3783" s="82">
        <f>IF(L3783=TRUE,(K3783+'NPV Calcs'!$D$14)*About!$B$121,K3783*About!$B$121)</f>
        <v>7.2396401247340254</v>
      </c>
      <c r="N3783" s="82" t="str">
        <f t="shared" si="237"/>
        <v>ngps - production</v>
      </c>
      <c r="O3783" s="82" t="str">
        <f t="shared" si="238"/>
        <v>methane capture</v>
      </c>
      <c r="P3783" s="49" t="str">
        <f t="shared" si="239"/>
        <v>ngps - production methane capture</v>
      </c>
      <c r="Q3783" s="83">
        <f>(J3783*About!$A$118/1000)*10^12</f>
        <v>0</v>
      </c>
      <c r="R3783" s="84">
        <f>M3783/About!$B$130</f>
        <v>13.621072108568427</v>
      </c>
    </row>
    <row r="3784" spans="1:18" x14ac:dyDescent="0.2">
      <c r="A3784" s="53">
        <v>2020</v>
      </c>
      <c r="B3784" t="s">
        <v>441</v>
      </c>
      <c r="C3784" t="s">
        <v>185</v>
      </c>
      <c r="D3784" t="s">
        <v>560</v>
      </c>
      <c r="E3784" t="s">
        <v>1346</v>
      </c>
      <c r="F3784" t="s">
        <v>1377</v>
      </c>
      <c r="G3784" t="s">
        <v>1345</v>
      </c>
      <c r="H3784" t="s">
        <v>1378</v>
      </c>
      <c r="I3784">
        <v>0</v>
      </c>
      <c r="J3784">
        <v>0</v>
      </c>
      <c r="K3784">
        <v>0</v>
      </c>
      <c r="L3784" s="82" t="b">
        <f t="shared" si="236"/>
        <v>1</v>
      </c>
      <c r="M3784" s="82">
        <f>IF(L3784=TRUE,(K3784+'NPV Calcs'!$D$14)*About!$B$121,K3784*About!$B$121)</f>
        <v>7.2396401247340254</v>
      </c>
      <c r="N3784" s="82" t="str">
        <f t="shared" si="237"/>
        <v>ngps - production</v>
      </c>
      <c r="O3784" s="82" t="str">
        <f t="shared" si="238"/>
        <v>methane capture</v>
      </c>
      <c r="P3784" s="49" t="str">
        <f t="shared" si="239"/>
        <v>ngps - production methane capture</v>
      </c>
      <c r="Q3784" s="83">
        <f>(J3784*About!$A$118/1000)*10^12</f>
        <v>0</v>
      </c>
      <c r="R3784" s="84">
        <f>M3784/About!$B$130</f>
        <v>13.621072108568427</v>
      </c>
    </row>
    <row r="3785" spans="1:18" x14ac:dyDescent="0.2">
      <c r="A3785" s="53">
        <v>2020</v>
      </c>
      <c r="B3785" t="s">
        <v>441</v>
      </c>
      <c r="C3785" t="s">
        <v>185</v>
      </c>
      <c r="D3785" t="s">
        <v>560</v>
      </c>
      <c r="E3785" t="s">
        <v>1346</v>
      </c>
      <c r="F3785" t="s">
        <v>1377</v>
      </c>
      <c r="G3785" t="s">
        <v>1345</v>
      </c>
      <c r="H3785" t="s">
        <v>1388</v>
      </c>
      <c r="I3785">
        <v>0</v>
      </c>
      <c r="J3785">
        <v>0</v>
      </c>
      <c r="K3785">
        <v>0</v>
      </c>
      <c r="L3785" s="82" t="b">
        <f t="shared" si="236"/>
        <v>1</v>
      </c>
      <c r="M3785" s="82">
        <f>IF(L3785=TRUE,(K3785+'NPV Calcs'!$D$14)*About!$B$121,K3785*About!$B$121)</f>
        <v>7.2396401247340254</v>
      </c>
      <c r="N3785" s="82" t="str">
        <f t="shared" si="237"/>
        <v>ngps - production</v>
      </c>
      <c r="O3785" s="82" t="str">
        <f t="shared" si="238"/>
        <v>methane capture</v>
      </c>
      <c r="P3785" s="49" t="str">
        <f t="shared" si="239"/>
        <v>ngps - production methane capture</v>
      </c>
      <c r="Q3785" s="83">
        <f>(J3785*About!$A$118/1000)*10^12</f>
        <v>0</v>
      </c>
      <c r="R3785" s="84">
        <f>M3785/About!$B$130</f>
        <v>13.621072108568427</v>
      </c>
    </row>
    <row r="3786" spans="1:18" x14ac:dyDescent="0.2">
      <c r="A3786" s="53">
        <v>2020</v>
      </c>
      <c r="B3786" t="s">
        <v>441</v>
      </c>
      <c r="C3786" t="s">
        <v>185</v>
      </c>
      <c r="D3786" t="s">
        <v>560</v>
      </c>
      <c r="E3786" t="s">
        <v>1346</v>
      </c>
      <c r="F3786" t="s">
        <v>1377</v>
      </c>
      <c r="G3786" t="s">
        <v>1345</v>
      </c>
      <c r="H3786" t="s">
        <v>1390</v>
      </c>
      <c r="I3786">
        <v>114.2799988</v>
      </c>
      <c r="J3786">
        <v>0</v>
      </c>
      <c r="K3786">
        <v>0</v>
      </c>
      <c r="L3786" s="82" t="b">
        <f t="shared" si="236"/>
        <v>1</v>
      </c>
      <c r="M3786" s="82">
        <f>IF(L3786=TRUE,(K3786+'NPV Calcs'!$D$14)*About!$B$121,K3786*About!$B$121)</f>
        <v>7.2396401247340254</v>
      </c>
      <c r="N3786" s="82" t="str">
        <f t="shared" si="237"/>
        <v>ngps - production</v>
      </c>
      <c r="O3786" s="82" t="str">
        <f t="shared" si="238"/>
        <v>methane capture</v>
      </c>
      <c r="P3786" s="49" t="str">
        <f t="shared" si="239"/>
        <v>ngps - production methane capture</v>
      </c>
      <c r="Q3786" s="83">
        <f>(J3786*About!$A$118/1000)*10^12</f>
        <v>0</v>
      </c>
      <c r="R3786" s="84">
        <f>M3786/About!$B$130</f>
        <v>13.621072108568427</v>
      </c>
    </row>
    <row r="3787" spans="1:18" x14ac:dyDescent="0.2">
      <c r="A3787" s="53">
        <v>2020</v>
      </c>
      <c r="B3787" t="s">
        <v>441</v>
      </c>
      <c r="C3787" t="s">
        <v>185</v>
      </c>
      <c r="D3787" t="s">
        <v>560</v>
      </c>
      <c r="E3787" t="s">
        <v>1346</v>
      </c>
      <c r="F3787" t="s">
        <v>1377</v>
      </c>
      <c r="G3787" t="s">
        <v>1345</v>
      </c>
      <c r="H3787" t="s">
        <v>1384</v>
      </c>
      <c r="I3787">
        <v>0</v>
      </c>
      <c r="J3787">
        <v>0</v>
      </c>
      <c r="K3787">
        <v>0</v>
      </c>
      <c r="L3787" s="82" t="b">
        <f t="shared" si="236"/>
        <v>1</v>
      </c>
      <c r="M3787" s="82">
        <f>IF(L3787=TRUE,(K3787+'NPV Calcs'!$D$14)*About!$B$121,K3787*About!$B$121)</f>
        <v>7.2396401247340254</v>
      </c>
      <c r="N3787" s="82" t="str">
        <f t="shared" si="237"/>
        <v>ngps - production</v>
      </c>
      <c r="O3787" s="82" t="str">
        <f t="shared" si="238"/>
        <v>methane capture</v>
      </c>
      <c r="P3787" s="49" t="str">
        <f t="shared" si="239"/>
        <v>ngps - production methane capture</v>
      </c>
      <c r="Q3787" s="83">
        <f>(J3787*About!$A$118/1000)*10^12</f>
        <v>0</v>
      </c>
      <c r="R3787" s="84">
        <f>M3787/About!$B$130</f>
        <v>13.621072108568427</v>
      </c>
    </row>
    <row r="3788" spans="1:18" x14ac:dyDescent="0.2">
      <c r="A3788" s="53">
        <v>2020</v>
      </c>
      <c r="B3788" t="s">
        <v>441</v>
      </c>
      <c r="C3788" t="s">
        <v>185</v>
      </c>
      <c r="D3788" t="s">
        <v>560</v>
      </c>
      <c r="E3788" t="s">
        <v>1351</v>
      </c>
      <c r="F3788" t="s">
        <v>1377</v>
      </c>
      <c r="G3788" t="s">
        <v>1342</v>
      </c>
      <c r="H3788" t="s">
        <v>1384</v>
      </c>
      <c r="I3788">
        <v>0</v>
      </c>
      <c r="J3788">
        <v>0</v>
      </c>
      <c r="K3788">
        <v>0</v>
      </c>
      <c r="L3788" s="82" t="b">
        <f t="shared" si="236"/>
        <v>0</v>
      </c>
      <c r="M3788" s="82">
        <f>IF(L3788=TRUE,(K3788+'NPV Calcs'!$D$14)*About!$B$121,K3788*About!$B$121)</f>
        <v>0</v>
      </c>
      <c r="N3788" s="82" t="str">
        <f t="shared" si="237"/>
        <v>ngps - production</v>
      </c>
      <c r="O3788" s="82" t="str">
        <f t="shared" si="238"/>
        <v>methane capture</v>
      </c>
      <c r="P3788" s="49" t="str">
        <f t="shared" si="239"/>
        <v>ngps - production methane capture</v>
      </c>
      <c r="Q3788" s="83">
        <f>(J3788*About!$A$118/1000)*10^12</f>
        <v>0</v>
      </c>
      <c r="R3788" s="84">
        <f>M3788/About!$B$130</f>
        <v>0</v>
      </c>
    </row>
    <row r="3789" spans="1:18" x14ac:dyDescent="0.2">
      <c r="A3789" s="53">
        <v>2020</v>
      </c>
      <c r="B3789" t="s">
        <v>441</v>
      </c>
      <c r="C3789" t="s">
        <v>185</v>
      </c>
      <c r="D3789" t="s">
        <v>560</v>
      </c>
      <c r="E3789" t="s">
        <v>1351</v>
      </c>
      <c r="F3789" t="s">
        <v>1377</v>
      </c>
      <c r="G3789" t="s">
        <v>1350</v>
      </c>
      <c r="H3789" t="s">
        <v>1385</v>
      </c>
      <c r="I3789">
        <v>0</v>
      </c>
      <c r="J3789">
        <v>0</v>
      </c>
      <c r="K3789">
        <v>0</v>
      </c>
      <c r="L3789" s="82" t="b">
        <f t="shared" si="236"/>
        <v>1</v>
      </c>
      <c r="M3789" s="82">
        <f>IF(L3789=TRUE,(K3789+'NPV Calcs'!$D$14)*About!$B$121,K3789*About!$B$121)</f>
        <v>7.2396401247340254</v>
      </c>
      <c r="N3789" s="82" t="str">
        <f t="shared" si="237"/>
        <v>ngps - production</v>
      </c>
      <c r="O3789" s="82" t="str">
        <f t="shared" si="238"/>
        <v>methane destruction</v>
      </c>
      <c r="P3789" s="49" t="str">
        <f t="shared" si="239"/>
        <v>ngps - production methane destruction</v>
      </c>
      <c r="Q3789" s="83">
        <f>(J3789*About!$A$118/1000)*10^12</f>
        <v>0</v>
      </c>
      <c r="R3789" s="84">
        <f>M3789/About!$B$130</f>
        <v>13.621072108568427</v>
      </c>
    </row>
    <row r="3790" spans="1:18" x14ac:dyDescent="0.2">
      <c r="A3790" s="53">
        <v>2020</v>
      </c>
      <c r="B3790" t="s">
        <v>441</v>
      </c>
      <c r="C3790" t="s">
        <v>185</v>
      </c>
      <c r="D3790" t="s">
        <v>560</v>
      </c>
      <c r="E3790" t="s">
        <v>1351</v>
      </c>
      <c r="F3790" t="s">
        <v>1377</v>
      </c>
      <c r="G3790" t="s">
        <v>1345</v>
      </c>
      <c r="H3790" t="s">
        <v>1380</v>
      </c>
      <c r="I3790">
        <v>0</v>
      </c>
      <c r="J3790">
        <v>0</v>
      </c>
      <c r="K3790">
        <v>0</v>
      </c>
      <c r="L3790" s="82" t="b">
        <f t="shared" si="236"/>
        <v>1</v>
      </c>
      <c r="M3790" s="82">
        <f>IF(L3790=TRUE,(K3790+'NPV Calcs'!$D$14)*About!$B$121,K3790*About!$B$121)</f>
        <v>7.2396401247340254</v>
      </c>
      <c r="N3790" s="82" t="str">
        <f t="shared" si="237"/>
        <v>ngps - production</v>
      </c>
      <c r="O3790" s="82" t="str">
        <f t="shared" si="238"/>
        <v>methane capture</v>
      </c>
      <c r="P3790" s="49" t="str">
        <f t="shared" si="239"/>
        <v>ngps - production methane capture</v>
      </c>
      <c r="Q3790" s="83">
        <f>(J3790*About!$A$118/1000)*10^12</f>
        <v>0</v>
      </c>
      <c r="R3790" s="84">
        <f>M3790/About!$B$130</f>
        <v>13.621072108568427</v>
      </c>
    </row>
    <row r="3791" spans="1:18" x14ac:dyDescent="0.2">
      <c r="A3791" s="53">
        <v>2020</v>
      </c>
      <c r="B3791" t="s">
        <v>183</v>
      </c>
      <c r="C3791" t="s">
        <v>185</v>
      </c>
      <c r="D3791" t="s">
        <v>1379</v>
      </c>
      <c r="E3791" t="s">
        <v>1349</v>
      </c>
      <c r="F3791" t="s">
        <v>1382</v>
      </c>
      <c r="G3791" t="s">
        <v>1345</v>
      </c>
      <c r="H3791" t="s">
        <v>1390</v>
      </c>
      <c r="I3791">
        <v>7.0000000000000007E-2</v>
      </c>
      <c r="J3791">
        <v>0</v>
      </c>
      <c r="K3791">
        <v>0</v>
      </c>
      <c r="L3791" s="82" t="b">
        <f t="shared" si="236"/>
        <v>1</v>
      </c>
      <c r="M3791" s="82">
        <f>IF(L3791=TRUE,(K3791+'NPV Calcs'!$D$14)*About!$B$121,K3791*About!$B$121)</f>
        <v>7.2396401247340254</v>
      </c>
      <c r="N3791" s="82" t="str">
        <f t="shared" si="237"/>
        <v>ngps - T&amp;D</v>
      </c>
      <c r="O3791" s="82" t="str">
        <f t="shared" si="238"/>
        <v>methane capture</v>
      </c>
      <c r="P3791" s="49" t="str">
        <f t="shared" si="239"/>
        <v>ngps - T&amp;D methane capture</v>
      </c>
      <c r="Q3791" s="83">
        <f>(J3791*About!$A$118/1000)*10^12</f>
        <v>0</v>
      </c>
      <c r="R3791" s="84">
        <f>M3791/About!$B$130</f>
        <v>13.621072108568427</v>
      </c>
    </row>
    <row r="3792" spans="1:18" x14ac:dyDescent="0.2">
      <c r="A3792" s="53">
        <v>2020</v>
      </c>
      <c r="B3792" t="s">
        <v>183</v>
      </c>
      <c r="C3792" t="s">
        <v>185</v>
      </c>
      <c r="D3792" t="s">
        <v>1379</v>
      </c>
      <c r="E3792" t="s">
        <v>1352</v>
      </c>
      <c r="F3792" t="s">
        <v>1377</v>
      </c>
      <c r="G3792" t="s">
        <v>1342</v>
      </c>
      <c r="H3792" t="s">
        <v>1384</v>
      </c>
      <c r="I3792">
        <v>0</v>
      </c>
      <c r="J3792">
        <v>0</v>
      </c>
      <c r="K3792">
        <v>0</v>
      </c>
      <c r="L3792" s="82" t="b">
        <f t="shared" si="236"/>
        <v>0</v>
      </c>
      <c r="M3792" s="82">
        <f>IF(L3792=TRUE,(K3792+'NPV Calcs'!$D$14)*About!$B$121,K3792*About!$B$121)</f>
        <v>0</v>
      </c>
      <c r="N3792" s="82" t="str">
        <f t="shared" si="237"/>
        <v>ngps - production</v>
      </c>
      <c r="O3792" s="82" t="str">
        <f t="shared" si="238"/>
        <v>methane capture</v>
      </c>
      <c r="P3792" s="49" t="str">
        <f t="shared" si="239"/>
        <v>ngps - production methane capture</v>
      </c>
      <c r="Q3792" s="83">
        <f>(J3792*About!$A$118/1000)*10^12</f>
        <v>0</v>
      </c>
      <c r="R3792" s="84">
        <f>M3792/About!$B$130</f>
        <v>0</v>
      </c>
    </row>
    <row r="3793" spans="1:18" x14ac:dyDescent="0.2">
      <c r="A3793" s="53">
        <v>2020</v>
      </c>
      <c r="B3793" t="s">
        <v>183</v>
      </c>
      <c r="C3793" t="s">
        <v>185</v>
      </c>
      <c r="D3793" t="s">
        <v>1379</v>
      </c>
      <c r="E3793" t="s">
        <v>1352</v>
      </c>
      <c r="F3793" t="s">
        <v>1377</v>
      </c>
      <c r="G3793" t="s">
        <v>1350</v>
      </c>
      <c r="H3793" t="s">
        <v>1385</v>
      </c>
      <c r="I3793">
        <v>0</v>
      </c>
      <c r="J3793">
        <v>0</v>
      </c>
      <c r="K3793">
        <v>0</v>
      </c>
      <c r="L3793" s="82" t="b">
        <f t="shared" si="236"/>
        <v>1</v>
      </c>
      <c r="M3793" s="82">
        <f>IF(L3793=TRUE,(K3793+'NPV Calcs'!$D$14)*About!$B$121,K3793*About!$B$121)</f>
        <v>7.2396401247340254</v>
      </c>
      <c r="N3793" s="82" t="str">
        <f t="shared" si="237"/>
        <v>ngps - production</v>
      </c>
      <c r="O3793" s="82" t="str">
        <f t="shared" si="238"/>
        <v>methane destruction</v>
      </c>
      <c r="P3793" s="49" t="str">
        <f t="shared" si="239"/>
        <v>ngps - production methane destruction</v>
      </c>
      <c r="Q3793" s="83">
        <f>(J3793*About!$A$118/1000)*10^12</f>
        <v>0</v>
      </c>
      <c r="R3793" s="84">
        <f>M3793/About!$B$130</f>
        <v>13.621072108568427</v>
      </c>
    </row>
    <row r="3794" spans="1:18" x14ac:dyDescent="0.2">
      <c r="A3794" s="53">
        <v>2020</v>
      </c>
      <c r="B3794" t="s">
        <v>183</v>
      </c>
      <c r="C3794" t="s">
        <v>185</v>
      </c>
      <c r="D3794" t="s">
        <v>1379</v>
      </c>
      <c r="E3794" t="s">
        <v>1352</v>
      </c>
      <c r="F3794" t="s">
        <v>1377</v>
      </c>
      <c r="G3794" t="s">
        <v>1345</v>
      </c>
      <c r="H3794" t="s">
        <v>1380</v>
      </c>
      <c r="I3794">
        <v>0</v>
      </c>
      <c r="J3794">
        <v>0</v>
      </c>
      <c r="K3794">
        <v>0</v>
      </c>
      <c r="L3794" s="82" t="b">
        <f t="shared" si="236"/>
        <v>1</v>
      </c>
      <c r="M3794" s="82">
        <f>IF(L3794=TRUE,(K3794+'NPV Calcs'!$D$14)*About!$B$121,K3794*About!$B$121)</f>
        <v>7.2396401247340254</v>
      </c>
      <c r="N3794" s="82" t="str">
        <f t="shared" si="237"/>
        <v>ngps - production</v>
      </c>
      <c r="O3794" s="82" t="str">
        <f t="shared" si="238"/>
        <v>methane capture</v>
      </c>
      <c r="P3794" s="49" t="str">
        <f t="shared" si="239"/>
        <v>ngps - production methane capture</v>
      </c>
      <c r="Q3794" s="83">
        <f>(J3794*About!$A$118/1000)*10^12</f>
        <v>0</v>
      </c>
      <c r="R3794" s="84">
        <f>M3794/About!$B$130</f>
        <v>13.621072108568427</v>
      </c>
    </row>
    <row r="3795" spans="1:18" x14ac:dyDescent="0.2">
      <c r="A3795" s="53">
        <v>2020</v>
      </c>
      <c r="B3795" t="s">
        <v>183</v>
      </c>
      <c r="C3795" t="s">
        <v>185</v>
      </c>
      <c r="D3795" t="s">
        <v>1379</v>
      </c>
      <c r="E3795" t="s">
        <v>1352</v>
      </c>
      <c r="F3795" t="s">
        <v>1377</v>
      </c>
      <c r="G3795" t="s">
        <v>1345</v>
      </c>
      <c r="H3795" t="s">
        <v>1391</v>
      </c>
      <c r="I3795">
        <v>0</v>
      </c>
      <c r="J3795">
        <v>0</v>
      </c>
      <c r="K3795">
        <v>0</v>
      </c>
      <c r="L3795" s="82" t="b">
        <f t="shared" si="236"/>
        <v>0</v>
      </c>
      <c r="M3795" s="82">
        <f>IF(L3795=TRUE,(K3795+'NPV Calcs'!$D$14)*About!$B$121,K3795*About!$B$121)</f>
        <v>0</v>
      </c>
      <c r="N3795" s="82" t="str">
        <f t="shared" si="237"/>
        <v>ngps - production</v>
      </c>
      <c r="O3795" s="82" t="str">
        <f t="shared" si="238"/>
        <v>methane capture</v>
      </c>
      <c r="P3795" s="49" t="str">
        <f t="shared" si="239"/>
        <v>ngps - production methane capture</v>
      </c>
      <c r="Q3795" s="83">
        <f>(J3795*About!$A$118/1000)*10^12</f>
        <v>0</v>
      </c>
      <c r="R3795" s="84">
        <f>M3795/About!$B$130</f>
        <v>0</v>
      </c>
    </row>
    <row r="3796" spans="1:18" x14ac:dyDescent="0.2">
      <c r="A3796" s="53">
        <v>2020</v>
      </c>
      <c r="B3796" t="s">
        <v>183</v>
      </c>
      <c r="C3796" t="s">
        <v>185</v>
      </c>
      <c r="D3796" t="s">
        <v>1379</v>
      </c>
      <c r="E3796" t="s">
        <v>1352</v>
      </c>
      <c r="F3796" t="s">
        <v>1377</v>
      </c>
      <c r="G3796" t="s">
        <v>1345</v>
      </c>
      <c r="H3796" t="s">
        <v>1392</v>
      </c>
      <c r="I3796">
        <v>0</v>
      </c>
      <c r="J3796">
        <v>0</v>
      </c>
      <c r="K3796">
        <v>0</v>
      </c>
      <c r="L3796" s="82" t="b">
        <f t="shared" si="236"/>
        <v>1</v>
      </c>
      <c r="M3796" s="82">
        <f>IF(L3796=TRUE,(K3796+'NPV Calcs'!$D$14)*About!$B$121,K3796*About!$B$121)</f>
        <v>7.2396401247340254</v>
      </c>
      <c r="N3796" s="82" t="str">
        <f t="shared" si="237"/>
        <v>ngps - production</v>
      </c>
      <c r="O3796" s="82" t="str">
        <f t="shared" si="238"/>
        <v>methane destruction</v>
      </c>
      <c r="P3796" s="49" t="str">
        <f t="shared" si="239"/>
        <v>ngps - production methane destruction</v>
      </c>
      <c r="Q3796" s="83">
        <f>(J3796*About!$A$118/1000)*10^12</f>
        <v>0</v>
      </c>
      <c r="R3796" s="84">
        <f>M3796/About!$B$130</f>
        <v>13.621072108568427</v>
      </c>
    </row>
    <row r="3797" spans="1:18" x14ac:dyDescent="0.2">
      <c r="A3797" s="53">
        <v>2020</v>
      </c>
      <c r="B3797" t="s">
        <v>183</v>
      </c>
      <c r="C3797" t="s">
        <v>185</v>
      </c>
      <c r="D3797" t="s">
        <v>1379</v>
      </c>
      <c r="E3797" t="s">
        <v>1352</v>
      </c>
      <c r="F3797" t="s">
        <v>1377</v>
      </c>
      <c r="G3797" t="s">
        <v>1345</v>
      </c>
      <c r="H3797" t="s">
        <v>1387</v>
      </c>
      <c r="I3797">
        <v>0</v>
      </c>
      <c r="J3797">
        <v>0</v>
      </c>
      <c r="K3797">
        <v>0</v>
      </c>
      <c r="L3797" s="82" t="b">
        <f t="shared" si="236"/>
        <v>1</v>
      </c>
      <c r="M3797" s="82">
        <f>IF(L3797=TRUE,(K3797+'NPV Calcs'!$D$14)*About!$B$121,K3797*About!$B$121)</f>
        <v>7.2396401247340254</v>
      </c>
      <c r="N3797" s="82" t="str">
        <f t="shared" si="237"/>
        <v>ngps - production</v>
      </c>
      <c r="O3797" s="82" t="str">
        <f t="shared" si="238"/>
        <v>methane capture</v>
      </c>
      <c r="P3797" s="49" t="str">
        <f t="shared" si="239"/>
        <v>ngps - production methane capture</v>
      </c>
      <c r="Q3797" s="83">
        <f>(J3797*About!$A$118/1000)*10^12</f>
        <v>0</v>
      </c>
      <c r="R3797" s="84">
        <f>M3797/About!$B$130</f>
        <v>13.621072108568427</v>
      </c>
    </row>
    <row r="3798" spans="1:18" x14ac:dyDescent="0.2">
      <c r="A3798" s="53">
        <v>2020</v>
      </c>
      <c r="B3798" t="s">
        <v>183</v>
      </c>
      <c r="C3798" t="s">
        <v>185</v>
      </c>
      <c r="D3798" t="s">
        <v>1379</v>
      </c>
      <c r="E3798" t="s">
        <v>1352</v>
      </c>
      <c r="F3798" t="s">
        <v>1377</v>
      </c>
      <c r="G3798" t="s">
        <v>1345</v>
      </c>
      <c r="H3798" t="s">
        <v>1359</v>
      </c>
      <c r="I3798">
        <v>0</v>
      </c>
      <c r="J3798">
        <v>0</v>
      </c>
      <c r="K3798">
        <v>0</v>
      </c>
      <c r="L3798" s="82" t="b">
        <f t="shared" si="236"/>
        <v>1</v>
      </c>
      <c r="M3798" s="82">
        <f>IF(L3798=TRUE,(K3798+'NPV Calcs'!$D$14)*About!$B$121,K3798*About!$B$121)</f>
        <v>7.2396401247340254</v>
      </c>
      <c r="N3798" s="82" t="str">
        <f t="shared" si="237"/>
        <v>ngps - production</v>
      </c>
      <c r="O3798" s="82" t="str">
        <f t="shared" si="238"/>
        <v>methane capture</v>
      </c>
      <c r="P3798" s="49" t="str">
        <f t="shared" si="239"/>
        <v>ngps - production methane capture</v>
      </c>
      <c r="Q3798" s="83">
        <f>(J3798*About!$A$118/1000)*10^12</f>
        <v>0</v>
      </c>
      <c r="R3798" s="84">
        <f>M3798/About!$B$130</f>
        <v>13.621072108568427</v>
      </c>
    </row>
    <row r="3799" spans="1:18" x14ac:dyDescent="0.2">
      <c r="A3799" s="53">
        <v>2020</v>
      </c>
      <c r="B3799" t="s">
        <v>183</v>
      </c>
      <c r="C3799" t="s">
        <v>185</v>
      </c>
      <c r="D3799" t="s">
        <v>1379</v>
      </c>
      <c r="E3799" t="s">
        <v>1352</v>
      </c>
      <c r="F3799" t="s">
        <v>1377</v>
      </c>
      <c r="G3799" t="s">
        <v>1345</v>
      </c>
      <c r="H3799" t="s">
        <v>1383</v>
      </c>
      <c r="I3799">
        <v>0</v>
      </c>
      <c r="J3799">
        <v>0</v>
      </c>
      <c r="K3799">
        <v>0</v>
      </c>
      <c r="L3799" s="82" t="b">
        <f t="shared" si="236"/>
        <v>1</v>
      </c>
      <c r="M3799" s="82">
        <f>IF(L3799=TRUE,(K3799+'NPV Calcs'!$D$14)*About!$B$121,K3799*About!$B$121)</f>
        <v>7.2396401247340254</v>
      </c>
      <c r="N3799" s="82" t="str">
        <f t="shared" si="237"/>
        <v>ngps - production</v>
      </c>
      <c r="O3799" s="82" t="str">
        <f t="shared" si="238"/>
        <v>methane capture</v>
      </c>
      <c r="P3799" s="49" t="str">
        <f t="shared" si="239"/>
        <v>ngps - production methane capture</v>
      </c>
      <c r="Q3799" s="83">
        <f>(J3799*About!$A$118/1000)*10^12</f>
        <v>0</v>
      </c>
      <c r="R3799" s="84">
        <f>M3799/About!$B$130</f>
        <v>13.621072108568427</v>
      </c>
    </row>
    <row r="3800" spans="1:18" x14ac:dyDescent="0.2">
      <c r="A3800" s="53">
        <v>2020</v>
      </c>
      <c r="B3800" t="s">
        <v>183</v>
      </c>
      <c r="C3800" t="s">
        <v>185</v>
      </c>
      <c r="D3800" t="s">
        <v>1379</v>
      </c>
      <c r="E3800" t="s">
        <v>1352</v>
      </c>
      <c r="F3800" t="s">
        <v>1377</v>
      </c>
      <c r="G3800" t="s">
        <v>1345</v>
      </c>
      <c r="H3800" t="s">
        <v>1378</v>
      </c>
      <c r="I3800">
        <v>0</v>
      </c>
      <c r="J3800">
        <v>0</v>
      </c>
      <c r="K3800">
        <v>0</v>
      </c>
      <c r="L3800" s="82" t="b">
        <f t="shared" si="236"/>
        <v>1</v>
      </c>
      <c r="M3800" s="82">
        <f>IF(L3800=TRUE,(K3800+'NPV Calcs'!$D$14)*About!$B$121,K3800*About!$B$121)</f>
        <v>7.2396401247340254</v>
      </c>
      <c r="N3800" s="82" t="str">
        <f t="shared" si="237"/>
        <v>ngps - production</v>
      </c>
      <c r="O3800" s="82" t="str">
        <f t="shared" si="238"/>
        <v>methane capture</v>
      </c>
      <c r="P3800" s="49" t="str">
        <f t="shared" si="239"/>
        <v>ngps - production methane capture</v>
      </c>
      <c r="Q3800" s="83">
        <f>(J3800*About!$A$118/1000)*10^12</f>
        <v>0</v>
      </c>
      <c r="R3800" s="84">
        <f>M3800/About!$B$130</f>
        <v>13.621072108568427</v>
      </c>
    </row>
    <row r="3801" spans="1:18" x14ac:dyDescent="0.2">
      <c r="A3801" s="53">
        <v>2020</v>
      </c>
      <c r="B3801" t="s">
        <v>183</v>
      </c>
      <c r="C3801" t="s">
        <v>185</v>
      </c>
      <c r="D3801" t="s">
        <v>1379</v>
      </c>
      <c r="E3801" t="s">
        <v>1352</v>
      </c>
      <c r="F3801" t="s">
        <v>1377</v>
      </c>
      <c r="G3801" t="s">
        <v>1345</v>
      </c>
      <c r="H3801" t="s">
        <v>1388</v>
      </c>
      <c r="I3801">
        <v>0</v>
      </c>
      <c r="J3801">
        <v>0</v>
      </c>
      <c r="K3801">
        <v>0</v>
      </c>
      <c r="L3801" s="82" t="b">
        <f t="shared" si="236"/>
        <v>1</v>
      </c>
      <c r="M3801" s="82">
        <f>IF(L3801=TRUE,(K3801+'NPV Calcs'!$D$14)*About!$B$121,K3801*About!$B$121)</f>
        <v>7.2396401247340254</v>
      </c>
      <c r="N3801" s="82" t="str">
        <f t="shared" si="237"/>
        <v>ngps - production</v>
      </c>
      <c r="O3801" s="82" t="str">
        <f t="shared" si="238"/>
        <v>methane capture</v>
      </c>
      <c r="P3801" s="49" t="str">
        <f t="shared" si="239"/>
        <v>ngps - production methane capture</v>
      </c>
      <c r="Q3801" s="83">
        <f>(J3801*About!$A$118/1000)*10^12</f>
        <v>0</v>
      </c>
      <c r="R3801" s="84">
        <f>M3801/About!$B$130</f>
        <v>13.621072108568427</v>
      </c>
    </row>
    <row r="3802" spans="1:18" x14ac:dyDescent="0.2">
      <c r="A3802" s="53">
        <v>2020</v>
      </c>
      <c r="B3802" t="s">
        <v>183</v>
      </c>
      <c r="C3802" t="s">
        <v>185</v>
      </c>
      <c r="D3802" t="s">
        <v>1379</v>
      </c>
      <c r="E3802" t="s">
        <v>1352</v>
      </c>
      <c r="F3802" t="s">
        <v>1377</v>
      </c>
      <c r="G3802" t="s">
        <v>1345</v>
      </c>
      <c r="H3802" t="s">
        <v>1381</v>
      </c>
      <c r="I3802">
        <v>0</v>
      </c>
      <c r="J3802">
        <v>0</v>
      </c>
      <c r="K3802">
        <v>0</v>
      </c>
      <c r="L3802" s="82" t="b">
        <f t="shared" si="236"/>
        <v>1</v>
      </c>
      <c r="M3802" s="82">
        <f>IF(L3802=TRUE,(K3802+'NPV Calcs'!$D$14)*About!$B$121,K3802*About!$B$121)</f>
        <v>7.2396401247340254</v>
      </c>
      <c r="N3802" s="82" t="str">
        <f t="shared" si="237"/>
        <v>ngps - production</v>
      </c>
      <c r="O3802" s="82" t="str">
        <f t="shared" si="238"/>
        <v>methane capture</v>
      </c>
      <c r="P3802" s="49" t="str">
        <f t="shared" si="239"/>
        <v>ngps - production methane capture</v>
      </c>
      <c r="Q3802" s="83">
        <f>(J3802*About!$A$118/1000)*10^12</f>
        <v>0</v>
      </c>
      <c r="R3802" s="84">
        <f>M3802/About!$B$130</f>
        <v>13.621072108568427</v>
      </c>
    </row>
    <row r="3803" spans="1:18" x14ac:dyDescent="0.2">
      <c r="A3803" s="53">
        <v>2020</v>
      </c>
      <c r="B3803" t="s">
        <v>183</v>
      </c>
      <c r="C3803" t="s">
        <v>185</v>
      </c>
      <c r="D3803" t="s">
        <v>1379</v>
      </c>
      <c r="E3803" t="s">
        <v>1352</v>
      </c>
      <c r="F3803" t="s">
        <v>1377</v>
      </c>
      <c r="G3803" t="s">
        <v>1345</v>
      </c>
      <c r="H3803" t="s">
        <v>1390</v>
      </c>
      <c r="I3803">
        <v>0</v>
      </c>
      <c r="J3803">
        <v>0</v>
      </c>
      <c r="K3803">
        <v>0</v>
      </c>
      <c r="L3803" s="82" t="b">
        <f t="shared" si="236"/>
        <v>1</v>
      </c>
      <c r="M3803" s="82">
        <f>IF(L3803=TRUE,(K3803+'NPV Calcs'!$D$14)*About!$B$121,K3803*About!$B$121)</f>
        <v>7.2396401247340254</v>
      </c>
      <c r="N3803" s="82" t="str">
        <f t="shared" si="237"/>
        <v>ngps - production</v>
      </c>
      <c r="O3803" s="82" t="str">
        <f t="shared" si="238"/>
        <v>methane capture</v>
      </c>
      <c r="P3803" s="49" t="str">
        <f t="shared" si="239"/>
        <v>ngps - production methane capture</v>
      </c>
      <c r="Q3803" s="83">
        <f>(J3803*About!$A$118/1000)*10^12</f>
        <v>0</v>
      </c>
      <c r="R3803" s="84">
        <f>M3803/About!$B$130</f>
        <v>13.621072108568427</v>
      </c>
    </row>
    <row r="3804" spans="1:18" x14ac:dyDescent="0.2">
      <c r="A3804" s="53">
        <v>2020</v>
      </c>
      <c r="B3804" t="s">
        <v>183</v>
      </c>
      <c r="C3804" t="s">
        <v>185</v>
      </c>
      <c r="D3804" t="s">
        <v>1379</v>
      </c>
      <c r="E3804" t="s">
        <v>1352</v>
      </c>
      <c r="F3804" t="s">
        <v>1377</v>
      </c>
      <c r="G3804" t="s">
        <v>1345</v>
      </c>
      <c r="H3804" t="s">
        <v>1384</v>
      </c>
      <c r="I3804">
        <v>0</v>
      </c>
      <c r="J3804">
        <v>0</v>
      </c>
      <c r="K3804">
        <v>0</v>
      </c>
      <c r="L3804" s="82" t="b">
        <f t="shared" si="236"/>
        <v>1</v>
      </c>
      <c r="M3804" s="82">
        <f>IF(L3804=TRUE,(K3804+'NPV Calcs'!$D$14)*About!$B$121,K3804*About!$B$121)</f>
        <v>7.2396401247340254</v>
      </c>
      <c r="N3804" s="82" t="str">
        <f t="shared" si="237"/>
        <v>ngps - production</v>
      </c>
      <c r="O3804" s="82" t="str">
        <f t="shared" si="238"/>
        <v>methane capture</v>
      </c>
      <c r="P3804" s="49" t="str">
        <f t="shared" si="239"/>
        <v>ngps - production methane capture</v>
      </c>
      <c r="Q3804" s="83">
        <f>(J3804*About!$A$118/1000)*10^12</f>
        <v>0</v>
      </c>
      <c r="R3804" s="84">
        <f>M3804/About!$B$130</f>
        <v>13.621072108568427</v>
      </c>
    </row>
    <row r="3805" spans="1:18" x14ac:dyDescent="0.2">
      <c r="A3805" s="53">
        <v>2020</v>
      </c>
      <c r="B3805" t="s">
        <v>183</v>
      </c>
      <c r="C3805" t="s">
        <v>185</v>
      </c>
      <c r="D3805" t="s">
        <v>1379</v>
      </c>
      <c r="E3805" t="s">
        <v>1352</v>
      </c>
      <c r="F3805" t="s">
        <v>1377</v>
      </c>
      <c r="G3805" t="s">
        <v>1345</v>
      </c>
      <c r="H3805" t="s">
        <v>1385</v>
      </c>
      <c r="I3805">
        <v>0</v>
      </c>
      <c r="J3805">
        <v>0</v>
      </c>
      <c r="K3805">
        <v>0</v>
      </c>
      <c r="L3805" s="82" t="b">
        <f t="shared" si="236"/>
        <v>1</v>
      </c>
      <c r="M3805" s="82">
        <f>IF(L3805=TRUE,(K3805+'NPV Calcs'!$D$14)*About!$B$121,K3805*About!$B$121)</f>
        <v>7.2396401247340254</v>
      </c>
      <c r="N3805" s="82" t="str">
        <f t="shared" si="237"/>
        <v>ngps - production</v>
      </c>
      <c r="O3805" s="82" t="str">
        <f t="shared" si="238"/>
        <v>methane capture</v>
      </c>
      <c r="P3805" s="49" t="str">
        <f t="shared" si="239"/>
        <v>ngps - production methane capture</v>
      </c>
      <c r="Q3805" s="83">
        <f>(J3805*About!$A$118/1000)*10^12</f>
        <v>0</v>
      </c>
      <c r="R3805" s="84">
        <f>M3805/About!$B$130</f>
        <v>13.621072108568427</v>
      </c>
    </row>
    <row r="3806" spans="1:18" x14ac:dyDescent="0.2">
      <c r="A3806" s="53">
        <v>2020</v>
      </c>
      <c r="B3806" t="s">
        <v>183</v>
      </c>
      <c r="C3806" t="s">
        <v>185</v>
      </c>
      <c r="D3806" t="s">
        <v>1379</v>
      </c>
      <c r="E3806" t="s">
        <v>1354</v>
      </c>
      <c r="F3806" t="s">
        <v>1377</v>
      </c>
      <c r="G3806" t="s">
        <v>1342</v>
      </c>
      <c r="H3806" t="s">
        <v>1384</v>
      </c>
      <c r="I3806">
        <v>0</v>
      </c>
      <c r="J3806">
        <v>0</v>
      </c>
      <c r="K3806">
        <v>0</v>
      </c>
      <c r="L3806" s="82" t="b">
        <f t="shared" si="236"/>
        <v>0</v>
      </c>
      <c r="M3806" s="82">
        <f>IF(L3806=TRUE,(K3806+'NPV Calcs'!$D$14)*About!$B$121,K3806*About!$B$121)</f>
        <v>0</v>
      </c>
      <c r="N3806" s="82" t="str">
        <f t="shared" si="237"/>
        <v>ngps - production</v>
      </c>
      <c r="O3806" s="82" t="str">
        <f t="shared" si="238"/>
        <v>methane capture</v>
      </c>
      <c r="P3806" s="49" t="str">
        <f t="shared" si="239"/>
        <v>ngps - production methane capture</v>
      </c>
      <c r="Q3806" s="83">
        <f>(J3806*About!$A$118/1000)*10^12</f>
        <v>0</v>
      </c>
      <c r="R3806" s="84">
        <f>M3806/About!$B$130</f>
        <v>0</v>
      </c>
    </row>
    <row r="3807" spans="1:18" x14ac:dyDescent="0.2">
      <c r="A3807" s="53">
        <v>2020</v>
      </c>
      <c r="B3807" t="s">
        <v>183</v>
      </c>
      <c r="C3807" t="s">
        <v>185</v>
      </c>
      <c r="D3807" t="s">
        <v>1379</v>
      </c>
      <c r="E3807" t="s">
        <v>1354</v>
      </c>
      <c r="F3807" t="s">
        <v>1377</v>
      </c>
      <c r="G3807" t="s">
        <v>1350</v>
      </c>
      <c r="H3807" t="s">
        <v>1385</v>
      </c>
      <c r="I3807">
        <v>0</v>
      </c>
      <c r="J3807">
        <v>0</v>
      </c>
      <c r="K3807">
        <v>0</v>
      </c>
      <c r="L3807" s="82" t="b">
        <f t="shared" si="236"/>
        <v>1</v>
      </c>
      <c r="M3807" s="82">
        <f>IF(L3807=TRUE,(K3807+'NPV Calcs'!$D$14)*About!$B$121,K3807*About!$B$121)</f>
        <v>7.2396401247340254</v>
      </c>
      <c r="N3807" s="82" t="str">
        <f t="shared" si="237"/>
        <v>ngps - production</v>
      </c>
      <c r="O3807" s="82" t="str">
        <f t="shared" si="238"/>
        <v>methane destruction</v>
      </c>
      <c r="P3807" s="49" t="str">
        <f t="shared" si="239"/>
        <v>ngps - production methane destruction</v>
      </c>
      <c r="Q3807" s="83">
        <f>(J3807*About!$A$118/1000)*10^12</f>
        <v>0</v>
      </c>
      <c r="R3807" s="84">
        <f>M3807/About!$B$130</f>
        <v>13.621072108568427</v>
      </c>
    </row>
    <row r="3808" spans="1:18" x14ac:dyDescent="0.2">
      <c r="A3808" s="53">
        <v>2020</v>
      </c>
      <c r="B3808" t="s">
        <v>183</v>
      </c>
      <c r="C3808" t="s">
        <v>185</v>
      </c>
      <c r="D3808" t="s">
        <v>1379</v>
      </c>
      <c r="E3808" t="s">
        <v>1354</v>
      </c>
      <c r="F3808" t="s">
        <v>1377</v>
      </c>
      <c r="G3808" t="s">
        <v>1345</v>
      </c>
      <c r="H3808" t="s">
        <v>1380</v>
      </c>
      <c r="I3808">
        <v>0</v>
      </c>
      <c r="J3808">
        <v>0</v>
      </c>
      <c r="K3808">
        <v>0</v>
      </c>
      <c r="L3808" s="82" t="b">
        <f t="shared" si="236"/>
        <v>1</v>
      </c>
      <c r="M3808" s="82">
        <f>IF(L3808=TRUE,(K3808+'NPV Calcs'!$D$14)*About!$B$121,K3808*About!$B$121)</f>
        <v>7.2396401247340254</v>
      </c>
      <c r="N3808" s="82" t="str">
        <f t="shared" si="237"/>
        <v>ngps - production</v>
      </c>
      <c r="O3808" s="82" t="str">
        <f t="shared" si="238"/>
        <v>methane capture</v>
      </c>
      <c r="P3808" s="49" t="str">
        <f t="shared" si="239"/>
        <v>ngps - production methane capture</v>
      </c>
      <c r="Q3808" s="83">
        <f>(J3808*About!$A$118/1000)*10^12</f>
        <v>0</v>
      </c>
      <c r="R3808" s="84">
        <f>M3808/About!$B$130</f>
        <v>13.621072108568427</v>
      </c>
    </row>
    <row r="3809" spans="1:18" x14ac:dyDescent="0.2">
      <c r="A3809" s="53">
        <v>2020</v>
      </c>
      <c r="B3809" t="s">
        <v>183</v>
      </c>
      <c r="C3809" t="s">
        <v>185</v>
      </c>
      <c r="D3809" t="s">
        <v>1379</v>
      </c>
      <c r="E3809" t="s">
        <v>1354</v>
      </c>
      <c r="F3809" t="s">
        <v>1377</v>
      </c>
      <c r="G3809" t="s">
        <v>1345</v>
      </c>
      <c r="H3809" t="s">
        <v>1391</v>
      </c>
      <c r="I3809">
        <v>0</v>
      </c>
      <c r="J3809">
        <v>0</v>
      </c>
      <c r="K3809">
        <v>0</v>
      </c>
      <c r="L3809" s="82" t="b">
        <f t="shared" si="236"/>
        <v>0</v>
      </c>
      <c r="M3809" s="82">
        <f>IF(L3809=TRUE,(K3809+'NPV Calcs'!$D$14)*About!$B$121,K3809*About!$B$121)</f>
        <v>0</v>
      </c>
      <c r="N3809" s="82" t="str">
        <f t="shared" si="237"/>
        <v>ngps - production</v>
      </c>
      <c r="O3809" s="82" t="str">
        <f t="shared" si="238"/>
        <v>methane capture</v>
      </c>
      <c r="P3809" s="49" t="str">
        <f t="shared" si="239"/>
        <v>ngps - production methane capture</v>
      </c>
      <c r="Q3809" s="83">
        <f>(J3809*About!$A$118/1000)*10^12</f>
        <v>0</v>
      </c>
      <c r="R3809" s="84">
        <f>M3809/About!$B$130</f>
        <v>0</v>
      </c>
    </row>
    <row r="3810" spans="1:18" x14ac:dyDescent="0.2">
      <c r="A3810" s="53">
        <v>2020</v>
      </c>
      <c r="B3810" t="s">
        <v>183</v>
      </c>
      <c r="C3810" t="s">
        <v>185</v>
      </c>
      <c r="D3810" t="s">
        <v>1379</v>
      </c>
      <c r="E3810" t="s">
        <v>1354</v>
      </c>
      <c r="F3810" t="s">
        <v>1377</v>
      </c>
      <c r="G3810" t="s">
        <v>1345</v>
      </c>
      <c r="H3810" t="s">
        <v>1392</v>
      </c>
      <c r="I3810">
        <v>0</v>
      </c>
      <c r="J3810">
        <v>0</v>
      </c>
      <c r="K3810">
        <v>0</v>
      </c>
      <c r="L3810" s="82" t="b">
        <f t="shared" si="236"/>
        <v>1</v>
      </c>
      <c r="M3810" s="82">
        <f>IF(L3810=TRUE,(K3810+'NPV Calcs'!$D$14)*About!$B$121,K3810*About!$B$121)</f>
        <v>7.2396401247340254</v>
      </c>
      <c r="N3810" s="82" t="str">
        <f t="shared" si="237"/>
        <v>ngps - production</v>
      </c>
      <c r="O3810" s="82" t="str">
        <f t="shared" si="238"/>
        <v>methane destruction</v>
      </c>
      <c r="P3810" s="49" t="str">
        <f t="shared" si="239"/>
        <v>ngps - production methane destruction</v>
      </c>
      <c r="Q3810" s="83">
        <f>(J3810*About!$A$118/1000)*10^12</f>
        <v>0</v>
      </c>
      <c r="R3810" s="84">
        <f>M3810/About!$B$130</f>
        <v>13.621072108568427</v>
      </c>
    </row>
    <row r="3811" spans="1:18" x14ac:dyDescent="0.2">
      <c r="A3811" s="53">
        <v>2020</v>
      </c>
      <c r="B3811" t="s">
        <v>183</v>
      </c>
      <c r="C3811" t="s">
        <v>185</v>
      </c>
      <c r="D3811" t="s">
        <v>1379</v>
      </c>
      <c r="E3811" t="s">
        <v>1354</v>
      </c>
      <c r="F3811" t="s">
        <v>1377</v>
      </c>
      <c r="G3811" t="s">
        <v>1345</v>
      </c>
      <c r="H3811" t="s">
        <v>1387</v>
      </c>
      <c r="I3811">
        <v>0</v>
      </c>
      <c r="J3811">
        <v>0</v>
      </c>
      <c r="K3811">
        <v>0</v>
      </c>
      <c r="L3811" s="82" t="b">
        <f t="shared" si="236"/>
        <v>1</v>
      </c>
      <c r="M3811" s="82">
        <f>IF(L3811=TRUE,(K3811+'NPV Calcs'!$D$14)*About!$B$121,K3811*About!$B$121)</f>
        <v>7.2396401247340254</v>
      </c>
      <c r="N3811" s="82" t="str">
        <f t="shared" si="237"/>
        <v>ngps - production</v>
      </c>
      <c r="O3811" s="82" t="str">
        <f t="shared" si="238"/>
        <v>methane capture</v>
      </c>
      <c r="P3811" s="49" t="str">
        <f t="shared" si="239"/>
        <v>ngps - production methane capture</v>
      </c>
      <c r="Q3811" s="83">
        <f>(J3811*About!$A$118/1000)*10^12</f>
        <v>0</v>
      </c>
      <c r="R3811" s="84">
        <f>M3811/About!$B$130</f>
        <v>13.621072108568427</v>
      </c>
    </row>
    <row r="3812" spans="1:18" x14ac:dyDescent="0.2">
      <c r="A3812" s="53">
        <v>2020</v>
      </c>
      <c r="B3812" t="s">
        <v>183</v>
      </c>
      <c r="C3812" t="s">
        <v>185</v>
      </c>
      <c r="D3812" t="s">
        <v>1379</v>
      </c>
      <c r="E3812" t="s">
        <v>1354</v>
      </c>
      <c r="F3812" t="s">
        <v>1377</v>
      </c>
      <c r="G3812" t="s">
        <v>1345</v>
      </c>
      <c r="H3812" t="s">
        <v>1359</v>
      </c>
      <c r="I3812">
        <v>0</v>
      </c>
      <c r="J3812">
        <v>0</v>
      </c>
      <c r="K3812">
        <v>0</v>
      </c>
      <c r="L3812" s="82" t="b">
        <f t="shared" si="236"/>
        <v>1</v>
      </c>
      <c r="M3812" s="82">
        <f>IF(L3812=TRUE,(K3812+'NPV Calcs'!$D$14)*About!$B$121,K3812*About!$B$121)</f>
        <v>7.2396401247340254</v>
      </c>
      <c r="N3812" s="82" t="str">
        <f t="shared" si="237"/>
        <v>ngps - production</v>
      </c>
      <c r="O3812" s="82" t="str">
        <f t="shared" si="238"/>
        <v>methane capture</v>
      </c>
      <c r="P3812" s="49" t="str">
        <f t="shared" si="239"/>
        <v>ngps - production methane capture</v>
      </c>
      <c r="Q3812" s="83">
        <f>(J3812*About!$A$118/1000)*10^12</f>
        <v>0</v>
      </c>
      <c r="R3812" s="84">
        <f>M3812/About!$B$130</f>
        <v>13.621072108568427</v>
      </c>
    </row>
    <row r="3813" spans="1:18" x14ac:dyDescent="0.2">
      <c r="A3813" s="53">
        <v>2020</v>
      </c>
      <c r="B3813" t="s">
        <v>183</v>
      </c>
      <c r="C3813" t="s">
        <v>185</v>
      </c>
      <c r="D3813" t="s">
        <v>1379</v>
      </c>
      <c r="E3813" t="s">
        <v>1354</v>
      </c>
      <c r="F3813" t="s">
        <v>1377</v>
      </c>
      <c r="G3813" t="s">
        <v>1345</v>
      </c>
      <c r="H3813" t="s">
        <v>1383</v>
      </c>
      <c r="I3813">
        <v>0</v>
      </c>
      <c r="J3813">
        <v>0</v>
      </c>
      <c r="K3813">
        <v>0</v>
      </c>
      <c r="L3813" s="82" t="b">
        <f t="shared" si="236"/>
        <v>1</v>
      </c>
      <c r="M3813" s="82">
        <f>IF(L3813=TRUE,(K3813+'NPV Calcs'!$D$14)*About!$B$121,K3813*About!$B$121)</f>
        <v>7.2396401247340254</v>
      </c>
      <c r="N3813" s="82" t="str">
        <f t="shared" si="237"/>
        <v>ngps - production</v>
      </c>
      <c r="O3813" s="82" t="str">
        <f t="shared" si="238"/>
        <v>methane capture</v>
      </c>
      <c r="P3813" s="49" t="str">
        <f t="shared" si="239"/>
        <v>ngps - production methane capture</v>
      </c>
      <c r="Q3813" s="83">
        <f>(J3813*About!$A$118/1000)*10^12</f>
        <v>0</v>
      </c>
      <c r="R3813" s="84">
        <f>M3813/About!$B$130</f>
        <v>13.621072108568427</v>
      </c>
    </row>
    <row r="3814" spans="1:18" x14ac:dyDescent="0.2">
      <c r="A3814" s="53">
        <v>2020</v>
      </c>
      <c r="B3814" t="s">
        <v>183</v>
      </c>
      <c r="C3814" t="s">
        <v>185</v>
      </c>
      <c r="D3814" t="s">
        <v>1379</v>
      </c>
      <c r="E3814" t="s">
        <v>1354</v>
      </c>
      <c r="F3814" t="s">
        <v>1377</v>
      </c>
      <c r="G3814" t="s">
        <v>1345</v>
      </c>
      <c r="H3814" t="s">
        <v>1378</v>
      </c>
      <c r="I3814">
        <v>0</v>
      </c>
      <c r="J3814">
        <v>0</v>
      </c>
      <c r="K3814">
        <v>0</v>
      </c>
      <c r="L3814" s="82" t="b">
        <f t="shared" si="236"/>
        <v>1</v>
      </c>
      <c r="M3814" s="82">
        <f>IF(L3814=TRUE,(K3814+'NPV Calcs'!$D$14)*About!$B$121,K3814*About!$B$121)</f>
        <v>7.2396401247340254</v>
      </c>
      <c r="N3814" s="82" t="str">
        <f t="shared" si="237"/>
        <v>ngps - production</v>
      </c>
      <c r="O3814" s="82" t="str">
        <f t="shared" si="238"/>
        <v>methane capture</v>
      </c>
      <c r="P3814" s="49" t="str">
        <f t="shared" si="239"/>
        <v>ngps - production methane capture</v>
      </c>
      <c r="Q3814" s="83">
        <f>(J3814*About!$A$118/1000)*10^12</f>
        <v>0</v>
      </c>
      <c r="R3814" s="84">
        <f>M3814/About!$B$130</f>
        <v>13.621072108568427</v>
      </c>
    </row>
    <row r="3815" spans="1:18" x14ac:dyDescent="0.2">
      <c r="A3815" s="53">
        <v>2020</v>
      </c>
      <c r="B3815" t="s">
        <v>183</v>
      </c>
      <c r="C3815" t="s">
        <v>185</v>
      </c>
      <c r="D3815" t="s">
        <v>1379</v>
      </c>
      <c r="E3815" t="s">
        <v>1354</v>
      </c>
      <c r="F3815" t="s">
        <v>1377</v>
      </c>
      <c r="G3815" t="s">
        <v>1345</v>
      </c>
      <c r="H3815" t="s">
        <v>1388</v>
      </c>
      <c r="I3815">
        <v>0</v>
      </c>
      <c r="J3815">
        <v>0</v>
      </c>
      <c r="K3815">
        <v>0</v>
      </c>
      <c r="L3815" s="82" t="b">
        <f t="shared" si="236"/>
        <v>1</v>
      </c>
      <c r="M3815" s="82">
        <f>IF(L3815=TRUE,(K3815+'NPV Calcs'!$D$14)*About!$B$121,K3815*About!$B$121)</f>
        <v>7.2396401247340254</v>
      </c>
      <c r="N3815" s="82" t="str">
        <f t="shared" si="237"/>
        <v>ngps - production</v>
      </c>
      <c r="O3815" s="82" t="str">
        <f t="shared" si="238"/>
        <v>methane capture</v>
      </c>
      <c r="P3815" s="49" t="str">
        <f t="shared" si="239"/>
        <v>ngps - production methane capture</v>
      </c>
      <c r="Q3815" s="83">
        <f>(J3815*About!$A$118/1000)*10^12</f>
        <v>0</v>
      </c>
      <c r="R3815" s="84">
        <f>M3815/About!$B$130</f>
        <v>13.621072108568427</v>
      </c>
    </row>
    <row r="3816" spans="1:18" x14ac:dyDescent="0.2">
      <c r="A3816" s="53">
        <v>2020</v>
      </c>
      <c r="B3816" t="s">
        <v>183</v>
      </c>
      <c r="C3816" t="s">
        <v>185</v>
      </c>
      <c r="D3816" t="s">
        <v>1379</v>
      </c>
      <c r="E3816" t="s">
        <v>1354</v>
      </c>
      <c r="F3816" t="s">
        <v>1377</v>
      </c>
      <c r="G3816" t="s">
        <v>1345</v>
      </c>
      <c r="H3816" t="s">
        <v>1381</v>
      </c>
      <c r="I3816">
        <v>0</v>
      </c>
      <c r="J3816">
        <v>0</v>
      </c>
      <c r="K3816">
        <v>0</v>
      </c>
      <c r="L3816" s="82" t="b">
        <f t="shared" si="236"/>
        <v>1</v>
      </c>
      <c r="M3816" s="82">
        <f>IF(L3816=TRUE,(K3816+'NPV Calcs'!$D$14)*About!$B$121,K3816*About!$B$121)</f>
        <v>7.2396401247340254</v>
      </c>
      <c r="N3816" s="82" t="str">
        <f t="shared" si="237"/>
        <v>ngps - production</v>
      </c>
      <c r="O3816" s="82" t="str">
        <f t="shared" si="238"/>
        <v>methane capture</v>
      </c>
      <c r="P3816" s="49" t="str">
        <f t="shared" si="239"/>
        <v>ngps - production methane capture</v>
      </c>
      <c r="Q3816" s="83">
        <f>(J3816*About!$A$118/1000)*10^12</f>
        <v>0</v>
      </c>
      <c r="R3816" s="84">
        <f>M3816/About!$B$130</f>
        <v>13.621072108568427</v>
      </c>
    </row>
    <row r="3817" spans="1:18" x14ac:dyDescent="0.2">
      <c r="A3817" s="53">
        <v>2020</v>
      </c>
      <c r="B3817" t="s">
        <v>183</v>
      </c>
      <c r="C3817" t="s">
        <v>185</v>
      </c>
      <c r="D3817" t="s">
        <v>1379</v>
      </c>
      <c r="E3817" t="s">
        <v>1354</v>
      </c>
      <c r="F3817" t="s">
        <v>1377</v>
      </c>
      <c r="G3817" t="s">
        <v>1345</v>
      </c>
      <c r="H3817" t="s">
        <v>1390</v>
      </c>
      <c r="I3817">
        <v>0</v>
      </c>
      <c r="J3817">
        <v>0</v>
      </c>
      <c r="K3817">
        <v>0</v>
      </c>
      <c r="L3817" s="82" t="b">
        <f t="shared" si="236"/>
        <v>1</v>
      </c>
      <c r="M3817" s="82">
        <f>IF(L3817=TRUE,(K3817+'NPV Calcs'!$D$14)*About!$B$121,K3817*About!$B$121)</f>
        <v>7.2396401247340254</v>
      </c>
      <c r="N3817" s="82" t="str">
        <f t="shared" si="237"/>
        <v>ngps - production</v>
      </c>
      <c r="O3817" s="82" t="str">
        <f t="shared" si="238"/>
        <v>methane capture</v>
      </c>
      <c r="P3817" s="49" t="str">
        <f t="shared" si="239"/>
        <v>ngps - production methane capture</v>
      </c>
      <c r="Q3817" s="83">
        <f>(J3817*About!$A$118/1000)*10^12</f>
        <v>0</v>
      </c>
      <c r="R3817" s="84">
        <f>M3817/About!$B$130</f>
        <v>13.621072108568427</v>
      </c>
    </row>
    <row r="3818" spans="1:18" x14ac:dyDescent="0.2">
      <c r="A3818" s="53">
        <v>2020</v>
      </c>
      <c r="B3818" t="s">
        <v>183</v>
      </c>
      <c r="C3818" t="s">
        <v>185</v>
      </c>
      <c r="D3818" t="s">
        <v>1379</v>
      </c>
      <c r="E3818" t="s">
        <v>1354</v>
      </c>
      <c r="F3818" t="s">
        <v>1377</v>
      </c>
      <c r="G3818" t="s">
        <v>1345</v>
      </c>
      <c r="H3818" t="s">
        <v>1384</v>
      </c>
      <c r="I3818">
        <v>0</v>
      </c>
      <c r="J3818">
        <v>0</v>
      </c>
      <c r="K3818">
        <v>0</v>
      </c>
      <c r="L3818" s="82" t="b">
        <f t="shared" si="236"/>
        <v>1</v>
      </c>
      <c r="M3818" s="82">
        <f>IF(L3818=TRUE,(K3818+'NPV Calcs'!$D$14)*About!$B$121,K3818*About!$B$121)</f>
        <v>7.2396401247340254</v>
      </c>
      <c r="N3818" s="82" t="str">
        <f t="shared" si="237"/>
        <v>ngps - production</v>
      </c>
      <c r="O3818" s="82" t="str">
        <f t="shared" si="238"/>
        <v>methane capture</v>
      </c>
      <c r="P3818" s="49" t="str">
        <f t="shared" si="239"/>
        <v>ngps - production methane capture</v>
      </c>
      <c r="Q3818" s="83">
        <f>(J3818*About!$A$118/1000)*10^12</f>
        <v>0</v>
      </c>
      <c r="R3818" s="84">
        <f>M3818/About!$B$130</f>
        <v>13.621072108568427</v>
      </c>
    </row>
    <row r="3819" spans="1:18" x14ac:dyDescent="0.2">
      <c r="A3819" s="53">
        <v>2020</v>
      </c>
      <c r="B3819" t="s">
        <v>183</v>
      </c>
      <c r="C3819" t="s">
        <v>185</v>
      </c>
      <c r="D3819" t="s">
        <v>1379</v>
      </c>
      <c r="E3819" t="s">
        <v>1354</v>
      </c>
      <c r="F3819" t="s">
        <v>1377</v>
      </c>
      <c r="G3819" t="s">
        <v>1345</v>
      </c>
      <c r="H3819" t="s">
        <v>1385</v>
      </c>
      <c r="I3819">
        <v>0</v>
      </c>
      <c r="J3819">
        <v>0</v>
      </c>
      <c r="K3819">
        <v>0</v>
      </c>
      <c r="L3819" s="82" t="b">
        <f t="shared" si="236"/>
        <v>1</v>
      </c>
      <c r="M3819" s="82">
        <f>IF(L3819=TRUE,(K3819+'NPV Calcs'!$D$14)*About!$B$121,K3819*About!$B$121)</f>
        <v>7.2396401247340254</v>
      </c>
      <c r="N3819" s="82" t="str">
        <f t="shared" si="237"/>
        <v>ngps - production</v>
      </c>
      <c r="O3819" s="82" t="str">
        <f t="shared" si="238"/>
        <v>methane capture</v>
      </c>
      <c r="P3819" s="49" t="str">
        <f t="shared" si="239"/>
        <v>ngps - production methane capture</v>
      </c>
      <c r="Q3819" s="83">
        <f>(J3819*About!$A$118/1000)*10^12</f>
        <v>0</v>
      </c>
      <c r="R3819" s="84">
        <f>M3819/About!$B$130</f>
        <v>13.621072108568427</v>
      </c>
    </row>
    <row r="3820" spans="1:18" x14ac:dyDescent="0.2">
      <c r="A3820" s="53">
        <v>2020</v>
      </c>
      <c r="B3820" t="s">
        <v>183</v>
      </c>
      <c r="C3820" t="s">
        <v>185</v>
      </c>
      <c r="D3820" t="s">
        <v>1355</v>
      </c>
      <c r="E3820" t="s">
        <v>1355</v>
      </c>
      <c r="F3820" t="s">
        <v>1382</v>
      </c>
      <c r="G3820" t="s">
        <v>1342</v>
      </c>
      <c r="H3820" t="s">
        <v>1386</v>
      </c>
      <c r="I3820">
        <v>0</v>
      </c>
      <c r="J3820">
        <v>0</v>
      </c>
      <c r="K3820">
        <v>0</v>
      </c>
      <c r="L3820" s="82" t="b">
        <f t="shared" si="236"/>
        <v>1</v>
      </c>
      <c r="M3820" s="82">
        <f>IF(L3820=TRUE,(K3820+'NPV Calcs'!$D$14)*About!$B$121,K3820*About!$B$121)</f>
        <v>7.2396401247340254</v>
      </c>
      <c r="N3820" s="82" t="str">
        <f t="shared" si="237"/>
        <v>ngps - T&amp;D</v>
      </c>
      <c r="O3820" s="82" t="str">
        <f t="shared" si="238"/>
        <v>methane capture</v>
      </c>
      <c r="P3820" s="49" t="str">
        <f t="shared" si="239"/>
        <v>ngps - T&amp;D methane capture</v>
      </c>
      <c r="Q3820" s="83">
        <f>(J3820*About!$A$118/1000)*10^12</f>
        <v>0</v>
      </c>
      <c r="R3820" s="84">
        <f>M3820/About!$B$130</f>
        <v>13.621072108568427</v>
      </c>
    </row>
    <row r="3821" spans="1:18" x14ac:dyDescent="0.2">
      <c r="A3821" s="53">
        <v>2020</v>
      </c>
      <c r="B3821" t="s">
        <v>183</v>
      </c>
      <c r="C3821" t="s">
        <v>185</v>
      </c>
      <c r="D3821" t="s">
        <v>1355</v>
      </c>
      <c r="E3821" t="s">
        <v>1355</v>
      </c>
      <c r="F3821" t="s">
        <v>1377</v>
      </c>
      <c r="G3821" t="s">
        <v>1342</v>
      </c>
      <c r="H3821" t="s">
        <v>1384</v>
      </c>
      <c r="I3821">
        <v>0</v>
      </c>
      <c r="J3821">
        <v>0</v>
      </c>
      <c r="K3821">
        <v>0</v>
      </c>
      <c r="L3821" s="82" t="b">
        <f t="shared" si="236"/>
        <v>1</v>
      </c>
      <c r="M3821" s="82">
        <f>IF(L3821=TRUE,(K3821+'NPV Calcs'!$D$14)*About!$B$121,K3821*About!$B$121)</f>
        <v>7.2396401247340254</v>
      </c>
      <c r="N3821" s="82" t="str">
        <f t="shared" si="237"/>
        <v>ngps - production</v>
      </c>
      <c r="O3821" s="82" t="str">
        <f t="shared" si="238"/>
        <v>methane capture</v>
      </c>
      <c r="P3821" s="49" t="str">
        <f t="shared" si="239"/>
        <v>ngps - production methane capture</v>
      </c>
      <c r="Q3821" s="83">
        <f>(J3821*About!$A$118/1000)*10^12</f>
        <v>0</v>
      </c>
      <c r="R3821" s="84">
        <f>M3821/About!$B$130</f>
        <v>13.621072108568427</v>
      </c>
    </row>
    <row r="3822" spans="1:18" x14ac:dyDescent="0.2">
      <c r="A3822" s="53">
        <v>2020</v>
      </c>
      <c r="B3822" t="s">
        <v>183</v>
      </c>
      <c r="C3822" t="s">
        <v>185</v>
      </c>
      <c r="D3822" t="s">
        <v>1379</v>
      </c>
      <c r="E3822" t="s">
        <v>1348</v>
      </c>
      <c r="F3822" t="s">
        <v>1377</v>
      </c>
      <c r="G3822" t="s">
        <v>1345</v>
      </c>
      <c r="H3822" t="s">
        <v>1387</v>
      </c>
      <c r="I3822">
        <v>0</v>
      </c>
      <c r="J3822">
        <v>0</v>
      </c>
      <c r="K3822">
        <v>0</v>
      </c>
      <c r="L3822" s="82" t="b">
        <f t="shared" si="236"/>
        <v>1</v>
      </c>
      <c r="M3822" s="82">
        <f>IF(L3822=TRUE,(K3822+'NPV Calcs'!$D$14)*About!$B$121,K3822*About!$B$121)</f>
        <v>7.2396401247340254</v>
      </c>
      <c r="N3822" s="82" t="str">
        <f t="shared" si="237"/>
        <v>ngps - production</v>
      </c>
      <c r="O3822" s="82" t="str">
        <f t="shared" si="238"/>
        <v>methane capture</v>
      </c>
      <c r="P3822" s="49" t="str">
        <f t="shared" si="239"/>
        <v>ngps - production methane capture</v>
      </c>
      <c r="Q3822" s="83">
        <f>(J3822*About!$A$118/1000)*10^12</f>
        <v>0</v>
      </c>
      <c r="R3822" s="84">
        <f>M3822/About!$B$130</f>
        <v>13.621072108568427</v>
      </c>
    </row>
    <row r="3823" spans="1:18" x14ac:dyDescent="0.2">
      <c r="A3823" s="53">
        <v>2020</v>
      </c>
      <c r="B3823" t="s">
        <v>183</v>
      </c>
      <c r="C3823" t="s">
        <v>185</v>
      </c>
      <c r="D3823" t="s">
        <v>1379</v>
      </c>
      <c r="E3823" t="s">
        <v>1348</v>
      </c>
      <c r="F3823" t="s">
        <v>1377</v>
      </c>
      <c r="G3823" t="s">
        <v>1345</v>
      </c>
      <c r="H3823" t="s">
        <v>1359</v>
      </c>
      <c r="I3823">
        <v>0</v>
      </c>
      <c r="J3823">
        <v>0</v>
      </c>
      <c r="K3823">
        <v>0</v>
      </c>
      <c r="L3823" s="82" t="b">
        <f t="shared" si="236"/>
        <v>1</v>
      </c>
      <c r="M3823" s="82">
        <f>IF(L3823=TRUE,(K3823+'NPV Calcs'!$D$14)*About!$B$121,K3823*About!$B$121)</f>
        <v>7.2396401247340254</v>
      </c>
      <c r="N3823" s="82" t="str">
        <f t="shared" si="237"/>
        <v>ngps - production</v>
      </c>
      <c r="O3823" s="82" t="str">
        <f t="shared" si="238"/>
        <v>methane capture</v>
      </c>
      <c r="P3823" s="49" t="str">
        <f t="shared" si="239"/>
        <v>ngps - production methane capture</v>
      </c>
      <c r="Q3823" s="83">
        <f>(J3823*About!$A$118/1000)*10^12</f>
        <v>0</v>
      </c>
      <c r="R3823" s="84">
        <f>M3823/About!$B$130</f>
        <v>13.621072108568427</v>
      </c>
    </row>
    <row r="3824" spans="1:18" x14ac:dyDescent="0.2">
      <c r="A3824" s="53">
        <v>2020</v>
      </c>
      <c r="B3824" t="s">
        <v>183</v>
      </c>
      <c r="C3824" t="s">
        <v>185</v>
      </c>
      <c r="D3824" t="s">
        <v>1379</v>
      </c>
      <c r="E3824" t="s">
        <v>1348</v>
      </c>
      <c r="F3824" t="s">
        <v>1377</v>
      </c>
      <c r="G3824" t="s">
        <v>1345</v>
      </c>
      <c r="H3824" t="s">
        <v>1383</v>
      </c>
      <c r="I3824">
        <v>0</v>
      </c>
      <c r="J3824">
        <v>0</v>
      </c>
      <c r="K3824">
        <v>0</v>
      </c>
      <c r="L3824" s="82" t="b">
        <f t="shared" si="236"/>
        <v>1</v>
      </c>
      <c r="M3824" s="82">
        <f>IF(L3824=TRUE,(K3824+'NPV Calcs'!$D$14)*About!$B$121,K3824*About!$B$121)</f>
        <v>7.2396401247340254</v>
      </c>
      <c r="N3824" s="82" t="str">
        <f t="shared" si="237"/>
        <v>ngps - production</v>
      </c>
      <c r="O3824" s="82" t="str">
        <f t="shared" si="238"/>
        <v>methane capture</v>
      </c>
      <c r="P3824" s="49" t="str">
        <f t="shared" si="239"/>
        <v>ngps - production methane capture</v>
      </c>
      <c r="Q3824" s="83">
        <f>(J3824*About!$A$118/1000)*10^12</f>
        <v>0</v>
      </c>
      <c r="R3824" s="84">
        <f>M3824/About!$B$130</f>
        <v>13.621072108568427</v>
      </c>
    </row>
    <row r="3825" spans="1:18" x14ac:dyDescent="0.2">
      <c r="A3825" s="53">
        <v>2020</v>
      </c>
      <c r="B3825" t="s">
        <v>183</v>
      </c>
      <c r="C3825" t="s">
        <v>185</v>
      </c>
      <c r="D3825" t="s">
        <v>1379</v>
      </c>
      <c r="E3825" t="s">
        <v>1348</v>
      </c>
      <c r="F3825" t="s">
        <v>1377</v>
      </c>
      <c r="G3825" t="s">
        <v>1345</v>
      </c>
      <c r="H3825" t="s">
        <v>1390</v>
      </c>
      <c r="I3825">
        <v>12.510000229999999</v>
      </c>
      <c r="J3825">
        <v>0</v>
      </c>
      <c r="K3825">
        <v>0</v>
      </c>
      <c r="L3825" s="82" t="b">
        <f t="shared" si="236"/>
        <v>1</v>
      </c>
      <c r="M3825" s="82">
        <f>IF(L3825=TRUE,(K3825+'NPV Calcs'!$D$14)*About!$B$121,K3825*About!$B$121)</f>
        <v>7.2396401247340254</v>
      </c>
      <c r="N3825" s="82" t="str">
        <f t="shared" si="237"/>
        <v>ngps - production</v>
      </c>
      <c r="O3825" s="82" t="str">
        <f t="shared" si="238"/>
        <v>methane capture</v>
      </c>
      <c r="P3825" s="49" t="str">
        <f t="shared" si="239"/>
        <v>ngps - production methane capture</v>
      </c>
      <c r="Q3825" s="83">
        <f>(J3825*About!$A$118/1000)*10^12</f>
        <v>0</v>
      </c>
      <c r="R3825" s="84">
        <f>M3825/About!$B$130</f>
        <v>13.621072108568427</v>
      </c>
    </row>
    <row r="3826" spans="1:18" x14ac:dyDescent="0.2">
      <c r="A3826" s="53">
        <v>2020</v>
      </c>
      <c r="B3826" t="s">
        <v>183</v>
      </c>
      <c r="C3826" t="s">
        <v>185</v>
      </c>
      <c r="D3826" t="s">
        <v>1379</v>
      </c>
      <c r="E3826" t="s">
        <v>1348</v>
      </c>
      <c r="F3826" t="s">
        <v>1377</v>
      </c>
      <c r="G3826" t="s">
        <v>1345</v>
      </c>
      <c r="H3826" t="s">
        <v>1384</v>
      </c>
      <c r="I3826">
        <v>0</v>
      </c>
      <c r="J3826">
        <v>0</v>
      </c>
      <c r="K3826">
        <v>0</v>
      </c>
      <c r="L3826" s="82" t="b">
        <f t="shared" si="236"/>
        <v>1</v>
      </c>
      <c r="M3826" s="82">
        <f>IF(L3826=TRUE,(K3826+'NPV Calcs'!$D$14)*About!$B$121,K3826*About!$B$121)</f>
        <v>7.2396401247340254</v>
      </c>
      <c r="N3826" s="82" t="str">
        <f t="shared" si="237"/>
        <v>ngps - production</v>
      </c>
      <c r="O3826" s="82" t="str">
        <f t="shared" si="238"/>
        <v>methane capture</v>
      </c>
      <c r="P3826" s="49" t="str">
        <f t="shared" si="239"/>
        <v>ngps - production methane capture</v>
      </c>
      <c r="Q3826" s="83">
        <f>(J3826*About!$A$118/1000)*10^12</f>
        <v>0</v>
      </c>
      <c r="R3826" s="84">
        <f>M3826/About!$B$130</f>
        <v>13.621072108568427</v>
      </c>
    </row>
    <row r="3827" spans="1:18" x14ac:dyDescent="0.2">
      <c r="A3827" s="53">
        <v>2020</v>
      </c>
      <c r="B3827" t="s">
        <v>186</v>
      </c>
      <c r="C3827" t="s">
        <v>1376</v>
      </c>
      <c r="D3827" t="s">
        <v>560</v>
      </c>
      <c r="E3827" t="s">
        <v>1353</v>
      </c>
      <c r="F3827" t="s">
        <v>1377</v>
      </c>
      <c r="G3827" t="s">
        <v>1345</v>
      </c>
      <c r="H3827" t="s">
        <v>1381</v>
      </c>
      <c r="I3827">
        <v>0</v>
      </c>
      <c r="J3827">
        <v>0</v>
      </c>
      <c r="K3827">
        <v>0</v>
      </c>
      <c r="L3827" s="82" t="b">
        <f t="shared" si="236"/>
        <v>1</v>
      </c>
      <c r="M3827" s="82">
        <f>IF(L3827=TRUE,(K3827+'NPV Calcs'!$D$14)*About!$B$121,K3827*About!$B$121)</f>
        <v>7.2396401247340254</v>
      </c>
      <c r="N3827" s="82" t="str">
        <f t="shared" si="237"/>
        <v>ngps - production</v>
      </c>
      <c r="O3827" s="82" t="str">
        <f t="shared" si="238"/>
        <v>methane capture</v>
      </c>
      <c r="P3827" s="49" t="str">
        <f t="shared" si="239"/>
        <v>ngps - production methane capture</v>
      </c>
      <c r="Q3827" s="83">
        <f>(J3827*About!$A$118/1000)*10^12</f>
        <v>0</v>
      </c>
      <c r="R3827" s="84">
        <f>M3827/About!$B$130</f>
        <v>13.621072108568427</v>
      </c>
    </row>
    <row r="3828" spans="1:18" x14ac:dyDescent="0.2">
      <c r="A3828" s="53">
        <v>2020</v>
      </c>
      <c r="B3828" t="s">
        <v>186</v>
      </c>
      <c r="C3828" t="s">
        <v>1376</v>
      </c>
      <c r="D3828" t="s">
        <v>560</v>
      </c>
      <c r="E3828" t="s">
        <v>1353</v>
      </c>
      <c r="F3828" t="s">
        <v>1377</v>
      </c>
      <c r="G3828" t="s">
        <v>1345</v>
      </c>
      <c r="H3828" t="s">
        <v>1390</v>
      </c>
      <c r="I3828">
        <v>0</v>
      </c>
      <c r="J3828">
        <v>0</v>
      </c>
      <c r="K3828">
        <v>0</v>
      </c>
      <c r="L3828" s="82" t="b">
        <f t="shared" si="236"/>
        <v>1</v>
      </c>
      <c r="M3828" s="82">
        <f>IF(L3828=TRUE,(K3828+'NPV Calcs'!$D$14)*About!$B$121,K3828*About!$B$121)</f>
        <v>7.2396401247340254</v>
      </c>
      <c r="N3828" s="82" t="str">
        <f t="shared" si="237"/>
        <v>ngps - production</v>
      </c>
      <c r="O3828" s="82" t="str">
        <f t="shared" si="238"/>
        <v>methane capture</v>
      </c>
      <c r="P3828" s="49" t="str">
        <f t="shared" si="239"/>
        <v>ngps - production methane capture</v>
      </c>
      <c r="Q3828" s="83">
        <f>(J3828*About!$A$118/1000)*10^12</f>
        <v>0</v>
      </c>
      <c r="R3828" s="84">
        <f>M3828/About!$B$130</f>
        <v>13.621072108568427</v>
      </c>
    </row>
    <row r="3829" spans="1:18" x14ac:dyDescent="0.2">
      <c r="A3829" s="53">
        <v>2020</v>
      </c>
      <c r="B3829" t="s">
        <v>186</v>
      </c>
      <c r="C3829" t="s">
        <v>1376</v>
      </c>
      <c r="D3829" t="s">
        <v>560</v>
      </c>
      <c r="E3829" t="s">
        <v>1353</v>
      </c>
      <c r="F3829" t="s">
        <v>1377</v>
      </c>
      <c r="G3829" t="s">
        <v>1345</v>
      </c>
      <c r="H3829" t="s">
        <v>1384</v>
      </c>
      <c r="I3829">
        <v>0</v>
      </c>
      <c r="J3829">
        <v>0</v>
      </c>
      <c r="K3829">
        <v>0</v>
      </c>
      <c r="L3829" s="82" t="b">
        <f t="shared" si="236"/>
        <v>1</v>
      </c>
      <c r="M3829" s="82">
        <f>IF(L3829=TRUE,(K3829+'NPV Calcs'!$D$14)*About!$B$121,K3829*About!$B$121)</f>
        <v>7.2396401247340254</v>
      </c>
      <c r="N3829" s="82" t="str">
        <f t="shared" si="237"/>
        <v>ngps - production</v>
      </c>
      <c r="O3829" s="82" t="str">
        <f t="shared" si="238"/>
        <v>methane capture</v>
      </c>
      <c r="P3829" s="49" t="str">
        <f t="shared" si="239"/>
        <v>ngps - production methane capture</v>
      </c>
      <c r="Q3829" s="83">
        <f>(J3829*About!$A$118/1000)*10^12</f>
        <v>0</v>
      </c>
      <c r="R3829" s="84">
        <f>M3829/About!$B$130</f>
        <v>13.621072108568427</v>
      </c>
    </row>
    <row r="3830" spans="1:18" x14ac:dyDescent="0.2">
      <c r="A3830" s="53">
        <v>2020</v>
      </c>
      <c r="B3830" t="s">
        <v>441</v>
      </c>
      <c r="C3830" t="s">
        <v>185</v>
      </c>
      <c r="D3830" t="s">
        <v>560</v>
      </c>
      <c r="E3830" t="s">
        <v>1351</v>
      </c>
      <c r="F3830" t="s">
        <v>1377</v>
      </c>
      <c r="G3830" t="s">
        <v>1345</v>
      </c>
      <c r="H3830" t="s">
        <v>1391</v>
      </c>
      <c r="I3830">
        <v>0</v>
      </c>
      <c r="J3830">
        <v>0</v>
      </c>
      <c r="K3830">
        <v>0</v>
      </c>
      <c r="L3830" s="82" t="b">
        <f t="shared" si="236"/>
        <v>0</v>
      </c>
      <c r="M3830" s="82">
        <f>IF(L3830=TRUE,(K3830+'NPV Calcs'!$D$14)*About!$B$121,K3830*About!$B$121)</f>
        <v>0</v>
      </c>
      <c r="N3830" s="82" t="str">
        <f t="shared" si="237"/>
        <v>ngps - production</v>
      </c>
      <c r="O3830" s="82" t="str">
        <f t="shared" si="238"/>
        <v>methane capture</v>
      </c>
      <c r="P3830" s="49" t="str">
        <f t="shared" si="239"/>
        <v>ngps - production methane capture</v>
      </c>
      <c r="Q3830" s="83">
        <f>(J3830*About!$A$118/1000)*10^12</f>
        <v>0</v>
      </c>
      <c r="R3830" s="84">
        <f>M3830/About!$B$130</f>
        <v>0</v>
      </c>
    </row>
    <row r="3831" spans="1:18" x14ac:dyDescent="0.2">
      <c r="A3831" s="53">
        <v>2020</v>
      </c>
      <c r="B3831" t="s">
        <v>441</v>
      </c>
      <c r="C3831" t="s">
        <v>185</v>
      </c>
      <c r="D3831" t="s">
        <v>560</v>
      </c>
      <c r="E3831" t="s">
        <v>1351</v>
      </c>
      <c r="F3831" t="s">
        <v>1377</v>
      </c>
      <c r="G3831" t="s">
        <v>1345</v>
      </c>
      <c r="H3831" t="s">
        <v>1392</v>
      </c>
      <c r="I3831">
        <v>0</v>
      </c>
      <c r="J3831">
        <v>0</v>
      </c>
      <c r="K3831">
        <v>0</v>
      </c>
      <c r="L3831" s="82" t="b">
        <f t="shared" si="236"/>
        <v>1</v>
      </c>
      <c r="M3831" s="82">
        <f>IF(L3831=TRUE,(K3831+'NPV Calcs'!$D$14)*About!$B$121,K3831*About!$B$121)</f>
        <v>7.2396401247340254</v>
      </c>
      <c r="N3831" s="82" t="str">
        <f t="shared" si="237"/>
        <v>ngps - production</v>
      </c>
      <c r="O3831" s="82" t="str">
        <f t="shared" si="238"/>
        <v>methane destruction</v>
      </c>
      <c r="P3831" s="49" t="str">
        <f t="shared" si="239"/>
        <v>ngps - production methane destruction</v>
      </c>
      <c r="Q3831" s="83">
        <f>(J3831*About!$A$118/1000)*10^12</f>
        <v>0</v>
      </c>
      <c r="R3831" s="84">
        <f>M3831/About!$B$130</f>
        <v>13.621072108568427</v>
      </c>
    </row>
    <row r="3832" spans="1:18" x14ac:dyDescent="0.2">
      <c r="A3832" s="53">
        <v>2020</v>
      </c>
      <c r="B3832" t="s">
        <v>441</v>
      </c>
      <c r="C3832" t="s">
        <v>185</v>
      </c>
      <c r="D3832" t="s">
        <v>560</v>
      </c>
      <c r="E3832" t="s">
        <v>1351</v>
      </c>
      <c r="F3832" t="s">
        <v>1377</v>
      </c>
      <c r="G3832" t="s">
        <v>1345</v>
      </c>
      <c r="H3832" t="s">
        <v>1387</v>
      </c>
      <c r="I3832">
        <v>0</v>
      </c>
      <c r="J3832">
        <v>0</v>
      </c>
      <c r="K3832">
        <v>0</v>
      </c>
      <c r="L3832" s="82" t="b">
        <f t="shared" si="236"/>
        <v>1</v>
      </c>
      <c r="M3832" s="82">
        <f>IF(L3832=TRUE,(K3832+'NPV Calcs'!$D$14)*About!$B$121,K3832*About!$B$121)</f>
        <v>7.2396401247340254</v>
      </c>
      <c r="N3832" s="82" t="str">
        <f t="shared" si="237"/>
        <v>ngps - production</v>
      </c>
      <c r="O3832" s="82" t="str">
        <f t="shared" si="238"/>
        <v>methane capture</v>
      </c>
      <c r="P3832" s="49" t="str">
        <f t="shared" si="239"/>
        <v>ngps - production methane capture</v>
      </c>
      <c r="Q3832" s="83">
        <f>(J3832*About!$A$118/1000)*10^12</f>
        <v>0</v>
      </c>
      <c r="R3832" s="84">
        <f>M3832/About!$B$130</f>
        <v>13.621072108568427</v>
      </c>
    </row>
    <row r="3833" spans="1:18" x14ac:dyDescent="0.2">
      <c r="A3833" s="53">
        <v>2020</v>
      </c>
      <c r="B3833" t="s">
        <v>441</v>
      </c>
      <c r="C3833" t="s">
        <v>185</v>
      </c>
      <c r="D3833" t="s">
        <v>560</v>
      </c>
      <c r="E3833" t="s">
        <v>1351</v>
      </c>
      <c r="F3833" t="s">
        <v>1377</v>
      </c>
      <c r="G3833" t="s">
        <v>1345</v>
      </c>
      <c r="H3833" t="s">
        <v>1359</v>
      </c>
      <c r="I3833">
        <v>0</v>
      </c>
      <c r="J3833">
        <v>0</v>
      </c>
      <c r="K3833">
        <v>0</v>
      </c>
      <c r="L3833" s="82" t="b">
        <f t="shared" si="236"/>
        <v>1</v>
      </c>
      <c r="M3833" s="82">
        <f>IF(L3833=TRUE,(K3833+'NPV Calcs'!$D$14)*About!$B$121,K3833*About!$B$121)</f>
        <v>7.2396401247340254</v>
      </c>
      <c r="N3833" s="82" t="str">
        <f t="shared" si="237"/>
        <v>ngps - production</v>
      </c>
      <c r="O3833" s="82" t="str">
        <f t="shared" si="238"/>
        <v>methane capture</v>
      </c>
      <c r="P3833" s="49" t="str">
        <f t="shared" si="239"/>
        <v>ngps - production methane capture</v>
      </c>
      <c r="Q3833" s="83">
        <f>(J3833*About!$A$118/1000)*10^12</f>
        <v>0</v>
      </c>
      <c r="R3833" s="84">
        <f>M3833/About!$B$130</f>
        <v>13.621072108568427</v>
      </c>
    </row>
    <row r="3834" spans="1:18" x14ac:dyDescent="0.2">
      <c r="A3834" s="53">
        <v>2020</v>
      </c>
      <c r="B3834" t="s">
        <v>441</v>
      </c>
      <c r="C3834" t="s">
        <v>185</v>
      </c>
      <c r="D3834" t="s">
        <v>560</v>
      </c>
      <c r="E3834" t="s">
        <v>1351</v>
      </c>
      <c r="F3834" t="s">
        <v>1377</v>
      </c>
      <c r="G3834" t="s">
        <v>1345</v>
      </c>
      <c r="H3834" t="s">
        <v>1383</v>
      </c>
      <c r="I3834">
        <v>0</v>
      </c>
      <c r="J3834">
        <v>0</v>
      </c>
      <c r="K3834">
        <v>0</v>
      </c>
      <c r="L3834" s="82" t="b">
        <f t="shared" si="236"/>
        <v>1</v>
      </c>
      <c r="M3834" s="82">
        <f>IF(L3834=TRUE,(K3834+'NPV Calcs'!$D$14)*About!$B$121,K3834*About!$B$121)</f>
        <v>7.2396401247340254</v>
      </c>
      <c r="N3834" s="82" t="str">
        <f t="shared" si="237"/>
        <v>ngps - production</v>
      </c>
      <c r="O3834" s="82" t="str">
        <f t="shared" si="238"/>
        <v>methane capture</v>
      </c>
      <c r="P3834" s="49" t="str">
        <f t="shared" si="239"/>
        <v>ngps - production methane capture</v>
      </c>
      <c r="Q3834" s="83">
        <f>(J3834*About!$A$118/1000)*10^12</f>
        <v>0</v>
      </c>
      <c r="R3834" s="84">
        <f>M3834/About!$B$130</f>
        <v>13.621072108568427</v>
      </c>
    </row>
    <row r="3835" spans="1:18" x14ac:dyDescent="0.2">
      <c r="A3835" s="53">
        <v>2020</v>
      </c>
      <c r="B3835" t="s">
        <v>441</v>
      </c>
      <c r="C3835" t="s">
        <v>185</v>
      </c>
      <c r="D3835" t="s">
        <v>560</v>
      </c>
      <c r="E3835" t="s">
        <v>1351</v>
      </c>
      <c r="F3835" t="s">
        <v>1377</v>
      </c>
      <c r="G3835" t="s">
        <v>1345</v>
      </c>
      <c r="H3835" t="s">
        <v>1378</v>
      </c>
      <c r="I3835">
        <v>0</v>
      </c>
      <c r="J3835">
        <v>0</v>
      </c>
      <c r="K3835">
        <v>0</v>
      </c>
      <c r="L3835" s="82" t="b">
        <f t="shared" si="236"/>
        <v>1</v>
      </c>
      <c r="M3835" s="82">
        <f>IF(L3835=TRUE,(K3835+'NPV Calcs'!$D$14)*About!$B$121,K3835*About!$B$121)</f>
        <v>7.2396401247340254</v>
      </c>
      <c r="N3835" s="82" t="str">
        <f t="shared" si="237"/>
        <v>ngps - production</v>
      </c>
      <c r="O3835" s="82" t="str">
        <f t="shared" si="238"/>
        <v>methane capture</v>
      </c>
      <c r="P3835" s="49" t="str">
        <f t="shared" si="239"/>
        <v>ngps - production methane capture</v>
      </c>
      <c r="Q3835" s="83">
        <f>(J3835*About!$A$118/1000)*10^12</f>
        <v>0</v>
      </c>
      <c r="R3835" s="84">
        <f>M3835/About!$B$130</f>
        <v>13.621072108568427</v>
      </c>
    </row>
    <row r="3836" spans="1:18" x14ac:dyDescent="0.2">
      <c r="A3836" s="53">
        <v>2020</v>
      </c>
      <c r="B3836" t="s">
        <v>441</v>
      </c>
      <c r="C3836" t="s">
        <v>185</v>
      </c>
      <c r="D3836" t="s">
        <v>560</v>
      </c>
      <c r="E3836" t="s">
        <v>1351</v>
      </c>
      <c r="F3836" t="s">
        <v>1377</v>
      </c>
      <c r="G3836" t="s">
        <v>1345</v>
      </c>
      <c r="H3836" t="s">
        <v>1388</v>
      </c>
      <c r="I3836">
        <v>0</v>
      </c>
      <c r="J3836">
        <v>0</v>
      </c>
      <c r="K3836">
        <v>0</v>
      </c>
      <c r="L3836" s="82" t="b">
        <f t="shared" si="236"/>
        <v>1</v>
      </c>
      <c r="M3836" s="82">
        <f>IF(L3836=TRUE,(K3836+'NPV Calcs'!$D$14)*About!$B$121,K3836*About!$B$121)</f>
        <v>7.2396401247340254</v>
      </c>
      <c r="N3836" s="82" t="str">
        <f t="shared" si="237"/>
        <v>ngps - production</v>
      </c>
      <c r="O3836" s="82" t="str">
        <f t="shared" si="238"/>
        <v>methane capture</v>
      </c>
      <c r="P3836" s="49" t="str">
        <f t="shared" si="239"/>
        <v>ngps - production methane capture</v>
      </c>
      <c r="Q3836" s="83">
        <f>(J3836*About!$A$118/1000)*10^12</f>
        <v>0</v>
      </c>
      <c r="R3836" s="84">
        <f>M3836/About!$B$130</f>
        <v>13.621072108568427</v>
      </c>
    </row>
    <row r="3837" spans="1:18" x14ac:dyDescent="0.2">
      <c r="A3837" s="53">
        <v>2020</v>
      </c>
      <c r="B3837" t="s">
        <v>441</v>
      </c>
      <c r="C3837" t="s">
        <v>185</v>
      </c>
      <c r="D3837" t="s">
        <v>560</v>
      </c>
      <c r="E3837" t="s">
        <v>1351</v>
      </c>
      <c r="F3837" t="s">
        <v>1377</v>
      </c>
      <c r="G3837" t="s">
        <v>1345</v>
      </c>
      <c r="H3837" t="s">
        <v>1381</v>
      </c>
      <c r="I3837">
        <v>0</v>
      </c>
      <c r="J3837">
        <v>0</v>
      </c>
      <c r="K3837">
        <v>0</v>
      </c>
      <c r="L3837" s="82" t="b">
        <f t="shared" si="236"/>
        <v>1</v>
      </c>
      <c r="M3837" s="82">
        <f>IF(L3837=TRUE,(K3837+'NPV Calcs'!$D$14)*About!$B$121,K3837*About!$B$121)</f>
        <v>7.2396401247340254</v>
      </c>
      <c r="N3837" s="82" t="str">
        <f t="shared" si="237"/>
        <v>ngps - production</v>
      </c>
      <c r="O3837" s="82" t="str">
        <f t="shared" si="238"/>
        <v>methane capture</v>
      </c>
      <c r="P3837" s="49" t="str">
        <f t="shared" si="239"/>
        <v>ngps - production methane capture</v>
      </c>
      <c r="Q3837" s="83">
        <f>(J3837*About!$A$118/1000)*10^12</f>
        <v>0</v>
      </c>
      <c r="R3837" s="84">
        <f>M3837/About!$B$130</f>
        <v>13.621072108568427</v>
      </c>
    </row>
    <row r="3838" spans="1:18" x14ac:dyDescent="0.2">
      <c r="A3838" s="53">
        <v>2020</v>
      </c>
      <c r="B3838" t="s">
        <v>441</v>
      </c>
      <c r="C3838" t="s">
        <v>185</v>
      </c>
      <c r="D3838" t="s">
        <v>560</v>
      </c>
      <c r="E3838" t="s">
        <v>1351</v>
      </c>
      <c r="F3838" t="s">
        <v>1377</v>
      </c>
      <c r="G3838" t="s">
        <v>1345</v>
      </c>
      <c r="H3838" t="s">
        <v>1390</v>
      </c>
      <c r="I3838">
        <v>0</v>
      </c>
      <c r="J3838">
        <v>0</v>
      </c>
      <c r="K3838">
        <v>0</v>
      </c>
      <c r="L3838" s="82" t="b">
        <f t="shared" si="236"/>
        <v>1</v>
      </c>
      <c r="M3838" s="82">
        <f>IF(L3838=TRUE,(K3838+'NPV Calcs'!$D$14)*About!$B$121,K3838*About!$B$121)</f>
        <v>7.2396401247340254</v>
      </c>
      <c r="N3838" s="82" t="str">
        <f t="shared" si="237"/>
        <v>ngps - production</v>
      </c>
      <c r="O3838" s="82" t="str">
        <f t="shared" si="238"/>
        <v>methane capture</v>
      </c>
      <c r="P3838" s="49" t="str">
        <f t="shared" si="239"/>
        <v>ngps - production methane capture</v>
      </c>
      <c r="Q3838" s="83">
        <f>(J3838*About!$A$118/1000)*10^12</f>
        <v>0</v>
      </c>
      <c r="R3838" s="84">
        <f>M3838/About!$B$130</f>
        <v>13.621072108568427</v>
      </c>
    </row>
    <row r="3839" spans="1:18" x14ac:dyDescent="0.2">
      <c r="A3839" s="53">
        <v>2020</v>
      </c>
      <c r="B3839" t="s">
        <v>441</v>
      </c>
      <c r="C3839" t="s">
        <v>185</v>
      </c>
      <c r="D3839" t="s">
        <v>560</v>
      </c>
      <c r="E3839" t="s">
        <v>1351</v>
      </c>
      <c r="F3839" t="s">
        <v>1377</v>
      </c>
      <c r="G3839" t="s">
        <v>1345</v>
      </c>
      <c r="H3839" t="s">
        <v>1384</v>
      </c>
      <c r="I3839">
        <v>0</v>
      </c>
      <c r="J3839">
        <v>0</v>
      </c>
      <c r="K3839">
        <v>0</v>
      </c>
      <c r="L3839" s="82" t="b">
        <f t="shared" si="236"/>
        <v>1</v>
      </c>
      <c r="M3839" s="82">
        <f>IF(L3839=TRUE,(K3839+'NPV Calcs'!$D$14)*About!$B$121,K3839*About!$B$121)</f>
        <v>7.2396401247340254</v>
      </c>
      <c r="N3839" s="82" t="str">
        <f t="shared" si="237"/>
        <v>ngps - production</v>
      </c>
      <c r="O3839" s="82" t="str">
        <f t="shared" si="238"/>
        <v>methane capture</v>
      </c>
      <c r="P3839" s="49" t="str">
        <f t="shared" si="239"/>
        <v>ngps - production methane capture</v>
      </c>
      <c r="Q3839" s="83">
        <f>(J3839*About!$A$118/1000)*10^12</f>
        <v>0</v>
      </c>
      <c r="R3839" s="84">
        <f>M3839/About!$B$130</f>
        <v>13.621072108568427</v>
      </c>
    </row>
    <row r="3840" spans="1:18" x14ac:dyDescent="0.2">
      <c r="A3840" s="53">
        <v>2020</v>
      </c>
      <c r="B3840" t="s">
        <v>441</v>
      </c>
      <c r="C3840" t="s">
        <v>185</v>
      </c>
      <c r="D3840" t="s">
        <v>560</v>
      </c>
      <c r="E3840" t="s">
        <v>1351</v>
      </c>
      <c r="F3840" t="s">
        <v>1377</v>
      </c>
      <c r="G3840" t="s">
        <v>1345</v>
      </c>
      <c r="H3840" t="s">
        <v>1385</v>
      </c>
      <c r="I3840">
        <v>0</v>
      </c>
      <c r="J3840">
        <v>0</v>
      </c>
      <c r="K3840">
        <v>0</v>
      </c>
      <c r="L3840" s="82" t="b">
        <f t="shared" si="236"/>
        <v>1</v>
      </c>
      <c r="M3840" s="82">
        <f>IF(L3840=TRUE,(K3840+'NPV Calcs'!$D$14)*About!$B$121,K3840*About!$B$121)</f>
        <v>7.2396401247340254</v>
      </c>
      <c r="N3840" s="82" t="str">
        <f t="shared" si="237"/>
        <v>ngps - production</v>
      </c>
      <c r="O3840" s="82" t="str">
        <f t="shared" si="238"/>
        <v>methane capture</v>
      </c>
      <c r="P3840" s="49" t="str">
        <f t="shared" si="239"/>
        <v>ngps - production methane capture</v>
      </c>
      <c r="Q3840" s="83">
        <f>(J3840*About!$A$118/1000)*10^12</f>
        <v>0</v>
      </c>
      <c r="R3840" s="84">
        <f>M3840/About!$B$130</f>
        <v>13.621072108568427</v>
      </c>
    </row>
    <row r="3841" spans="1:18" x14ac:dyDescent="0.2">
      <c r="A3841" s="53">
        <v>2020</v>
      </c>
      <c r="B3841" t="s">
        <v>441</v>
      </c>
      <c r="C3841" t="s">
        <v>185</v>
      </c>
      <c r="D3841" t="s">
        <v>560</v>
      </c>
      <c r="E3841" t="s">
        <v>1353</v>
      </c>
      <c r="F3841" t="s">
        <v>1377</v>
      </c>
      <c r="G3841" t="s">
        <v>1342</v>
      </c>
      <c r="H3841" t="s">
        <v>1384</v>
      </c>
      <c r="I3841">
        <v>0</v>
      </c>
      <c r="J3841">
        <v>0</v>
      </c>
      <c r="K3841">
        <v>0</v>
      </c>
      <c r="L3841" s="82" t="b">
        <f t="shared" si="236"/>
        <v>0</v>
      </c>
      <c r="M3841" s="82">
        <f>IF(L3841=TRUE,(K3841+'NPV Calcs'!$D$14)*About!$B$121,K3841*About!$B$121)</f>
        <v>0</v>
      </c>
      <c r="N3841" s="82" t="str">
        <f t="shared" si="237"/>
        <v>ngps - production</v>
      </c>
      <c r="O3841" s="82" t="str">
        <f t="shared" si="238"/>
        <v>methane capture</v>
      </c>
      <c r="P3841" s="49" t="str">
        <f t="shared" si="239"/>
        <v>ngps - production methane capture</v>
      </c>
      <c r="Q3841" s="83">
        <f>(J3841*About!$A$118/1000)*10^12</f>
        <v>0</v>
      </c>
      <c r="R3841" s="84">
        <f>M3841/About!$B$130</f>
        <v>0</v>
      </c>
    </row>
    <row r="3842" spans="1:18" x14ac:dyDescent="0.2">
      <c r="A3842" s="53">
        <v>2020</v>
      </c>
      <c r="B3842" t="s">
        <v>441</v>
      </c>
      <c r="C3842" t="s">
        <v>185</v>
      </c>
      <c r="D3842" t="s">
        <v>560</v>
      </c>
      <c r="E3842" t="s">
        <v>1353</v>
      </c>
      <c r="F3842" t="s">
        <v>1377</v>
      </c>
      <c r="G3842" t="s">
        <v>1350</v>
      </c>
      <c r="H3842" t="s">
        <v>1385</v>
      </c>
      <c r="I3842">
        <v>0</v>
      </c>
      <c r="J3842">
        <v>0</v>
      </c>
      <c r="K3842">
        <v>0</v>
      </c>
      <c r="L3842" s="82" t="b">
        <f t="shared" ref="L3842:L3905" si="240">IF(O3843="methane capture",TRUE,FALSE)</f>
        <v>1</v>
      </c>
      <c r="M3842" s="82">
        <f>IF(L3842=TRUE,(K3842+'NPV Calcs'!$D$14)*About!$B$121,K3842*About!$B$121)</f>
        <v>7.2396401247340254</v>
      </c>
      <c r="N3842" s="82" t="str">
        <f t="shared" ref="N3842:N3905" si="241">IF(F3842="Upstream","ngps - production","ngps - T&amp;D")</f>
        <v>ngps - production</v>
      </c>
      <c r="O3842" s="82" t="str">
        <f t="shared" ref="O3842:O3905" si="242">IF(ISNUMBER(SEARCH("flar",H3842)),"methane destruction",IF(G3842="Incomplete-flare","methane destruction","methane capture"))</f>
        <v>methane destruction</v>
      </c>
      <c r="P3842" s="49" t="str">
        <f t="shared" ref="P3842:P3905" si="243">CONCATENATE(N3842," ",O3842)</f>
        <v>ngps - production methane destruction</v>
      </c>
      <c r="Q3842" s="83">
        <f>(J3842*About!$A$118/1000)*10^12</f>
        <v>0</v>
      </c>
      <c r="R3842" s="84">
        <f>M3842/About!$B$130</f>
        <v>13.621072108568427</v>
      </c>
    </row>
    <row r="3843" spans="1:18" x14ac:dyDescent="0.2">
      <c r="A3843" s="53">
        <v>2020</v>
      </c>
      <c r="B3843" t="s">
        <v>441</v>
      </c>
      <c r="C3843" t="s">
        <v>185</v>
      </c>
      <c r="D3843" t="s">
        <v>560</v>
      </c>
      <c r="E3843" t="s">
        <v>1353</v>
      </c>
      <c r="F3843" t="s">
        <v>1377</v>
      </c>
      <c r="G3843" t="s">
        <v>1345</v>
      </c>
      <c r="H3843" t="s">
        <v>1380</v>
      </c>
      <c r="I3843">
        <v>0</v>
      </c>
      <c r="J3843">
        <v>0</v>
      </c>
      <c r="K3843">
        <v>0</v>
      </c>
      <c r="L3843" s="82" t="b">
        <f t="shared" si="240"/>
        <v>1</v>
      </c>
      <c r="M3843" s="82">
        <f>IF(L3843=TRUE,(K3843+'NPV Calcs'!$D$14)*About!$B$121,K3843*About!$B$121)</f>
        <v>7.2396401247340254</v>
      </c>
      <c r="N3843" s="82" t="str">
        <f t="shared" si="241"/>
        <v>ngps - production</v>
      </c>
      <c r="O3843" s="82" t="str">
        <f t="shared" si="242"/>
        <v>methane capture</v>
      </c>
      <c r="P3843" s="49" t="str">
        <f t="shared" si="243"/>
        <v>ngps - production methane capture</v>
      </c>
      <c r="Q3843" s="83">
        <f>(J3843*About!$A$118/1000)*10^12</f>
        <v>0</v>
      </c>
      <c r="R3843" s="84">
        <f>M3843/About!$B$130</f>
        <v>13.621072108568427</v>
      </c>
    </row>
    <row r="3844" spans="1:18" x14ac:dyDescent="0.2">
      <c r="A3844" s="53">
        <v>2020</v>
      </c>
      <c r="B3844" t="s">
        <v>441</v>
      </c>
      <c r="C3844" t="s">
        <v>185</v>
      </c>
      <c r="D3844" t="s">
        <v>560</v>
      </c>
      <c r="E3844" t="s">
        <v>1353</v>
      </c>
      <c r="F3844" t="s">
        <v>1377</v>
      </c>
      <c r="G3844" t="s">
        <v>1345</v>
      </c>
      <c r="H3844" t="s">
        <v>1391</v>
      </c>
      <c r="I3844">
        <v>0</v>
      </c>
      <c r="J3844">
        <v>0</v>
      </c>
      <c r="K3844">
        <v>0</v>
      </c>
      <c r="L3844" s="82" t="b">
        <f t="shared" si="240"/>
        <v>0</v>
      </c>
      <c r="M3844" s="82">
        <f>IF(L3844=TRUE,(K3844+'NPV Calcs'!$D$14)*About!$B$121,K3844*About!$B$121)</f>
        <v>0</v>
      </c>
      <c r="N3844" s="82" t="str">
        <f t="shared" si="241"/>
        <v>ngps - production</v>
      </c>
      <c r="O3844" s="82" t="str">
        <f t="shared" si="242"/>
        <v>methane capture</v>
      </c>
      <c r="P3844" s="49" t="str">
        <f t="shared" si="243"/>
        <v>ngps - production methane capture</v>
      </c>
      <c r="Q3844" s="83">
        <f>(J3844*About!$A$118/1000)*10^12</f>
        <v>0</v>
      </c>
      <c r="R3844" s="84">
        <f>M3844/About!$B$130</f>
        <v>0</v>
      </c>
    </row>
    <row r="3845" spans="1:18" x14ac:dyDescent="0.2">
      <c r="A3845" s="53">
        <v>2020</v>
      </c>
      <c r="B3845" t="s">
        <v>441</v>
      </c>
      <c r="C3845" t="s">
        <v>185</v>
      </c>
      <c r="D3845" t="s">
        <v>560</v>
      </c>
      <c r="E3845" t="s">
        <v>1353</v>
      </c>
      <c r="F3845" t="s">
        <v>1377</v>
      </c>
      <c r="G3845" t="s">
        <v>1345</v>
      </c>
      <c r="H3845" t="s">
        <v>1392</v>
      </c>
      <c r="I3845">
        <v>0</v>
      </c>
      <c r="J3845">
        <v>0</v>
      </c>
      <c r="K3845">
        <v>0</v>
      </c>
      <c r="L3845" s="82" t="b">
        <f t="shared" si="240"/>
        <v>1</v>
      </c>
      <c r="M3845" s="82">
        <f>IF(L3845=TRUE,(K3845+'NPV Calcs'!$D$14)*About!$B$121,K3845*About!$B$121)</f>
        <v>7.2396401247340254</v>
      </c>
      <c r="N3845" s="82" t="str">
        <f t="shared" si="241"/>
        <v>ngps - production</v>
      </c>
      <c r="O3845" s="82" t="str">
        <f t="shared" si="242"/>
        <v>methane destruction</v>
      </c>
      <c r="P3845" s="49" t="str">
        <f t="shared" si="243"/>
        <v>ngps - production methane destruction</v>
      </c>
      <c r="Q3845" s="83">
        <f>(J3845*About!$A$118/1000)*10^12</f>
        <v>0</v>
      </c>
      <c r="R3845" s="84">
        <f>M3845/About!$B$130</f>
        <v>13.621072108568427</v>
      </c>
    </row>
    <row r="3846" spans="1:18" x14ac:dyDescent="0.2">
      <c r="A3846" s="53">
        <v>2020</v>
      </c>
      <c r="B3846" t="s">
        <v>441</v>
      </c>
      <c r="C3846" t="s">
        <v>185</v>
      </c>
      <c r="D3846" t="s">
        <v>560</v>
      </c>
      <c r="E3846" t="s">
        <v>1353</v>
      </c>
      <c r="F3846" t="s">
        <v>1377</v>
      </c>
      <c r="G3846" t="s">
        <v>1345</v>
      </c>
      <c r="H3846" t="s">
        <v>1387</v>
      </c>
      <c r="I3846">
        <v>0</v>
      </c>
      <c r="J3846">
        <v>0</v>
      </c>
      <c r="K3846">
        <v>0</v>
      </c>
      <c r="L3846" s="82" t="b">
        <f t="shared" si="240"/>
        <v>1</v>
      </c>
      <c r="M3846" s="82">
        <f>IF(L3846=TRUE,(K3846+'NPV Calcs'!$D$14)*About!$B$121,K3846*About!$B$121)</f>
        <v>7.2396401247340254</v>
      </c>
      <c r="N3846" s="82" t="str">
        <f t="shared" si="241"/>
        <v>ngps - production</v>
      </c>
      <c r="O3846" s="82" t="str">
        <f t="shared" si="242"/>
        <v>methane capture</v>
      </c>
      <c r="P3846" s="49" t="str">
        <f t="shared" si="243"/>
        <v>ngps - production methane capture</v>
      </c>
      <c r="Q3846" s="83">
        <f>(J3846*About!$A$118/1000)*10^12</f>
        <v>0</v>
      </c>
      <c r="R3846" s="84">
        <f>M3846/About!$B$130</f>
        <v>13.621072108568427</v>
      </c>
    </row>
    <row r="3847" spans="1:18" x14ac:dyDescent="0.2">
      <c r="A3847" s="53">
        <v>2020</v>
      </c>
      <c r="B3847" t="s">
        <v>441</v>
      </c>
      <c r="C3847" t="s">
        <v>185</v>
      </c>
      <c r="D3847" t="s">
        <v>560</v>
      </c>
      <c r="E3847" t="s">
        <v>1353</v>
      </c>
      <c r="F3847" t="s">
        <v>1377</v>
      </c>
      <c r="G3847" t="s">
        <v>1345</v>
      </c>
      <c r="H3847" t="s">
        <v>1359</v>
      </c>
      <c r="I3847">
        <v>0</v>
      </c>
      <c r="J3847">
        <v>0</v>
      </c>
      <c r="K3847">
        <v>0</v>
      </c>
      <c r="L3847" s="82" t="b">
        <f t="shared" si="240"/>
        <v>1</v>
      </c>
      <c r="M3847" s="82">
        <f>IF(L3847=TRUE,(K3847+'NPV Calcs'!$D$14)*About!$B$121,K3847*About!$B$121)</f>
        <v>7.2396401247340254</v>
      </c>
      <c r="N3847" s="82" t="str">
        <f t="shared" si="241"/>
        <v>ngps - production</v>
      </c>
      <c r="O3847" s="82" t="str">
        <f t="shared" si="242"/>
        <v>methane capture</v>
      </c>
      <c r="P3847" s="49" t="str">
        <f t="shared" si="243"/>
        <v>ngps - production methane capture</v>
      </c>
      <c r="Q3847" s="83">
        <f>(J3847*About!$A$118/1000)*10^12</f>
        <v>0</v>
      </c>
      <c r="R3847" s="84">
        <f>M3847/About!$B$130</f>
        <v>13.621072108568427</v>
      </c>
    </row>
    <row r="3848" spans="1:18" x14ac:dyDescent="0.2">
      <c r="A3848" s="53">
        <v>2020</v>
      </c>
      <c r="B3848" t="s">
        <v>441</v>
      </c>
      <c r="C3848" t="s">
        <v>185</v>
      </c>
      <c r="D3848" t="s">
        <v>560</v>
      </c>
      <c r="E3848" t="s">
        <v>1353</v>
      </c>
      <c r="F3848" t="s">
        <v>1377</v>
      </c>
      <c r="G3848" t="s">
        <v>1345</v>
      </c>
      <c r="H3848" t="s">
        <v>1383</v>
      </c>
      <c r="I3848">
        <v>0</v>
      </c>
      <c r="J3848">
        <v>0</v>
      </c>
      <c r="K3848">
        <v>0</v>
      </c>
      <c r="L3848" s="82" t="b">
        <f t="shared" si="240"/>
        <v>1</v>
      </c>
      <c r="M3848" s="82">
        <f>IF(L3848=TRUE,(K3848+'NPV Calcs'!$D$14)*About!$B$121,K3848*About!$B$121)</f>
        <v>7.2396401247340254</v>
      </c>
      <c r="N3848" s="82" t="str">
        <f t="shared" si="241"/>
        <v>ngps - production</v>
      </c>
      <c r="O3848" s="82" t="str">
        <f t="shared" si="242"/>
        <v>methane capture</v>
      </c>
      <c r="P3848" s="49" t="str">
        <f t="shared" si="243"/>
        <v>ngps - production methane capture</v>
      </c>
      <c r="Q3848" s="83">
        <f>(J3848*About!$A$118/1000)*10^12</f>
        <v>0</v>
      </c>
      <c r="R3848" s="84">
        <f>M3848/About!$B$130</f>
        <v>13.621072108568427</v>
      </c>
    </row>
    <row r="3849" spans="1:18" x14ac:dyDescent="0.2">
      <c r="A3849" s="53">
        <v>2020</v>
      </c>
      <c r="B3849" t="s">
        <v>441</v>
      </c>
      <c r="C3849" t="s">
        <v>185</v>
      </c>
      <c r="D3849" t="s">
        <v>560</v>
      </c>
      <c r="E3849" t="s">
        <v>1353</v>
      </c>
      <c r="F3849" t="s">
        <v>1377</v>
      </c>
      <c r="G3849" t="s">
        <v>1345</v>
      </c>
      <c r="H3849" t="s">
        <v>1378</v>
      </c>
      <c r="I3849">
        <v>0</v>
      </c>
      <c r="J3849">
        <v>0</v>
      </c>
      <c r="K3849">
        <v>0</v>
      </c>
      <c r="L3849" s="82" t="b">
        <f t="shared" si="240"/>
        <v>1</v>
      </c>
      <c r="M3849" s="82">
        <f>IF(L3849=TRUE,(K3849+'NPV Calcs'!$D$14)*About!$B$121,K3849*About!$B$121)</f>
        <v>7.2396401247340254</v>
      </c>
      <c r="N3849" s="82" t="str">
        <f t="shared" si="241"/>
        <v>ngps - production</v>
      </c>
      <c r="O3849" s="82" t="str">
        <f t="shared" si="242"/>
        <v>methane capture</v>
      </c>
      <c r="P3849" s="49" t="str">
        <f t="shared" si="243"/>
        <v>ngps - production methane capture</v>
      </c>
      <c r="Q3849" s="83">
        <f>(J3849*About!$A$118/1000)*10^12</f>
        <v>0</v>
      </c>
      <c r="R3849" s="84">
        <f>M3849/About!$B$130</f>
        <v>13.621072108568427</v>
      </c>
    </row>
    <row r="3850" spans="1:18" x14ac:dyDescent="0.2">
      <c r="A3850" s="53">
        <v>2020</v>
      </c>
      <c r="B3850" t="s">
        <v>441</v>
      </c>
      <c r="C3850" t="s">
        <v>185</v>
      </c>
      <c r="D3850" t="s">
        <v>560</v>
      </c>
      <c r="E3850" t="s">
        <v>1353</v>
      </c>
      <c r="F3850" t="s">
        <v>1377</v>
      </c>
      <c r="G3850" t="s">
        <v>1345</v>
      </c>
      <c r="H3850" t="s">
        <v>1388</v>
      </c>
      <c r="I3850">
        <v>0</v>
      </c>
      <c r="J3850">
        <v>0</v>
      </c>
      <c r="K3850">
        <v>0</v>
      </c>
      <c r="L3850" s="82" t="b">
        <f t="shared" si="240"/>
        <v>1</v>
      </c>
      <c r="M3850" s="82">
        <f>IF(L3850=TRUE,(K3850+'NPV Calcs'!$D$14)*About!$B$121,K3850*About!$B$121)</f>
        <v>7.2396401247340254</v>
      </c>
      <c r="N3850" s="82" t="str">
        <f t="shared" si="241"/>
        <v>ngps - production</v>
      </c>
      <c r="O3850" s="82" t="str">
        <f t="shared" si="242"/>
        <v>methane capture</v>
      </c>
      <c r="P3850" s="49" t="str">
        <f t="shared" si="243"/>
        <v>ngps - production methane capture</v>
      </c>
      <c r="Q3850" s="83">
        <f>(J3850*About!$A$118/1000)*10^12</f>
        <v>0</v>
      </c>
      <c r="R3850" s="84">
        <f>M3850/About!$B$130</f>
        <v>13.621072108568427</v>
      </c>
    </row>
    <row r="3851" spans="1:18" x14ac:dyDescent="0.2">
      <c r="A3851" s="53">
        <v>2020</v>
      </c>
      <c r="B3851" t="s">
        <v>441</v>
      </c>
      <c r="C3851" t="s">
        <v>185</v>
      </c>
      <c r="D3851" t="s">
        <v>560</v>
      </c>
      <c r="E3851" t="s">
        <v>1353</v>
      </c>
      <c r="F3851" t="s">
        <v>1377</v>
      </c>
      <c r="G3851" t="s">
        <v>1345</v>
      </c>
      <c r="H3851" t="s">
        <v>1381</v>
      </c>
      <c r="I3851">
        <v>0</v>
      </c>
      <c r="J3851">
        <v>0</v>
      </c>
      <c r="K3851">
        <v>0</v>
      </c>
      <c r="L3851" s="82" t="b">
        <f t="shared" si="240"/>
        <v>1</v>
      </c>
      <c r="M3851" s="82">
        <f>IF(L3851=TRUE,(K3851+'NPV Calcs'!$D$14)*About!$B$121,K3851*About!$B$121)</f>
        <v>7.2396401247340254</v>
      </c>
      <c r="N3851" s="82" t="str">
        <f t="shared" si="241"/>
        <v>ngps - production</v>
      </c>
      <c r="O3851" s="82" t="str">
        <f t="shared" si="242"/>
        <v>methane capture</v>
      </c>
      <c r="P3851" s="49" t="str">
        <f t="shared" si="243"/>
        <v>ngps - production methane capture</v>
      </c>
      <c r="Q3851" s="83">
        <f>(J3851*About!$A$118/1000)*10^12</f>
        <v>0</v>
      </c>
      <c r="R3851" s="84">
        <f>M3851/About!$B$130</f>
        <v>13.621072108568427</v>
      </c>
    </row>
    <row r="3852" spans="1:18" x14ac:dyDescent="0.2">
      <c r="A3852" s="53">
        <v>2020</v>
      </c>
      <c r="B3852" t="s">
        <v>441</v>
      </c>
      <c r="C3852" t="s">
        <v>185</v>
      </c>
      <c r="D3852" t="s">
        <v>560</v>
      </c>
      <c r="E3852" t="s">
        <v>1353</v>
      </c>
      <c r="F3852" t="s">
        <v>1377</v>
      </c>
      <c r="G3852" t="s">
        <v>1345</v>
      </c>
      <c r="H3852" t="s">
        <v>1390</v>
      </c>
      <c r="I3852">
        <v>0</v>
      </c>
      <c r="J3852">
        <v>0</v>
      </c>
      <c r="K3852">
        <v>0</v>
      </c>
      <c r="L3852" s="82" t="b">
        <f t="shared" si="240"/>
        <v>1</v>
      </c>
      <c r="M3852" s="82">
        <f>IF(L3852=TRUE,(K3852+'NPV Calcs'!$D$14)*About!$B$121,K3852*About!$B$121)</f>
        <v>7.2396401247340254</v>
      </c>
      <c r="N3852" s="82" t="str">
        <f t="shared" si="241"/>
        <v>ngps - production</v>
      </c>
      <c r="O3852" s="82" t="str">
        <f t="shared" si="242"/>
        <v>methane capture</v>
      </c>
      <c r="P3852" s="49" t="str">
        <f t="shared" si="243"/>
        <v>ngps - production methane capture</v>
      </c>
      <c r="Q3852" s="83">
        <f>(J3852*About!$A$118/1000)*10^12</f>
        <v>0</v>
      </c>
      <c r="R3852" s="84">
        <f>M3852/About!$B$130</f>
        <v>13.621072108568427</v>
      </c>
    </row>
    <row r="3853" spans="1:18" x14ac:dyDescent="0.2">
      <c r="A3853" s="53">
        <v>2020</v>
      </c>
      <c r="B3853" t="s">
        <v>441</v>
      </c>
      <c r="C3853" t="s">
        <v>185</v>
      </c>
      <c r="D3853" t="s">
        <v>560</v>
      </c>
      <c r="E3853" t="s">
        <v>1353</v>
      </c>
      <c r="F3853" t="s">
        <v>1377</v>
      </c>
      <c r="G3853" t="s">
        <v>1345</v>
      </c>
      <c r="H3853" t="s">
        <v>1384</v>
      </c>
      <c r="I3853">
        <v>0</v>
      </c>
      <c r="J3853">
        <v>0</v>
      </c>
      <c r="K3853">
        <v>0</v>
      </c>
      <c r="L3853" s="82" t="b">
        <f t="shared" si="240"/>
        <v>1</v>
      </c>
      <c r="M3853" s="82">
        <f>IF(L3853=TRUE,(K3853+'NPV Calcs'!$D$14)*About!$B$121,K3853*About!$B$121)</f>
        <v>7.2396401247340254</v>
      </c>
      <c r="N3853" s="82" t="str">
        <f t="shared" si="241"/>
        <v>ngps - production</v>
      </c>
      <c r="O3853" s="82" t="str">
        <f t="shared" si="242"/>
        <v>methane capture</v>
      </c>
      <c r="P3853" s="49" t="str">
        <f t="shared" si="243"/>
        <v>ngps - production methane capture</v>
      </c>
      <c r="Q3853" s="83">
        <f>(J3853*About!$A$118/1000)*10^12</f>
        <v>0</v>
      </c>
      <c r="R3853" s="84">
        <f>M3853/About!$B$130</f>
        <v>13.621072108568427</v>
      </c>
    </row>
    <row r="3854" spans="1:18" x14ac:dyDescent="0.2">
      <c r="A3854" s="53">
        <v>2020</v>
      </c>
      <c r="B3854" t="s">
        <v>441</v>
      </c>
      <c r="C3854" t="s">
        <v>185</v>
      </c>
      <c r="D3854" t="s">
        <v>560</v>
      </c>
      <c r="E3854" t="s">
        <v>1353</v>
      </c>
      <c r="F3854" t="s">
        <v>1377</v>
      </c>
      <c r="G3854" t="s">
        <v>1345</v>
      </c>
      <c r="H3854" t="s">
        <v>1385</v>
      </c>
      <c r="I3854">
        <v>0</v>
      </c>
      <c r="J3854">
        <v>0</v>
      </c>
      <c r="K3854">
        <v>0</v>
      </c>
      <c r="L3854" s="82" t="b">
        <f t="shared" si="240"/>
        <v>1</v>
      </c>
      <c r="M3854" s="82">
        <f>IF(L3854=TRUE,(K3854+'NPV Calcs'!$D$14)*About!$B$121,K3854*About!$B$121)</f>
        <v>7.2396401247340254</v>
      </c>
      <c r="N3854" s="82" t="str">
        <f t="shared" si="241"/>
        <v>ngps - production</v>
      </c>
      <c r="O3854" s="82" t="str">
        <f t="shared" si="242"/>
        <v>methane capture</v>
      </c>
      <c r="P3854" s="49" t="str">
        <f t="shared" si="243"/>
        <v>ngps - production methane capture</v>
      </c>
      <c r="Q3854" s="83">
        <f>(J3854*About!$A$118/1000)*10^12</f>
        <v>0</v>
      </c>
      <c r="R3854" s="84">
        <f>M3854/About!$B$130</f>
        <v>13.621072108568427</v>
      </c>
    </row>
    <row r="3855" spans="1:18" x14ac:dyDescent="0.2">
      <c r="A3855" s="53">
        <v>2020</v>
      </c>
      <c r="B3855" t="s">
        <v>441</v>
      </c>
      <c r="C3855" t="s">
        <v>185</v>
      </c>
      <c r="D3855" t="s">
        <v>1379</v>
      </c>
      <c r="E3855" t="s">
        <v>1349</v>
      </c>
      <c r="F3855" t="s">
        <v>1382</v>
      </c>
      <c r="G3855" t="s">
        <v>1345</v>
      </c>
      <c r="H3855" t="s">
        <v>1387</v>
      </c>
      <c r="I3855">
        <v>0</v>
      </c>
      <c r="J3855">
        <v>0</v>
      </c>
      <c r="K3855">
        <v>0</v>
      </c>
      <c r="L3855" s="82" t="b">
        <f t="shared" si="240"/>
        <v>1</v>
      </c>
      <c r="M3855" s="82">
        <f>IF(L3855=TRUE,(K3855+'NPV Calcs'!$D$14)*About!$B$121,K3855*About!$B$121)</f>
        <v>7.2396401247340254</v>
      </c>
      <c r="N3855" s="82" t="str">
        <f t="shared" si="241"/>
        <v>ngps - T&amp;D</v>
      </c>
      <c r="O3855" s="82" t="str">
        <f t="shared" si="242"/>
        <v>methane capture</v>
      </c>
      <c r="P3855" s="49" t="str">
        <f t="shared" si="243"/>
        <v>ngps - T&amp;D methane capture</v>
      </c>
      <c r="Q3855" s="83">
        <f>(J3855*About!$A$118/1000)*10^12</f>
        <v>0</v>
      </c>
      <c r="R3855" s="84">
        <f>M3855/About!$B$130</f>
        <v>13.621072108568427</v>
      </c>
    </row>
    <row r="3856" spans="1:18" x14ac:dyDescent="0.2">
      <c r="A3856" s="53">
        <v>2020</v>
      </c>
      <c r="B3856" t="s">
        <v>441</v>
      </c>
      <c r="C3856" t="s">
        <v>185</v>
      </c>
      <c r="D3856" t="s">
        <v>1379</v>
      </c>
      <c r="E3856" t="s">
        <v>1349</v>
      </c>
      <c r="F3856" t="s">
        <v>1382</v>
      </c>
      <c r="G3856" t="s">
        <v>1345</v>
      </c>
      <c r="H3856" t="s">
        <v>1359</v>
      </c>
      <c r="I3856">
        <v>0</v>
      </c>
      <c r="J3856">
        <v>0</v>
      </c>
      <c r="K3856">
        <v>0</v>
      </c>
      <c r="L3856" s="82" t="b">
        <f t="shared" si="240"/>
        <v>1</v>
      </c>
      <c r="M3856" s="82">
        <f>IF(L3856=TRUE,(K3856+'NPV Calcs'!$D$14)*About!$B$121,K3856*About!$B$121)</f>
        <v>7.2396401247340254</v>
      </c>
      <c r="N3856" s="82" t="str">
        <f t="shared" si="241"/>
        <v>ngps - T&amp;D</v>
      </c>
      <c r="O3856" s="82" t="str">
        <f t="shared" si="242"/>
        <v>methane capture</v>
      </c>
      <c r="P3856" s="49" t="str">
        <f t="shared" si="243"/>
        <v>ngps - T&amp;D methane capture</v>
      </c>
      <c r="Q3856" s="83">
        <f>(J3856*About!$A$118/1000)*10^12</f>
        <v>0</v>
      </c>
      <c r="R3856" s="84">
        <f>M3856/About!$B$130</f>
        <v>13.621072108568427</v>
      </c>
    </row>
    <row r="3857" spans="1:18" x14ac:dyDescent="0.2">
      <c r="A3857" s="53">
        <v>2020</v>
      </c>
      <c r="B3857" t="s">
        <v>441</v>
      </c>
      <c r="C3857" t="s">
        <v>185</v>
      </c>
      <c r="D3857" t="s">
        <v>1379</v>
      </c>
      <c r="E3857" t="s">
        <v>1349</v>
      </c>
      <c r="F3857" t="s">
        <v>1382</v>
      </c>
      <c r="G3857" t="s">
        <v>1345</v>
      </c>
      <c r="H3857" t="s">
        <v>1383</v>
      </c>
      <c r="I3857">
        <v>0</v>
      </c>
      <c r="J3857">
        <v>0</v>
      </c>
      <c r="K3857">
        <v>0</v>
      </c>
      <c r="L3857" s="82" t="b">
        <f t="shared" si="240"/>
        <v>1</v>
      </c>
      <c r="M3857" s="82">
        <f>IF(L3857=TRUE,(K3857+'NPV Calcs'!$D$14)*About!$B$121,K3857*About!$B$121)</f>
        <v>7.2396401247340254</v>
      </c>
      <c r="N3857" s="82" t="str">
        <f t="shared" si="241"/>
        <v>ngps - T&amp;D</v>
      </c>
      <c r="O3857" s="82" t="str">
        <f t="shared" si="242"/>
        <v>methane capture</v>
      </c>
      <c r="P3857" s="49" t="str">
        <f t="shared" si="243"/>
        <v>ngps - T&amp;D methane capture</v>
      </c>
      <c r="Q3857" s="83">
        <f>(J3857*About!$A$118/1000)*10^12</f>
        <v>0</v>
      </c>
      <c r="R3857" s="84">
        <f>M3857/About!$B$130</f>
        <v>13.621072108568427</v>
      </c>
    </row>
    <row r="3858" spans="1:18" x14ac:dyDescent="0.2">
      <c r="A3858" s="53">
        <v>2020</v>
      </c>
      <c r="B3858" t="s">
        <v>441</v>
      </c>
      <c r="C3858" t="s">
        <v>185</v>
      </c>
      <c r="D3858" t="s">
        <v>1379</v>
      </c>
      <c r="E3858" t="s">
        <v>1349</v>
      </c>
      <c r="F3858" t="s">
        <v>1382</v>
      </c>
      <c r="G3858" t="s">
        <v>1345</v>
      </c>
      <c r="H3858" t="s">
        <v>1378</v>
      </c>
      <c r="I3858">
        <v>0</v>
      </c>
      <c r="J3858">
        <v>0</v>
      </c>
      <c r="K3858">
        <v>0</v>
      </c>
      <c r="L3858" s="82" t="b">
        <f t="shared" si="240"/>
        <v>1</v>
      </c>
      <c r="M3858" s="82">
        <f>IF(L3858=TRUE,(K3858+'NPV Calcs'!$D$14)*About!$B$121,K3858*About!$B$121)</f>
        <v>7.2396401247340254</v>
      </c>
      <c r="N3858" s="82" t="str">
        <f t="shared" si="241"/>
        <v>ngps - T&amp;D</v>
      </c>
      <c r="O3858" s="82" t="str">
        <f t="shared" si="242"/>
        <v>methane capture</v>
      </c>
      <c r="P3858" s="49" t="str">
        <f t="shared" si="243"/>
        <v>ngps - T&amp;D methane capture</v>
      </c>
      <c r="Q3858" s="83">
        <f>(J3858*About!$A$118/1000)*10^12</f>
        <v>0</v>
      </c>
      <c r="R3858" s="84">
        <f>M3858/About!$B$130</f>
        <v>13.621072108568427</v>
      </c>
    </row>
    <row r="3859" spans="1:18" x14ac:dyDescent="0.2">
      <c r="A3859" s="53">
        <v>2020</v>
      </c>
      <c r="B3859" t="s">
        <v>441</v>
      </c>
      <c r="C3859" t="s">
        <v>185</v>
      </c>
      <c r="D3859" t="s">
        <v>1379</v>
      </c>
      <c r="E3859" t="s">
        <v>1349</v>
      </c>
      <c r="F3859" t="s">
        <v>1382</v>
      </c>
      <c r="G3859" t="s">
        <v>1345</v>
      </c>
      <c r="H3859" t="s">
        <v>1388</v>
      </c>
      <c r="I3859">
        <v>0</v>
      </c>
      <c r="J3859">
        <v>0</v>
      </c>
      <c r="K3859">
        <v>0</v>
      </c>
      <c r="L3859" s="82" t="b">
        <f t="shared" si="240"/>
        <v>1</v>
      </c>
      <c r="M3859" s="82">
        <f>IF(L3859=TRUE,(K3859+'NPV Calcs'!$D$14)*About!$B$121,K3859*About!$B$121)</f>
        <v>7.2396401247340254</v>
      </c>
      <c r="N3859" s="82" t="str">
        <f t="shared" si="241"/>
        <v>ngps - T&amp;D</v>
      </c>
      <c r="O3859" s="82" t="str">
        <f t="shared" si="242"/>
        <v>methane capture</v>
      </c>
      <c r="P3859" s="49" t="str">
        <f t="shared" si="243"/>
        <v>ngps - T&amp;D methane capture</v>
      </c>
      <c r="Q3859" s="83">
        <f>(J3859*About!$A$118/1000)*10^12</f>
        <v>0</v>
      </c>
      <c r="R3859" s="84">
        <f>M3859/About!$B$130</f>
        <v>13.621072108568427</v>
      </c>
    </row>
    <row r="3860" spans="1:18" x14ac:dyDescent="0.2">
      <c r="A3860" s="53">
        <v>2020</v>
      </c>
      <c r="B3860" t="s">
        <v>441</v>
      </c>
      <c r="C3860" t="s">
        <v>185</v>
      </c>
      <c r="D3860" t="s">
        <v>1379</v>
      </c>
      <c r="E3860" t="s">
        <v>1349</v>
      </c>
      <c r="F3860" t="s">
        <v>1382</v>
      </c>
      <c r="G3860" t="s">
        <v>1345</v>
      </c>
      <c r="H3860" t="s">
        <v>1381</v>
      </c>
      <c r="I3860">
        <v>0</v>
      </c>
      <c r="J3860">
        <v>0</v>
      </c>
      <c r="K3860">
        <v>0</v>
      </c>
      <c r="L3860" s="82" t="b">
        <f t="shared" si="240"/>
        <v>1</v>
      </c>
      <c r="M3860" s="82">
        <f>IF(L3860=TRUE,(K3860+'NPV Calcs'!$D$14)*About!$B$121,K3860*About!$B$121)</f>
        <v>7.2396401247340254</v>
      </c>
      <c r="N3860" s="82" t="str">
        <f t="shared" si="241"/>
        <v>ngps - T&amp;D</v>
      </c>
      <c r="O3860" s="82" t="str">
        <f t="shared" si="242"/>
        <v>methane capture</v>
      </c>
      <c r="P3860" s="49" t="str">
        <f t="shared" si="243"/>
        <v>ngps - T&amp;D methane capture</v>
      </c>
      <c r="Q3860" s="83">
        <f>(J3860*About!$A$118/1000)*10^12</f>
        <v>0</v>
      </c>
      <c r="R3860" s="84">
        <f>M3860/About!$B$130</f>
        <v>13.621072108568427</v>
      </c>
    </row>
    <row r="3861" spans="1:18" x14ac:dyDescent="0.2">
      <c r="A3861" s="53">
        <v>2020</v>
      </c>
      <c r="B3861" t="s">
        <v>441</v>
      </c>
      <c r="C3861" t="s">
        <v>185</v>
      </c>
      <c r="D3861" t="s">
        <v>1379</v>
      </c>
      <c r="E3861" t="s">
        <v>1349</v>
      </c>
      <c r="F3861" t="s">
        <v>1382</v>
      </c>
      <c r="G3861" t="s">
        <v>1345</v>
      </c>
      <c r="H3861" t="s">
        <v>1390</v>
      </c>
      <c r="I3861">
        <v>0.28999999199999998</v>
      </c>
      <c r="J3861">
        <v>0</v>
      </c>
      <c r="K3861">
        <v>0</v>
      </c>
      <c r="L3861" s="82" t="b">
        <f t="shared" si="240"/>
        <v>1</v>
      </c>
      <c r="M3861" s="82">
        <f>IF(L3861=TRUE,(K3861+'NPV Calcs'!$D$14)*About!$B$121,K3861*About!$B$121)</f>
        <v>7.2396401247340254</v>
      </c>
      <c r="N3861" s="82" t="str">
        <f t="shared" si="241"/>
        <v>ngps - T&amp;D</v>
      </c>
      <c r="O3861" s="82" t="str">
        <f t="shared" si="242"/>
        <v>methane capture</v>
      </c>
      <c r="P3861" s="49" t="str">
        <f t="shared" si="243"/>
        <v>ngps - T&amp;D methane capture</v>
      </c>
      <c r="Q3861" s="83">
        <f>(J3861*About!$A$118/1000)*10^12</f>
        <v>0</v>
      </c>
      <c r="R3861" s="84">
        <f>M3861/About!$B$130</f>
        <v>13.621072108568427</v>
      </c>
    </row>
    <row r="3862" spans="1:18" x14ac:dyDescent="0.2">
      <c r="A3862" s="53">
        <v>2020</v>
      </c>
      <c r="B3862" t="s">
        <v>441</v>
      </c>
      <c r="C3862" t="s">
        <v>185</v>
      </c>
      <c r="D3862" t="s">
        <v>1379</v>
      </c>
      <c r="E3862" t="s">
        <v>1349</v>
      </c>
      <c r="F3862" t="s">
        <v>1382</v>
      </c>
      <c r="G3862" t="s">
        <v>1345</v>
      </c>
      <c r="H3862" t="s">
        <v>1380</v>
      </c>
      <c r="I3862">
        <v>0</v>
      </c>
      <c r="J3862">
        <v>0</v>
      </c>
      <c r="K3862">
        <v>0</v>
      </c>
      <c r="L3862" s="82" t="b">
        <f t="shared" si="240"/>
        <v>1</v>
      </c>
      <c r="M3862" s="82">
        <f>IF(L3862=TRUE,(K3862+'NPV Calcs'!$D$14)*About!$B$121,K3862*About!$B$121)</f>
        <v>7.2396401247340254</v>
      </c>
      <c r="N3862" s="82" t="str">
        <f t="shared" si="241"/>
        <v>ngps - T&amp;D</v>
      </c>
      <c r="O3862" s="82" t="str">
        <f t="shared" si="242"/>
        <v>methane capture</v>
      </c>
      <c r="P3862" s="49" t="str">
        <f t="shared" si="243"/>
        <v>ngps - T&amp;D methane capture</v>
      </c>
      <c r="Q3862" s="83">
        <f>(J3862*About!$A$118/1000)*10^12</f>
        <v>0</v>
      </c>
      <c r="R3862" s="84">
        <f>M3862/About!$B$130</f>
        <v>13.621072108568427</v>
      </c>
    </row>
    <row r="3863" spans="1:18" x14ac:dyDescent="0.2">
      <c r="A3863" s="53">
        <v>2020</v>
      </c>
      <c r="B3863" t="s">
        <v>441</v>
      </c>
      <c r="C3863" t="s">
        <v>185</v>
      </c>
      <c r="D3863" t="s">
        <v>1379</v>
      </c>
      <c r="E3863" t="s">
        <v>1349</v>
      </c>
      <c r="F3863" t="s">
        <v>1382</v>
      </c>
      <c r="G3863" t="s">
        <v>1345</v>
      </c>
      <c r="H3863" t="s">
        <v>1386</v>
      </c>
      <c r="I3863">
        <v>0</v>
      </c>
      <c r="J3863">
        <v>0</v>
      </c>
      <c r="K3863">
        <v>0</v>
      </c>
      <c r="L3863" s="82" t="b">
        <f t="shared" si="240"/>
        <v>1</v>
      </c>
      <c r="M3863" s="82">
        <f>IF(L3863=TRUE,(K3863+'NPV Calcs'!$D$14)*About!$B$121,K3863*About!$B$121)</f>
        <v>7.2396401247340254</v>
      </c>
      <c r="N3863" s="82" t="str">
        <f t="shared" si="241"/>
        <v>ngps - T&amp;D</v>
      </c>
      <c r="O3863" s="82" t="str">
        <f t="shared" si="242"/>
        <v>methane capture</v>
      </c>
      <c r="P3863" s="49" t="str">
        <f t="shared" si="243"/>
        <v>ngps - T&amp;D methane capture</v>
      </c>
      <c r="Q3863" s="83">
        <f>(J3863*About!$A$118/1000)*10^12</f>
        <v>0</v>
      </c>
      <c r="R3863" s="84">
        <f>M3863/About!$B$130</f>
        <v>13.621072108568427</v>
      </c>
    </row>
    <row r="3864" spans="1:18" x14ac:dyDescent="0.2">
      <c r="A3864" s="53">
        <v>2020</v>
      </c>
      <c r="B3864" t="s">
        <v>441</v>
      </c>
      <c r="C3864" t="s">
        <v>185</v>
      </c>
      <c r="D3864" t="s">
        <v>1379</v>
      </c>
      <c r="E3864" t="s">
        <v>1349</v>
      </c>
      <c r="F3864" t="s">
        <v>1382</v>
      </c>
      <c r="G3864" t="s">
        <v>1345</v>
      </c>
      <c r="H3864" t="s">
        <v>1391</v>
      </c>
      <c r="I3864">
        <v>0</v>
      </c>
      <c r="J3864">
        <v>0</v>
      </c>
      <c r="K3864">
        <v>0</v>
      </c>
      <c r="L3864" s="82" t="b">
        <f t="shared" si="240"/>
        <v>1</v>
      </c>
      <c r="M3864" s="82">
        <f>IF(L3864=TRUE,(K3864+'NPV Calcs'!$D$14)*About!$B$121,K3864*About!$B$121)</f>
        <v>7.2396401247340254</v>
      </c>
      <c r="N3864" s="82" t="str">
        <f t="shared" si="241"/>
        <v>ngps - T&amp;D</v>
      </c>
      <c r="O3864" s="82" t="str">
        <f t="shared" si="242"/>
        <v>methane capture</v>
      </c>
      <c r="P3864" s="49" t="str">
        <f t="shared" si="243"/>
        <v>ngps - T&amp;D methane capture</v>
      </c>
      <c r="Q3864" s="83">
        <f>(J3864*About!$A$118/1000)*10^12</f>
        <v>0</v>
      </c>
      <c r="R3864" s="84">
        <f>M3864/About!$B$130</f>
        <v>13.621072108568427</v>
      </c>
    </row>
    <row r="3865" spans="1:18" x14ac:dyDescent="0.2">
      <c r="A3865" s="53">
        <v>2020</v>
      </c>
      <c r="B3865" t="s">
        <v>233</v>
      </c>
      <c r="C3865" t="s">
        <v>1376</v>
      </c>
      <c r="D3865" t="s">
        <v>560</v>
      </c>
      <c r="E3865" t="s">
        <v>1343</v>
      </c>
      <c r="F3865" t="s">
        <v>1382</v>
      </c>
      <c r="G3865" t="s">
        <v>1345</v>
      </c>
      <c r="H3865" t="s">
        <v>1383</v>
      </c>
      <c r="I3865">
        <v>0</v>
      </c>
      <c r="J3865">
        <v>0</v>
      </c>
      <c r="K3865">
        <v>0</v>
      </c>
      <c r="L3865" s="82" t="b">
        <f t="shared" si="240"/>
        <v>1</v>
      </c>
      <c r="M3865" s="82">
        <f>IF(L3865=TRUE,(K3865+'NPV Calcs'!$D$14)*About!$B$121,K3865*About!$B$121)</f>
        <v>7.2396401247340254</v>
      </c>
      <c r="N3865" s="82" t="str">
        <f t="shared" si="241"/>
        <v>ngps - T&amp;D</v>
      </c>
      <c r="O3865" s="82" t="str">
        <f t="shared" si="242"/>
        <v>methane capture</v>
      </c>
      <c r="P3865" s="49" t="str">
        <f t="shared" si="243"/>
        <v>ngps - T&amp;D methane capture</v>
      </c>
      <c r="Q3865" s="83">
        <f>(J3865*About!$A$118/1000)*10^12</f>
        <v>0</v>
      </c>
      <c r="R3865" s="84">
        <f>M3865/About!$B$130</f>
        <v>13.621072108568427</v>
      </c>
    </row>
    <row r="3866" spans="1:18" x14ac:dyDescent="0.2">
      <c r="A3866" s="53">
        <v>2020</v>
      </c>
      <c r="B3866" t="s">
        <v>233</v>
      </c>
      <c r="C3866" t="s">
        <v>1376</v>
      </c>
      <c r="D3866" t="s">
        <v>560</v>
      </c>
      <c r="E3866" t="s">
        <v>1343</v>
      </c>
      <c r="F3866" t="s">
        <v>1382</v>
      </c>
      <c r="G3866" t="s">
        <v>1345</v>
      </c>
      <c r="H3866" t="s">
        <v>1378</v>
      </c>
      <c r="I3866">
        <v>0</v>
      </c>
      <c r="J3866">
        <v>0</v>
      </c>
      <c r="K3866">
        <v>0</v>
      </c>
      <c r="L3866" s="82" t="b">
        <f t="shared" si="240"/>
        <v>1</v>
      </c>
      <c r="M3866" s="82">
        <f>IF(L3866=TRUE,(K3866+'NPV Calcs'!$D$14)*About!$B$121,K3866*About!$B$121)</f>
        <v>7.2396401247340254</v>
      </c>
      <c r="N3866" s="82" t="str">
        <f t="shared" si="241"/>
        <v>ngps - T&amp;D</v>
      </c>
      <c r="O3866" s="82" t="str">
        <f t="shared" si="242"/>
        <v>methane capture</v>
      </c>
      <c r="P3866" s="49" t="str">
        <f t="shared" si="243"/>
        <v>ngps - T&amp;D methane capture</v>
      </c>
      <c r="Q3866" s="83">
        <f>(J3866*About!$A$118/1000)*10^12</f>
        <v>0</v>
      </c>
      <c r="R3866" s="84">
        <f>M3866/About!$B$130</f>
        <v>13.621072108568427</v>
      </c>
    </row>
    <row r="3867" spans="1:18" x14ac:dyDescent="0.2">
      <c r="A3867" s="53">
        <v>2020</v>
      </c>
      <c r="B3867" t="s">
        <v>233</v>
      </c>
      <c r="C3867" t="s">
        <v>1376</v>
      </c>
      <c r="D3867" t="s">
        <v>560</v>
      </c>
      <c r="E3867" t="s">
        <v>1343</v>
      </c>
      <c r="F3867" t="s">
        <v>1382</v>
      </c>
      <c r="G3867" t="s">
        <v>1345</v>
      </c>
      <c r="H3867" t="s">
        <v>1387</v>
      </c>
      <c r="I3867">
        <v>0</v>
      </c>
      <c r="J3867">
        <v>0</v>
      </c>
      <c r="K3867">
        <v>0</v>
      </c>
      <c r="L3867" s="82" t="b">
        <f t="shared" si="240"/>
        <v>1</v>
      </c>
      <c r="M3867" s="82">
        <f>IF(L3867=TRUE,(K3867+'NPV Calcs'!$D$14)*About!$B$121,K3867*About!$B$121)</f>
        <v>7.2396401247340254</v>
      </c>
      <c r="N3867" s="82" t="str">
        <f t="shared" si="241"/>
        <v>ngps - T&amp;D</v>
      </c>
      <c r="O3867" s="82" t="str">
        <f t="shared" si="242"/>
        <v>methane capture</v>
      </c>
      <c r="P3867" s="49" t="str">
        <f t="shared" si="243"/>
        <v>ngps - T&amp;D methane capture</v>
      </c>
      <c r="Q3867" s="83">
        <f>(J3867*About!$A$118/1000)*10^12</f>
        <v>0</v>
      </c>
      <c r="R3867" s="84">
        <f>M3867/About!$B$130</f>
        <v>13.621072108568427</v>
      </c>
    </row>
    <row r="3868" spans="1:18" x14ac:dyDescent="0.2">
      <c r="A3868" s="53">
        <v>2020</v>
      </c>
      <c r="B3868" t="s">
        <v>233</v>
      </c>
      <c r="C3868" t="s">
        <v>1376</v>
      </c>
      <c r="D3868" t="s">
        <v>560</v>
      </c>
      <c r="E3868" t="s">
        <v>1343</v>
      </c>
      <c r="F3868" t="s">
        <v>1382</v>
      </c>
      <c r="G3868" t="s">
        <v>1345</v>
      </c>
      <c r="H3868" t="s">
        <v>1390</v>
      </c>
      <c r="I3868">
        <v>166.5599976</v>
      </c>
      <c r="J3868">
        <v>0</v>
      </c>
      <c r="K3868">
        <v>0</v>
      </c>
      <c r="L3868" s="82" t="b">
        <f t="shared" si="240"/>
        <v>1</v>
      </c>
      <c r="M3868" s="82">
        <f>IF(L3868=TRUE,(K3868+'NPV Calcs'!$D$14)*About!$B$121,K3868*About!$B$121)</f>
        <v>7.2396401247340254</v>
      </c>
      <c r="N3868" s="82" t="str">
        <f t="shared" si="241"/>
        <v>ngps - T&amp;D</v>
      </c>
      <c r="O3868" s="82" t="str">
        <f t="shared" si="242"/>
        <v>methane capture</v>
      </c>
      <c r="P3868" s="49" t="str">
        <f t="shared" si="243"/>
        <v>ngps - T&amp;D methane capture</v>
      </c>
      <c r="Q3868" s="83">
        <f>(J3868*About!$A$118/1000)*10^12</f>
        <v>0</v>
      </c>
      <c r="R3868" s="84">
        <f>M3868/About!$B$130</f>
        <v>13.621072108568427</v>
      </c>
    </row>
    <row r="3869" spans="1:18" x14ac:dyDescent="0.2">
      <c r="A3869" s="53">
        <v>2020</v>
      </c>
      <c r="B3869" t="s">
        <v>233</v>
      </c>
      <c r="C3869" t="s">
        <v>1376</v>
      </c>
      <c r="D3869" t="s">
        <v>560</v>
      </c>
      <c r="E3869" t="s">
        <v>1346</v>
      </c>
      <c r="F3869" t="s">
        <v>1377</v>
      </c>
      <c r="G3869" t="s">
        <v>1345</v>
      </c>
      <c r="H3869" t="s">
        <v>1387</v>
      </c>
      <c r="I3869">
        <v>0</v>
      </c>
      <c r="J3869">
        <v>0</v>
      </c>
      <c r="K3869">
        <v>0</v>
      </c>
      <c r="L3869" s="82" t="b">
        <f t="shared" si="240"/>
        <v>1</v>
      </c>
      <c r="M3869" s="82">
        <f>IF(L3869=TRUE,(K3869+'NPV Calcs'!$D$14)*About!$B$121,K3869*About!$B$121)</f>
        <v>7.2396401247340254</v>
      </c>
      <c r="N3869" s="82" t="str">
        <f t="shared" si="241"/>
        <v>ngps - production</v>
      </c>
      <c r="O3869" s="82" t="str">
        <f t="shared" si="242"/>
        <v>methane capture</v>
      </c>
      <c r="P3869" s="49" t="str">
        <f t="shared" si="243"/>
        <v>ngps - production methane capture</v>
      </c>
      <c r="Q3869" s="83">
        <f>(J3869*About!$A$118/1000)*10^12</f>
        <v>0</v>
      </c>
      <c r="R3869" s="84">
        <f>M3869/About!$B$130</f>
        <v>13.621072108568427</v>
      </c>
    </row>
    <row r="3870" spans="1:18" x14ac:dyDescent="0.2">
      <c r="A3870" s="53">
        <v>2020</v>
      </c>
      <c r="B3870" t="s">
        <v>233</v>
      </c>
      <c r="C3870" t="s">
        <v>1376</v>
      </c>
      <c r="D3870" t="s">
        <v>560</v>
      </c>
      <c r="E3870" t="s">
        <v>1346</v>
      </c>
      <c r="F3870" t="s">
        <v>1377</v>
      </c>
      <c r="G3870" t="s">
        <v>1345</v>
      </c>
      <c r="H3870" t="s">
        <v>1359</v>
      </c>
      <c r="I3870">
        <v>0</v>
      </c>
      <c r="J3870">
        <v>0</v>
      </c>
      <c r="K3870">
        <v>0</v>
      </c>
      <c r="L3870" s="82" t="b">
        <f t="shared" si="240"/>
        <v>0</v>
      </c>
      <c r="M3870" s="82">
        <f>IF(L3870=TRUE,(K3870+'NPV Calcs'!$D$14)*About!$B$121,K3870*About!$B$121)</f>
        <v>0</v>
      </c>
      <c r="N3870" s="82" t="str">
        <f t="shared" si="241"/>
        <v>ngps - production</v>
      </c>
      <c r="O3870" s="82" t="str">
        <f t="shared" si="242"/>
        <v>methane capture</v>
      </c>
      <c r="P3870" s="49" t="str">
        <f t="shared" si="243"/>
        <v>ngps - production methane capture</v>
      </c>
      <c r="Q3870" s="83">
        <f>(J3870*About!$A$118/1000)*10^12</f>
        <v>0</v>
      </c>
      <c r="R3870" s="84">
        <f>M3870/About!$B$130</f>
        <v>0</v>
      </c>
    </row>
    <row r="3871" spans="1:18" x14ac:dyDescent="0.2">
      <c r="A3871" s="53">
        <v>2020</v>
      </c>
      <c r="B3871" t="s">
        <v>233</v>
      </c>
      <c r="C3871" t="s">
        <v>1376</v>
      </c>
      <c r="D3871" t="s">
        <v>560</v>
      </c>
      <c r="E3871" t="s">
        <v>1346</v>
      </c>
      <c r="F3871" t="s">
        <v>1377</v>
      </c>
      <c r="G3871" t="s">
        <v>1350</v>
      </c>
      <c r="H3871" t="s">
        <v>1385</v>
      </c>
      <c r="I3871">
        <v>0</v>
      </c>
      <c r="J3871">
        <v>0</v>
      </c>
      <c r="K3871">
        <v>0</v>
      </c>
      <c r="L3871" s="82" t="b">
        <f t="shared" si="240"/>
        <v>1</v>
      </c>
      <c r="M3871" s="82">
        <f>IF(L3871=TRUE,(K3871+'NPV Calcs'!$D$14)*About!$B$121,K3871*About!$B$121)</f>
        <v>7.2396401247340254</v>
      </c>
      <c r="N3871" s="82" t="str">
        <f t="shared" si="241"/>
        <v>ngps - production</v>
      </c>
      <c r="O3871" s="82" t="str">
        <f t="shared" si="242"/>
        <v>methane destruction</v>
      </c>
      <c r="P3871" s="49" t="str">
        <f t="shared" si="243"/>
        <v>ngps - production methane destruction</v>
      </c>
      <c r="Q3871" s="83">
        <f>(J3871*About!$A$118/1000)*10^12</f>
        <v>0</v>
      </c>
      <c r="R3871" s="84">
        <f>M3871/About!$B$130</f>
        <v>13.621072108568427</v>
      </c>
    </row>
    <row r="3872" spans="1:18" x14ac:dyDescent="0.2">
      <c r="A3872" s="53">
        <v>2020</v>
      </c>
      <c r="B3872" t="s">
        <v>233</v>
      </c>
      <c r="C3872" t="s">
        <v>1376</v>
      </c>
      <c r="D3872" t="s">
        <v>560</v>
      </c>
      <c r="E3872" t="s">
        <v>1346</v>
      </c>
      <c r="F3872" t="s">
        <v>1377</v>
      </c>
      <c r="G3872" t="s">
        <v>1345</v>
      </c>
      <c r="H3872" t="s">
        <v>1380</v>
      </c>
      <c r="I3872">
        <v>0</v>
      </c>
      <c r="J3872">
        <v>0</v>
      </c>
      <c r="K3872">
        <v>0</v>
      </c>
      <c r="L3872" s="82" t="b">
        <f t="shared" si="240"/>
        <v>1</v>
      </c>
      <c r="M3872" s="82">
        <f>IF(L3872=TRUE,(K3872+'NPV Calcs'!$D$14)*About!$B$121,K3872*About!$B$121)</f>
        <v>7.2396401247340254</v>
      </c>
      <c r="N3872" s="82" t="str">
        <f t="shared" si="241"/>
        <v>ngps - production</v>
      </c>
      <c r="O3872" s="82" t="str">
        <f t="shared" si="242"/>
        <v>methane capture</v>
      </c>
      <c r="P3872" s="49" t="str">
        <f t="shared" si="243"/>
        <v>ngps - production methane capture</v>
      </c>
      <c r="Q3872" s="83">
        <f>(J3872*About!$A$118/1000)*10^12</f>
        <v>0</v>
      </c>
      <c r="R3872" s="84">
        <f>M3872/About!$B$130</f>
        <v>13.621072108568427</v>
      </c>
    </row>
    <row r="3873" spans="1:18" x14ac:dyDescent="0.2">
      <c r="A3873" s="53">
        <v>2020</v>
      </c>
      <c r="B3873" t="s">
        <v>233</v>
      </c>
      <c r="C3873" t="s">
        <v>1376</v>
      </c>
      <c r="D3873" t="s">
        <v>560</v>
      </c>
      <c r="E3873" t="s">
        <v>1346</v>
      </c>
      <c r="F3873" t="s">
        <v>1377</v>
      </c>
      <c r="G3873" t="s">
        <v>1345</v>
      </c>
      <c r="H3873" t="s">
        <v>1391</v>
      </c>
      <c r="I3873">
        <v>0</v>
      </c>
      <c r="J3873">
        <v>0</v>
      </c>
      <c r="K3873">
        <v>0</v>
      </c>
      <c r="L3873" s="82" t="b">
        <f t="shared" si="240"/>
        <v>1</v>
      </c>
      <c r="M3873" s="82">
        <f>IF(L3873=TRUE,(K3873+'NPV Calcs'!$D$14)*About!$B$121,K3873*About!$B$121)</f>
        <v>7.2396401247340254</v>
      </c>
      <c r="N3873" s="82" t="str">
        <f t="shared" si="241"/>
        <v>ngps - production</v>
      </c>
      <c r="O3873" s="82" t="str">
        <f t="shared" si="242"/>
        <v>methane capture</v>
      </c>
      <c r="P3873" s="49" t="str">
        <f t="shared" si="243"/>
        <v>ngps - production methane capture</v>
      </c>
      <c r="Q3873" s="83">
        <f>(J3873*About!$A$118/1000)*10^12</f>
        <v>0</v>
      </c>
      <c r="R3873" s="84">
        <f>M3873/About!$B$130</f>
        <v>13.621072108568427</v>
      </c>
    </row>
    <row r="3874" spans="1:18" x14ac:dyDescent="0.2">
      <c r="A3874" s="53">
        <v>2020</v>
      </c>
      <c r="B3874" t="s">
        <v>233</v>
      </c>
      <c r="C3874" t="s">
        <v>1376</v>
      </c>
      <c r="D3874" t="s">
        <v>560</v>
      </c>
      <c r="E3874" t="s">
        <v>1343</v>
      </c>
      <c r="F3874" t="s">
        <v>1382</v>
      </c>
      <c r="G3874" t="s">
        <v>1345</v>
      </c>
      <c r="H3874" t="s">
        <v>1380</v>
      </c>
      <c r="I3874">
        <v>0</v>
      </c>
      <c r="J3874">
        <v>0</v>
      </c>
      <c r="K3874">
        <v>0</v>
      </c>
      <c r="L3874" s="82" t="b">
        <f t="shared" si="240"/>
        <v>1</v>
      </c>
      <c r="M3874" s="82">
        <f>IF(L3874=TRUE,(K3874+'NPV Calcs'!$D$14)*About!$B$121,K3874*About!$B$121)</f>
        <v>7.2396401247340254</v>
      </c>
      <c r="N3874" s="82" t="str">
        <f t="shared" si="241"/>
        <v>ngps - T&amp;D</v>
      </c>
      <c r="O3874" s="82" t="str">
        <f t="shared" si="242"/>
        <v>methane capture</v>
      </c>
      <c r="P3874" s="49" t="str">
        <f t="shared" si="243"/>
        <v>ngps - T&amp;D methane capture</v>
      </c>
      <c r="Q3874" s="83">
        <f>(J3874*About!$A$118/1000)*10^12</f>
        <v>0</v>
      </c>
      <c r="R3874" s="84">
        <f>M3874/About!$B$130</f>
        <v>13.621072108568427</v>
      </c>
    </row>
    <row r="3875" spans="1:18" x14ac:dyDescent="0.2">
      <c r="A3875" s="53">
        <v>2020</v>
      </c>
      <c r="B3875" t="s">
        <v>233</v>
      </c>
      <c r="C3875" t="s">
        <v>1376</v>
      </c>
      <c r="D3875" t="s">
        <v>560</v>
      </c>
      <c r="E3875" t="s">
        <v>1343</v>
      </c>
      <c r="F3875" t="s">
        <v>1382</v>
      </c>
      <c r="G3875" t="s">
        <v>1345</v>
      </c>
      <c r="H3875" t="s">
        <v>1386</v>
      </c>
      <c r="I3875">
        <v>0</v>
      </c>
      <c r="J3875">
        <v>0</v>
      </c>
      <c r="K3875">
        <v>0</v>
      </c>
      <c r="L3875" s="82" t="b">
        <f t="shared" si="240"/>
        <v>1</v>
      </c>
      <c r="M3875" s="82">
        <f>IF(L3875=TRUE,(K3875+'NPV Calcs'!$D$14)*About!$B$121,K3875*About!$B$121)</f>
        <v>7.2396401247340254</v>
      </c>
      <c r="N3875" s="82" t="str">
        <f t="shared" si="241"/>
        <v>ngps - T&amp;D</v>
      </c>
      <c r="O3875" s="82" t="str">
        <f t="shared" si="242"/>
        <v>methane capture</v>
      </c>
      <c r="P3875" s="49" t="str">
        <f t="shared" si="243"/>
        <v>ngps - T&amp;D methane capture</v>
      </c>
      <c r="Q3875" s="83">
        <f>(J3875*About!$A$118/1000)*10^12</f>
        <v>0</v>
      </c>
      <c r="R3875" s="84">
        <f>M3875/About!$B$130</f>
        <v>13.621072108568427</v>
      </c>
    </row>
    <row r="3876" spans="1:18" x14ac:dyDescent="0.2">
      <c r="A3876" s="53">
        <v>2020</v>
      </c>
      <c r="B3876" t="s">
        <v>233</v>
      </c>
      <c r="C3876" t="s">
        <v>1376</v>
      </c>
      <c r="D3876" t="s">
        <v>560</v>
      </c>
      <c r="E3876" t="s">
        <v>1343</v>
      </c>
      <c r="F3876" t="s">
        <v>1382</v>
      </c>
      <c r="G3876" t="s">
        <v>1345</v>
      </c>
      <c r="H3876" t="s">
        <v>1391</v>
      </c>
      <c r="I3876">
        <v>0</v>
      </c>
      <c r="J3876">
        <v>0</v>
      </c>
      <c r="K3876">
        <v>0</v>
      </c>
      <c r="L3876" s="82" t="b">
        <f t="shared" si="240"/>
        <v>1</v>
      </c>
      <c r="M3876" s="82">
        <f>IF(L3876=TRUE,(K3876+'NPV Calcs'!$D$14)*About!$B$121,K3876*About!$B$121)</f>
        <v>7.2396401247340254</v>
      </c>
      <c r="N3876" s="82" t="str">
        <f t="shared" si="241"/>
        <v>ngps - T&amp;D</v>
      </c>
      <c r="O3876" s="82" t="str">
        <f t="shared" si="242"/>
        <v>methane capture</v>
      </c>
      <c r="P3876" s="49" t="str">
        <f t="shared" si="243"/>
        <v>ngps - T&amp;D methane capture</v>
      </c>
      <c r="Q3876" s="83">
        <f>(J3876*About!$A$118/1000)*10^12</f>
        <v>0</v>
      </c>
      <c r="R3876" s="84">
        <f>M3876/About!$B$130</f>
        <v>13.621072108568427</v>
      </c>
    </row>
    <row r="3877" spans="1:18" x14ac:dyDescent="0.2">
      <c r="A3877" s="53">
        <v>2020</v>
      </c>
      <c r="B3877" t="s">
        <v>357</v>
      </c>
      <c r="C3877" t="s">
        <v>159</v>
      </c>
      <c r="D3877" t="s">
        <v>1379</v>
      </c>
      <c r="E3877" t="s">
        <v>1348</v>
      </c>
      <c r="F3877" t="s">
        <v>1377</v>
      </c>
      <c r="G3877" t="s">
        <v>1345</v>
      </c>
      <c r="H3877" t="s">
        <v>1390</v>
      </c>
      <c r="I3877">
        <v>336.32998659999998</v>
      </c>
      <c r="J3877">
        <v>0</v>
      </c>
      <c r="K3877">
        <v>0</v>
      </c>
      <c r="L3877" s="82" t="b">
        <f t="shared" si="240"/>
        <v>1</v>
      </c>
      <c r="M3877" s="82">
        <f>IF(L3877=TRUE,(K3877+'NPV Calcs'!$D$14)*About!$B$121,K3877*About!$B$121)</f>
        <v>7.2396401247340254</v>
      </c>
      <c r="N3877" s="82" t="str">
        <f t="shared" si="241"/>
        <v>ngps - production</v>
      </c>
      <c r="O3877" s="82" t="str">
        <f t="shared" si="242"/>
        <v>methane capture</v>
      </c>
      <c r="P3877" s="49" t="str">
        <f t="shared" si="243"/>
        <v>ngps - production methane capture</v>
      </c>
      <c r="Q3877" s="83">
        <f>(J3877*About!$A$118/1000)*10^12</f>
        <v>0</v>
      </c>
      <c r="R3877" s="84">
        <f>M3877/About!$B$130</f>
        <v>13.621072108568427</v>
      </c>
    </row>
    <row r="3878" spans="1:18" x14ac:dyDescent="0.2">
      <c r="A3878" s="53">
        <v>2020</v>
      </c>
      <c r="B3878" t="s">
        <v>357</v>
      </c>
      <c r="C3878" t="s">
        <v>159</v>
      </c>
      <c r="D3878" t="s">
        <v>1379</v>
      </c>
      <c r="E3878" t="s">
        <v>1348</v>
      </c>
      <c r="F3878" t="s">
        <v>1377</v>
      </c>
      <c r="G3878" t="s">
        <v>1345</v>
      </c>
      <c r="H3878" t="s">
        <v>1384</v>
      </c>
      <c r="I3878">
        <v>0</v>
      </c>
      <c r="J3878">
        <v>0</v>
      </c>
      <c r="K3878">
        <v>0</v>
      </c>
      <c r="L3878" s="82" t="b">
        <f t="shared" si="240"/>
        <v>1</v>
      </c>
      <c r="M3878" s="82">
        <f>IF(L3878=TRUE,(K3878+'NPV Calcs'!$D$14)*About!$B$121,K3878*About!$B$121)</f>
        <v>7.2396401247340254</v>
      </c>
      <c r="N3878" s="82" t="str">
        <f t="shared" si="241"/>
        <v>ngps - production</v>
      </c>
      <c r="O3878" s="82" t="str">
        <f t="shared" si="242"/>
        <v>methane capture</v>
      </c>
      <c r="P3878" s="49" t="str">
        <f t="shared" si="243"/>
        <v>ngps - production methane capture</v>
      </c>
      <c r="Q3878" s="83">
        <f>(J3878*About!$A$118/1000)*10^12</f>
        <v>0</v>
      </c>
      <c r="R3878" s="84">
        <f>M3878/About!$B$130</f>
        <v>13.621072108568427</v>
      </c>
    </row>
    <row r="3879" spans="1:18" x14ac:dyDescent="0.2">
      <c r="A3879" s="53">
        <v>2020</v>
      </c>
      <c r="B3879" t="s">
        <v>357</v>
      </c>
      <c r="C3879" t="s">
        <v>159</v>
      </c>
      <c r="D3879" t="s">
        <v>1379</v>
      </c>
      <c r="E3879" t="s">
        <v>1354</v>
      </c>
      <c r="F3879" t="s">
        <v>1377</v>
      </c>
      <c r="G3879" t="s">
        <v>1342</v>
      </c>
      <c r="H3879" t="s">
        <v>1384</v>
      </c>
      <c r="I3879">
        <v>0</v>
      </c>
      <c r="J3879">
        <v>0</v>
      </c>
      <c r="K3879">
        <v>0</v>
      </c>
      <c r="L3879" s="82" t="b">
        <f t="shared" si="240"/>
        <v>0</v>
      </c>
      <c r="M3879" s="82">
        <f>IF(L3879=TRUE,(K3879+'NPV Calcs'!$D$14)*About!$B$121,K3879*About!$B$121)</f>
        <v>0</v>
      </c>
      <c r="N3879" s="82" t="str">
        <f t="shared" si="241"/>
        <v>ngps - production</v>
      </c>
      <c r="O3879" s="82" t="str">
        <f t="shared" si="242"/>
        <v>methane capture</v>
      </c>
      <c r="P3879" s="49" t="str">
        <f t="shared" si="243"/>
        <v>ngps - production methane capture</v>
      </c>
      <c r="Q3879" s="83">
        <f>(J3879*About!$A$118/1000)*10^12</f>
        <v>0</v>
      </c>
      <c r="R3879" s="84">
        <f>M3879/About!$B$130</f>
        <v>0</v>
      </c>
    </row>
    <row r="3880" spans="1:18" x14ac:dyDescent="0.2">
      <c r="A3880" s="53">
        <v>2020</v>
      </c>
      <c r="B3880" t="s">
        <v>357</v>
      </c>
      <c r="C3880" t="s">
        <v>159</v>
      </c>
      <c r="D3880" t="s">
        <v>1379</v>
      </c>
      <c r="E3880" t="s">
        <v>1354</v>
      </c>
      <c r="F3880" t="s">
        <v>1377</v>
      </c>
      <c r="G3880" t="s">
        <v>1350</v>
      </c>
      <c r="H3880" t="s">
        <v>1385</v>
      </c>
      <c r="I3880">
        <v>0</v>
      </c>
      <c r="J3880">
        <v>0</v>
      </c>
      <c r="K3880">
        <v>0</v>
      </c>
      <c r="L3880" s="82" t="b">
        <f t="shared" si="240"/>
        <v>1</v>
      </c>
      <c r="M3880" s="82">
        <f>IF(L3880=TRUE,(K3880+'NPV Calcs'!$D$14)*About!$B$121,K3880*About!$B$121)</f>
        <v>7.2396401247340254</v>
      </c>
      <c r="N3880" s="82" t="str">
        <f t="shared" si="241"/>
        <v>ngps - production</v>
      </c>
      <c r="O3880" s="82" t="str">
        <f t="shared" si="242"/>
        <v>methane destruction</v>
      </c>
      <c r="P3880" s="49" t="str">
        <f t="shared" si="243"/>
        <v>ngps - production methane destruction</v>
      </c>
      <c r="Q3880" s="83">
        <f>(J3880*About!$A$118/1000)*10^12</f>
        <v>0</v>
      </c>
      <c r="R3880" s="84">
        <f>M3880/About!$B$130</f>
        <v>13.621072108568427</v>
      </c>
    </row>
    <row r="3881" spans="1:18" x14ac:dyDescent="0.2">
      <c r="A3881" s="53">
        <v>2020</v>
      </c>
      <c r="B3881" t="s">
        <v>357</v>
      </c>
      <c r="C3881" t="s">
        <v>159</v>
      </c>
      <c r="D3881" t="s">
        <v>1379</v>
      </c>
      <c r="E3881" t="s">
        <v>1354</v>
      </c>
      <c r="F3881" t="s">
        <v>1377</v>
      </c>
      <c r="G3881" t="s">
        <v>1345</v>
      </c>
      <c r="H3881" t="s">
        <v>1380</v>
      </c>
      <c r="I3881">
        <v>0</v>
      </c>
      <c r="J3881">
        <v>0</v>
      </c>
      <c r="K3881">
        <v>0</v>
      </c>
      <c r="L3881" s="82" t="b">
        <f t="shared" si="240"/>
        <v>1</v>
      </c>
      <c r="M3881" s="82">
        <f>IF(L3881=TRUE,(K3881+'NPV Calcs'!$D$14)*About!$B$121,K3881*About!$B$121)</f>
        <v>7.2396401247340254</v>
      </c>
      <c r="N3881" s="82" t="str">
        <f t="shared" si="241"/>
        <v>ngps - production</v>
      </c>
      <c r="O3881" s="82" t="str">
        <f t="shared" si="242"/>
        <v>methane capture</v>
      </c>
      <c r="P3881" s="49" t="str">
        <f t="shared" si="243"/>
        <v>ngps - production methane capture</v>
      </c>
      <c r="Q3881" s="83">
        <f>(J3881*About!$A$118/1000)*10^12</f>
        <v>0</v>
      </c>
      <c r="R3881" s="84">
        <f>M3881/About!$B$130</f>
        <v>13.621072108568427</v>
      </c>
    </row>
    <row r="3882" spans="1:18" x14ac:dyDescent="0.2">
      <c r="A3882" s="53">
        <v>2020</v>
      </c>
      <c r="B3882" t="s">
        <v>357</v>
      </c>
      <c r="C3882" t="s">
        <v>159</v>
      </c>
      <c r="D3882" t="s">
        <v>1379</v>
      </c>
      <c r="E3882" t="s">
        <v>1354</v>
      </c>
      <c r="F3882" t="s">
        <v>1377</v>
      </c>
      <c r="G3882" t="s">
        <v>1345</v>
      </c>
      <c r="H3882" t="s">
        <v>1391</v>
      </c>
      <c r="I3882">
        <v>0</v>
      </c>
      <c r="J3882">
        <v>0</v>
      </c>
      <c r="K3882">
        <v>0</v>
      </c>
      <c r="L3882" s="82" t="b">
        <f t="shared" si="240"/>
        <v>0</v>
      </c>
      <c r="M3882" s="82">
        <f>IF(L3882=TRUE,(K3882+'NPV Calcs'!$D$14)*About!$B$121,K3882*About!$B$121)</f>
        <v>0</v>
      </c>
      <c r="N3882" s="82" t="str">
        <f t="shared" si="241"/>
        <v>ngps - production</v>
      </c>
      <c r="O3882" s="82" t="str">
        <f t="shared" si="242"/>
        <v>methane capture</v>
      </c>
      <c r="P3882" s="49" t="str">
        <f t="shared" si="243"/>
        <v>ngps - production methane capture</v>
      </c>
      <c r="Q3882" s="83">
        <f>(J3882*About!$A$118/1000)*10^12</f>
        <v>0</v>
      </c>
      <c r="R3882" s="84">
        <f>M3882/About!$B$130</f>
        <v>0</v>
      </c>
    </row>
    <row r="3883" spans="1:18" x14ac:dyDescent="0.2">
      <c r="A3883" s="53">
        <v>2020</v>
      </c>
      <c r="B3883" t="s">
        <v>357</v>
      </c>
      <c r="C3883" t="s">
        <v>159</v>
      </c>
      <c r="D3883" t="s">
        <v>1379</v>
      </c>
      <c r="E3883" t="s">
        <v>1354</v>
      </c>
      <c r="F3883" t="s">
        <v>1377</v>
      </c>
      <c r="G3883" t="s">
        <v>1345</v>
      </c>
      <c r="H3883" t="s">
        <v>1392</v>
      </c>
      <c r="I3883">
        <v>0</v>
      </c>
      <c r="J3883">
        <v>0</v>
      </c>
      <c r="K3883">
        <v>0</v>
      </c>
      <c r="L3883" s="82" t="b">
        <f t="shared" si="240"/>
        <v>1</v>
      </c>
      <c r="M3883" s="82">
        <f>IF(L3883=TRUE,(K3883+'NPV Calcs'!$D$14)*About!$B$121,K3883*About!$B$121)</f>
        <v>7.2396401247340254</v>
      </c>
      <c r="N3883" s="82" t="str">
        <f t="shared" si="241"/>
        <v>ngps - production</v>
      </c>
      <c r="O3883" s="82" t="str">
        <f t="shared" si="242"/>
        <v>methane destruction</v>
      </c>
      <c r="P3883" s="49" t="str">
        <f t="shared" si="243"/>
        <v>ngps - production methane destruction</v>
      </c>
      <c r="Q3883" s="83">
        <f>(J3883*About!$A$118/1000)*10^12</f>
        <v>0</v>
      </c>
      <c r="R3883" s="84">
        <f>M3883/About!$B$130</f>
        <v>13.621072108568427</v>
      </c>
    </row>
    <row r="3884" spans="1:18" x14ac:dyDescent="0.2">
      <c r="A3884" s="53">
        <v>2020</v>
      </c>
      <c r="B3884" t="s">
        <v>229</v>
      </c>
      <c r="C3884" t="s">
        <v>159</v>
      </c>
      <c r="D3884" t="s">
        <v>1379</v>
      </c>
      <c r="E3884" t="s">
        <v>1354</v>
      </c>
      <c r="F3884" t="s">
        <v>1377</v>
      </c>
      <c r="G3884" t="s">
        <v>1345</v>
      </c>
      <c r="H3884" t="s">
        <v>1383</v>
      </c>
      <c r="I3884">
        <v>0</v>
      </c>
      <c r="J3884">
        <v>0</v>
      </c>
      <c r="K3884">
        <v>0</v>
      </c>
      <c r="L3884" s="82" t="b">
        <f t="shared" si="240"/>
        <v>1</v>
      </c>
      <c r="M3884" s="82">
        <f>IF(L3884=TRUE,(K3884+'NPV Calcs'!$D$14)*About!$B$121,K3884*About!$B$121)</f>
        <v>7.2396401247340254</v>
      </c>
      <c r="N3884" s="82" t="str">
        <f t="shared" si="241"/>
        <v>ngps - production</v>
      </c>
      <c r="O3884" s="82" t="str">
        <f t="shared" si="242"/>
        <v>methane capture</v>
      </c>
      <c r="P3884" s="49" t="str">
        <f t="shared" si="243"/>
        <v>ngps - production methane capture</v>
      </c>
      <c r="Q3884" s="83">
        <f>(J3884*About!$A$118/1000)*10^12</f>
        <v>0</v>
      </c>
      <c r="R3884" s="84">
        <f>M3884/About!$B$130</f>
        <v>13.621072108568427</v>
      </c>
    </row>
    <row r="3885" spans="1:18" x14ac:dyDescent="0.2">
      <c r="A3885" s="53">
        <v>2020</v>
      </c>
      <c r="B3885" t="s">
        <v>229</v>
      </c>
      <c r="C3885" t="s">
        <v>159</v>
      </c>
      <c r="D3885" t="s">
        <v>1379</v>
      </c>
      <c r="E3885" t="s">
        <v>1354</v>
      </c>
      <c r="F3885" t="s">
        <v>1377</v>
      </c>
      <c r="G3885" t="s">
        <v>1345</v>
      </c>
      <c r="H3885" t="s">
        <v>1378</v>
      </c>
      <c r="I3885">
        <v>0</v>
      </c>
      <c r="J3885">
        <v>0</v>
      </c>
      <c r="K3885">
        <v>0</v>
      </c>
      <c r="L3885" s="82" t="b">
        <f t="shared" si="240"/>
        <v>1</v>
      </c>
      <c r="M3885" s="82">
        <f>IF(L3885=TRUE,(K3885+'NPV Calcs'!$D$14)*About!$B$121,K3885*About!$B$121)</f>
        <v>7.2396401247340254</v>
      </c>
      <c r="N3885" s="82" t="str">
        <f t="shared" si="241"/>
        <v>ngps - production</v>
      </c>
      <c r="O3885" s="82" t="str">
        <f t="shared" si="242"/>
        <v>methane capture</v>
      </c>
      <c r="P3885" s="49" t="str">
        <f t="shared" si="243"/>
        <v>ngps - production methane capture</v>
      </c>
      <c r="Q3885" s="83">
        <f>(J3885*About!$A$118/1000)*10^12</f>
        <v>0</v>
      </c>
      <c r="R3885" s="84">
        <f>M3885/About!$B$130</f>
        <v>13.621072108568427</v>
      </c>
    </row>
    <row r="3886" spans="1:18" x14ac:dyDescent="0.2">
      <c r="A3886" s="53">
        <v>2020</v>
      </c>
      <c r="B3886" t="s">
        <v>229</v>
      </c>
      <c r="C3886" t="s">
        <v>159</v>
      </c>
      <c r="D3886" t="s">
        <v>1379</v>
      </c>
      <c r="E3886" t="s">
        <v>1354</v>
      </c>
      <c r="F3886" t="s">
        <v>1377</v>
      </c>
      <c r="G3886" t="s">
        <v>1345</v>
      </c>
      <c r="H3886" t="s">
        <v>1388</v>
      </c>
      <c r="I3886">
        <v>0</v>
      </c>
      <c r="J3886">
        <v>0</v>
      </c>
      <c r="K3886">
        <v>0</v>
      </c>
      <c r="L3886" s="82" t="b">
        <f t="shared" si="240"/>
        <v>1</v>
      </c>
      <c r="M3886" s="82">
        <f>IF(L3886=TRUE,(K3886+'NPV Calcs'!$D$14)*About!$B$121,K3886*About!$B$121)</f>
        <v>7.2396401247340254</v>
      </c>
      <c r="N3886" s="82" t="str">
        <f t="shared" si="241"/>
        <v>ngps - production</v>
      </c>
      <c r="O3886" s="82" t="str">
        <f t="shared" si="242"/>
        <v>methane capture</v>
      </c>
      <c r="P3886" s="49" t="str">
        <f t="shared" si="243"/>
        <v>ngps - production methane capture</v>
      </c>
      <c r="Q3886" s="83">
        <f>(J3886*About!$A$118/1000)*10^12</f>
        <v>0</v>
      </c>
      <c r="R3886" s="84">
        <f>M3886/About!$B$130</f>
        <v>13.621072108568427</v>
      </c>
    </row>
    <row r="3887" spans="1:18" x14ac:dyDescent="0.2">
      <c r="A3887" s="53">
        <v>2020</v>
      </c>
      <c r="B3887" t="s">
        <v>229</v>
      </c>
      <c r="C3887" t="s">
        <v>159</v>
      </c>
      <c r="D3887" t="s">
        <v>1379</v>
      </c>
      <c r="E3887" t="s">
        <v>1354</v>
      </c>
      <c r="F3887" t="s">
        <v>1377</v>
      </c>
      <c r="G3887" t="s">
        <v>1345</v>
      </c>
      <c r="H3887" t="s">
        <v>1381</v>
      </c>
      <c r="I3887">
        <v>0</v>
      </c>
      <c r="J3887">
        <v>0</v>
      </c>
      <c r="K3887">
        <v>0</v>
      </c>
      <c r="L3887" s="82" t="b">
        <f t="shared" si="240"/>
        <v>1</v>
      </c>
      <c r="M3887" s="82">
        <f>IF(L3887=TRUE,(K3887+'NPV Calcs'!$D$14)*About!$B$121,K3887*About!$B$121)</f>
        <v>7.2396401247340254</v>
      </c>
      <c r="N3887" s="82" t="str">
        <f t="shared" si="241"/>
        <v>ngps - production</v>
      </c>
      <c r="O3887" s="82" t="str">
        <f t="shared" si="242"/>
        <v>methane capture</v>
      </c>
      <c r="P3887" s="49" t="str">
        <f t="shared" si="243"/>
        <v>ngps - production methane capture</v>
      </c>
      <c r="Q3887" s="83">
        <f>(J3887*About!$A$118/1000)*10^12</f>
        <v>0</v>
      </c>
      <c r="R3887" s="84">
        <f>M3887/About!$B$130</f>
        <v>13.621072108568427</v>
      </c>
    </row>
    <row r="3888" spans="1:18" x14ac:dyDescent="0.2">
      <c r="A3888" s="53">
        <v>2020</v>
      </c>
      <c r="B3888" t="s">
        <v>229</v>
      </c>
      <c r="C3888" t="s">
        <v>159</v>
      </c>
      <c r="D3888" t="s">
        <v>1379</v>
      </c>
      <c r="E3888" t="s">
        <v>1354</v>
      </c>
      <c r="F3888" t="s">
        <v>1377</v>
      </c>
      <c r="G3888" t="s">
        <v>1345</v>
      </c>
      <c r="H3888" t="s">
        <v>1390</v>
      </c>
      <c r="I3888">
        <v>0</v>
      </c>
      <c r="J3888">
        <v>0</v>
      </c>
      <c r="K3888">
        <v>0</v>
      </c>
      <c r="L3888" s="82" t="b">
        <f t="shared" si="240"/>
        <v>1</v>
      </c>
      <c r="M3888" s="82">
        <f>IF(L3888=TRUE,(K3888+'NPV Calcs'!$D$14)*About!$B$121,K3888*About!$B$121)</f>
        <v>7.2396401247340254</v>
      </c>
      <c r="N3888" s="82" t="str">
        <f t="shared" si="241"/>
        <v>ngps - production</v>
      </c>
      <c r="O3888" s="82" t="str">
        <f t="shared" si="242"/>
        <v>methane capture</v>
      </c>
      <c r="P3888" s="49" t="str">
        <f t="shared" si="243"/>
        <v>ngps - production methane capture</v>
      </c>
      <c r="Q3888" s="83">
        <f>(J3888*About!$A$118/1000)*10^12</f>
        <v>0</v>
      </c>
      <c r="R3888" s="84">
        <f>M3888/About!$B$130</f>
        <v>13.621072108568427</v>
      </c>
    </row>
    <row r="3889" spans="1:18" x14ac:dyDescent="0.2">
      <c r="A3889" s="53">
        <v>2020</v>
      </c>
      <c r="B3889" t="s">
        <v>229</v>
      </c>
      <c r="C3889" t="s">
        <v>159</v>
      </c>
      <c r="D3889" t="s">
        <v>1379</v>
      </c>
      <c r="E3889" t="s">
        <v>1354</v>
      </c>
      <c r="F3889" t="s">
        <v>1377</v>
      </c>
      <c r="G3889" t="s">
        <v>1345</v>
      </c>
      <c r="H3889" t="s">
        <v>1384</v>
      </c>
      <c r="I3889">
        <v>0</v>
      </c>
      <c r="J3889">
        <v>0</v>
      </c>
      <c r="K3889">
        <v>0</v>
      </c>
      <c r="L3889" s="82" t="b">
        <f t="shared" si="240"/>
        <v>1</v>
      </c>
      <c r="M3889" s="82">
        <f>IF(L3889=TRUE,(K3889+'NPV Calcs'!$D$14)*About!$B$121,K3889*About!$B$121)</f>
        <v>7.2396401247340254</v>
      </c>
      <c r="N3889" s="82" t="str">
        <f t="shared" si="241"/>
        <v>ngps - production</v>
      </c>
      <c r="O3889" s="82" t="str">
        <f t="shared" si="242"/>
        <v>methane capture</v>
      </c>
      <c r="P3889" s="49" t="str">
        <f t="shared" si="243"/>
        <v>ngps - production methane capture</v>
      </c>
      <c r="Q3889" s="83">
        <f>(J3889*About!$A$118/1000)*10^12</f>
        <v>0</v>
      </c>
      <c r="R3889" s="84">
        <f>M3889/About!$B$130</f>
        <v>13.621072108568427</v>
      </c>
    </row>
    <row r="3890" spans="1:18" x14ac:dyDescent="0.2">
      <c r="A3890" s="53">
        <v>2020</v>
      </c>
      <c r="B3890" t="s">
        <v>229</v>
      </c>
      <c r="C3890" t="s">
        <v>159</v>
      </c>
      <c r="D3890" t="s">
        <v>1379</v>
      </c>
      <c r="E3890" t="s">
        <v>1354</v>
      </c>
      <c r="F3890" t="s">
        <v>1377</v>
      </c>
      <c r="G3890" t="s">
        <v>1345</v>
      </c>
      <c r="H3890" t="s">
        <v>1385</v>
      </c>
      <c r="I3890">
        <v>0</v>
      </c>
      <c r="J3890">
        <v>0</v>
      </c>
      <c r="K3890">
        <v>0</v>
      </c>
      <c r="L3890" s="82" t="b">
        <f t="shared" si="240"/>
        <v>1</v>
      </c>
      <c r="M3890" s="82">
        <f>IF(L3890=TRUE,(K3890+'NPV Calcs'!$D$14)*About!$B$121,K3890*About!$B$121)</f>
        <v>7.2396401247340254</v>
      </c>
      <c r="N3890" s="82" t="str">
        <f t="shared" si="241"/>
        <v>ngps - production</v>
      </c>
      <c r="O3890" s="82" t="str">
        <f t="shared" si="242"/>
        <v>methane capture</v>
      </c>
      <c r="P3890" s="49" t="str">
        <f t="shared" si="243"/>
        <v>ngps - production methane capture</v>
      </c>
      <c r="Q3890" s="83">
        <f>(J3890*About!$A$118/1000)*10^12</f>
        <v>0</v>
      </c>
      <c r="R3890" s="84">
        <f>M3890/About!$B$130</f>
        <v>13.621072108568427</v>
      </c>
    </row>
    <row r="3891" spans="1:18" x14ac:dyDescent="0.2">
      <c r="A3891" s="53">
        <v>2020</v>
      </c>
      <c r="B3891" t="s">
        <v>229</v>
      </c>
      <c r="C3891" t="s">
        <v>159</v>
      </c>
      <c r="D3891" t="s">
        <v>1355</v>
      </c>
      <c r="E3891" t="s">
        <v>1355</v>
      </c>
      <c r="F3891" t="s">
        <v>1382</v>
      </c>
      <c r="G3891" t="s">
        <v>1342</v>
      </c>
      <c r="H3891" t="s">
        <v>1386</v>
      </c>
      <c r="I3891">
        <v>0</v>
      </c>
      <c r="J3891">
        <v>0</v>
      </c>
      <c r="K3891">
        <v>0</v>
      </c>
      <c r="L3891" s="82" t="b">
        <f t="shared" si="240"/>
        <v>1</v>
      </c>
      <c r="M3891" s="82">
        <f>IF(L3891=TRUE,(K3891+'NPV Calcs'!$D$14)*About!$B$121,K3891*About!$B$121)</f>
        <v>7.2396401247340254</v>
      </c>
      <c r="N3891" s="82" t="str">
        <f t="shared" si="241"/>
        <v>ngps - T&amp;D</v>
      </c>
      <c r="O3891" s="82" t="str">
        <f t="shared" si="242"/>
        <v>methane capture</v>
      </c>
      <c r="P3891" s="49" t="str">
        <f t="shared" si="243"/>
        <v>ngps - T&amp;D methane capture</v>
      </c>
      <c r="Q3891" s="83">
        <f>(J3891*About!$A$118/1000)*10^12</f>
        <v>0</v>
      </c>
      <c r="R3891" s="84">
        <f>M3891/About!$B$130</f>
        <v>13.621072108568427</v>
      </c>
    </row>
    <row r="3892" spans="1:18" x14ac:dyDescent="0.2">
      <c r="A3892" s="53">
        <v>2020</v>
      </c>
      <c r="B3892" t="s">
        <v>229</v>
      </c>
      <c r="C3892" t="s">
        <v>159</v>
      </c>
      <c r="D3892" t="s">
        <v>1355</v>
      </c>
      <c r="E3892" t="s">
        <v>1355</v>
      </c>
      <c r="F3892" t="s">
        <v>1377</v>
      </c>
      <c r="G3892" t="s">
        <v>1342</v>
      </c>
      <c r="H3892" t="s">
        <v>1384</v>
      </c>
      <c r="I3892">
        <v>0</v>
      </c>
      <c r="J3892">
        <v>0</v>
      </c>
      <c r="K3892">
        <v>0</v>
      </c>
      <c r="L3892" s="82" t="b">
        <f t="shared" si="240"/>
        <v>1</v>
      </c>
      <c r="M3892" s="82">
        <f>IF(L3892=TRUE,(K3892+'NPV Calcs'!$D$14)*About!$B$121,K3892*About!$B$121)</f>
        <v>7.2396401247340254</v>
      </c>
      <c r="N3892" s="82" t="str">
        <f t="shared" si="241"/>
        <v>ngps - production</v>
      </c>
      <c r="O3892" s="82" t="str">
        <f t="shared" si="242"/>
        <v>methane capture</v>
      </c>
      <c r="P3892" s="49" t="str">
        <f t="shared" si="243"/>
        <v>ngps - production methane capture</v>
      </c>
      <c r="Q3892" s="83">
        <f>(J3892*About!$A$118/1000)*10^12</f>
        <v>0</v>
      </c>
      <c r="R3892" s="84">
        <f>M3892/About!$B$130</f>
        <v>13.621072108568427</v>
      </c>
    </row>
    <row r="3893" spans="1:18" x14ac:dyDescent="0.2">
      <c r="A3893" s="53">
        <v>2020</v>
      </c>
      <c r="B3893" t="s">
        <v>357</v>
      </c>
      <c r="C3893" t="s">
        <v>159</v>
      </c>
      <c r="D3893" t="s">
        <v>1379</v>
      </c>
      <c r="E3893" t="s">
        <v>1349</v>
      </c>
      <c r="F3893" t="s">
        <v>1382</v>
      </c>
      <c r="G3893" t="s">
        <v>1345</v>
      </c>
      <c r="H3893" t="s">
        <v>1380</v>
      </c>
      <c r="I3893">
        <v>0</v>
      </c>
      <c r="J3893">
        <v>0</v>
      </c>
      <c r="K3893">
        <v>0</v>
      </c>
      <c r="L3893" s="82" t="b">
        <f t="shared" si="240"/>
        <v>1</v>
      </c>
      <c r="M3893" s="82">
        <f>IF(L3893=TRUE,(K3893+'NPV Calcs'!$D$14)*About!$B$121,K3893*About!$B$121)</f>
        <v>7.2396401247340254</v>
      </c>
      <c r="N3893" s="82" t="str">
        <f t="shared" si="241"/>
        <v>ngps - T&amp;D</v>
      </c>
      <c r="O3893" s="82" t="str">
        <f t="shared" si="242"/>
        <v>methane capture</v>
      </c>
      <c r="P3893" s="49" t="str">
        <f t="shared" si="243"/>
        <v>ngps - T&amp;D methane capture</v>
      </c>
      <c r="Q3893" s="83">
        <f>(J3893*About!$A$118/1000)*10^12</f>
        <v>0</v>
      </c>
      <c r="R3893" s="84">
        <f>M3893/About!$B$130</f>
        <v>13.621072108568427</v>
      </c>
    </row>
    <row r="3894" spans="1:18" x14ac:dyDescent="0.2">
      <c r="A3894" s="53">
        <v>2020</v>
      </c>
      <c r="B3894" t="s">
        <v>357</v>
      </c>
      <c r="C3894" t="s">
        <v>159</v>
      </c>
      <c r="D3894" t="s">
        <v>1379</v>
      </c>
      <c r="E3894" t="s">
        <v>1349</v>
      </c>
      <c r="F3894" t="s">
        <v>1382</v>
      </c>
      <c r="G3894" t="s">
        <v>1345</v>
      </c>
      <c r="H3894" t="s">
        <v>1386</v>
      </c>
      <c r="I3894">
        <v>0</v>
      </c>
      <c r="J3894">
        <v>0</v>
      </c>
      <c r="K3894">
        <v>0</v>
      </c>
      <c r="L3894" s="82" t="b">
        <f t="shared" si="240"/>
        <v>1</v>
      </c>
      <c r="M3894" s="82">
        <f>IF(L3894=TRUE,(K3894+'NPV Calcs'!$D$14)*About!$B$121,K3894*About!$B$121)</f>
        <v>7.2396401247340254</v>
      </c>
      <c r="N3894" s="82" t="str">
        <f t="shared" si="241"/>
        <v>ngps - T&amp;D</v>
      </c>
      <c r="O3894" s="82" t="str">
        <f t="shared" si="242"/>
        <v>methane capture</v>
      </c>
      <c r="P3894" s="49" t="str">
        <f t="shared" si="243"/>
        <v>ngps - T&amp;D methane capture</v>
      </c>
      <c r="Q3894" s="83">
        <f>(J3894*About!$A$118/1000)*10^12</f>
        <v>0</v>
      </c>
      <c r="R3894" s="84">
        <f>M3894/About!$B$130</f>
        <v>13.621072108568427</v>
      </c>
    </row>
    <row r="3895" spans="1:18" x14ac:dyDescent="0.2">
      <c r="A3895" s="53">
        <v>2020</v>
      </c>
      <c r="B3895" t="s">
        <v>357</v>
      </c>
      <c r="C3895" t="s">
        <v>159</v>
      </c>
      <c r="D3895" t="s">
        <v>1379</v>
      </c>
      <c r="E3895" t="s">
        <v>1349</v>
      </c>
      <c r="F3895" t="s">
        <v>1382</v>
      </c>
      <c r="G3895" t="s">
        <v>1345</v>
      </c>
      <c r="H3895" t="s">
        <v>1391</v>
      </c>
      <c r="I3895">
        <v>0</v>
      </c>
      <c r="J3895">
        <v>0</v>
      </c>
      <c r="K3895">
        <v>0</v>
      </c>
      <c r="L3895" s="82" t="b">
        <f t="shared" si="240"/>
        <v>1</v>
      </c>
      <c r="M3895" s="82">
        <f>IF(L3895=TRUE,(K3895+'NPV Calcs'!$D$14)*About!$B$121,K3895*About!$B$121)</f>
        <v>7.2396401247340254</v>
      </c>
      <c r="N3895" s="82" t="str">
        <f t="shared" si="241"/>
        <v>ngps - T&amp;D</v>
      </c>
      <c r="O3895" s="82" t="str">
        <f t="shared" si="242"/>
        <v>methane capture</v>
      </c>
      <c r="P3895" s="49" t="str">
        <f t="shared" si="243"/>
        <v>ngps - T&amp;D methane capture</v>
      </c>
      <c r="Q3895" s="83">
        <f>(J3895*About!$A$118/1000)*10^12</f>
        <v>0</v>
      </c>
      <c r="R3895" s="84">
        <f>M3895/About!$B$130</f>
        <v>13.621072108568427</v>
      </c>
    </row>
    <row r="3896" spans="1:18" x14ac:dyDescent="0.2">
      <c r="A3896" s="53">
        <v>2020</v>
      </c>
      <c r="B3896" t="s">
        <v>357</v>
      </c>
      <c r="C3896" t="s">
        <v>159</v>
      </c>
      <c r="D3896" t="s">
        <v>1379</v>
      </c>
      <c r="E3896" t="s">
        <v>1352</v>
      </c>
      <c r="F3896" t="s">
        <v>1377</v>
      </c>
      <c r="G3896" t="s">
        <v>1345</v>
      </c>
      <c r="H3896" t="s">
        <v>1380</v>
      </c>
      <c r="I3896">
        <v>0</v>
      </c>
      <c r="J3896">
        <v>0</v>
      </c>
      <c r="K3896">
        <v>0</v>
      </c>
      <c r="L3896" s="82" t="b">
        <f t="shared" si="240"/>
        <v>1</v>
      </c>
      <c r="M3896" s="82">
        <f>IF(L3896=TRUE,(K3896+'NPV Calcs'!$D$14)*About!$B$121,K3896*About!$B$121)</f>
        <v>7.2396401247340254</v>
      </c>
      <c r="N3896" s="82" t="str">
        <f t="shared" si="241"/>
        <v>ngps - production</v>
      </c>
      <c r="O3896" s="82" t="str">
        <f t="shared" si="242"/>
        <v>methane capture</v>
      </c>
      <c r="P3896" s="49" t="str">
        <f t="shared" si="243"/>
        <v>ngps - production methane capture</v>
      </c>
      <c r="Q3896" s="83">
        <f>(J3896*About!$A$118/1000)*10^12</f>
        <v>0</v>
      </c>
      <c r="R3896" s="84">
        <f>M3896/About!$B$130</f>
        <v>13.621072108568427</v>
      </c>
    </row>
    <row r="3897" spans="1:18" x14ac:dyDescent="0.2">
      <c r="A3897" s="53">
        <v>2020</v>
      </c>
      <c r="B3897" t="s">
        <v>357</v>
      </c>
      <c r="C3897" t="s">
        <v>159</v>
      </c>
      <c r="D3897" t="s">
        <v>1379</v>
      </c>
      <c r="E3897" t="s">
        <v>1352</v>
      </c>
      <c r="F3897" t="s">
        <v>1377</v>
      </c>
      <c r="G3897" t="s">
        <v>1345</v>
      </c>
      <c r="H3897" t="s">
        <v>1391</v>
      </c>
      <c r="I3897">
        <v>0</v>
      </c>
      <c r="J3897">
        <v>0</v>
      </c>
      <c r="K3897">
        <v>0</v>
      </c>
      <c r="L3897" s="82" t="b">
        <f t="shared" si="240"/>
        <v>1</v>
      </c>
      <c r="M3897" s="82">
        <f>IF(L3897=TRUE,(K3897+'NPV Calcs'!$D$14)*About!$B$121,K3897*About!$B$121)</f>
        <v>7.2396401247340254</v>
      </c>
      <c r="N3897" s="82" t="str">
        <f t="shared" si="241"/>
        <v>ngps - production</v>
      </c>
      <c r="O3897" s="82" t="str">
        <f t="shared" si="242"/>
        <v>methane capture</v>
      </c>
      <c r="P3897" s="49" t="str">
        <f t="shared" si="243"/>
        <v>ngps - production methane capture</v>
      </c>
      <c r="Q3897" s="83">
        <f>(J3897*About!$A$118/1000)*10^12</f>
        <v>0</v>
      </c>
      <c r="R3897" s="84">
        <f>M3897/About!$B$130</f>
        <v>13.621072108568427</v>
      </c>
    </row>
    <row r="3898" spans="1:18" x14ac:dyDescent="0.2">
      <c r="A3898" s="53">
        <v>2020</v>
      </c>
      <c r="B3898" t="s">
        <v>357</v>
      </c>
      <c r="C3898" t="s">
        <v>159</v>
      </c>
      <c r="D3898" t="s">
        <v>1379</v>
      </c>
      <c r="E3898" t="s">
        <v>1352</v>
      </c>
      <c r="F3898" t="s">
        <v>1377</v>
      </c>
      <c r="G3898" t="s">
        <v>1345</v>
      </c>
      <c r="H3898" t="s">
        <v>1387</v>
      </c>
      <c r="I3898">
        <v>0</v>
      </c>
      <c r="J3898">
        <v>0</v>
      </c>
      <c r="K3898">
        <v>0</v>
      </c>
      <c r="L3898" s="82" t="b">
        <f t="shared" si="240"/>
        <v>1</v>
      </c>
      <c r="M3898" s="82">
        <f>IF(L3898=TRUE,(K3898+'NPV Calcs'!$D$14)*About!$B$121,K3898*About!$B$121)</f>
        <v>7.2396401247340254</v>
      </c>
      <c r="N3898" s="82" t="str">
        <f t="shared" si="241"/>
        <v>ngps - production</v>
      </c>
      <c r="O3898" s="82" t="str">
        <f t="shared" si="242"/>
        <v>methane capture</v>
      </c>
      <c r="P3898" s="49" t="str">
        <f t="shared" si="243"/>
        <v>ngps - production methane capture</v>
      </c>
      <c r="Q3898" s="83">
        <f>(J3898*About!$A$118/1000)*10^12</f>
        <v>0</v>
      </c>
      <c r="R3898" s="84">
        <f>M3898/About!$B$130</f>
        <v>13.621072108568427</v>
      </c>
    </row>
    <row r="3899" spans="1:18" x14ac:dyDescent="0.2">
      <c r="A3899" s="53">
        <v>2020</v>
      </c>
      <c r="B3899" t="s">
        <v>357</v>
      </c>
      <c r="C3899" t="s">
        <v>159</v>
      </c>
      <c r="D3899" t="s">
        <v>1379</v>
      </c>
      <c r="E3899" t="s">
        <v>1352</v>
      </c>
      <c r="F3899" t="s">
        <v>1377</v>
      </c>
      <c r="G3899" t="s">
        <v>1345</v>
      </c>
      <c r="H3899" t="s">
        <v>1359</v>
      </c>
      <c r="I3899">
        <v>0</v>
      </c>
      <c r="J3899">
        <v>0</v>
      </c>
      <c r="K3899">
        <v>0</v>
      </c>
      <c r="L3899" s="82" t="b">
        <f t="shared" si="240"/>
        <v>1</v>
      </c>
      <c r="M3899" s="82">
        <f>IF(L3899=TRUE,(K3899+'NPV Calcs'!$D$14)*About!$B$121,K3899*About!$B$121)</f>
        <v>7.2396401247340254</v>
      </c>
      <c r="N3899" s="82" t="str">
        <f t="shared" si="241"/>
        <v>ngps - production</v>
      </c>
      <c r="O3899" s="82" t="str">
        <f t="shared" si="242"/>
        <v>methane capture</v>
      </c>
      <c r="P3899" s="49" t="str">
        <f t="shared" si="243"/>
        <v>ngps - production methane capture</v>
      </c>
      <c r="Q3899" s="83">
        <f>(J3899*About!$A$118/1000)*10^12</f>
        <v>0</v>
      </c>
      <c r="R3899" s="84">
        <f>M3899/About!$B$130</f>
        <v>13.621072108568427</v>
      </c>
    </row>
    <row r="3900" spans="1:18" x14ac:dyDescent="0.2">
      <c r="A3900" s="53">
        <v>2020</v>
      </c>
      <c r="B3900" t="s">
        <v>357</v>
      </c>
      <c r="C3900" t="s">
        <v>159</v>
      </c>
      <c r="D3900" t="s">
        <v>1379</v>
      </c>
      <c r="E3900" t="s">
        <v>1352</v>
      </c>
      <c r="F3900" t="s">
        <v>1377</v>
      </c>
      <c r="G3900" t="s">
        <v>1345</v>
      </c>
      <c r="H3900" t="s">
        <v>1390</v>
      </c>
      <c r="I3900">
        <v>20.06999969</v>
      </c>
      <c r="J3900">
        <v>0</v>
      </c>
      <c r="K3900">
        <v>0</v>
      </c>
      <c r="L3900" s="82" t="b">
        <f t="shared" si="240"/>
        <v>1</v>
      </c>
      <c r="M3900" s="82">
        <f>IF(L3900=TRUE,(K3900+'NPV Calcs'!$D$14)*About!$B$121,K3900*About!$B$121)</f>
        <v>7.2396401247340254</v>
      </c>
      <c r="N3900" s="82" t="str">
        <f t="shared" si="241"/>
        <v>ngps - production</v>
      </c>
      <c r="O3900" s="82" t="str">
        <f t="shared" si="242"/>
        <v>methane capture</v>
      </c>
      <c r="P3900" s="49" t="str">
        <f t="shared" si="243"/>
        <v>ngps - production methane capture</v>
      </c>
      <c r="Q3900" s="83">
        <f>(J3900*About!$A$118/1000)*10^12</f>
        <v>0</v>
      </c>
      <c r="R3900" s="84">
        <f>M3900/About!$B$130</f>
        <v>13.621072108568427</v>
      </c>
    </row>
    <row r="3901" spans="1:18" x14ac:dyDescent="0.2">
      <c r="A3901" s="53">
        <v>2020</v>
      </c>
      <c r="B3901" t="s">
        <v>357</v>
      </c>
      <c r="C3901" t="s">
        <v>159</v>
      </c>
      <c r="D3901" t="s">
        <v>1379</v>
      </c>
      <c r="E3901" t="s">
        <v>1352</v>
      </c>
      <c r="F3901" t="s">
        <v>1377</v>
      </c>
      <c r="G3901" t="s">
        <v>1345</v>
      </c>
      <c r="H3901" t="s">
        <v>1384</v>
      </c>
      <c r="I3901">
        <v>0</v>
      </c>
      <c r="J3901">
        <v>0</v>
      </c>
      <c r="K3901">
        <v>0</v>
      </c>
      <c r="L3901" s="82" t="b">
        <f t="shared" si="240"/>
        <v>1</v>
      </c>
      <c r="M3901" s="82">
        <f>IF(L3901=TRUE,(K3901+'NPV Calcs'!$D$14)*About!$B$121,K3901*About!$B$121)</f>
        <v>7.2396401247340254</v>
      </c>
      <c r="N3901" s="82" t="str">
        <f t="shared" si="241"/>
        <v>ngps - production</v>
      </c>
      <c r="O3901" s="82" t="str">
        <f t="shared" si="242"/>
        <v>methane capture</v>
      </c>
      <c r="P3901" s="49" t="str">
        <f t="shared" si="243"/>
        <v>ngps - production methane capture</v>
      </c>
      <c r="Q3901" s="83">
        <f>(J3901*About!$A$118/1000)*10^12</f>
        <v>0</v>
      </c>
      <c r="R3901" s="84">
        <f>M3901/About!$B$130</f>
        <v>13.621072108568427</v>
      </c>
    </row>
    <row r="3902" spans="1:18" x14ac:dyDescent="0.2">
      <c r="A3902" s="53">
        <v>2020</v>
      </c>
      <c r="B3902" t="s">
        <v>357</v>
      </c>
      <c r="C3902" t="s">
        <v>159</v>
      </c>
      <c r="D3902" t="s">
        <v>1379</v>
      </c>
      <c r="E3902" t="s">
        <v>1352</v>
      </c>
      <c r="F3902" t="s">
        <v>1377</v>
      </c>
      <c r="G3902" t="s">
        <v>1345</v>
      </c>
      <c r="H3902" t="s">
        <v>1378</v>
      </c>
      <c r="I3902">
        <v>0</v>
      </c>
      <c r="J3902">
        <v>0</v>
      </c>
      <c r="K3902">
        <v>0</v>
      </c>
      <c r="L3902" s="82" t="b">
        <f t="shared" si="240"/>
        <v>1</v>
      </c>
      <c r="M3902" s="82">
        <f>IF(L3902=TRUE,(K3902+'NPV Calcs'!$D$14)*About!$B$121,K3902*About!$B$121)</f>
        <v>7.2396401247340254</v>
      </c>
      <c r="N3902" s="82" t="str">
        <f t="shared" si="241"/>
        <v>ngps - production</v>
      </c>
      <c r="O3902" s="82" t="str">
        <f t="shared" si="242"/>
        <v>methane capture</v>
      </c>
      <c r="P3902" s="49" t="str">
        <f t="shared" si="243"/>
        <v>ngps - production methane capture</v>
      </c>
      <c r="Q3902" s="83">
        <f>(J3902*About!$A$118/1000)*10^12</f>
        <v>0</v>
      </c>
      <c r="R3902" s="84">
        <f>M3902/About!$B$130</f>
        <v>13.621072108568427</v>
      </c>
    </row>
    <row r="3903" spans="1:18" x14ac:dyDescent="0.2">
      <c r="A3903" s="53">
        <v>2020</v>
      </c>
      <c r="B3903" t="s">
        <v>357</v>
      </c>
      <c r="C3903" t="s">
        <v>159</v>
      </c>
      <c r="D3903" t="s">
        <v>1379</v>
      </c>
      <c r="E3903" t="s">
        <v>1352</v>
      </c>
      <c r="F3903" t="s">
        <v>1377</v>
      </c>
      <c r="G3903" t="s">
        <v>1345</v>
      </c>
      <c r="H3903" t="s">
        <v>1388</v>
      </c>
      <c r="I3903">
        <v>0</v>
      </c>
      <c r="J3903">
        <v>0</v>
      </c>
      <c r="K3903">
        <v>0</v>
      </c>
      <c r="L3903" s="82" t="b">
        <f t="shared" si="240"/>
        <v>1</v>
      </c>
      <c r="M3903" s="82">
        <f>IF(L3903=TRUE,(K3903+'NPV Calcs'!$D$14)*About!$B$121,K3903*About!$B$121)</f>
        <v>7.2396401247340254</v>
      </c>
      <c r="N3903" s="82" t="str">
        <f t="shared" si="241"/>
        <v>ngps - production</v>
      </c>
      <c r="O3903" s="82" t="str">
        <f t="shared" si="242"/>
        <v>methane capture</v>
      </c>
      <c r="P3903" s="49" t="str">
        <f t="shared" si="243"/>
        <v>ngps - production methane capture</v>
      </c>
      <c r="Q3903" s="83">
        <f>(J3903*About!$A$118/1000)*10^12</f>
        <v>0</v>
      </c>
      <c r="R3903" s="84">
        <f>M3903/About!$B$130</f>
        <v>13.621072108568427</v>
      </c>
    </row>
    <row r="3904" spans="1:18" x14ac:dyDescent="0.2">
      <c r="A3904" s="53">
        <v>2020</v>
      </c>
      <c r="B3904" t="s">
        <v>357</v>
      </c>
      <c r="C3904" t="s">
        <v>159</v>
      </c>
      <c r="D3904" t="s">
        <v>1379</v>
      </c>
      <c r="E3904" t="s">
        <v>1348</v>
      </c>
      <c r="F3904" t="s">
        <v>1377</v>
      </c>
      <c r="G3904" t="s">
        <v>1345</v>
      </c>
      <c r="H3904" t="s">
        <v>1387</v>
      </c>
      <c r="I3904">
        <v>0</v>
      </c>
      <c r="J3904">
        <v>0</v>
      </c>
      <c r="K3904">
        <v>0</v>
      </c>
      <c r="L3904" s="82" t="b">
        <f t="shared" si="240"/>
        <v>1</v>
      </c>
      <c r="M3904" s="82">
        <f>IF(L3904=TRUE,(K3904+'NPV Calcs'!$D$14)*About!$B$121,K3904*About!$B$121)</f>
        <v>7.2396401247340254</v>
      </c>
      <c r="N3904" s="82" t="str">
        <f t="shared" si="241"/>
        <v>ngps - production</v>
      </c>
      <c r="O3904" s="82" t="str">
        <f t="shared" si="242"/>
        <v>methane capture</v>
      </c>
      <c r="P3904" s="49" t="str">
        <f t="shared" si="243"/>
        <v>ngps - production methane capture</v>
      </c>
      <c r="Q3904" s="83">
        <f>(J3904*About!$A$118/1000)*10^12</f>
        <v>0</v>
      </c>
      <c r="R3904" s="84">
        <f>M3904/About!$B$130</f>
        <v>13.621072108568427</v>
      </c>
    </row>
    <row r="3905" spans="1:18" x14ac:dyDescent="0.2">
      <c r="A3905" s="53">
        <v>2020</v>
      </c>
      <c r="B3905" t="s">
        <v>357</v>
      </c>
      <c r="C3905" t="s">
        <v>159</v>
      </c>
      <c r="D3905" t="s">
        <v>1379</v>
      </c>
      <c r="E3905" t="s">
        <v>1348</v>
      </c>
      <c r="F3905" t="s">
        <v>1377</v>
      </c>
      <c r="G3905" t="s">
        <v>1345</v>
      </c>
      <c r="H3905" t="s">
        <v>1383</v>
      </c>
      <c r="I3905">
        <v>0</v>
      </c>
      <c r="J3905">
        <v>0</v>
      </c>
      <c r="K3905">
        <v>0</v>
      </c>
      <c r="L3905" s="82" t="b">
        <f t="shared" si="240"/>
        <v>0</v>
      </c>
      <c r="M3905" s="82">
        <f>IF(L3905=TRUE,(K3905+'NPV Calcs'!$D$14)*About!$B$121,K3905*About!$B$121)</f>
        <v>0</v>
      </c>
      <c r="N3905" s="82" t="str">
        <f t="shared" si="241"/>
        <v>ngps - production</v>
      </c>
      <c r="O3905" s="82" t="str">
        <f t="shared" si="242"/>
        <v>methane capture</v>
      </c>
      <c r="P3905" s="49" t="str">
        <f t="shared" si="243"/>
        <v>ngps - production methane capture</v>
      </c>
      <c r="Q3905" s="83">
        <f>(J3905*About!$A$118/1000)*10^12</f>
        <v>0</v>
      </c>
      <c r="R3905" s="84">
        <f>M3905/About!$B$130</f>
        <v>0</v>
      </c>
    </row>
    <row r="3906" spans="1:18" x14ac:dyDescent="0.2">
      <c r="A3906" s="53">
        <v>2020</v>
      </c>
      <c r="B3906" t="s">
        <v>491</v>
      </c>
      <c r="C3906" t="s">
        <v>159</v>
      </c>
      <c r="D3906" t="s">
        <v>560</v>
      </c>
      <c r="E3906" t="s">
        <v>1343</v>
      </c>
      <c r="F3906" t="s">
        <v>1382</v>
      </c>
      <c r="G3906" t="s">
        <v>1345</v>
      </c>
      <c r="H3906" t="s">
        <v>1392</v>
      </c>
      <c r="I3906">
        <v>0</v>
      </c>
      <c r="J3906">
        <v>0</v>
      </c>
      <c r="K3906">
        <v>0</v>
      </c>
      <c r="L3906" s="82" t="b">
        <f t="shared" ref="L3906:L3969" si="244">IF(O3907="methane capture",TRUE,FALSE)</f>
        <v>1</v>
      </c>
      <c r="M3906" s="82">
        <f>IF(L3906=TRUE,(K3906+'NPV Calcs'!$D$14)*About!$B$121,K3906*About!$B$121)</f>
        <v>7.2396401247340254</v>
      </c>
      <c r="N3906" s="82" t="str">
        <f t="shared" ref="N3906:N3969" si="245">IF(F3906="Upstream","ngps - production","ngps - T&amp;D")</f>
        <v>ngps - T&amp;D</v>
      </c>
      <c r="O3906" s="82" t="str">
        <f t="shared" ref="O3906:O3969" si="246">IF(ISNUMBER(SEARCH("flar",H3906)),"methane destruction",IF(G3906="Incomplete-flare","methane destruction","methane capture"))</f>
        <v>methane destruction</v>
      </c>
      <c r="P3906" s="49" t="str">
        <f t="shared" ref="P3906:P3969" si="247">CONCATENATE(N3906," ",O3906)</f>
        <v>ngps - T&amp;D methane destruction</v>
      </c>
      <c r="Q3906" s="83">
        <f>(J3906*About!$A$118/1000)*10^12</f>
        <v>0</v>
      </c>
      <c r="R3906" s="84">
        <f>M3906/About!$B$130</f>
        <v>13.621072108568427</v>
      </c>
    </row>
    <row r="3907" spans="1:18" x14ac:dyDescent="0.2">
      <c r="A3907" s="53">
        <v>2020</v>
      </c>
      <c r="B3907" t="s">
        <v>491</v>
      </c>
      <c r="C3907" t="s">
        <v>159</v>
      </c>
      <c r="D3907" t="s">
        <v>560</v>
      </c>
      <c r="E3907" t="s">
        <v>1343</v>
      </c>
      <c r="F3907" t="s">
        <v>1382</v>
      </c>
      <c r="G3907" t="s">
        <v>1345</v>
      </c>
      <c r="H3907" t="s">
        <v>1387</v>
      </c>
      <c r="I3907">
        <v>0</v>
      </c>
      <c r="J3907">
        <v>0</v>
      </c>
      <c r="K3907">
        <v>0</v>
      </c>
      <c r="L3907" s="82" t="b">
        <f t="shared" si="244"/>
        <v>1</v>
      </c>
      <c r="M3907" s="82">
        <f>IF(L3907=TRUE,(K3907+'NPV Calcs'!$D$14)*About!$B$121,K3907*About!$B$121)</f>
        <v>7.2396401247340254</v>
      </c>
      <c r="N3907" s="82" t="str">
        <f t="shared" si="245"/>
        <v>ngps - T&amp;D</v>
      </c>
      <c r="O3907" s="82" t="str">
        <f t="shared" si="246"/>
        <v>methane capture</v>
      </c>
      <c r="P3907" s="49" t="str">
        <f t="shared" si="247"/>
        <v>ngps - T&amp;D methane capture</v>
      </c>
      <c r="Q3907" s="83">
        <f>(J3907*About!$A$118/1000)*10^12</f>
        <v>0</v>
      </c>
      <c r="R3907" s="84">
        <f>M3907/About!$B$130</f>
        <v>13.621072108568427</v>
      </c>
    </row>
    <row r="3908" spans="1:18" x14ac:dyDescent="0.2">
      <c r="A3908" s="53">
        <v>2020</v>
      </c>
      <c r="B3908" t="s">
        <v>491</v>
      </c>
      <c r="C3908" t="s">
        <v>159</v>
      </c>
      <c r="D3908" t="s">
        <v>560</v>
      </c>
      <c r="E3908" t="s">
        <v>1343</v>
      </c>
      <c r="F3908" t="s">
        <v>1382</v>
      </c>
      <c r="G3908" t="s">
        <v>1345</v>
      </c>
      <c r="H3908" t="s">
        <v>1359</v>
      </c>
      <c r="I3908">
        <v>0</v>
      </c>
      <c r="J3908">
        <v>0</v>
      </c>
      <c r="K3908">
        <v>0</v>
      </c>
      <c r="L3908" s="82" t="b">
        <f t="shared" si="244"/>
        <v>1</v>
      </c>
      <c r="M3908" s="82">
        <f>IF(L3908=TRUE,(K3908+'NPV Calcs'!$D$14)*About!$B$121,K3908*About!$B$121)</f>
        <v>7.2396401247340254</v>
      </c>
      <c r="N3908" s="82" t="str">
        <f t="shared" si="245"/>
        <v>ngps - T&amp;D</v>
      </c>
      <c r="O3908" s="82" t="str">
        <f t="shared" si="246"/>
        <v>methane capture</v>
      </c>
      <c r="P3908" s="49" t="str">
        <f t="shared" si="247"/>
        <v>ngps - T&amp;D methane capture</v>
      </c>
      <c r="Q3908" s="83">
        <f>(J3908*About!$A$118/1000)*10^12</f>
        <v>0</v>
      </c>
      <c r="R3908" s="84">
        <f>M3908/About!$B$130</f>
        <v>13.621072108568427</v>
      </c>
    </row>
    <row r="3909" spans="1:18" x14ac:dyDescent="0.2">
      <c r="A3909" s="53">
        <v>2020</v>
      </c>
      <c r="B3909" t="s">
        <v>491</v>
      </c>
      <c r="C3909" t="s">
        <v>159</v>
      </c>
      <c r="D3909" t="s">
        <v>560</v>
      </c>
      <c r="E3909" t="s">
        <v>1343</v>
      </c>
      <c r="F3909" t="s">
        <v>1382</v>
      </c>
      <c r="G3909" t="s">
        <v>1345</v>
      </c>
      <c r="H3909" t="s">
        <v>1383</v>
      </c>
      <c r="I3909">
        <v>0</v>
      </c>
      <c r="J3909">
        <v>0</v>
      </c>
      <c r="K3909">
        <v>0</v>
      </c>
      <c r="L3909" s="82" t="b">
        <f t="shared" si="244"/>
        <v>1</v>
      </c>
      <c r="M3909" s="82">
        <f>IF(L3909=TRUE,(K3909+'NPV Calcs'!$D$14)*About!$B$121,K3909*About!$B$121)</f>
        <v>7.2396401247340254</v>
      </c>
      <c r="N3909" s="82" t="str">
        <f t="shared" si="245"/>
        <v>ngps - T&amp;D</v>
      </c>
      <c r="O3909" s="82" t="str">
        <f t="shared" si="246"/>
        <v>methane capture</v>
      </c>
      <c r="P3909" s="49" t="str">
        <f t="shared" si="247"/>
        <v>ngps - T&amp;D methane capture</v>
      </c>
      <c r="Q3909" s="83">
        <f>(J3909*About!$A$118/1000)*10^12</f>
        <v>0</v>
      </c>
      <c r="R3909" s="84">
        <f>M3909/About!$B$130</f>
        <v>13.621072108568427</v>
      </c>
    </row>
    <row r="3910" spans="1:18" x14ac:dyDescent="0.2">
      <c r="A3910" s="53">
        <v>2020</v>
      </c>
      <c r="B3910" t="s">
        <v>491</v>
      </c>
      <c r="C3910" t="s">
        <v>159</v>
      </c>
      <c r="D3910" t="s">
        <v>560</v>
      </c>
      <c r="E3910" t="s">
        <v>1343</v>
      </c>
      <c r="F3910" t="s">
        <v>1382</v>
      </c>
      <c r="G3910" t="s">
        <v>1345</v>
      </c>
      <c r="H3910" t="s">
        <v>1378</v>
      </c>
      <c r="I3910">
        <v>0</v>
      </c>
      <c r="J3910">
        <v>0</v>
      </c>
      <c r="K3910">
        <v>0</v>
      </c>
      <c r="L3910" s="82" t="b">
        <f t="shared" si="244"/>
        <v>1</v>
      </c>
      <c r="M3910" s="82">
        <f>IF(L3910=TRUE,(K3910+'NPV Calcs'!$D$14)*About!$B$121,K3910*About!$B$121)</f>
        <v>7.2396401247340254</v>
      </c>
      <c r="N3910" s="82" t="str">
        <f t="shared" si="245"/>
        <v>ngps - T&amp;D</v>
      </c>
      <c r="O3910" s="82" t="str">
        <f t="shared" si="246"/>
        <v>methane capture</v>
      </c>
      <c r="P3910" s="49" t="str">
        <f t="shared" si="247"/>
        <v>ngps - T&amp;D methane capture</v>
      </c>
      <c r="Q3910" s="83">
        <f>(J3910*About!$A$118/1000)*10^12</f>
        <v>0</v>
      </c>
      <c r="R3910" s="84">
        <f>M3910/About!$B$130</f>
        <v>13.621072108568427</v>
      </c>
    </row>
    <row r="3911" spans="1:18" x14ac:dyDescent="0.2">
      <c r="A3911" s="53">
        <v>2020</v>
      </c>
      <c r="B3911" t="s">
        <v>491</v>
      </c>
      <c r="C3911" t="s">
        <v>159</v>
      </c>
      <c r="D3911" t="s">
        <v>560</v>
      </c>
      <c r="E3911" t="s">
        <v>1343</v>
      </c>
      <c r="F3911" t="s">
        <v>1382</v>
      </c>
      <c r="G3911" t="s">
        <v>1345</v>
      </c>
      <c r="H3911" t="s">
        <v>1388</v>
      </c>
      <c r="I3911">
        <v>0</v>
      </c>
      <c r="J3911">
        <v>0</v>
      </c>
      <c r="K3911">
        <v>0</v>
      </c>
      <c r="L3911" s="82" t="b">
        <f t="shared" si="244"/>
        <v>1</v>
      </c>
      <c r="M3911" s="82">
        <f>IF(L3911=TRUE,(K3911+'NPV Calcs'!$D$14)*About!$B$121,K3911*About!$B$121)</f>
        <v>7.2396401247340254</v>
      </c>
      <c r="N3911" s="82" t="str">
        <f t="shared" si="245"/>
        <v>ngps - T&amp;D</v>
      </c>
      <c r="O3911" s="82" t="str">
        <f t="shared" si="246"/>
        <v>methane capture</v>
      </c>
      <c r="P3911" s="49" t="str">
        <f t="shared" si="247"/>
        <v>ngps - T&amp;D methane capture</v>
      </c>
      <c r="Q3911" s="83">
        <f>(J3911*About!$A$118/1000)*10^12</f>
        <v>0</v>
      </c>
      <c r="R3911" s="84">
        <f>M3911/About!$B$130</f>
        <v>13.621072108568427</v>
      </c>
    </row>
    <row r="3912" spans="1:18" x14ac:dyDescent="0.2">
      <c r="A3912" s="53">
        <v>2020</v>
      </c>
      <c r="B3912" t="s">
        <v>491</v>
      </c>
      <c r="C3912" t="s">
        <v>159</v>
      </c>
      <c r="D3912" t="s">
        <v>560</v>
      </c>
      <c r="E3912" t="s">
        <v>1343</v>
      </c>
      <c r="F3912" t="s">
        <v>1382</v>
      </c>
      <c r="G3912" t="s">
        <v>1345</v>
      </c>
      <c r="H3912" t="s">
        <v>1381</v>
      </c>
      <c r="I3912">
        <v>0</v>
      </c>
      <c r="J3912">
        <v>0</v>
      </c>
      <c r="K3912">
        <v>0</v>
      </c>
      <c r="L3912" s="82" t="b">
        <f t="shared" si="244"/>
        <v>1</v>
      </c>
      <c r="M3912" s="82">
        <f>IF(L3912=TRUE,(K3912+'NPV Calcs'!$D$14)*About!$B$121,K3912*About!$B$121)</f>
        <v>7.2396401247340254</v>
      </c>
      <c r="N3912" s="82" t="str">
        <f t="shared" si="245"/>
        <v>ngps - T&amp;D</v>
      </c>
      <c r="O3912" s="82" t="str">
        <f t="shared" si="246"/>
        <v>methane capture</v>
      </c>
      <c r="P3912" s="49" t="str">
        <f t="shared" si="247"/>
        <v>ngps - T&amp;D methane capture</v>
      </c>
      <c r="Q3912" s="83">
        <f>(J3912*About!$A$118/1000)*10^12</f>
        <v>0</v>
      </c>
      <c r="R3912" s="84">
        <f>M3912/About!$B$130</f>
        <v>13.621072108568427</v>
      </c>
    </row>
    <row r="3913" spans="1:18" x14ac:dyDescent="0.2">
      <c r="A3913" s="53">
        <v>2020</v>
      </c>
      <c r="B3913" t="s">
        <v>491</v>
      </c>
      <c r="C3913" t="s">
        <v>159</v>
      </c>
      <c r="D3913" t="s">
        <v>560</v>
      </c>
      <c r="E3913" t="s">
        <v>1343</v>
      </c>
      <c r="F3913" t="s">
        <v>1382</v>
      </c>
      <c r="G3913" t="s">
        <v>1345</v>
      </c>
      <c r="H3913" t="s">
        <v>1390</v>
      </c>
      <c r="I3913">
        <v>0</v>
      </c>
      <c r="J3913">
        <v>0</v>
      </c>
      <c r="K3913">
        <v>0</v>
      </c>
      <c r="L3913" s="82" t="b">
        <f t="shared" si="244"/>
        <v>1</v>
      </c>
      <c r="M3913" s="82">
        <f>IF(L3913=TRUE,(K3913+'NPV Calcs'!$D$14)*About!$B$121,K3913*About!$B$121)</f>
        <v>7.2396401247340254</v>
      </c>
      <c r="N3913" s="82" t="str">
        <f t="shared" si="245"/>
        <v>ngps - T&amp;D</v>
      </c>
      <c r="O3913" s="82" t="str">
        <f t="shared" si="246"/>
        <v>methane capture</v>
      </c>
      <c r="P3913" s="49" t="str">
        <f t="shared" si="247"/>
        <v>ngps - T&amp;D methane capture</v>
      </c>
      <c r="Q3913" s="83">
        <f>(J3913*About!$A$118/1000)*10^12</f>
        <v>0</v>
      </c>
      <c r="R3913" s="84">
        <f>M3913/About!$B$130</f>
        <v>13.621072108568427</v>
      </c>
    </row>
    <row r="3914" spans="1:18" x14ac:dyDescent="0.2">
      <c r="A3914" s="53">
        <v>2020</v>
      </c>
      <c r="B3914" t="s">
        <v>491</v>
      </c>
      <c r="C3914" t="s">
        <v>159</v>
      </c>
      <c r="D3914" t="s">
        <v>560</v>
      </c>
      <c r="E3914" t="s">
        <v>1343</v>
      </c>
      <c r="F3914" t="s">
        <v>1382</v>
      </c>
      <c r="G3914" t="s">
        <v>1345</v>
      </c>
      <c r="H3914" t="s">
        <v>1385</v>
      </c>
      <c r="I3914">
        <v>0</v>
      </c>
      <c r="J3914">
        <v>0</v>
      </c>
      <c r="K3914">
        <v>0</v>
      </c>
      <c r="L3914" s="82" t="b">
        <f t="shared" si="244"/>
        <v>1</v>
      </c>
      <c r="M3914" s="82">
        <f>IF(L3914=TRUE,(K3914+'NPV Calcs'!$D$14)*About!$B$121,K3914*About!$B$121)</f>
        <v>7.2396401247340254</v>
      </c>
      <c r="N3914" s="82" t="str">
        <f t="shared" si="245"/>
        <v>ngps - T&amp;D</v>
      </c>
      <c r="O3914" s="82" t="str">
        <f t="shared" si="246"/>
        <v>methane capture</v>
      </c>
      <c r="P3914" s="49" t="str">
        <f t="shared" si="247"/>
        <v>ngps - T&amp;D methane capture</v>
      </c>
      <c r="Q3914" s="83">
        <f>(J3914*About!$A$118/1000)*10^12</f>
        <v>0</v>
      </c>
      <c r="R3914" s="84">
        <f>M3914/About!$B$130</f>
        <v>13.621072108568427</v>
      </c>
    </row>
    <row r="3915" spans="1:18" x14ac:dyDescent="0.2">
      <c r="A3915" s="53">
        <v>2020</v>
      </c>
      <c r="B3915" t="s">
        <v>491</v>
      </c>
      <c r="C3915" t="s">
        <v>159</v>
      </c>
      <c r="D3915" t="s">
        <v>560</v>
      </c>
      <c r="E3915" t="s">
        <v>1346</v>
      </c>
      <c r="F3915" t="s">
        <v>1377</v>
      </c>
      <c r="G3915" t="s">
        <v>1342</v>
      </c>
      <c r="H3915" t="s">
        <v>1384</v>
      </c>
      <c r="I3915">
        <v>0</v>
      </c>
      <c r="J3915">
        <v>0</v>
      </c>
      <c r="K3915">
        <v>0</v>
      </c>
      <c r="L3915" s="82" t="b">
        <f t="shared" si="244"/>
        <v>0</v>
      </c>
      <c r="M3915" s="82">
        <f>IF(L3915=TRUE,(K3915+'NPV Calcs'!$D$14)*About!$B$121,K3915*About!$B$121)</f>
        <v>0</v>
      </c>
      <c r="N3915" s="82" t="str">
        <f t="shared" si="245"/>
        <v>ngps - production</v>
      </c>
      <c r="O3915" s="82" t="str">
        <f t="shared" si="246"/>
        <v>methane capture</v>
      </c>
      <c r="P3915" s="49" t="str">
        <f t="shared" si="247"/>
        <v>ngps - production methane capture</v>
      </c>
      <c r="Q3915" s="83">
        <f>(J3915*About!$A$118/1000)*10^12</f>
        <v>0</v>
      </c>
      <c r="R3915" s="84">
        <f>M3915/About!$B$130</f>
        <v>0</v>
      </c>
    </row>
    <row r="3916" spans="1:18" x14ac:dyDescent="0.2">
      <c r="A3916" s="53">
        <v>2020</v>
      </c>
      <c r="B3916" t="s">
        <v>491</v>
      </c>
      <c r="C3916" t="s">
        <v>159</v>
      </c>
      <c r="D3916" t="s">
        <v>560</v>
      </c>
      <c r="E3916" t="s">
        <v>1346</v>
      </c>
      <c r="F3916" t="s">
        <v>1377</v>
      </c>
      <c r="G3916" t="s">
        <v>1350</v>
      </c>
      <c r="H3916" t="s">
        <v>1385</v>
      </c>
      <c r="I3916">
        <v>0</v>
      </c>
      <c r="J3916">
        <v>0</v>
      </c>
      <c r="K3916">
        <v>0</v>
      </c>
      <c r="L3916" s="82" t="b">
        <f t="shared" si="244"/>
        <v>1</v>
      </c>
      <c r="M3916" s="82">
        <f>IF(L3916=TRUE,(K3916+'NPV Calcs'!$D$14)*About!$B$121,K3916*About!$B$121)</f>
        <v>7.2396401247340254</v>
      </c>
      <c r="N3916" s="82" t="str">
        <f t="shared" si="245"/>
        <v>ngps - production</v>
      </c>
      <c r="O3916" s="82" t="str">
        <f t="shared" si="246"/>
        <v>methane destruction</v>
      </c>
      <c r="P3916" s="49" t="str">
        <f t="shared" si="247"/>
        <v>ngps - production methane destruction</v>
      </c>
      <c r="Q3916" s="83">
        <f>(J3916*About!$A$118/1000)*10^12</f>
        <v>0</v>
      </c>
      <c r="R3916" s="84">
        <f>M3916/About!$B$130</f>
        <v>13.621072108568427</v>
      </c>
    </row>
    <row r="3917" spans="1:18" x14ac:dyDescent="0.2">
      <c r="A3917" s="53">
        <v>2020</v>
      </c>
      <c r="B3917" t="s">
        <v>491</v>
      </c>
      <c r="C3917" t="s">
        <v>159</v>
      </c>
      <c r="D3917" t="s">
        <v>560</v>
      </c>
      <c r="E3917" t="s">
        <v>1346</v>
      </c>
      <c r="F3917" t="s">
        <v>1377</v>
      </c>
      <c r="G3917" t="s">
        <v>1345</v>
      </c>
      <c r="H3917" t="s">
        <v>1380</v>
      </c>
      <c r="I3917">
        <v>0</v>
      </c>
      <c r="J3917">
        <v>0</v>
      </c>
      <c r="K3917">
        <v>0</v>
      </c>
      <c r="L3917" s="82" t="b">
        <f t="shared" si="244"/>
        <v>1</v>
      </c>
      <c r="M3917" s="82">
        <f>IF(L3917=TRUE,(K3917+'NPV Calcs'!$D$14)*About!$B$121,K3917*About!$B$121)</f>
        <v>7.2396401247340254</v>
      </c>
      <c r="N3917" s="82" t="str">
        <f t="shared" si="245"/>
        <v>ngps - production</v>
      </c>
      <c r="O3917" s="82" t="str">
        <f t="shared" si="246"/>
        <v>methane capture</v>
      </c>
      <c r="P3917" s="49" t="str">
        <f t="shared" si="247"/>
        <v>ngps - production methane capture</v>
      </c>
      <c r="Q3917" s="83">
        <f>(J3917*About!$A$118/1000)*10^12</f>
        <v>0</v>
      </c>
      <c r="R3917" s="84">
        <f>M3917/About!$B$130</f>
        <v>13.621072108568427</v>
      </c>
    </row>
    <row r="3918" spans="1:18" x14ac:dyDescent="0.2">
      <c r="A3918" s="53">
        <v>2020</v>
      </c>
      <c r="B3918" t="s">
        <v>491</v>
      </c>
      <c r="C3918" t="s">
        <v>159</v>
      </c>
      <c r="D3918" t="s">
        <v>560</v>
      </c>
      <c r="E3918" t="s">
        <v>1346</v>
      </c>
      <c r="F3918" t="s">
        <v>1377</v>
      </c>
      <c r="G3918" t="s">
        <v>1345</v>
      </c>
      <c r="H3918" t="s">
        <v>1391</v>
      </c>
      <c r="I3918">
        <v>0</v>
      </c>
      <c r="J3918">
        <v>0</v>
      </c>
      <c r="K3918">
        <v>0</v>
      </c>
      <c r="L3918" s="82" t="b">
        <f t="shared" si="244"/>
        <v>0</v>
      </c>
      <c r="M3918" s="82">
        <f>IF(L3918=TRUE,(K3918+'NPV Calcs'!$D$14)*About!$B$121,K3918*About!$B$121)</f>
        <v>0</v>
      </c>
      <c r="N3918" s="82" t="str">
        <f t="shared" si="245"/>
        <v>ngps - production</v>
      </c>
      <c r="O3918" s="82" t="str">
        <f t="shared" si="246"/>
        <v>methane capture</v>
      </c>
      <c r="P3918" s="49" t="str">
        <f t="shared" si="247"/>
        <v>ngps - production methane capture</v>
      </c>
      <c r="Q3918" s="83">
        <f>(J3918*About!$A$118/1000)*10^12</f>
        <v>0</v>
      </c>
      <c r="R3918" s="84">
        <f>M3918/About!$B$130</f>
        <v>0</v>
      </c>
    </row>
    <row r="3919" spans="1:18" x14ac:dyDescent="0.2">
      <c r="A3919" s="53">
        <v>2020</v>
      </c>
      <c r="B3919" t="s">
        <v>491</v>
      </c>
      <c r="C3919" t="s">
        <v>159</v>
      </c>
      <c r="D3919" t="s">
        <v>560</v>
      </c>
      <c r="E3919" t="s">
        <v>1346</v>
      </c>
      <c r="F3919" t="s">
        <v>1377</v>
      </c>
      <c r="G3919" t="s">
        <v>1345</v>
      </c>
      <c r="H3919" t="s">
        <v>1392</v>
      </c>
      <c r="I3919">
        <v>0</v>
      </c>
      <c r="J3919">
        <v>0</v>
      </c>
      <c r="K3919">
        <v>0</v>
      </c>
      <c r="L3919" s="82" t="b">
        <f t="shared" si="244"/>
        <v>1</v>
      </c>
      <c r="M3919" s="82">
        <f>IF(L3919=TRUE,(K3919+'NPV Calcs'!$D$14)*About!$B$121,K3919*About!$B$121)</f>
        <v>7.2396401247340254</v>
      </c>
      <c r="N3919" s="82" t="str">
        <f t="shared" si="245"/>
        <v>ngps - production</v>
      </c>
      <c r="O3919" s="82" t="str">
        <f t="shared" si="246"/>
        <v>methane destruction</v>
      </c>
      <c r="P3919" s="49" t="str">
        <f t="shared" si="247"/>
        <v>ngps - production methane destruction</v>
      </c>
      <c r="Q3919" s="83">
        <f>(J3919*About!$A$118/1000)*10^12</f>
        <v>0</v>
      </c>
      <c r="R3919" s="84">
        <f>M3919/About!$B$130</f>
        <v>13.621072108568427</v>
      </c>
    </row>
    <row r="3920" spans="1:18" x14ac:dyDescent="0.2">
      <c r="A3920" s="53">
        <v>2020</v>
      </c>
      <c r="B3920" t="s">
        <v>491</v>
      </c>
      <c r="C3920" t="s">
        <v>159</v>
      </c>
      <c r="D3920" t="s">
        <v>560</v>
      </c>
      <c r="E3920" t="s">
        <v>1346</v>
      </c>
      <c r="F3920" t="s">
        <v>1377</v>
      </c>
      <c r="G3920" t="s">
        <v>1345</v>
      </c>
      <c r="H3920" t="s">
        <v>1387</v>
      </c>
      <c r="I3920">
        <v>0</v>
      </c>
      <c r="J3920">
        <v>0</v>
      </c>
      <c r="K3920">
        <v>0</v>
      </c>
      <c r="L3920" s="82" t="b">
        <f t="shared" si="244"/>
        <v>1</v>
      </c>
      <c r="M3920" s="82">
        <f>IF(L3920=TRUE,(K3920+'NPV Calcs'!$D$14)*About!$B$121,K3920*About!$B$121)</f>
        <v>7.2396401247340254</v>
      </c>
      <c r="N3920" s="82" t="str">
        <f t="shared" si="245"/>
        <v>ngps - production</v>
      </c>
      <c r="O3920" s="82" t="str">
        <f t="shared" si="246"/>
        <v>methane capture</v>
      </c>
      <c r="P3920" s="49" t="str">
        <f t="shared" si="247"/>
        <v>ngps - production methane capture</v>
      </c>
      <c r="Q3920" s="83">
        <f>(J3920*About!$A$118/1000)*10^12</f>
        <v>0</v>
      </c>
      <c r="R3920" s="84">
        <f>M3920/About!$B$130</f>
        <v>13.621072108568427</v>
      </c>
    </row>
    <row r="3921" spans="1:18" x14ac:dyDescent="0.2">
      <c r="A3921" s="53">
        <v>2020</v>
      </c>
      <c r="B3921" t="s">
        <v>491</v>
      </c>
      <c r="C3921" t="s">
        <v>159</v>
      </c>
      <c r="D3921" t="s">
        <v>560</v>
      </c>
      <c r="E3921" t="s">
        <v>1346</v>
      </c>
      <c r="F3921" t="s">
        <v>1377</v>
      </c>
      <c r="G3921" t="s">
        <v>1345</v>
      </c>
      <c r="H3921" t="s">
        <v>1359</v>
      </c>
      <c r="I3921">
        <v>0</v>
      </c>
      <c r="J3921">
        <v>0</v>
      </c>
      <c r="K3921">
        <v>0</v>
      </c>
      <c r="L3921" s="82" t="b">
        <f t="shared" si="244"/>
        <v>1</v>
      </c>
      <c r="M3921" s="82">
        <f>IF(L3921=TRUE,(K3921+'NPV Calcs'!$D$14)*About!$B$121,K3921*About!$B$121)</f>
        <v>7.2396401247340254</v>
      </c>
      <c r="N3921" s="82" t="str">
        <f t="shared" si="245"/>
        <v>ngps - production</v>
      </c>
      <c r="O3921" s="82" t="str">
        <f t="shared" si="246"/>
        <v>methane capture</v>
      </c>
      <c r="P3921" s="49" t="str">
        <f t="shared" si="247"/>
        <v>ngps - production methane capture</v>
      </c>
      <c r="Q3921" s="83">
        <f>(J3921*About!$A$118/1000)*10^12</f>
        <v>0</v>
      </c>
      <c r="R3921" s="84">
        <f>M3921/About!$B$130</f>
        <v>13.621072108568427</v>
      </c>
    </row>
    <row r="3922" spans="1:18" x14ac:dyDescent="0.2">
      <c r="A3922" s="53">
        <v>2020</v>
      </c>
      <c r="B3922" t="s">
        <v>491</v>
      </c>
      <c r="C3922" t="s">
        <v>159</v>
      </c>
      <c r="D3922" t="s">
        <v>560</v>
      </c>
      <c r="E3922" t="s">
        <v>1346</v>
      </c>
      <c r="F3922" t="s">
        <v>1377</v>
      </c>
      <c r="G3922" t="s">
        <v>1345</v>
      </c>
      <c r="H3922" t="s">
        <v>1383</v>
      </c>
      <c r="I3922">
        <v>0</v>
      </c>
      <c r="J3922">
        <v>0</v>
      </c>
      <c r="K3922">
        <v>0</v>
      </c>
      <c r="L3922" s="82" t="b">
        <f t="shared" si="244"/>
        <v>1</v>
      </c>
      <c r="M3922" s="82">
        <f>IF(L3922=TRUE,(K3922+'NPV Calcs'!$D$14)*About!$B$121,K3922*About!$B$121)</f>
        <v>7.2396401247340254</v>
      </c>
      <c r="N3922" s="82" t="str">
        <f t="shared" si="245"/>
        <v>ngps - production</v>
      </c>
      <c r="O3922" s="82" t="str">
        <f t="shared" si="246"/>
        <v>methane capture</v>
      </c>
      <c r="P3922" s="49" t="str">
        <f t="shared" si="247"/>
        <v>ngps - production methane capture</v>
      </c>
      <c r="Q3922" s="83">
        <f>(J3922*About!$A$118/1000)*10^12</f>
        <v>0</v>
      </c>
      <c r="R3922" s="84">
        <f>M3922/About!$B$130</f>
        <v>13.621072108568427</v>
      </c>
    </row>
    <row r="3923" spans="1:18" x14ac:dyDescent="0.2">
      <c r="A3923" s="53">
        <v>2020</v>
      </c>
      <c r="B3923" t="s">
        <v>491</v>
      </c>
      <c r="C3923" t="s">
        <v>159</v>
      </c>
      <c r="D3923" t="s">
        <v>560</v>
      </c>
      <c r="E3923" t="s">
        <v>1346</v>
      </c>
      <c r="F3923" t="s">
        <v>1377</v>
      </c>
      <c r="G3923" t="s">
        <v>1345</v>
      </c>
      <c r="H3923" t="s">
        <v>1378</v>
      </c>
      <c r="I3923">
        <v>0</v>
      </c>
      <c r="J3923">
        <v>0</v>
      </c>
      <c r="K3923">
        <v>0</v>
      </c>
      <c r="L3923" s="82" t="b">
        <f t="shared" si="244"/>
        <v>1</v>
      </c>
      <c r="M3923" s="82">
        <f>IF(L3923=TRUE,(K3923+'NPV Calcs'!$D$14)*About!$B$121,K3923*About!$B$121)</f>
        <v>7.2396401247340254</v>
      </c>
      <c r="N3923" s="82" t="str">
        <f t="shared" si="245"/>
        <v>ngps - production</v>
      </c>
      <c r="O3923" s="82" t="str">
        <f t="shared" si="246"/>
        <v>methane capture</v>
      </c>
      <c r="P3923" s="49" t="str">
        <f t="shared" si="247"/>
        <v>ngps - production methane capture</v>
      </c>
      <c r="Q3923" s="83">
        <f>(J3923*About!$A$118/1000)*10^12</f>
        <v>0</v>
      </c>
      <c r="R3923" s="84">
        <f>M3923/About!$B$130</f>
        <v>13.621072108568427</v>
      </c>
    </row>
    <row r="3924" spans="1:18" x14ac:dyDescent="0.2">
      <c r="A3924" s="53">
        <v>2020</v>
      </c>
      <c r="B3924" t="s">
        <v>491</v>
      </c>
      <c r="C3924" t="s">
        <v>159</v>
      </c>
      <c r="D3924" t="s">
        <v>560</v>
      </c>
      <c r="E3924" t="s">
        <v>1346</v>
      </c>
      <c r="F3924" t="s">
        <v>1377</v>
      </c>
      <c r="G3924" t="s">
        <v>1345</v>
      </c>
      <c r="H3924" t="s">
        <v>1388</v>
      </c>
      <c r="I3924">
        <v>0</v>
      </c>
      <c r="J3924">
        <v>0</v>
      </c>
      <c r="K3924">
        <v>0</v>
      </c>
      <c r="L3924" s="82" t="b">
        <f t="shared" si="244"/>
        <v>1</v>
      </c>
      <c r="M3924" s="82">
        <f>IF(L3924=TRUE,(K3924+'NPV Calcs'!$D$14)*About!$B$121,K3924*About!$B$121)</f>
        <v>7.2396401247340254</v>
      </c>
      <c r="N3924" s="82" t="str">
        <f t="shared" si="245"/>
        <v>ngps - production</v>
      </c>
      <c r="O3924" s="82" t="str">
        <f t="shared" si="246"/>
        <v>methane capture</v>
      </c>
      <c r="P3924" s="49" t="str">
        <f t="shared" si="247"/>
        <v>ngps - production methane capture</v>
      </c>
      <c r="Q3924" s="83">
        <f>(J3924*About!$A$118/1000)*10^12</f>
        <v>0</v>
      </c>
      <c r="R3924" s="84">
        <f>M3924/About!$B$130</f>
        <v>13.621072108568427</v>
      </c>
    </row>
    <row r="3925" spans="1:18" x14ac:dyDescent="0.2">
      <c r="A3925" s="53">
        <v>2020</v>
      </c>
      <c r="B3925" t="s">
        <v>491</v>
      </c>
      <c r="C3925" t="s">
        <v>159</v>
      </c>
      <c r="D3925" t="s">
        <v>560</v>
      </c>
      <c r="E3925" t="s">
        <v>1346</v>
      </c>
      <c r="F3925" t="s">
        <v>1377</v>
      </c>
      <c r="G3925" t="s">
        <v>1345</v>
      </c>
      <c r="H3925" t="s">
        <v>1381</v>
      </c>
      <c r="I3925">
        <v>0</v>
      </c>
      <c r="J3925">
        <v>0</v>
      </c>
      <c r="K3925">
        <v>0</v>
      </c>
      <c r="L3925" s="82" t="b">
        <f t="shared" si="244"/>
        <v>1</v>
      </c>
      <c r="M3925" s="82">
        <f>IF(L3925=TRUE,(K3925+'NPV Calcs'!$D$14)*About!$B$121,K3925*About!$B$121)</f>
        <v>7.2396401247340254</v>
      </c>
      <c r="N3925" s="82" t="str">
        <f t="shared" si="245"/>
        <v>ngps - production</v>
      </c>
      <c r="O3925" s="82" t="str">
        <f t="shared" si="246"/>
        <v>methane capture</v>
      </c>
      <c r="P3925" s="49" t="str">
        <f t="shared" si="247"/>
        <v>ngps - production methane capture</v>
      </c>
      <c r="Q3925" s="83">
        <f>(J3925*About!$A$118/1000)*10^12</f>
        <v>0</v>
      </c>
      <c r="R3925" s="84">
        <f>M3925/About!$B$130</f>
        <v>13.621072108568427</v>
      </c>
    </row>
    <row r="3926" spans="1:18" x14ac:dyDescent="0.2">
      <c r="A3926" s="53">
        <v>2020</v>
      </c>
      <c r="B3926" t="s">
        <v>491</v>
      </c>
      <c r="C3926" t="s">
        <v>159</v>
      </c>
      <c r="D3926" t="s">
        <v>560</v>
      </c>
      <c r="E3926" t="s">
        <v>1346</v>
      </c>
      <c r="F3926" t="s">
        <v>1377</v>
      </c>
      <c r="G3926" t="s">
        <v>1345</v>
      </c>
      <c r="H3926" t="s">
        <v>1390</v>
      </c>
      <c r="I3926">
        <v>0</v>
      </c>
      <c r="J3926">
        <v>0</v>
      </c>
      <c r="K3926">
        <v>0</v>
      </c>
      <c r="L3926" s="82" t="b">
        <f t="shared" si="244"/>
        <v>1</v>
      </c>
      <c r="M3926" s="82">
        <f>IF(L3926=TRUE,(K3926+'NPV Calcs'!$D$14)*About!$B$121,K3926*About!$B$121)</f>
        <v>7.2396401247340254</v>
      </c>
      <c r="N3926" s="82" t="str">
        <f t="shared" si="245"/>
        <v>ngps - production</v>
      </c>
      <c r="O3926" s="82" t="str">
        <f t="shared" si="246"/>
        <v>methane capture</v>
      </c>
      <c r="P3926" s="49" t="str">
        <f t="shared" si="247"/>
        <v>ngps - production methane capture</v>
      </c>
      <c r="Q3926" s="83">
        <f>(J3926*About!$A$118/1000)*10^12</f>
        <v>0</v>
      </c>
      <c r="R3926" s="84">
        <f>M3926/About!$B$130</f>
        <v>13.621072108568427</v>
      </c>
    </row>
    <row r="3927" spans="1:18" x14ac:dyDescent="0.2">
      <c r="A3927" s="53">
        <v>2020</v>
      </c>
      <c r="B3927" t="s">
        <v>491</v>
      </c>
      <c r="C3927" t="s">
        <v>159</v>
      </c>
      <c r="D3927" t="s">
        <v>560</v>
      </c>
      <c r="E3927" t="s">
        <v>1346</v>
      </c>
      <c r="F3927" t="s">
        <v>1377</v>
      </c>
      <c r="G3927" t="s">
        <v>1345</v>
      </c>
      <c r="H3927" t="s">
        <v>1384</v>
      </c>
      <c r="I3927">
        <v>0</v>
      </c>
      <c r="J3927">
        <v>0</v>
      </c>
      <c r="K3927">
        <v>0</v>
      </c>
      <c r="L3927" s="82" t="b">
        <f t="shared" si="244"/>
        <v>1</v>
      </c>
      <c r="M3927" s="82">
        <f>IF(L3927=TRUE,(K3927+'NPV Calcs'!$D$14)*About!$B$121,K3927*About!$B$121)</f>
        <v>7.2396401247340254</v>
      </c>
      <c r="N3927" s="82" t="str">
        <f t="shared" si="245"/>
        <v>ngps - production</v>
      </c>
      <c r="O3927" s="82" t="str">
        <f t="shared" si="246"/>
        <v>methane capture</v>
      </c>
      <c r="P3927" s="49" t="str">
        <f t="shared" si="247"/>
        <v>ngps - production methane capture</v>
      </c>
      <c r="Q3927" s="83">
        <f>(J3927*About!$A$118/1000)*10^12</f>
        <v>0</v>
      </c>
      <c r="R3927" s="84">
        <f>M3927/About!$B$130</f>
        <v>13.621072108568427</v>
      </c>
    </row>
    <row r="3928" spans="1:18" x14ac:dyDescent="0.2">
      <c r="A3928" s="53">
        <v>2020</v>
      </c>
      <c r="B3928" t="s">
        <v>491</v>
      </c>
      <c r="C3928" t="s">
        <v>159</v>
      </c>
      <c r="D3928" t="s">
        <v>560</v>
      </c>
      <c r="E3928" t="s">
        <v>1346</v>
      </c>
      <c r="F3928" t="s">
        <v>1377</v>
      </c>
      <c r="G3928" t="s">
        <v>1345</v>
      </c>
      <c r="H3928" t="s">
        <v>1385</v>
      </c>
      <c r="I3928">
        <v>0</v>
      </c>
      <c r="J3928">
        <v>0</v>
      </c>
      <c r="K3928">
        <v>0</v>
      </c>
      <c r="L3928" s="82" t="b">
        <f t="shared" si="244"/>
        <v>1</v>
      </c>
      <c r="M3928" s="82">
        <f>IF(L3928=TRUE,(K3928+'NPV Calcs'!$D$14)*About!$B$121,K3928*About!$B$121)</f>
        <v>7.2396401247340254</v>
      </c>
      <c r="N3928" s="82" t="str">
        <f t="shared" si="245"/>
        <v>ngps - production</v>
      </c>
      <c r="O3928" s="82" t="str">
        <f t="shared" si="246"/>
        <v>methane capture</v>
      </c>
      <c r="P3928" s="49" t="str">
        <f t="shared" si="247"/>
        <v>ngps - production methane capture</v>
      </c>
      <c r="Q3928" s="83">
        <f>(J3928*About!$A$118/1000)*10^12</f>
        <v>0</v>
      </c>
      <c r="R3928" s="84">
        <f>M3928/About!$B$130</f>
        <v>13.621072108568427</v>
      </c>
    </row>
    <row r="3929" spans="1:18" x14ac:dyDescent="0.2">
      <c r="A3929" s="53">
        <v>2020</v>
      </c>
      <c r="B3929" t="s">
        <v>491</v>
      </c>
      <c r="C3929" t="s">
        <v>159</v>
      </c>
      <c r="D3929" t="s">
        <v>560</v>
      </c>
      <c r="E3929" t="s">
        <v>1351</v>
      </c>
      <c r="F3929" t="s">
        <v>1377</v>
      </c>
      <c r="G3929" t="s">
        <v>1342</v>
      </c>
      <c r="H3929" t="s">
        <v>1384</v>
      </c>
      <c r="I3929">
        <v>0</v>
      </c>
      <c r="J3929">
        <v>0</v>
      </c>
      <c r="K3929">
        <v>0</v>
      </c>
      <c r="L3929" s="82" t="b">
        <f t="shared" si="244"/>
        <v>0</v>
      </c>
      <c r="M3929" s="82">
        <f>IF(L3929=TRUE,(K3929+'NPV Calcs'!$D$14)*About!$B$121,K3929*About!$B$121)</f>
        <v>0</v>
      </c>
      <c r="N3929" s="82" t="str">
        <f t="shared" si="245"/>
        <v>ngps - production</v>
      </c>
      <c r="O3929" s="82" t="str">
        <f t="shared" si="246"/>
        <v>methane capture</v>
      </c>
      <c r="P3929" s="49" t="str">
        <f t="shared" si="247"/>
        <v>ngps - production methane capture</v>
      </c>
      <c r="Q3929" s="83">
        <f>(J3929*About!$A$118/1000)*10^12</f>
        <v>0</v>
      </c>
      <c r="R3929" s="84">
        <f>M3929/About!$B$130</f>
        <v>0</v>
      </c>
    </row>
    <row r="3930" spans="1:18" x14ac:dyDescent="0.2">
      <c r="A3930" s="53">
        <v>2020</v>
      </c>
      <c r="B3930" t="s">
        <v>491</v>
      </c>
      <c r="C3930" t="s">
        <v>159</v>
      </c>
      <c r="D3930" t="s">
        <v>560</v>
      </c>
      <c r="E3930" t="s">
        <v>1351</v>
      </c>
      <c r="F3930" t="s">
        <v>1377</v>
      </c>
      <c r="G3930" t="s">
        <v>1350</v>
      </c>
      <c r="H3930" t="s">
        <v>1385</v>
      </c>
      <c r="I3930">
        <v>0</v>
      </c>
      <c r="J3930">
        <v>0</v>
      </c>
      <c r="K3930">
        <v>0</v>
      </c>
      <c r="L3930" s="82" t="b">
        <f t="shared" si="244"/>
        <v>1</v>
      </c>
      <c r="M3930" s="82">
        <f>IF(L3930=TRUE,(K3930+'NPV Calcs'!$D$14)*About!$B$121,K3930*About!$B$121)</f>
        <v>7.2396401247340254</v>
      </c>
      <c r="N3930" s="82" t="str">
        <f t="shared" si="245"/>
        <v>ngps - production</v>
      </c>
      <c r="O3930" s="82" t="str">
        <f t="shared" si="246"/>
        <v>methane destruction</v>
      </c>
      <c r="P3930" s="49" t="str">
        <f t="shared" si="247"/>
        <v>ngps - production methane destruction</v>
      </c>
      <c r="Q3930" s="83">
        <f>(J3930*About!$A$118/1000)*10^12</f>
        <v>0</v>
      </c>
      <c r="R3930" s="84">
        <f>M3930/About!$B$130</f>
        <v>13.621072108568427</v>
      </c>
    </row>
    <row r="3931" spans="1:18" x14ac:dyDescent="0.2">
      <c r="A3931" s="53">
        <v>2020</v>
      </c>
      <c r="B3931" t="s">
        <v>491</v>
      </c>
      <c r="C3931" t="s">
        <v>159</v>
      </c>
      <c r="D3931" t="s">
        <v>560</v>
      </c>
      <c r="E3931" t="s">
        <v>1351</v>
      </c>
      <c r="F3931" t="s">
        <v>1377</v>
      </c>
      <c r="G3931" t="s">
        <v>1345</v>
      </c>
      <c r="H3931" t="s">
        <v>1380</v>
      </c>
      <c r="I3931">
        <v>0</v>
      </c>
      <c r="J3931">
        <v>0</v>
      </c>
      <c r="K3931">
        <v>0</v>
      </c>
      <c r="L3931" s="82" t="b">
        <f t="shared" si="244"/>
        <v>1</v>
      </c>
      <c r="M3931" s="82">
        <f>IF(L3931=TRUE,(K3931+'NPV Calcs'!$D$14)*About!$B$121,K3931*About!$B$121)</f>
        <v>7.2396401247340254</v>
      </c>
      <c r="N3931" s="82" t="str">
        <f t="shared" si="245"/>
        <v>ngps - production</v>
      </c>
      <c r="O3931" s="82" t="str">
        <f t="shared" si="246"/>
        <v>methane capture</v>
      </c>
      <c r="P3931" s="49" t="str">
        <f t="shared" si="247"/>
        <v>ngps - production methane capture</v>
      </c>
      <c r="Q3931" s="83">
        <f>(J3931*About!$A$118/1000)*10^12</f>
        <v>0</v>
      </c>
      <c r="R3931" s="84">
        <f>M3931/About!$B$130</f>
        <v>13.621072108568427</v>
      </c>
    </row>
    <row r="3932" spans="1:18" x14ac:dyDescent="0.2">
      <c r="A3932" s="53">
        <v>2020</v>
      </c>
      <c r="B3932" t="s">
        <v>491</v>
      </c>
      <c r="C3932" t="s">
        <v>159</v>
      </c>
      <c r="D3932" t="s">
        <v>560</v>
      </c>
      <c r="E3932" t="s">
        <v>1351</v>
      </c>
      <c r="F3932" t="s">
        <v>1377</v>
      </c>
      <c r="G3932" t="s">
        <v>1345</v>
      </c>
      <c r="H3932" t="s">
        <v>1391</v>
      </c>
      <c r="I3932">
        <v>0</v>
      </c>
      <c r="J3932">
        <v>0</v>
      </c>
      <c r="K3932">
        <v>0</v>
      </c>
      <c r="L3932" s="82" t="b">
        <f t="shared" si="244"/>
        <v>0</v>
      </c>
      <c r="M3932" s="82">
        <f>IF(L3932=TRUE,(K3932+'NPV Calcs'!$D$14)*About!$B$121,K3932*About!$B$121)</f>
        <v>0</v>
      </c>
      <c r="N3932" s="82" t="str">
        <f t="shared" si="245"/>
        <v>ngps - production</v>
      </c>
      <c r="O3932" s="82" t="str">
        <f t="shared" si="246"/>
        <v>methane capture</v>
      </c>
      <c r="P3932" s="49" t="str">
        <f t="shared" si="247"/>
        <v>ngps - production methane capture</v>
      </c>
      <c r="Q3932" s="83">
        <f>(J3932*About!$A$118/1000)*10^12</f>
        <v>0</v>
      </c>
      <c r="R3932" s="84">
        <f>M3932/About!$B$130</f>
        <v>0</v>
      </c>
    </row>
    <row r="3933" spans="1:18" x14ac:dyDescent="0.2">
      <c r="A3933" s="53">
        <v>2020</v>
      </c>
      <c r="B3933" t="s">
        <v>491</v>
      </c>
      <c r="C3933" t="s">
        <v>159</v>
      </c>
      <c r="D3933" t="s">
        <v>560</v>
      </c>
      <c r="E3933" t="s">
        <v>1351</v>
      </c>
      <c r="F3933" t="s">
        <v>1377</v>
      </c>
      <c r="G3933" t="s">
        <v>1345</v>
      </c>
      <c r="H3933" t="s">
        <v>1392</v>
      </c>
      <c r="I3933">
        <v>0</v>
      </c>
      <c r="J3933">
        <v>0</v>
      </c>
      <c r="K3933">
        <v>0</v>
      </c>
      <c r="L3933" s="82" t="b">
        <f t="shared" si="244"/>
        <v>1</v>
      </c>
      <c r="M3933" s="82">
        <f>IF(L3933=TRUE,(K3933+'NPV Calcs'!$D$14)*About!$B$121,K3933*About!$B$121)</f>
        <v>7.2396401247340254</v>
      </c>
      <c r="N3933" s="82" t="str">
        <f t="shared" si="245"/>
        <v>ngps - production</v>
      </c>
      <c r="O3933" s="82" t="str">
        <f t="shared" si="246"/>
        <v>methane destruction</v>
      </c>
      <c r="P3933" s="49" t="str">
        <f t="shared" si="247"/>
        <v>ngps - production methane destruction</v>
      </c>
      <c r="Q3933" s="83">
        <f>(J3933*About!$A$118/1000)*10^12</f>
        <v>0</v>
      </c>
      <c r="R3933" s="84">
        <f>M3933/About!$B$130</f>
        <v>13.621072108568427</v>
      </c>
    </row>
    <row r="3934" spans="1:18" x14ac:dyDescent="0.2">
      <c r="A3934" s="53">
        <v>2020</v>
      </c>
      <c r="B3934" t="s">
        <v>491</v>
      </c>
      <c r="C3934" t="s">
        <v>159</v>
      </c>
      <c r="D3934" t="s">
        <v>560</v>
      </c>
      <c r="E3934" t="s">
        <v>1351</v>
      </c>
      <c r="F3934" t="s">
        <v>1377</v>
      </c>
      <c r="G3934" t="s">
        <v>1345</v>
      </c>
      <c r="H3934" t="s">
        <v>1387</v>
      </c>
      <c r="I3934">
        <v>0</v>
      </c>
      <c r="J3934">
        <v>0</v>
      </c>
      <c r="K3934">
        <v>0</v>
      </c>
      <c r="L3934" s="82" t="b">
        <f t="shared" si="244"/>
        <v>1</v>
      </c>
      <c r="M3934" s="82">
        <f>IF(L3934=TRUE,(K3934+'NPV Calcs'!$D$14)*About!$B$121,K3934*About!$B$121)</f>
        <v>7.2396401247340254</v>
      </c>
      <c r="N3934" s="82" t="str">
        <f t="shared" si="245"/>
        <v>ngps - production</v>
      </c>
      <c r="O3934" s="82" t="str">
        <f t="shared" si="246"/>
        <v>methane capture</v>
      </c>
      <c r="P3934" s="49" t="str">
        <f t="shared" si="247"/>
        <v>ngps - production methane capture</v>
      </c>
      <c r="Q3934" s="83">
        <f>(J3934*About!$A$118/1000)*10^12</f>
        <v>0</v>
      </c>
      <c r="R3934" s="84">
        <f>M3934/About!$B$130</f>
        <v>13.621072108568427</v>
      </c>
    </row>
    <row r="3935" spans="1:18" x14ac:dyDescent="0.2">
      <c r="A3935" s="53">
        <v>2020</v>
      </c>
      <c r="B3935" t="s">
        <v>491</v>
      </c>
      <c r="C3935" t="s">
        <v>159</v>
      </c>
      <c r="D3935" t="s">
        <v>560</v>
      </c>
      <c r="E3935" t="s">
        <v>1351</v>
      </c>
      <c r="F3935" t="s">
        <v>1377</v>
      </c>
      <c r="G3935" t="s">
        <v>1345</v>
      </c>
      <c r="H3935" t="s">
        <v>1359</v>
      </c>
      <c r="I3935">
        <v>0</v>
      </c>
      <c r="J3935">
        <v>0</v>
      </c>
      <c r="K3935">
        <v>0</v>
      </c>
      <c r="L3935" s="82" t="b">
        <f t="shared" si="244"/>
        <v>1</v>
      </c>
      <c r="M3935" s="82">
        <f>IF(L3935=TRUE,(K3935+'NPV Calcs'!$D$14)*About!$B$121,K3935*About!$B$121)</f>
        <v>7.2396401247340254</v>
      </c>
      <c r="N3935" s="82" t="str">
        <f t="shared" si="245"/>
        <v>ngps - production</v>
      </c>
      <c r="O3935" s="82" t="str">
        <f t="shared" si="246"/>
        <v>methane capture</v>
      </c>
      <c r="P3935" s="49" t="str">
        <f t="shared" si="247"/>
        <v>ngps - production methane capture</v>
      </c>
      <c r="Q3935" s="83">
        <f>(J3935*About!$A$118/1000)*10^12</f>
        <v>0</v>
      </c>
      <c r="R3935" s="84">
        <f>M3935/About!$B$130</f>
        <v>13.621072108568427</v>
      </c>
    </row>
    <row r="3936" spans="1:18" x14ac:dyDescent="0.2">
      <c r="A3936" s="53">
        <v>2020</v>
      </c>
      <c r="B3936" t="s">
        <v>491</v>
      </c>
      <c r="C3936" t="s">
        <v>159</v>
      </c>
      <c r="D3936" t="s">
        <v>560</v>
      </c>
      <c r="E3936" t="s">
        <v>1351</v>
      </c>
      <c r="F3936" t="s">
        <v>1377</v>
      </c>
      <c r="G3936" t="s">
        <v>1345</v>
      </c>
      <c r="H3936" t="s">
        <v>1383</v>
      </c>
      <c r="I3936">
        <v>0</v>
      </c>
      <c r="J3936">
        <v>0</v>
      </c>
      <c r="K3936">
        <v>0</v>
      </c>
      <c r="L3936" s="82" t="b">
        <f t="shared" si="244"/>
        <v>1</v>
      </c>
      <c r="M3936" s="82">
        <f>IF(L3936=TRUE,(K3936+'NPV Calcs'!$D$14)*About!$B$121,K3936*About!$B$121)</f>
        <v>7.2396401247340254</v>
      </c>
      <c r="N3936" s="82" t="str">
        <f t="shared" si="245"/>
        <v>ngps - production</v>
      </c>
      <c r="O3936" s="82" t="str">
        <f t="shared" si="246"/>
        <v>methane capture</v>
      </c>
      <c r="P3936" s="49" t="str">
        <f t="shared" si="247"/>
        <v>ngps - production methane capture</v>
      </c>
      <c r="Q3936" s="83">
        <f>(J3936*About!$A$118/1000)*10^12</f>
        <v>0</v>
      </c>
      <c r="R3936" s="84">
        <f>M3936/About!$B$130</f>
        <v>13.621072108568427</v>
      </c>
    </row>
    <row r="3937" spans="1:18" x14ac:dyDescent="0.2">
      <c r="A3937" s="53">
        <v>2020</v>
      </c>
      <c r="B3937" t="s">
        <v>491</v>
      </c>
      <c r="C3937" t="s">
        <v>159</v>
      </c>
      <c r="D3937" t="s">
        <v>560</v>
      </c>
      <c r="E3937" t="s">
        <v>1351</v>
      </c>
      <c r="F3937" t="s">
        <v>1377</v>
      </c>
      <c r="G3937" t="s">
        <v>1345</v>
      </c>
      <c r="H3937" t="s">
        <v>1378</v>
      </c>
      <c r="I3937">
        <v>0</v>
      </c>
      <c r="J3937">
        <v>0</v>
      </c>
      <c r="K3937">
        <v>0</v>
      </c>
      <c r="L3937" s="82" t="b">
        <f t="shared" si="244"/>
        <v>1</v>
      </c>
      <c r="M3937" s="82">
        <f>IF(L3937=TRUE,(K3937+'NPV Calcs'!$D$14)*About!$B$121,K3937*About!$B$121)</f>
        <v>7.2396401247340254</v>
      </c>
      <c r="N3937" s="82" t="str">
        <f t="shared" si="245"/>
        <v>ngps - production</v>
      </c>
      <c r="O3937" s="82" t="str">
        <f t="shared" si="246"/>
        <v>methane capture</v>
      </c>
      <c r="P3937" s="49" t="str">
        <f t="shared" si="247"/>
        <v>ngps - production methane capture</v>
      </c>
      <c r="Q3937" s="83">
        <f>(J3937*About!$A$118/1000)*10^12</f>
        <v>0</v>
      </c>
      <c r="R3937" s="84">
        <f>M3937/About!$B$130</f>
        <v>13.621072108568427</v>
      </c>
    </row>
    <row r="3938" spans="1:18" x14ac:dyDescent="0.2">
      <c r="A3938" s="53">
        <v>2020</v>
      </c>
      <c r="B3938" t="s">
        <v>491</v>
      </c>
      <c r="C3938" t="s">
        <v>159</v>
      </c>
      <c r="D3938" t="s">
        <v>560</v>
      </c>
      <c r="E3938" t="s">
        <v>1351</v>
      </c>
      <c r="F3938" t="s">
        <v>1377</v>
      </c>
      <c r="G3938" t="s">
        <v>1345</v>
      </c>
      <c r="H3938" t="s">
        <v>1388</v>
      </c>
      <c r="I3938">
        <v>0</v>
      </c>
      <c r="J3938">
        <v>0</v>
      </c>
      <c r="K3938">
        <v>0</v>
      </c>
      <c r="L3938" s="82" t="b">
        <f t="shared" si="244"/>
        <v>1</v>
      </c>
      <c r="M3938" s="82">
        <f>IF(L3938=TRUE,(K3938+'NPV Calcs'!$D$14)*About!$B$121,K3938*About!$B$121)</f>
        <v>7.2396401247340254</v>
      </c>
      <c r="N3938" s="82" t="str">
        <f t="shared" si="245"/>
        <v>ngps - production</v>
      </c>
      <c r="O3938" s="82" t="str">
        <f t="shared" si="246"/>
        <v>methane capture</v>
      </c>
      <c r="P3938" s="49" t="str">
        <f t="shared" si="247"/>
        <v>ngps - production methane capture</v>
      </c>
      <c r="Q3938" s="83">
        <f>(J3938*About!$A$118/1000)*10^12</f>
        <v>0</v>
      </c>
      <c r="R3938" s="84">
        <f>M3938/About!$B$130</f>
        <v>13.621072108568427</v>
      </c>
    </row>
    <row r="3939" spans="1:18" x14ac:dyDescent="0.2">
      <c r="A3939" s="53">
        <v>2020</v>
      </c>
      <c r="B3939" t="s">
        <v>491</v>
      </c>
      <c r="C3939" t="s">
        <v>159</v>
      </c>
      <c r="D3939" t="s">
        <v>560</v>
      </c>
      <c r="E3939" t="s">
        <v>1351</v>
      </c>
      <c r="F3939" t="s">
        <v>1377</v>
      </c>
      <c r="G3939" t="s">
        <v>1345</v>
      </c>
      <c r="H3939" t="s">
        <v>1381</v>
      </c>
      <c r="I3939">
        <v>0</v>
      </c>
      <c r="J3939">
        <v>0</v>
      </c>
      <c r="K3939">
        <v>0</v>
      </c>
      <c r="L3939" s="82" t="b">
        <f t="shared" si="244"/>
        <v>1</v>
      </c>
      <c r="M3939" s="82">
        <f>IF(L3939=TRUE,(K3939+'NPV Calcs'!$D$14)*About!$B$121,K3939*About!$B$121)</f>
        <v>7.2396401247340254</v>
      </c>
      <c r="N3939" s="82" t="str">
        <f t="shared" si="245"/>
        <v>ngps - production</v>
      </c>
      <c r="O3939" s="82" t="str">
        <f t="shared" si="246"/>
        <v>methane capture</v>
      </c>
      <c r="P3939" s="49" t="str">
        <f t="shared" si="247"/>
        <v>ngps - production methane capture</v>
      </c>
      <c r="Q3939" s="83">
        <f>(J3939*About!$A$118/1000)*10^12</f>
        <v>0</v>
      </c>
      <c r="R3939" s="84">
        <f>M3939/About!$B$130</f>
        <v>13.621072108568427</v>
      </c>
    </row>
    <row r="3940" spans="1:18" x14ac:dyDescent="0.2">
      <c r="A3940" s="53">
        <v>2020</v>
      </c>
      <c r="B3940" t="s">
        <v>491</v>
      </c>
      <c r="C3940" t="s">
        <v>159</v>
      </c>
      <c r="D3940" t="s">
        <v>560</v>
      </c>
      <c r="E3940" t="s">
        <v>1351</v>
      </c>
      <c r="F3940" t="s">
        <v>1377</v>
      </c>
      <c r="G3940" t="s">
        <v>1345</v>
      </c>
      <c r="H3940" t="s">
        <v>1390</v>
      </c>
      <c r="I3940">
        <v>0</v>
      </c>
      <c r="J3940">
        <v>0</v>
      </c>
      <c r="K3940">
        <v>0</v>
      </c>
      <c r="L3940" s="82" t="b">
        <f t="shared" si="244"/>
        <v>1</v>
      </c>
      <c r="M3940" s="82">
        <f>IF(L3940=TRUE,(K3940+'NPV Calcs'!$D$14)*About!$B$121,K3940*About!$B$121)</f>
        <v>7.2396401247340254</v>
      </c>
      <c r="N3940" s="82" t="str">
        <f t="shared" si="245"/>
        <v>ngps - production</v>
      </c>
      <c r="O3940" s="82" t="str">
        <f t="shared" si="246"/>
        <v>methane capture</v>
      </c>
      <c r="P3940" s="49" t="str">
        <f t="shared" si="247"/>
        <v>ngps - production methane capture</v>
      </c>
      <c r="Q3940" s="83">
        <f>(J3940*About!$A$118/1000)*10^12</f>
        <v>0</v>
      </c>
      <c r="R3940" s="84">
        <f>M3940/About!$B$130</f>
        <v>13.621072108568427</v>
      </c>
    </row>
    <row r="3941" spans="1:18" x14ac:dyDescent="0.2">
      <c r="A3941" s="53">
        <v>2020</v>
      </c>
      <c r="B3941" t="s">
        <v>491</v>
      </c>
      <c r="C3941" t="s">
        <v>159</v>
      </c>
      <c r="D3941" t="s">
        <v>560</v>
      </c>
      <c r="E3941" t="s">
        <v>1351</v>
      </c>
      <c r="F3941" t="s">
        <v>1377</v>
      </c>
      <c r="G3941" t="s">
        <v>1345</v>
      </c>
      <c r="H3941" t="s">
        <v>1384</v>
      </c>
      <c r="I3941">
        <v>0</v>
      </c>
      <c r="J3941">
        <v>0</v>
      </c>
      <c r="K3941">
        <v>0</v>
      </c>
      <c r="L3941" s="82" t="b">
        <f t="shared" si="244"/>
        <v>1</v>
      </c>
      <c r="M3941" s="82">
        <f>IF(L3941=TRUE,(K3941+'NPV Calcs'!$D$14)*About!$B$121,K3941*About!$B$121)</f>
        <v>7.2396401247340254</v>
      </c>
      <c r="N3941" s="82" t="str">
        <f t="shared" si="245"/>
        <v>ngps - production</v>
      </c>
      <c r="O3941" s="82" t="str">
        <f t="shared" si="246"/>
        <v>methane capture</v>
      </c>
      <c r="P3941" s="49" t="str">
        <f t="shared" si="247"/>
        <v>ngps - production methane capture</v>
      </c>
      <c r="Q3941" s="83">
        <f>(J3941*About!$A$118/1000)*10^12</f>
        <v>0</v>
      </c>
      <c r="R3941" s="84">
        <f>M3941/About!$B$130</f>
        <v>13.621072108568427</v>
      </c>
    </row>
    <row r="3942" spans="1:18" x14ac:dyDescent="0.2">
      <c r="A3942" s="53">
        <v>2020</v>
      </c>
      <c r="B3942" t="s">
        <v>491</v>
      </c>
      <c r="C3942" t="s">
        <v>159</v>
      </c>
      <c r="D3942" t="s">
        <v>560</v>
      </c>
      <c r="E3942" t="s">
        <v>1351</v>
      </c>
      <c r="F3942" t="s">
        <v>1377</v>
      </c>
      <c r="G3942" t="s">
        <v>1345</v>
      </c>
      <c r="H3942" t="s">
        <v>1385</v>
      </c>
      <c r="I3942">
        <v>0</v>
      </c>
      <c r="J3942">
        <v>0</v>
      </c>
      <c r="K3942">
        <v>0</v>
      </c>
      <c r="L3942" s="82" t="b">
        <f t="shared" si="244"/>
        <v>1</v>
      </c>
      <c r="M3942" s="82">
        <f>IF(L3942=TRUE,(K3942+'NPV Calcs'!$D$14)*About!$B$121,K3942*About!$B$121)</f>
        <v>7.2396401247340254</v>
      </c>
      <c r="N3942" s="82" t="str">
        <f t="shared" si="245"/>
        <v>ngps - production</v>
      </c>
      <c r="O3942" s="82" t="str">
        <f t="shared" si="246"/>
        <v>methane capture</v>
      </c>
      <c r="P3942" s="49" t="str">
        <f t="shared" si="247"/>
        <v>ngps - production methane capture</v>
      </c>
      <c r="Q3942" s="83">
        <f>(J3942*About!$A$118/1000)*10^12</f>
        <v>0</v>
      </c>
      <c r="R3942" s="84">
        <f>M3942/About!$B$130</f>
        <v>13.621072108568427</v>
      </c>
    </row>
    <row r="3943" spans="1:18" x14ac:dyDescent="0.2">
      <c r="A3943" s="53">
        <v>2020</v>
      </c>
      <c r="B3943" t="s">
        <v>491</v>
      </c>
      <c r="C3943" t="s">
        <v>159</v>
      </c>
      <c r="D3943" t="s">
        <v>560</v>
      </c>
      <c r="E3943" t="s">
        <v>1353</v>
      </c>
      <c r="F3943" t="s">
        <v>1377</v>
      </c>
      <c r="G3943" t="s">
        <v>1342</v>
      </c>
      <c r="H3943" t="s">
        <v>1384</v>
      </c>
      <c r="I3943">
        <v>0</v>
      </c>
      <c r="J3943">
        <v>0</v>
      </c>
      <c r="K3943">
        <v>0</v>
      </c>
      <c r="L3943" s="82" t="b">
        <f t="shared" si="244"/>
        <v>0</v>
      </c>
      <c r="M3943" s="82">
        <f>IF(L3943=TRUE,(K3943+'NPV Calcs'!$D$14)*About!$B$121,K3943*About!$B$121)</f>
        <v>0</v>
      </c>
      <c r="N3943" s="82" t="str">
        <f t="shared" si="245"/>
        <v>ngps - production</v>
      </c>
      <c r="O3943" s="82" t="str">
        <f t="shared" si="246"/>
        <v>methane capture</v>
      </c>
      <c r="P3943" s="49" t="str">
        <f t="shared" si="247"/>
        <v>ngps - production methane capture</v>
      </c>
      <c r="Q3943" s="83">
        <f>(J3943*About!$A$118/1000)*10^12</f>
        <v>0</v>
      </c>
      <c r="R3943" s="84">
        <f>M3943/About!$B$130</f>
        <v>0</v>
      </c>
    </row>
    <row r="3944" spans="1:18" x14ac:dyDescent="0.2">
      <c r="A3944" s="53">
        <v>2020</v>
      </c>
      <c r="B3944" t="s">
        <v>491</v>
      </c>
      <c r="C3944" t="s">
        <v>159</v>
      </c>
      <c r="D3944" t="s">
        <v>560</v>
      </c>
      <c r="E3944" t="s">
        <v>1353</v>
      </c>
      <c r="F3944" t="s">
        <v>1377</v>
      </c>
      <c r="G3944" t="s">
        <v>1350</v>
      </c>
      <c r="H3944" t="s">
        <v>1385</v>
      </c>
      <c r="I3944">
        <v>0</v>
      </c>
      <c r="J3944">
        <v>0</v>
      </c>
      <c r="K3944">
        <v>0</v>
      </c>
      <c r="L3944" s="82" t="b">
        <f t="shared" si="244"/>
        <v>1</v>
      </c>
      <c r="M3944" s="82">
        <f>IF(L3944=TRUE,(K3944+'NPV Calcs'!$D$14)*About!$B$121,K3944*About!$B$121)</f>
        <v>7.2396401247340254</v>
      </c>
      <c r="N3944" s="82" t="str">
        <f t="shared" si="245"/>
        <v>ngps - production</v>
      </c>
      <c r="O3944" s="82" t="str">
        <f t="shared" si="246"/>
        <v>methane destruction</v>
      </c>
      <c r="P3944" s="49" t="str">
        <f t="shared" si="247"/>
        <v>ngps - production methane destruction</v>
      </c>
      <c r="Q3944" s="83">
        <f>(J3944*About!$A$118/1000)*10^12</f>
        <v>0</v>
      </c>
      <c r="R3944" s="84">
        <f>M3944/About!$B$130</f>
        <v>13.621072108568427</v>
      </c>
    </row>
    <row r="3945" spans="1:18" x14ac:dyDescent="0.2">
      <c r="A3945" s="53">
        <v>2020</v>
      </c>
      <c r="B3945" t="s">
        <v>491</v>
      </c>
      <c r="C3945" t="s">
        <v>159</v>
      </c>
      <c r="D3945" t="s">
        <v>560</v>
      </c>
      <c r="E3945" t="s">
        <v>1353</v>
      </c>
      <c r="F3945" t="s">
        <v>1377</v>
      </c>
      <c r="G3945" t="s">
        <v>1345</v>
      </c>
      <c r="H3945" t="s">
        <v>1380</v>
      </c>
      <c r="I3945">
        <v>0</v>
      </c>
      <c r="J3945">
        <v>0</v>
      </c>
      <c r="K3945">
        <v>0</v>
      </c>
      <c r="L3945" s="82" t="b">
        <f t="shared" si="244"/>
        <v>1</v>
      </c>
      <c r="M3945" s="82">
        <f>IF(L3945=TRUE,(K3945+'NPV Calcs'!$D$14)*About!$B$121,K3945*About!$B$121)</f>
        <v>7.2396401247340254</v>
      </c>
      <c r="N3945" s="82" t="str">
        <f t="shared" si="245"/>
        <v>ngps - production</v>
      </c>
      <c r="O3945" s="82" t="str">
        <f t="shared" si="246"/>
        <v>methane capture</v>
      </c>
      <c r="P3945" s="49" t="str">
        <f t="shared" si="247"/>
        <v>ngps - production methane capture</v>
      </c>
      <c r="Q3945" s="83">
        <f>(J3945*About!$A$118/1000)*10^12</f>
        <v>0</v>
      </c>
      <c r="R3945" s="84">
        <f>M3945/About!$B$130</f>
        <v>13.621072108568427</v>
      </c>
    </row>
    <row r="3946" spans="1:18" x14ac:dyDescent="0.2">
      <c r="A3946" s="53">
        <v>2020</v>
      </c>
      <c r="B3946" t="s">
        <v>491</v>
      </c>
      <c r="C3946" t="s">
        <v>159</v>
      </c>
      <c r="D3946" t="s">
        <v>560</v>
      </c>
      <c r="E3946" t="s">
        <v>1353</v>
      </c>
      <c r="F3946" t="s">
        <v>1377</v>
      </c>
      <c r="G3946" t="s">
        <v>1345</v>
      </c>
      <c r="H3946" t="s">
        <v>1391</v>
      </c>
      <c r="I3946">
        <v>0</v>
      </c>
      <c r="J3946">
        <v>0</v>
      </c>
      <c r="K3946">
        <v>0</v>
      </c>
      <c r="L3946" s="82" t="b">
        <f t="shared" si="244"/>
        <v>0</v>
      </c>
      <c r="M3946" s="82">
        <f>IF(L3946=TRUE,(K3946+'NPV Calcs'!$D$14)*About!$B$121,K3946*About!$B$121)</f>
        <v>0</v>
      </c>
      <c r="N3946" s="82" t="str">
        <f t="shared" si="245"/>
        <v>ngps - production</v>
      </c>
      <c r="O3946" s="82" t="str">
        <f t="shared" si="246"/>
        <v>methane capture</v>
      </c>
      <c r="P3946" s="49" t="str">
        <f t="shared" si="247"/>
        <v>ngps - production methane capture</v>
      </c>
      <c r="Q3946" s="83">
        <f>(J3946*About!$A$118/1000)*10^12</f>
        <v>0</v>
      </c>
      <c r="R3946" s="84">
        <f>M3946/About!$B$130</f>
        <v>0</v>
      </c>
    </row>
    <row r="3947" spans="1:18" x14ac:dyDescent="0.2">
      <c r="A3947" s="53">
        <v>2020</v>
      </c>
      <c r="B3947" t="s">
        <v>491</v>
      </c>
      <c r="C3947" t="s">
        <v>159</v>
      </c>
      <c r="D3947" t="s">
        <v>560</v>
      </c>
      <c r="E3947" t="s">
        <v>1353</v>
      </c>
      <c r="F3947" t="s">
        <v>1377</v>
      </c>
      <c r="G3947" t="s">
        <v>1345</v>
      </c>
      <c r="H3947" t="s">
        <v>1392</v>
      </c>
      <c r="I3947">
        <v>0</v>
      </c>
      <c r="J3947">
        <v>0</v>
      </c>
      <c r="K3947">
        <v>0</v>
      </c>
      <c r="L3947" s="82" t="b">
        <f t="shared" si="244"/>
        <v>1</v>
      </c>
      <c r="M3947" s="82">
        <f>IF(L3947=TRUE,(K3947+'NPV Calcs'!$D$14)*About!$B$121,K3947*About!$B$121)</f>
        <v>7.2396401247340254</v>
      </c>
      <c r="N3947" s="82" t="str">
        <f t="shared" si="245"/>
        <v>ngps - production</v>
      </c>
      <c r="O3947" s="82" t="str">
        <f t="shared" si="246"/>
        <v>methane destruction</v>
      </c>
      <c r="P3947" s="49" t="str">
        <f t="shared" si="247"/>
        <v>ngps - production methane destruction</v>
      </c>
      <c r="Q3947" s="83">
        <f>(J3947*About!$A$118/1000)*10^12</f>
        <v>0</v>
      </c>
      <c r="R3947" s="84">
        <f>M3947/About!$B$130</f>
        <v>13.621072108568427</v>
      </c>
    </row>
    <row r="3948" spans="1:18" x14ac:dyDescent="0.2">
      <c r="A3948" s="53">
        <v>2020</v>
      </c>
      <c r="B3948" t="s">
        <v>491</v>
      </c>
      <c r="C3948" t="s">
        <v>159</v>
      </c>
      <c r="D3948" t="s">
        <v>560</v>
      </c>
      <c r="E3948" t="s">
        <v>1353</v>
      </c>
      <c r="F3948" t="s">
        <v>1377</v>
      </c>
      <c r="G3948" t="s">
        <v>1345</v>
      </c>
      <c r="H3948" t="s">
        <v>1387</v>
      </c>
      <c r="I3948">
        <v>0</v>
      </c>
      <c r="J3948">
        <v>0</v>
      </c>
      <c r="K3948">
        <v>0</v>
      </c>
      <c r="L3948" s="82" t="b">
        <f t="shared" si="244"/>
        <v>1</v>
      </c>
      <c r="M3948" s="82">
        <f>IF(L3948=TRUE,(K3948+'NPV Calcs'!$D$14)*About!$B$121,K3948*About!$B$121)</f>
        <v>7.2396401247340254</v>
      </c>
      <c r="N3948" s="82" t="str">
        <f t="shared" si="245"/>
        <v>ngps - production</v>
      </c>
      <c r="O3948" s="82" t="str">
        <f t="shared" si="246"/>
        <v>methane capture</v>
      </c>
      <c r="P3948" s="49" t="str">
        <f t="shared" si="247"/>
        <v>ngps - production methane capture</v>
      </c>
      <c r="Q3948" s="83">
        <f>(J3948*About!$A$118/1000)*10^12</f>
        <v>0</v>
      </c>
      <c r="R3948" s="84">
        <f>M3948/About!$B$130</f>
        <v>13.621072108568427</v>
      </c>
    </row>
    <row r="3949" spans="1:18" x14ac:dyDescent="0.2">
      <c r="A3949" s="53">
        <v>2020</v>
      </c>
      <c r="B3949" t="s">
        <v>491</v>
      </c>
      <c r="C3949" t="s">
        <v>159</v>
      </c>
      <c r="D3949" t="s">
        <v>560</v>
      </c>
      <c r="E3949" t="s">
        <v>1353</v>
      </c>
      <c r="F3949" t="s">
        <v>1377</v>
      </c>
      <c r="G3949" t="s">
        <v>1345</v>
      </c>
      <c r="H3949" t="s">
        <v>1359</v>
      </c>
      <c r="I3949">
        <v>0</v>
      </c>
      <c r="J3949">
        <v>0</v>
      </c>
      <c r="K3949">
        <v>0</v>
      </c>
      <c r="L3949" s="82" t="b">
        <f t="shared" si="244"/>
        <v>1</v>
      </c>
      <c r="M3949" s="82">
        <f>IF(L3949=TRUE,(K3949+'NPV Calcs'!$D$14)*About!$B$121,K3949*About!$B$121)</f>
        <v>7.2396401247340254</v>
      </c>
      <c r="N3949" s="82" t="str">
        <f t="shared" si="245"/>
        <v>ngps - production</v>
      </c>
      <c r="O3949" s="82" t="str">
        <f t="shared" si="246"/>
        <v>methane capture</v>
      </c>
      <c r="P3949" s="49" t="str">
        <f t="shared" si="247"/>
        <v>ngps - production methane capture</v>
      </c>
      <c r="Q3949" s="83">
        <f>(J3949*About!$A$118/1000)*10^12</f>
        <v>0</v>
      </c>
      <c r="R3949" s="84">
        <f>M3949/About!$B$130</f>
        <v>13.621072108568427</v>
      </c>
    </row>
    <row r="3950" spans="1:18" x14ac:dyDescent="0.2">
      <c r="A3950" s="53">
        <v>2020</v>
      </c>
      <c r="B3950" t="s">
        <v>491</v>
      </c>
      <c r="C3950" t="s">
        <v>159</v>
      </c>
      <c r="D3950" t="s">
        <v>560</v>
      </c>
      <c r="E3950" t="s">
        <v>1353</v>
      </c>
      <c r="F3950" t="s">
        <v>1377</v>
      </c>
      <c r="G3950" t="s">
        <v>1345</v>
      </c>
      <c r="H3950" t="s">
        <v>1383</v>
      </c>
      <c r="I3950">
        <v>0</v>
      </c>
      <c r="J3950">
        <v>0</v>
      </c>
      <c r="K3950">
        <v>0</v>
      </c>
      <c r="L3950" s="82" t="b">
        <f t="shared" si="244"/>
        <v>1</v>
      </c>
      <c r="M3950" s="82">
        <f>IF(L3950=TRUE,(K3950+'NPV Calcs'!$D$14)*About!$B$121,K3950*About!$B$121)</f>
        <v>7.2396401247340254</v>
      </c>
      <c r="N3950" s="82" t="str">
        <f t="shared" si="245"/>
        <v>ngps - production</v>
      </c>
      <c r="O3950" s="82" t="str">
        <f t="shared" si="246"/>
        <v>methane capture</v>
      </c>
      <c r="P3950" s="49" t="str">
        <f t="shared" si="247"/>
        <v>ngps - production methane capture</v>
      </c>
      <c r="Q3950" s="83">
        <f>(J3950*About!$A$118/1000)*10^12</f>
        <v>0</v>
      </c>
      <c r="R3950" s="84">
        <f>M3950/About!$B$130</f>
        <v>13.621072108568427</v>
      </c>
    </row>
    <row r="3951" spans="1:18" x14ac:dyDescent="0.2">
      <c r="A3951" s="53">
        <v>2020</v>
      </c>
      <c r="B3951" t="s">
        <v>491</v>
      </c>
      <c r="C3951" t="s">
        <v>159</v>
      </c>
      <c r="D3951" t="s">
        <v>560</v>
      </c>
      <c r="E3951" t="s">
        <v>1353</v>
      </c>
      <c r="F3951" t="s">
        <v>1377</v>
      </c>
      <c r="G3951" t="s">
        <v>1345</v>
      </c>
      <c r="H3951" t="s">
        <v>1378</v>
      </c>
      <c r="I3951">
        <v>0</v>
      </c>
      <c r="J3951">
        <v>0</v>
      </c>
      <c r="K3951">
        <v>0</v>
      </c>
      <c r="L3951" s="82" t="b">
        <f t="shared" si="244"/>
        <v>1</v>
      </c>
      <c r="M3951" s="82">
        <f>IF(L3951=TRUE,(K3951+'NPV Calcs'!$D$14)*About!$B$121,K3951*About!$B$121)</f>
        <v>7.2396401247340254</v>
      </c>
      <c r="N3951" s="82" t="str">
        <f t="shared" si="245"/>
        <v>ngps - production</v>
      </c>
      <c r="O3951" s="82" t="str">
        <f t="shared" si="246"/>
        <v>methane capture</v>
      </c>
      <c r="P3951" s="49" t="str">
        <f t="shared" si="247"/>
        <v>ngps - production methane capture</v>
      </c>
      <c r="Q3951" s="83">
        <f>(J3951*About!$A$118/1000)*10^12</f>
        <v>0</v>
      </c>
      <c r="R3951" s="84">
        <f>M3951/About!$B$130</f>
        <v>13.621072108568427</v>
      </c>
    </row>
    <row r="3952" spans="1:18" x14ac:dyDescent="0.2">
      <c r="A3952" s="53">
        <v>2020</v>
      </c>
      <c r="B3952" t="s">
        <v>491</v>
      </c>
      <c r="C3952" t="s">
        <v>159</v>
      </c>
      <c r="D3952" t="s">
        <v>560</v>
      </c>
      <c r="E3952" t="s">
        <v>1353</v>
      </c>
      <c r="F3952" t="s">
        <v>1377</v>
      </c>
      <c r="G3952" t="s">
        <v>1345</v>
      </c>
      <c r="H3952" t="s">
        <v>1388</v>
      </c>
      <c r="I3952">
        <v>0</v>
      </c>
      <c r="J3952">
        <v>0</v>
      </c>
      <c r="K3952">
        <v>0</v>
      </c>
      <c r="L3952" s="82" t="b">
        <f t="shared" si="244"/>
        <v>1</v>
      </c>
      <c r="M3952" s="82">
        <f>IF(L3952=TRUE,(K3952+'NPV Calcs'!$D$14)*About!$B$121,K3952*About!$B$121)</f>
        <v>7.2396401247340254</v>
      </c>
      <c r="N3952" s="82" t="str">
        <f t="shared" si="245"/>
        <v>ngps - production</v>
      </c>
      <c r="O3952" s="82" t="str">
        <f t="shared" si="246"/>
        <v>methane capture</v>
      </c>
      <c r="P3952" s="49" t="str">
        <f t="shared" si="247"/>
        <v>ngps - production methane capture</v>
      </c>
      <c r="Q3952" s="83">
        <f>(J3952*About!$A$118/1000)*10^12</f>
        <v>0</v>
      </c>
      <c r="R3952" s="84">
        <f>M3952/About!$B$130</f>
        <v>13.621072108568427</v>
      </c>
    </row>
    <row r="3953" spans="1:18" x14ac:dyDescent="0.2">
      <c r="A3953" s="53">
        <v>2020</v>
      </c>
      <c r="B3953" t="s">
        <v>491</v>
      </c>
      <c r="C3953" t="s">
        <v>159</v>
      </c>
      <c r="D3953" t="s">
        <v>560</v>
      </c>
      <c r="E3953" t="s">
        <v>1353</v>
      </c>
      <c r="F3953" t="s">
        <v>1377</v>
      </c>
      <c r="G3953" t="s">
        <v>1345</v>
      </c>
      <c r="H3953" t="s">
        <v>1381</v>
      </c>
      <c r="I3953">
        <v>0</v>
      </c>
      <c r="J3953">
        <v>0</v>
      </c>
      <c r="K3953">
        <v>0</v>
      </c>
      <c r="L3953" s="82" t="b">
        <f t="shared" si="244"/>
        <v>1</v>
      </c>
      <c r="M3953" s="82">
        <f>IF(L3953=TRUE,(K3953+'NPV Calcs'!$D$14)*About!$B$121,K3953*About!$B$121)</f>
        <v>7.2396401247340254</v>
      </c>
      <c r="N3953" s="82" t="str">
        <f t="shared" si="245"/>
        <v>ngps - production</v>
      </c>
      <c r="O3953" s="82" t="str">
        <f t="shared" si="246"/>
        <v>methane capture</v>
      </c>
      <c r="P3953" s="49" t="str">
        <f t="shared" si="247"/>
        <v>ngps - production methane capture</v>
      </c>
      <c r="Q3953" s="83">
        <f>(J3953*About!$A$118/1000)*10^12</f>
        <v>0</v>
      </c>
      <c r="R3953" s="84">
        <f>M3953/About!$B$130</f>
        <v>13.621072108568427</v>
      </c>
    </row>
    <row r="3954" spans="1:18" x14ac:dyDescent="0.2">
      <c r="A3954" s="53">
        <v>2020</v>
      </c>
      <c r="B3954" t="s">
        <v>491</v>
      </c>
      <c r="C3954" t="s">
        <v>159</v>
      </c>
      <c r="D3954" t="s">
        <v>560</v>
      </c>
      <c r="E3954" t="s">
        <v>1353</v>
      </c>
      <c r="F3954" t="s">
        <v>1377</v>
      </c>
      <c r="G3954" t="s">
        <v>1345</v>
      </c>
      <c r="H3954" t="s">
        <v>1390</v>
      </c>
      <c r="I3954">
        <v>0</v>
      </c>
      <c r="J3954">
        <v>0</v>
      </c>
      <c r="K3954">
        <v>0</v>
      </c>
      <c r="L3954" s="82" t="b">
        <f t="shared" si="244"/>
        <v>1</v>
      </c>
      <c r="M3954" s="82">
        <f>IF(L3954=TRUE,(K3954+'NPV Calcs'!$D$14)*About!$B$121,K3954*About!$B$121)</f>
        <v>7.2396401247340254</v>
      </c>
      <c r="N3954" s="82" t="str">
        <f t="shared" si="245"/>
        <v>ngps - production</v>
      </c>
      <c r="O3954" s="82" t="str">
        <f t="shared" si="246"/>
        <v>methane capture</v>
      </c>
      <c r="P3954" s="49" t="str">
        <f t="shared" si="247"/>
        <v>ngps - production methane capture</v>
      </c>
      <c r="Q3954" s="83">
        <f>(J3954*About!$A$118/1000)*10^12</f>
        <v>0</v>
      </c>
      <c r="R3954" s="84">
        <f>M3954/About!$B$130</f>
        <v>13.621072108568427</v>
      </c>
    </row>
    <row r="3955" spans="1:18" x14ac:dyDescent="0.2">
      <c r="A3955" s="53">
        <v>2020</v>
      </c>
      <c r="B3955" t="s">
        <v>491</v>
      </c>
      <c r="C3955" t="s">
        <v>159</v>
      </c>
      <c r="D3955" t="s">
        <v>560</v>
      </c>
      <c r="E3955" t="s">
        <v>1353</v>
      </c>
      <c r="F3955" t="s">
        <v>1377</v>
      </c>
      <c r="G3955" t="s">
        <v>1345</v>
      </c>
      <c r="H3955" t="s">
        <v>1384</v>
      </c>
      <c r="I3955">
        <v>0</v>
      </c>
      <c r="J3955">
        <v>0</v>
      </c>
      <c r="K3955">
        <v>0</v>
      </c>
      <c r="L3955" s="82" t="b">
        <f t="shared" si="244"/>
        <v>1</v>
      </c>
      <c r="M3955" s="82">
        <f>IF(L3955=TRUE,(K3955+'NPV Calcs'!$D$14)*About!$B$121,K3955*About!$B$121)</f>
        <v>7.2396401247340254</v>
      </c>
      <c r="N3955" s="82" t="str">
        <f t="shared" si="245"/>
        <v>ngps - production</v>
      </c>
      <c r="O3955" s="82" t="str">
        <f t="shared" si="246"/>
        <v>methane capture</v>
      </c>
      <c r="P3955" s="49" t="str">
        <f t="shared" si="247"/>
        <v>ngps - production methane capture</v>
      </c>
      <c r="Q3955" s="83">
        <f>(J3955*About!$A$118/1000)*10^12</f>
        <v>0</v>
      </c>
      <c r="R3955" s="84">
        <f>M3955/About!$B$130</f>
        <v>13.621072108568427</v>
      </c>
    </row>
    <row r="3956" spans="1:18" x14ac:dyDescent="0.2">
      <c r="A3956" s="53">
        <v>2020</v>
      </c>
      <c r="B3956" t="s">
        <v>491</v>
      </c>
      <c r="C3956" t="s">
        <v>159</v>
      </c>
      <c r="D3956" t="s">
        <v>560</v>
      </c>
      <c r="E3956" t="s">
        <v>1353</v>
      </c>
      <c r="F3956" t="s">
        <v>1377</v>
      </c>
      <c r="G3956" t="s">
        <v>1345</v>
      </c>
      <c r="H3956" t="s">
        <v>1385</v>
      </c>
      <c r="I3956">
        <v>0</v>
      </c>
      <c r="J3956">
        <v>0</v>
      </c>
      <c r="K3956">
        <v>0</v>
      </c>
      <c r="L3956" s="82" t="b">
        <f t="shared" si="244"/>
        <v>1</v>
      </c>
      <c r="M3956" s="82">
        <f>IF(L3956=TRUE,(K3956+'NPV Calcs'!$D$14)*About!$B$121,K3956*About!$B$121)</f>
        <v>7.2396401247340254</v>
      </c>
      <c r="N3956" s="82" t="str">
        <f t="shared" si="245"/>
        <v>ngps - production</v>
      </c>
      <c r="O3956" s="82" t="str">
        <f t="shared" si="246"/>
        <v>methane capture</v>
      </c>
      <c r="P3956" s="49" t="str">
        <f t="shared" si="247"/>
        <v>ngps - production methane capture</v>
      </c>
      <c r="Q3956" s="83">
        <f>(J3956*About!$A$118/1000)*10^12</f>
        <v>0</v>
      </c>
      <c r="R3956" s="84">
        <f>M3956/About!$B$130</f>
        <v>13.621072108568427</v>
      </c>
    </row>
    <row r="3957" spans="1:18" x14ac:dyDescent="0.2">
      <c r="A3957" s="53">
        <v>2020</v>
      </c>
      <c r="B3957" t="s">
        <v>343</v>
      </c>
      <c r="C3957" t="s">
        <v>185</v>
      </c>
      <c r="D3957" t="s">
        <v>1379</v>
      </c>
      <c r="E3957" t="s">
        <v>1348</v>
      </c>
      <c r="F3957" t="s">
        <v>1377</v>
      </c>
      <c r="G3957" t="s">
        <v>1345</v>
      </c>
      <c r="H3957" t="s">
        <v>1387</v>
      </c>
      <c r="I3957">
        <v>0</v>
      </c>
      <c r="J3957">
        <v>0</v>
      </c>
      <c r="K3957">
        <v>0</v>
      </c>
      <c r="L3957" s="82" t="b">
        <f t="shared" si="244"/>
        <v>1</v>
      </c>
      <c r="M3957" s="82">
        <f>IF(L3957=TRUE,(K3957+'NPV Calcs'!$D$14)*About!$B$121,K3957*About!$B$121)</f>
        <v>7.2396401247340254</v>
      </c>
      <c r="N3957" s="82" t="str">
        <f t="shared" si="245"/>
        <v>ngps - production</v>
      </c>
      <c r="O3957" s="82" t="str">
        <f t="shared" si="246"/>
        <v>methane capture</v>
      </c>
      <c r="P3957" s="49" t="str">
        <f t="shared" si="247"/>
        <v>ngps - production methane capture</v>
      </c>
      <c r="Q3957" s="83">
        <f>(J3957*About!$A$118/1000)*10^12</f>
        <v>0</v>
      </c>
      <c r="R3957" s="84">
        <f>M3957/About!$B$130</f>
        <v>13.621072108568427</v>
      </c>
    </row>
    <row r="3958" spans="1:18" x14ac:dyDescent="0.2">
      <c r="A3958" s="53">
        <v>2020</v>
      </c>
      <c r="B3958" t="s">
        <v>343</v>
      </c>
      <c r="C3958" t="s">
        <v>185</v>
      </c>
      <c r="D3958" t="s">
        <v>1379</v>
      </c>
      <c r="E3958" t="s">
        <v>1348</v>
      </c>
      <c r="F3958" t="s">
        <v>1377</v>
      </c>
      <c r="G3958" t="s">
        <v>1345</v>
      </c>
      <c r="H3958" t="s">
        <v>1383</v>
      </c>
      <c r="I3958">
        <v>0</v>
      </c>
      <c r="J3958">
        <v>0</v>
      </c>
      <c r="K3958">
        <v>0</v>
      </c>
      <c r="L3958" s="82" t="b">
        <f t="shared" si="244"/>
        <v>1</v>
      </c>
      <c r="M3958" s="82">
        <f>IF(L3958=TRUE,(K3958+'NPV Calcs'!$D$14)*About!$B$121,K3958*About!$B$121)</f>
        <v>7.2396401247340254</v>
      </c>
      <c r="N3958" s="82" t="str">
        <f t="shared" si="245"/>
        <v>ngps - production</v>
      </c>
      <c r="O3958" s="82" t="str">
        <f t="shared" si="246"/>
        <v>methane capture</v>
      </c>
      <c r="P3958" s="49" t="str">
        <f t="shared" si="247"/>
        <v>ngps - production methane capture</v>
      </c>
      <c r="Q3958" s="83">
        <f>(J3958*About!$A$118/1000)*10^12</f>
        <v>0</v>
      </c>
      <c r="R3958" s="84">
        <f>M3958/About!$B$130</f>
        <v>13.621072108568427</v>
      </c>
    </row>
    <row r="3959" spans="1:18" x14ac:dyDescent="0.2">
      <c r="A3959" s="53">
        <v>2020</v>
      </c>
      <c r="B3959" t="s">
        <v>343</v>
      </c>
      <c r="C3959" t="s">
        <v>185</v>
      </c>
      <c r="D3959" t="s">
        <v>1379</v>
      </c>
      <c r="E3959" t="s">
        <v>1348</v>
      </c>
      <c r="F3959" t="s">
        <v>1377</v>
      </c>
      <c r="G3959" t="s">
        <v>1345</v>
      </c>
      <c r="H3959" t="s">
        <v>1390</v>
      </c>
      <c r="I3959">
        <v>166</v>
      </c>
      <c r="J3959">
        <v>0</v>
      </c>
      <c r="K3959">
        <v>0</v>
      </c>
      <c r="L3959" s="82" t="b">
        <f t="shared" si="244"/>
        <v>1</v>
      </c>
      <c r="M3959" s="82">
        <f>IF(L3959=TRUE,(K3959+'NPV Calcs'!$D$14)*About!$B$121,K3959*About!$B$121)</f>
        <v>7.2396401247340254</v>
      </c>
      <c r="N3959" s="82" t="str">
        <f t="shared" si="245"/>
        <v>ngps - production</v>
      </c>
      <c r="O3959" s="82" t="str">
        <f t="shared" si="246"/>
        <v>methane capture</v>
      </c>
      <c r="P3959" s="49" t="str">
        <f t="shared" si="247"/>
        <v>ngps - production methane capture</v>
      </c>
      <c r="Q3959" s="83">
        <f>(J3959*About!$A$118/1000)*10^12</f>
        <v>0</v>
      </c>
      <c r="R3959" s="84">
        <f>M3959/About!$B$130</f>
        <v>13.621072108568427</v>
      </c>
    </row>
    <row r="3960" spans="1:18" x14ac:dyDescent="0.2">
      <c r="A3960" s="53">
        <v>2020</v>
      </c>
      <c r="B3960" t="s">
        <v>343</v>
      </c>
      <c r="C3960" t="s">
        <v>185</v>
      </c>
      <c r="D3960" t="s">
        <v>1379</v>
      </c>
      <c r="E3960" t="s">
        <v>1348</v>
      </c>
      <c r="F3960" t="s">
        <v>1377</v>
      </c>
      <c r="G3960" t="s">
        <v>1345</v>
      </c>
      <c r="H3960" t="s">
        <v>1384</v>
      </c>
      <c r="I3960">
        <v>0</v>
      </c>
      <c r="J3960">
        <v>0</v>
      </c>
      <c r="K3960">
        <v>0</v>
      </c>
      <c r="L3960" s="82" t="b">
        <f t="shared" si="244"/>
        <v>1</v>
      </c>
      <c r="M3960" s="82">
        <f>IF(L3960=TRUE,(K3960+'NPV Calcs'!$D$14)*About!$B$121,K3960*About!$B$121)</f>
        <v>7.2396401247340254</v>
      </c>
      <c r="N3960" s="82" t="str">
        <f t="shared" si="245"/>
        <v>ngps - production</v>
      </c>
      <c r="O3960" s="82" t="str">
        <f t="shared" si="246"/>
        <v>methane capture</v>
      </c>
      <c r="P3960" s="49" t="str">
        <f t="shared" si="247"/>
        <v>ngps - production methane capture</v>
      </c>
      <c r="Q3960" s="83">
        <f>(J3960*About!$A$118/1000)*10^12</f>
        <v>0</v>
      </c>
      <c r="R3960" s="84">
        <f>M3960/About!$B$130</f>
        <v>13.621072108568427</v>
      </c>
    </row>
    <row r="3961" spans="1:18" x14ac:dyDescent="0.2">
      <c r="A3961" s="53">
        <v>2020</v>
      </c>
      <c r="B3961" t="s">
        <v>491</v>
      </c>
      <c r="C3961" t="s">
        <v>159</v>
      </c>
      <c r="D3961" t="s">
        <v>1379</v>
      </c>
      <c r="E3961" t="s">
        <v>1349</v>
      </c>
      <c r="F3961" t="s">
        <v>1382</v>
      </c>
      <c r="G3961" t="s">
        <v>1345</v>
      </c>
      <c r="H3961" t="s">
        <v>1380</v>
      </c>
      <c r="I3961">
        <v>0</v>
      </c>
      <c r="J3961">
        <v>0</v>
      </c>
      <c r="K3961">
        <v>0</v>
      </c>
      <c r="L3961" s="82" t="b">
        <f t="shared" si="244"/>
        <v>1</v>
      </c>
      <c r="M3961" s="82">
        <f>IF(L3961=TRUE,(K3961+'NPV Calcs'!$D$14)*About!$B$121,K3961*About!$B$121)</f>
        <v>7.2396401247340254</v>
      </c>
      <c r="N3961" s="82" t="str">
        <f t="shared" si="245"/>
        <v>ngps - T&amp;D</v>
      </c>
      <c r="O3961" s="82" t="str">
        <f t="shared" si="246"/>
        <v>methane capture</v>
      </c>
      <c r="P3961" s="49" t="str">
        <f t="shared" si="247"/>
        <v>ngps - T&amp;D methane capture</v>
      </c>
      <c r="Q3961" s="83">
        <f>(J3961*About!$A$118/1000)*10^12</f>
        <v>0</v>
      </c>
      <c r="R3961" s="84">
        <f>M3961/About!$B$130</f>
        <v>13.621072108568427</v>
      </c>
    </row>
    <row r="3962" spans="1:18" x14ac:dyDescent="0.2">
      <c r="A3962" s="53">
        <v>2020</v>
      </c>
      <c r="B3962" t="s">
        <v>491</v>
      </c>
      <c r="C3962" t="s">
        <v>159</v>
      </c>
      <c r="D3962" t="s">
        <v>1379</v>
      </c>
      <c r="E3962" t="s">
        <v>1349</v>
      </c>
      <c r="F3962" t="s">
        <v>1382</v>
      </c>
      <c r="G3962" t="s">
        <v>1345</v>
      </c>
      <c r="H3962" t="s">
        <v>1386</v>
      </c>
      <c r="I3962">
        <v>0</v>
      </c>
      <c r="J3962">
        <v>0</v>
      </c>
      <c r="K3962">
        <v>0</v>
      </c>
      <c r="L3962" s="82" t="b">
        <f t="shared" si="244"/>
        <v>1</v>
      </c>
      <c r="M3962" s="82">
        <f>IF(L3962=TRUE,(K3962+'NPV Calcs'!$D$14)*About!$B$121,K3962*About!$B$121)</f>
        <v>7.2396401247340254</v>
      </c>
      <c r="N3962" s="82" t="str">
        <f t="shared" si="245"/>
        <v>ngps - T&amp;D</v>
      </c>
      <c r="O3962" s="82" t="str">
        <f t="shared" si="246"/>
        <v>methane capture</v>
      </c>
      <c r="P3962" s="49" t="str">
        <f t="shared" si="247"/>
        <v>ngps - T&amp;D methane capture</v>
      </c>
      <c r="Q3962" s="83">
        <f>(J3962*About!$A$118/1000)*10^12</f>
        <v>0</v>
      </c>
      <c r="R3962" s="84">
        <f>M3962/About!$B$130</f>
        <v>13.621072108568427</v>
      </c>
    </row>
    <row r="3963" spans="1:18" x14ac:dyDescent="0.2">
      <c r="A3963" s="53">
        <v>2020</v>
      </c>
      <c r="B3963" t="s">
        <v>491</v>
      </c>
      <c r="C3963" t="s">
        <v>159</v>
      </c>
      <c r="D3963" t="s">
        <v>1379</v>
      </c>
      <c r="E3963" t="s">
        <v>1349</v>
      </c>
      <c r="F3963" t="s">
        <v>1382</v>
      </c>
      <c r="G3963" t="s">
        <v>1345</v>
      </c>
      <c r="H3963" t="s">
        <v>1391</v>
      </c>
      <c r="I3963">
        <v>0</v>
      </c>
      <c r="J3963">
        <v>0</v>
      </c>
      <c r="K3963">
        <v>0</v>
      </c>
      <c r="L3963" s="82" t="b">
        <f t="shared" si="244"/>
        <v>1</v>
      </c>
      <c r="M3963" s="82">
        <f>IF(L3963=TRUE,(K3963+'NPV Calcs'!$D$14)*About!$B$121,K3963*About!$B$121)</f>
        <v>7.2396401247340254</v>
      </c>
      <c r="N3963" s="82" t="str">
        <f t="shared" si="245"/>
        <v>ngps - T&amp;D</v>
      </c>
      <c r="O3963" s="82" t="str">
        <f t="shared" si="246"/>
        <v>methane capture</v>
      </c>
      <c r="P3963" s="49" t="str">
        <f t="shared" si="247"/>
        <v>ngps - T&amp;D methane capture</v>
      </c>
      <c r="Q3963" s="83">
        <f>(J3963*About!$A$118/1000)*10^12</f>
        <v>0</v>
      </c>
      <c r="R3963" s="84">
        <f>M3963/About!$B$130</f>
        <v>13.621072108568427</v>
      </c>
    </row>
    <row r="3964" spans="1:18" x14ac:dyDescent="0.2">
      <c r="A3964" s="53">
        <v>2020</v>
      </c>
      <c r="B3964" t="s">
        <v>357</v>
      </c>
      <c r="C3964" t="s">
        <v>159</v>
      </c>
      <c r="D3964" t="s">
        <v>560</v>
      </c>
      <c r="E3964" t="s">
        <v>1353</v>
      </c>
      <c r="F3964" t="s">
        <v>1377</v>
      </c>
      <c r="G3964" t="s">
        <v>1345</v>
      </c>
      <c r="H3964" t="s">
        <v>1381</v>
      </c>
      <c r="I3964">
        <v>0</v>
      </c>
      <c r="J3964">
        <v>0</v>
      </c>
      <c r="K3964">
        <v>0</v>
      </c>
      <c r="L3964" s="82" t="b">
        <f t="shared" si="244"/>
        <v>1</v>
      </c>
      <c r="M3964" s="82">
        <f>IF(L3964=TRUE,(K3964+'NPV Calcs'!$D$14)*About!$B$121,K3964*About!$B$121)</f>
        <v>7.2396401247340254</v>
      </c>
      <c r="N3964" s="82" t="str">
        <f t="shared" si="245"/>
        <v>ngps - production</v>
      </c>
      <c r="O3964" s="82" t="str">
        <f t="shared" si="246"/>
        <v>methane capture</v>
      </c>
      <c r="P3964" s="49" t="str">
        <f t="shared" si="247"/>
        <v>ngps - production methane capture</v>
      </c>
      <c r="Q3964" s="83">
        <f>(J3964*About!$A$118/1000)*10^12</f>
        <v>0</v>
      </c>
      <c r="R3964" s="84">
        <f>M3964/About!$B$130</f>
        <v>13.621072108568427</v>
      </c>
    </row>
    <row r="3965" spans="1:18" x14ac:dyDescent="0.2">
      <c r="A3965" s="53">
        <v>2020</v>
      </c>
      <c r="B3965" t="s">
        <v>357</v>
      </c>
      <c r="C3965" t="s">
        <v>159</v>
      </c>
      <c r="D3965" t="s">
        <v>560</v>
      </c>
      <c r="E3965" t="s">
        <v>1353</v>
      </c>
      <c r="F3965" t="s">
        <v>1377</v>
      </c>
      <c r="G3965" t="s">
        <v>1345</v>
      </c>
      <c r="H3965" t="s">
        <v>1390</v>
      </c>
      <c r="I3965">
        <v>0</v>
      </c>
      <c r="J3965">
        <v>0</v>
      </c>
      <c r="K3965">
        <v>0</v>
      </c>
      <c r="L3965" s="82" t="b">
        <f t="shared" si="244"/>
        <v>1</v>
      </c>
      <c r="M3965" s="82">
        <f>IF(L3965=TRUE,(K3965+'NPV Calcs'!$D$14)*About!$B$121,K3965*About!$B$121)</f>
        <v>7.2396401247340254</v>
      </c>
      <c r="N3965" s="82" t="str">
        <f t="shared" si="245"/>
        <v>ngps - production</v>
      </c>
      <c r="O3965" s="82" t="str">
        <f t="shared" si="246"/>
        <v>methane capture</v>
      </c>
      <c r="P3965" s="49" t="str">
        <f t="shared" si="247"/>
        <v>ngps - production methane capture</v>
      </c>
      <c r="Q3965" s="83">
        <f>(J3965*About!$A$118/1000)*10^12</f>
        <v>0</v>
      </c>
      <c r="R3965" s="84">
        <f>M3965/About!$B$130</f>
        <v>13.621072108568427</v>
      </c>
    </row>
    <row r="3966" spans="1:18" x14ac:dyDescent="0.2">
      <c r="A3966" s="53">
        <v>2020</v>
      </c>
      <c r="B3966" t="s">
        <v>357</v>
      </c>
      <c r="C3966" t="s">
        <v>159</v>
      </c>
      <c r="D3966" t="s">
        <v>560</v>
      </c>
      <c r="E3966" t="s">
        <v>1353</v>
      </c>
      <c r="F3966" t="s">
        <v>1377</v>
      </c>
      <c r="G3966" t="s">
        <v>1345</v>
      </c>
      <c r="H3966" t="s">
        <v>1384</v>
      </c>
      <c r="I3966">
        <v>0</v>
      </c>
      <c r="J3966">
        <v>0</v>
      </c>
      <c r="K3966">
        <v>0</v>
      </c>
      <c r="L3966" s="82" t="b">
        <f t="shared" si="244"/>
        <v>1</v>
      </c>
      <c r="M3966" s="82">
        <f>IF(L3966=TRUE,(K3966+'NPV Calcs'!$D$14)*About!$B$121,K3966*About!$B$121)</f>
        <v>7.2396401247340254</v>
      </c>
      <c r="N3966" s="82" t="str">
        <f t="shared" si="245"/>
        <v>ngps - production</v>
      </c>
      <c r="O3966" s="82" t="str">
        <f t="shared" si="246"/>
        <v>methane capture</v>
      </c>
      <c r="P3966" s="49" t="str">
        <f t="shared" si="247"/>
        <v>ngps - production methane capture</v>
      </c>
      <c r="Q3966" s="83">
        <f>(J3966*About!$A$118/1000)*10^12</f>
        <v>0</v>
      </c>
      <c r="R3966" s="84">
        <f>M3966/About!$B$130</f>
        <v>13.621072108568427</v>
      </c>
    </row>
    <row r="3967" spans="1:18" x14ac:dyDescent="0.2">
      <c r="A3967" s="53">
        <v>2020</v>
      </c>
      <c r="B3967" t="s">
        <v>357</v>
      </c>
      <c r="C3967" t="s">
        <v>159</v>
      </c>
      <c r="D3967" t="s">
        <v>560</v>
      </c>
      <c r="E3967" t="s">
        <v>1353</v>
      </c>
      <c r="F3967" t="s">
        <v>1377</v>
      </c>
      <c r="G3967" t="s">
        <v>1345</v>
      </c>
      <c r="H3967" t="s">
        <v>1385</v>
      </c>
      <c r="I3967">
        <v>0</v>
      </c>
      <c r="J3967">
        <v>0</v>
      </c>
      <c r="K3967">
        <v>0</v>
      </c>
      <c r="L3967" s="82" t="b">
        <f t="shared" si="244"/>
        <v>1</v>
      </c>
      <c r="M3967" s="82">
        <f>IF(L3967=TRUE,(K3967+'NPV Calcs'!$D$14)*About!$B$121,K3967*About!$B$121)</f>
        <v>7.2396401247340254</v>
      </c>
      <c r="N3967" s="82" t="str">
        <f t="shared" si="245"/>
        <v>ngps - production</v>
      </c>
      <c r="O3967" s="82" t="str">
        <f t="shared" si="246"/>
        <v>methane capture</v>
      </c>
      <c r="P3967" s="49" t="str">
        <f t="shared" si="247"/>
        <v>ngps - production methane capture</v>
      </c>
      <c r="Q3967" s="83">
        <f>(J3967*About!$A$118/1000)*10^12</f>
        <v>0</v>
      </c>
      <c r="R3967" s="84">
        <f>M3967/About!$B$130</f>
        <v>13.621072108568427</v>
      </c>
    </row>
    <row r="3968" spans="1:18" x14ac:dyDescent="0.2">
      <c r="A3968" s="53">
        <v>2020</v>
      </c>
      <c r="B3968" t="s">
        <v>357</v>
      </c>
      <c r="C3968" t="s">
        <v>159</v>
      </c>
      <c r="D3968" t="s">
        <v>1379</v>
      </c>
      <c r="E3968" t="s">
        <v>1349</v>
      </c>
      <c r="F3968" t="s">
        <v>1382</v>
      </c>
      <c r="G3968" t="s">
        <v>1345</v>
      </c>
      <c r="H3968" t="s">
        <v>1387</v>
      </c>
      <c r="I3968">
        <v>0</v>
      </c>
      <c r="J3968">
        <v>0</v>
      </c>
      <c r="K3968">
        <v>0</v>
      </c>
      <c r="L3968" s="82" t="b">
        <f t="shared" si="244"/>
        <v>1</v>
      </c>
      <c r="M3968" s="82">
        <f>IF(L3968=TRUE,(K3968+'NPV Calcs'!$D$14)*About!$B$121,K3968*About!$B$121)</f>
        <v>7.2396401247340254</v>
      </c>
      <c r="N3968" s="82" t="str">
        <f t="shared" si="245"/>
        <v>ngps - T&amp;D</v>
      </c>
      <c r="O3968" s="82" t="str">
        <f t="shared" si="246"/>
        <v>methane capture</v>
      </c>
      <c r="P3968" s="49" t="str">
        <f t="shared" si="247"/>
        <v>ngps - T&amp;D methane capture</v>
      </c>
      <c r="Q3968" s="83">
        <f>(J3968*About!$A$118/1000)*10^12</f>
        <v>0</v>
      </c>
      <c r="R3968" s="84">
        <f>M3968/About!$B$130</f>
        <v>13.621072108568427</v>
      </c>
    </row>
    <row r="3969" spans="1:18" x14ac:dyDescent="0.2">
      <c r="A3969" s="53">
        <v>2020</v>
      </c>
      <c r="B3969" t="s">
        <v>357</v>
      </c>
      <c r="C3969" t="s">
        <v>159</v>
      </c>
      <c r="D3969" t="s">
        <v>1379</v>
      </c>
      <c r="E3969" t="s">
        <v>1349</v>
      </c>
      <c r="F3969" t="s">
        <v>1382</v>
      </c>
      <c r="G3969" t="s">
        <v>1345</v>
      </c>
      <c r="H3969" t="s">
        <v>1359</v>
      </c>
      <c r="I3969">
        <v>0</v>
      </c>
      <c r="J3969">
        <v>0</v>
      </c>
      <c r="K3969">
        <v>0</v>
      </c>
      <c r="L3969" s="82" t="b">
        <f t="shared" si="244"/>
        <v>1</v>
      </c>
      <c r="M3969" s="82">
        <f>IF(L3969=TRUE,(K3969+'NPV Calcs'!$D$14)*About!$B$121,K3969*About!$B$121)</f>
        <v>7.2396401247340254</v>
      </c>
      <c r="N3969" s="82" t="str">
        <f t="shared" si="245"/>
        <v>ngps - T&amp;D</v>
      </c>
      <c r="O3969" s="82" t="str">
        <f t="shared" si="246"/>
        <v>methane capture</v>
      </c>
      <c r="P3969" s="49" t="str">
        <f t="shared" si="247"/>
        <v>ngps - T&amp;D methane capture</v>
      </c>
      <c r="Q3969" s="83">
        <f>(J3969*About!$A$118/1000)*10^12</f>
        <v>0</v>
      </c>
      <c r="R3969" s="84">
        <f>M3969/About!$B$130</f>
        <v>13.621072108568427</v>
      </c>
    </row>
    <row r="3970" spans="1:18" x14ac:dyDescent="0.2">
      <c r="A3970" s="53">
        <v>2020</v>
      </c>
      <c r="B3970" t="s">
        <v>357</v>
      </c>
      <c r="C3970" t="s">
        <v>159</v>
      </c>
      <c r="D3970" t="s">
        <v>1379</v>
      </c>
      <c r="E3970" t="s">
        <v>1349</v>
      </c>
      <c r="F3970" t="s">
        <v>1382</v>
      </c>
      <c r="G3970" t="s">
        <v>1345</v>
      </c>
      <c r="H3970" t="s">
        <v>1383</v>
      </c>
      <c r="I3970">
        <v>0</v>
      </c>
      <c r="J3970">
        <v>0</v>
      </c>
      <c r="K3970">
        <v>0</v>
      </c>
      <c r="L3970" s="82" t="b">
        <f t="shared" ref="L3970:L4033" si="248">IF(O3971="methane capture",TRUE,FALSE)</f>
        <v>1</v>
      </c>
      <c r="M3970" s="82">
        <f>IF(L3970=TRUE,(K3970+'NPV Calcs'!$D$14)*About!$B$121,K3970*About!$B$121)</f>
        <v>7.2396401247340254</v>
      </c>
      <c r="N3970" s="82" t="str">
        <f t="shared" ref="N3970:N4033" si="249">IF(F3970="Upstream","ngps - production","ngps - T&amp;D")</f>
        <v>ngps - T&amp;D</v>
      </c>
      <c r="O3970" s="82" t="str">
        <f t="shared" ref="O3970:O4033" si="250">IF(ISNUMBER(SEARCH("flar",H3970)),"methane destruction",IF(G3970="Incomplete-flare","methane destruction","methane capture"))</f>
        <v>methane capture</v>
      </c>
      <c r="P3970" s="49" t="str">
        <f t="shared" ref="P3970:P4033" si="251">CONCATENATE(N3970," ",O3970)</f>
        <v>ngps - T&amp;D methane capture</v>
      </c>
      <c r="Q3970" s="83">
        <f>(J3970*About!$A$118/1000)*10^12</f>
        <v>0</v>
      </c>
      <c r="R3970" s="84">
        <f>M3970/About!$B$130</f>
        <v>13.621072108568427</v>
      </c>
    </row>
    <row r="3971" spans="1:18" x14ac:dyDescent="0.2">
      <c r="A3971" s="53">
        <v>2020</v>
      </c>
      <c r="B3971" t="s">
        <v>357</v>
      </c>
      <c r="C3971" t="s">
        <v>159</v>
      </c>
      <c r="D3971" t="s">
        <v>1379</v>
      </c>
      <c r="E3971" t="s">
        <v>1349</v>
      </c>
      <c r="F3971" t="s">
        <v>1382</v>
      </c>
      <c r="G3971" t="s">
        <v>1345</v>
      </c>
      <c r="H3971" t="s">
        <v>1378</v>
      </c>
      <c r="I3971">
        <v>0</v>
      </c>
      <c r="J3971">
        <v>0</v>
      </c>
      <c r="K3971">
        <v>0</v>
      </c>
      <c r="L3971" s="82" t="b">
        <f t="shared" si="248"/>
        <v>1</v>
      </c>
      <c r="M3971" s="82">
        <f>IF(L3971=TRUE,(K3971+'NPV Calcs'!$D$14)*About!$B$121,K3971*About!$B$121)</f>
        <v>7.2396401247340254</v>
      </c>
      <c r="N3971" s="82" t="str">
        <f t="shared" si="249"/>
        <v>ngps - T&amp;D</v>
      </c>
      <c r="O3971" s="82" t="str">
        <f t="shared" si="250"/>
        <v>methane capture</v>
      </c>
      <c r="P3971" s="49" t="str">
        <f t="shared" si="251"/>
        <v>ngps - T&amp;D methane capture</v>
      </c>
      <c r="Q3971" s="83">
        <f>(J3971*About!$A$118/1000)*10^12</f>
        <v>0</v>
      </c>
      <c r="R3971" s="84">
        <f>M3971/About!$B$130</f>
        <v>13.621072108568427</v>
      </c>
    </row>
    <row r="3972" spans="1:18" x14ac:dyDescent="0.2">
      <c r="A3972" s="53">
        <v>2020</v>
      </c>
      <c r="B3972" t="s">
        <v>357</v>
      </c>
      <c r="C3972" t="s">
        <v>159</v>
      </c>
      <c r="D3972" t="s">
        <v>1379</v>
      </c>
      <c r="E3972" t="s">
        <v>1349</v>
      </c>
      <c r="F3972" t="s">
        <v>1382</v>
      </c>
      <c r="G3972" t="s">
        <v>1345</v>
      </c>
      <c r="H3972" t="s">
        <v>1388</v>
      </c>
      <c r="I3972">
        <v>0</v>
      </c>
      <c r="J3972">
        <v>0</v>
      </c>
      <c r="K3972">
        <v>0</v>
      </c>
      <c r="L3972" s="82" t="b">
        <f t="shared" si="248"/>
        <v>1</v>
      </c>
      <c r="M3972" s="82">
        <f>IF(L3972=TRUE,(K3972+'NPV Calcs'!$D$14)*About!$B$121,K3972*About!$B$121)</f>
        <v>7.2396401247340254</v>
      </c>
      <c r="N3972" s="82" t="str">
        <f t="shared" si="249"/>
        <v>ngps - T&amp;D</v>
      </c>
      <c r="O3972" s="82" t="str">
        <f t="shared" si="250"/>
        <v>methane capture</v>
      </c>
      <c r="P3972" s="49" t="str">
        <f t="shared" si="251"/>
        <v>ngps - T&amp;D methane capture</v>
      </c>
      <c r="Q3972" s="83">
        <f>(J3972*About!$A$118/1000)*10^12</f>
        <v>0</v>
      </c>
      <c r="R3972" s="84">
        <f>M3972/About!$B$130</f>
        <v>13.621072108568427</v>
      </c>
    </row>
    <row r="3973" spans="1:18" x14ac:dyDescent="0.2">
      <c r="A3973" s="53">
        <v>2020</v>
      </c>
      <c r="B3973" t="s">
        <v>357</v>
      </c>
      <c r="C3973" t="s">
        <v>159</v>
      </c>
      <c r="D3973" t="s">
        <v>1379</v>
      </c>
      <c r="E3973" t="s">
        <v>1349</v>
      </c>
      <c r="F3973" t="s">
        <v>1382</v>
      </c>
      <c r="G3973" t="s">
        <v>1345</v>
      </c>
      <c r="H3973" t="s">
        <v>1381</v>
      </c>
      <c r="I3973">
        <v>0</v>
      </c>
      <c r="J3973">
        <v>0</v>
      </c>
      <c r="K3973">
        <v>0</v>
      </c>
      <c r="L3973" s="82" t="b">
        <f t="shared" si="248"/>
        <v>1</v>
      </c>
      <c r="M3973" s="82">
        <f>IF(L3973=TRUE,(K3973+'NPV Calcs'!$D$14)*About!$B$121,K3973*About!$B$121)</f>
        <v>7.2396401247340254</v>
      </c>
      <c r="N3973" s="82" t="str">
        <f t="shared" si="249"/>
        <v>ngps - T&amp;D</v>
      </c>
      <c r="O3973" s="82" t="str">
        <f t="shared" si="250"/>
        <v>methane capture</v>
      </c>
      <c r="P3973" s="49" t="str">
        <f t="shared" si="251"/>
        <v>ngps - T&amp;D methane capture</v>
      </c>
      <c r="Q3973" s="83">
        <f>(J3973*About!$A$118/1000)*10^12</f>
        <v>0</v>
      </c>
      <c r="R3973" s="84">
        <f>M3973/About!$B$130</f>
        <v>13.621072108568427</v>
      </c>
    </row>
    <row r="3974" spans="1:18" x14ac:dyDescent="0.2">
      <c r="A3974" s="53">
        <v>2020</v>
      </c>
      <c r="B3974" t="s">
        <v>357</v>
      </c>
      <c r="C3974" t="s">
        <v>159</v>
      </c>
      <c r="D3974" t="s">
        <v>1379</v>
      </c>
      <c r="E3974" t="s">
        <v>1349</v>
      </c>
      <c r="F3974" t="s">
        <v>1382</v>
      </c>
      <c r="G3974" t="s">
        <v>1345</v>
      </c>
      <c r="H3974" t="s">
        <v>1390</v>
      </c>
      <c r="I3974">
        <v>6.6900000569999998</v>
      </c>
      <c r="J3974">
        <v>0</v>
      </c>
      <c r="K3974">
        <v>0</v>
      </c>
      <c r="L3974" s="82" t="b">
        <f t="shared" si="248"/>
        <v>1</v>
      </c>
      <c r="M3974" s="82">
        <f>IF(L3974=TRUE,(K3974+'NPV Calcs'!$D$14)*About!$B$121,K3974*About!$B$121)</f>
        <v>7.2396401247340254</v>
      </c>
      <c r="N3974" s="82" t="str">
        <f t="shared" si="249"/>
        <v>ngps - T&amp;D</v>
      </c>
      <c r="O3974" s="82" t="str">
        <f t="shared" si="250"/>
        <v>methane capture</v>
      </c>
      <c r="P3974" s="49" t="str">
        <f t="shared" si="251"/>
        <v>ngps - T&amp;D methane capture</v>
      </c>
      <c r="Q3974" s="83">
        <f>(J3974*About!$A$118/1000)*10^12</f>
        <v>0</v>
      </c>
      <c r="R3974" s="84">
        <f>M3974/About!$B$130</f>
        <v>13.621072108568427</v>
      </c>
    </row>
    <row r="3975" spans="1:18" x14ac:dyDescent="0.2">
      <c r="A3975" s="53">
        <v>2020</v>
      </c>
      <c r="B3975" t="s">
        <v>336</v>
      </c>
      <c r="C3975" t="s">
        <v>1389</v>
      </c>
      <c r="D3975" t="s">
        <v>1379</v>
      </c>
      <c r="E3975" t="s">
        <v>1348</v>
      </c>
      <c r="F3975" t="s">
        <v>1377</v>
      </c>
      <c r="G3975" t="s">
        <v>1345</v>
      </c>
      <c r="H3975" t="s">
        <v>1391</v>
      </c>
      <c r="I3975">
        <v>0</v>
      </c>
      <c r="J3975">
        <v>0</v>
      </c>
      <c r="K3975">
        <v>0</v>
      </c>
      <c r="L3975" s="82" t="b">
        <f t="shared" si="248"/>
        <v>1</v>
      </c>
      <c r="M3975" s="82">
        <f>IF(L3975=TRUE,(K3975+'NPV Calcs'!$D$14)*About!$B$121,K3975*About!$B$121)</f>
        <v>7.2396401247340254</v>
      </c>
      <c r="N3975" s="82" t="str">
        <f t="shared" si="249"/>
        <v>ngps - production</v>
      </c>
      <c r="O3975" s="82" t="str">
        <f t="shared" si="250"/>
        <v>methane capture</v>
      </c>
      <c r="P3975" s="49" t="str">
        <f t="shared" si="251"/>
        <v>ngps - production methane capture</v>
      </c>
      <c r="Q3975" s="83">
        <f>(J3975*About!$A$118/1000)*10^12</f>
        <v>0</v>
      </c>
      <c r="R3975" s="84">
        <f>M3975/About!$B$130</f>
        <v>13.621072108568427</v>
      </c>
    </row>
    <row r="3976" spans="1:18" x14ac:dyDescent="0.2">
      <c r="A3976" s="53">
        <v>2020</v>
      </c>
      <c r="B3976" t="s">
        <v>336</v>
      </c>
      <c r="C3976" t="s">
        <v>1389</v>
      </c>
      <c r="D3976" t="s">
        <v>1379</v>
      </c>
      <c r="E3976" t="s">
        <v>1348</v>
      </c>
      <c r="F3976" t="s">
        <v>1377</v>
      </c>
      <c r="G3976" t="s">
        <v>1345</v>
      </c>
      <c r="H3976" t="s">
        <v>1387</v>
      </c>
      <c r="I3976">
        <v>0</v>
      </c>
      <c r="J3976">
        <v>0</v>
      </c>
      <c r="K3976">
        <v>0</v>
      </c>
      <c r="L3976" s="82" t="b">
        <f t="shared" si="248"/>
        <v>1</v>
      </c>
      <c r="M3976" s="82">
        <f>IF(L3976=TRUE,(K3976+'NPV Calcs'!$D$14)*About!$B$121,K3976*About!$B$121)</f>
        <v>7.2396401247340254</v>
      </c>
      <c r="N3976" s="82" t="str">
        <f t="shared" si="249"/>
        <v>ngps - production</v>
      </c>
      <c r="O3976" s="82" t="str">
        <f t="shared" si="250"/>
        <v>methane capture</v>
      </c>
      <c r="P3976" s="49" t="str">
        <f t="shared" si="251"/>
        <v>ngps - production methane capture</v>
      </c>
      <c r="Q3976" s="83">
        <f>(J3976*About!$A$118/1000)*10^12</f>
        <v>0</v>
      </c>
      <c r="R3976" s="84">
        <f>M3976/About!$B$130</f>
        <v>13.621072108568427</v>
      </c>
    </row>
    <row r="3977" spans="1:18" x14ac:dyDescent="0.2">
      <c r="A3977" s="53">
        <v>2020</v>
      </c>
      <c r="B3977" t="s">
        <v>336</v>
      </c>
      <c r="C3977" t="s">
        <v>1389</v>
      </c>
      <c r="D3977" t="s">
        <v>1379</v>
      </c>
      <c r="E3977" t="s">
        <v>1348</v>
      </c>
      <c r="F3977" t="s">
        <v>1377</v>
      </c>
      <c r="G3977" t="s">
        <v>1345</v>
      </c>
      <c r="H3977" t="s">
        <v>1383</v>
      </c>
      <c r="I3977">
        <v>0</v>
      </c>
      <c r="J3977">
        <v>0</v>
      </c>
      <c r="K3977">
        <v>0</v>
      </c>
      <c r="L3977" s="82" t="b">
        <f t="shared" si="248"/>
        <v>1</v>
      </c>
      <c r="M3977" s="82">
        <f>IF(L3977=TRUE,(K3977+'NPV Calcs'!$D$14)*About!$B$121,K3977*About!$B$121)</f>
        <v>7.2396401247340254</v>
      </c>
      <c r="N3977" s="82" t="str">
        <f t="shared" si="249"/>
        <v>ngps - production</v>
      </c>
      <c r="O3977" s="82" t="str">
        <f t="shared" si="250"/>
        <v>methane capture</v>
      </c>
      <c r="P3977" s="49" t="str">
        <f t="shared" si="251"/>
        <v>ngps - production methane capture</v>
      </c>
      <c r="Q3977" s="83">
        <f>(J3977*About!$A$118/1000)*10^12</f>
        <v>0</v>
      </c>
      <c r="R3977" s="84">
        <f>M3977/About!$B$130</f>
        <v>13.621072108568427</v>
      </c>
    </row>
    <row r="3978" spans="1:18" x14ac:dyDescent="0.2">
      <c r="A3978" s="53">
        <v>2020</v>
      </c>
      <c r="B3978" t="s">
        <v>336</v>
      </c>
      <c r="C3978" t="s">
        <v>1389</v>
      </c>
      <c r="D3978" t="s">
        <v>1379</v>
      </c>
      <c r="E3978" t="s">
        <v>1348</v>
      </c>
      <c r="F3978" t="s">
        <v>1377</v>
      </c>
      <c r="G3978" t="s">
        <v>1345</v>
      </c>
      <c r="H3978" t="s">
        <v>1381</v>
      </c>
      <c r="I3978">
        <v>0</v>
      </c>
      <c r="J3978">
        <v>0</v>
      </c>
      <c r="K3978">
        <v>0</v>
      </c>
      <c r="L3978" s="82" t="b">
        <f t="shared" si="248"/>
        <v>1</v>
      </c>
      <c r="M3978" s="82">
        <f>IF(L3978=TRUE,(K3978+'NPV Calcs'!$D$14)*About!$B$121,K3978*About!$B$121)</f>
        <v>7.2396401247340254</v>
      </c>
      <c r="N3978" s="82" t="str">
        <f t="shared" si="249"/>
        <v>ngps - production</v>
      </c>
      <c r="O3978" s="82" t="str">
        <f t="shared" si="250"/>
        <v>methane capture</v>
      </c>
      <c r="P3978" s="49" t="str">
        <f t="shared" si="251"/>
        <v>ngps - production methane capture</v>
      </c>
      <c r="Q3978" s="83">
        <f>(J3978*About!$A$118/1000)*10^12</f>
        <v>0</v>
      </c>
      <c r="R3978" s="84">
        <f>M3978/About!$B$130</f>
        <v>13.621072108568427</v>
      </c>
    </row>
    <row r="3979" spans="1:18" x14ac:dyDescent="0.2">
      <c r="A3979" s="53">
        <v>2020</v>
      </c>
      <c r="B3979" t="s">
        <v>336</v>
      </c>
      <c r="C3979" t="s">
        <v>1389</v>
      </c>
      <c r="D3979" t="s">
        <v>1379</v>
      </c>
      <c r="E3979" t="s">
        <v>1348</v>
      </c>
      <c r="F3979" t="s">
        <v>1377</v>
      </c>
      <c r="G3979" t="s">
        <v>1345</v>
      </c>
      <c r="H3979" t="s">
        <v>1390</v>
      </c>
      <c r="I3979">
        <v>158.2400055</v>
      </c>
      <c r="J3979">
        <v>0</v>
      </c>
      <c r="K3979">
        <v>0</v>
      </c>
      <c r="L3979" s="82" t="b">
        <f t="shared" si="248"/>
        <v>1</v>
      </c>
      <c r="M3979" s="82">
        <f>IF(L3979=TRUE,(K3979+'NPV Calcs'!$D$14)*About!$B$121,K3979*About!$B$121)</f>
        <v>7.2396401247340254</v>
      </c>
      <c r="N3979" s="82" t="str">
        <f t="shared" si="249"/>
        <v>ngps - production</v>
      </c>
      <c r="O3979" s="82" t="str">
        <f t="shared" si="250"/>
        <v>methane capture</v>
      </c>
      <c r="P3979" s="49" t="str">
        <f t="shared" si="251"/>
        <v>ngps - production methane capture</v>
      </c>
      <c r="Q3979" s="83">
        <f>(J3979*About!$A$118/1000)*10^12</f>
        <v>0</v>
      </c>
      <c r="R3979" s="84">
        <f>M3979/About!$B$130</f>
        <v>13.621072108568427</v>
      </c>
    </row>
    <row r="3980" spans="1:18" x14ac:dyDescent="0.2">
      <c r="A3980" s="53">
        <v>2020</v>
      </c>
      <c r="B3980" t="s">
        <v>336</v>
      </c>
      <c r="C3980" t="s">
        <v>1389</v>
      </c>
      <c r="D3980" t="s">
        <v>1379</v>
      </c>
      <c r="E3980" t="s">
        <v>1348</v>
      </c>
      <c r="F3980" t="s">
        <v>1377</v>
      </c>
      <c r="G3980" t="s">
        <v>1345</v>
      </c>
      <c r="H3980" t="s">
        <v>1384</v>
      </c>
      <c r="I3980">
        <v>0</v>
      </c>
      <c r="J3980">
        <v>0</v>
      </c>
      <c r="K3980">
        <v>0</v>
      </c>
      <c r="L3980" s="82" t="b">
        <f t="shared" si="248"/>
        <v>1</v>
      </c>
      <c r="M3980" s="82">
        <f>IF(L3980=TRUE,(K3980+'NPV Calcs'!$D$14)*About!$B$121,K3980*About!$B$121)</f>
        <v>7.2396401247340254</v>
      </c>
      <c r="N3980" s="82" t="str">
        <f t="shared" si="249"/>
        <v>ngps - production</v>
      </c>
      <c r="O3980" s="82" t="str">
        <f t="shared" si="250"/>
        <v>methane capture</v>
      </c>
      <c r="P3980" s="49" t="str">
        <f t="shared" si="251"/>
        <v>ngps - production methane capture</v>
      </c>
      <c r="Q3980" s="83">
        <f>(J3980*About!$A$118/1000)*10^12</f>
        <v>0</v>
      </c>
      <c r="R3980" s="84">
        <f>M3980/About!$B$130</f>
        <v>13.621072108568427</v>
      </c>
    </row>
    <row r="3981" spans="1:18" x14ac:dyDescent="0.2">
      <c r="A3981" s="53">
        <v>2020</v>
      </c>
      <c r="B3981" t="s">
        <v>343</v>
      </c>
      <c r="C3981" t="s">
        <v>185</v>
      </c>
      <c r="D3981" t="s">
        <v>560</v>
      </c>
      <c r="E3981" t="s">
        <v>1343</v>
      </c>
      <c r="F3981" t="s">
        <v>1382</v>
      </c>
      <c r="G3981" t="s">
        <v>1345</v>
      </c>
      <c r="H3981" t="s">
        <v>1380</v>
      </c>
      <c r="I3981">
        <v>0</v>
      </c>
      <c r="J3981">
        <v>0</v>
      </c>
      <c r="K3981">
        <v>0</v>
      </c>
      <c r="L3981" s="82" t="b">
        <f t="shared" si="248"/>
        <v>1</v>
      </c>
      <c r="M3981" s="82">
        <f>IF(L3981=TRUE,(K3981+'NPV Calcs'!$D$14)*About!$B$121,K3981*About!$B$121)</f>
        <v>7.2396401247340254</v>
      </c>
      <c r="N3981" s="82" t="str">
        <f t="shared" si="249"/>
        <v>ngps - T&amp;D</v>
      </c>
      <c r="O3981" s="82" t="str">
        <f t="shared" si="250"/>
        <v>methane capture</v>
      </c>
      <c r="P3981" s="49" t="str">
        <f t="shared" si="251"/>
        <v>ngps - T&amp;D methane capture</v>
      </c>
      <c r="Q3981" s="83">
        <f>(J3981*About!$A$118/1000)*10^12</f>
        <v>0</v>
      </c>
      <c r="R3981" s="84">
        <f>M3981/About!$B$130</f>
        <v>13.621072108568427</v>
      </c>
    </row>
    <row r="3982" spans="1:18" x14ac:dyDescent="0.2">
      <c r="A3982" s="53">
        <v>2020</v>
      </c>
      <c r="B3982" t="s">
        <v>343</v>
      </c>
      <c r="C3982" t="s">
        <v>185</v>
      </c>
      <c r="D3982" t="s">
        <v>560</v>
      </c>
      <c r="E3982" t="s">
        <v>1343</v>
      </c>
      <c r="F3982" t="s">
        <v>1382</v>
      </c>
      <c r="G3982" t="s">
        <v>1345</v>
      </c>
      <c r="H3982" t="s">
        <v>1386</v>
      </c>
      <c r="I3982">
        <v>0</v>
      </c>
      <c r="J3982">
        <v>0</v>
      </c>
      <c r="K3982">
        <v>0</v>
      </c>
      <c r="L3982" s="82" t="b">
        <f t="shared" si="248"/>
        <v>1</v>
      </c>
      <c r="M3982" s="82">
        <f>IF(L3982=TRUE,(K3982+'NPV Calcs'!$D$14)*About!$B$121,K3982*About!$B$121)</f>
        <v>7.2396401247340254</v>
      </c>
      <c r="N3982" s="82" t="str">
        <f t="shared" si="249"/>
        <v>ngps - T&amp;D</v>
      </c>
      <c r="O3982" s="82" t="str">
        <f t="shared" si="250"/>
        <v>methane capture</v>
      </c>
      <c r="P3982" s="49" t="str">
        <f t="shared" si="251"/>
        <v>ngps - T&amp;D methane capture</v>
      </c>
      <c r="Q3982" s="83">
        <f>(J3982*About!$A$118/1000)*10^12</f>
        <v>0</v>
      </c>
      <c r="R3982" s="84">
        <f>M3982/About!$B$130</f>
        <v>13.621072108568427</v>
      </c>
    </row>
    <row r="3983" spans="1:18" x14ac:dyDescent="0.2">
      <c r="A3983" s="53">
        <v>2020</v>
      </c>
      <c r="B3983" t="s">
        <v>343</v>
      </c>
      <c r="C3983" t="s">
        <v>185</v>
      </c>
      <c r="D3983" t="s">
        <v>560</v>
      </c>
      <c r="E3983" t="s">
        <v>1343</v>
      </c>
      <c r="F3983" t="s">
        <v>1382</v>
      </c>
      <c r="G3983" t="s">
        <v>1345</v>
      </c>
      <c r="H3983" t="s">
        <v>1391</v>
      </c>
      <c r="I3983">
        <v>0</v>
      </c>
      <c r="J3983">
        <v>0</v>
      </c>
      <c r="K3983">
        <v>0</v>
      </c>
      <c r="L3983" s="82" t="b">
        <f t="shared" si="248"/>
        <v>1</v>
      </c>
      <c r="M3983" s="82">
        <f>IF(L3983=TRUE,(K3983+'NPV Calcs'!$D$14)*About!$B$121,K3983*About!$B$121)</f>
        <v>7.2396401247340254</v>
      </c>
      <c r="N3983" s="82" t="str">
        <f t="shared" si="249"/>
        <v>ngps - T&amp;D</v>
      </c>
      <c r="O3983" s="82" t="str">
        <f t="shared" si="250"/>
        <v>methane capture</v>
      </c>
      <c r="P3983" s="49" t="str">
        <f t="shared" si="251"/>
        <v>ngps - T&amp;D methane capture</v>
      </c>
      <c r="Q3983" s="83">
        <f>(J3983*About!$A$118/1000)*10^12</f>
        <v>0</v>
      </c>
      <c r="R3983" s="84">
        <f>M3983/About!$B$130</f>
        <v>13.621072108568427</v>
      </c>
    </row>
    <row r="3984" spans="1:18" x14ac:dyDescent="0.2">
      <c r="A3984" s="53">
        <v>2020</v>
      </c>
      <c r="B3984" t="s">
        <v>336</v>
      </c>
      <c r="C3984" t="s">
        <v>1389</v>
      </c>
      <c r="D3984" t="s">
        <v>1379</v>
      </c>
      <c r="E3984" t="s">
        <v>1354</v>
      </c>
      <c r="F3984" t="s">
        <v>1377</v>
      </c>
      <c r="G3984" t="s">
        <v>1342</v>
      </c>
      <c r="H3984" t="s">
        <v>1384</v>
      </c>
      <c r="I3984">
        <v>0</v>
      </c>
      <c r="J3984">
        <v>0</v>
      </c>
      <c r="K3984">
        <v>0</v>
      </c>
      <c r="L3984" s="82" t="b">
        <f t="shared" si="248"/>
        <v>0</v>
      </c>
      <c r="M3984" s="82">
        <f>IF(L3984=TRUE,(K3984+'NPV Calcs'!$D$14)*About!$B$121,K3984*About!$B$121)</f>
        <v>0</v>
      </c>
      <c r="N3984" s="82" t="str">
        <f t="shared" si="249"/>
        <v>ngps - production</v>
      </c>
      <c r="O3984" s="82" t="str">
        <f t="shared" si="250"/>
        <v>methane capture</v>
      </c>
      <c r="P3984" s="49" t="str">
        <f t="shared" si="251"/>
        <v>ngps - production methane capture</v>
      </c>
      <c r="Q3984" s="83">
        <f>(J3984*About!$A$118/1000)*10^12</f>
        <v>0</v>
      </c>
      <c r="R3984" s="84">
        <f>M3984/About!$B$130</f>
        <v>0</v>
      </c>
    </row>
    <row r="3985" spans="1:18" x14ac:dyDescent="0.2">
      <c r="A3985" s="53">
        <v>2020</v>
      </c>
      <c r="B3985" t="s">
        <v>336</v>
      </c>
      <c r="C3985" t="s">
        <v>1389</v>
      </c>
      <c r="D3985" t="s">
        <v>1379</v>
      </c>
      <c r="E3985" t="s">
        <v>1354</v>
      </c>
      <c r="F3985" t="s">
        <v>1377</v>
      </c>
      <c r="G3985" t="s">
        <v>1350</v>
      </c>
      <c r="H3985" t="s">
        <v>1385</v>
      </c>
      <c r="I3985">
        <v>0</v>
      </c>
      <c r="J3985">
        <v>0</v>
      </c>
      <c r="K3985">
        <v>0</v>
      </c>
      <c r="L3985" s="82" t="b">
        <f t="shared" si="248"/>
        <v>1</v>
      </c>
      <c r="M3985" s="82">
        <f>IF(L3985=TRUE,(K3985+'NPV Calcs'!$D$14)*About!$B$121,K3985*About!$B$121)</f>
        <v>7.2396401247340254</v>
      </c>
      <c r="N3985" s="82" t="str">
        <f t="shared" si="249"/>
        <v>ngps - production</v>
      </c>
      <c r="O3985" s="82" t="str">
        <f t="shared" si="250"/>
        <v>methane destruction</v>
      </c>
      <c r="P3985" s="49" t="str">
        <f t="shared" si="251"/>
        <v>ngps - production methane destruction</v>
      </c>
      <c r="Q3985" s="83">
        <f>(J3985*About!$A$118/1000)*10^12</f>
        <v>0</v>
      </c>
      <c r="R3985" s="84">
        <f>M3985/About!$B$130</f>
        <v>13.621072108568427</v>
      </c>
    </row>
    <row r="3986" spans="1:18" x14ac:dyDescent="0.2">
      <c r="A3986" s="53">
        <v>2020</v>
      </c>
      <c r="B3986" t="s">
        <v>336</v>
      </c>
      <c r="C3986" t="s">
        <v>1389</v>
      </c>
      <c r="D3986" t="s">
        <v>1379</v>
      </c>
      <c r="E3986" t="s">
        <v>1354</v>
      </c>
      <c r="F3986" t="s">
        <v>1377</v>
      </c>
      <c r="G3986" t="s">
        <v>1345</v>
      </c>
      <c r="H3986" t="s">
        <v>1380</v>
      </c>
      <c r="I3986">
        <v>0</v>
      </c>
      <c r="J3986">
        <v>0</v>
      </c>
      <c r="K3986">
        <v>0</v>
      </c>
      <c r="L3986" s="82" t="b">
        <f t="shared" si="248"/>
        <v>1</v>
      </c>
      <c r="M3986" s="82">
        <f>IF(L3986=TRUE,(K3986+'NPV Calcs'!$D$14)*About!$B$121,K3986*About!$B$121)</f>
        <v>7.2396401247340254</v>
      </c>
      <c r="N3986" s="82" t="str">
        <f t="shared" si="249"/>
        <v>ngps - production</v>
      </c>
      <c r="O3986" s="82" t="str">
        <f t="shared" si="250"/>
        <v>methane capture</v>
      </c>
      <c r="P3986" s="49" t="str">
        <f t="shared" si="251"/>
        <v>ngps - production methane capture</v>
      </c>
      <c r="Q3986" s="83">
        <f>(J3986*About!$A$118/1000)*10^12</f>
        <v>0</v>
      </c>
      <c r="R3986" s="84">
        <f>M3986/About!$B$130</f>
        <v>13.621072108568427</v>
      </c>
    </row>
    <row r="3987" spans="1:18" x14ac:dyDescent="0.2">
      <c r="A3987" s="53">
        <v>2020</v>
      </c>
      <c r="B3987" t="s">
        <v>336</v>
      </c>
      <c r="C3987" t="s">
        <v>1389</v>
      </c>
      <c r="D3987" t="s">
        <v>1379</v>
      </c>
      <c r="E3987" t="s">
        <v>1354</v>
      </c>
      <c r="F3987" t="s">
        <v>1377</v>
      </c>
      <c r="G3987" t="s">
        <v>1345</v>
      </c>
      <c r="H3987" t="s">
        <v>1391</v>
      </c>
      <c r="I3987">
        <v>0</v>
      </c>
      <c r="J3987">
        <v>0</v>
      </c>
      <c r="K3987">
        <v>0</v>
      </c>
      <c r="L3987" s="82" t="b">
        <f t="shared" si="248"/>
        <v>0</v>
      </c>
      <c r="M3987" s="82">
        <f>IF(L3987=TRUE,(K3987+'NPV Calcs'!$D$14)*About!$B$121,K3987*About!$B$121)</f>
        <v>0</v>
      </c>
      <c r="N3987" s="82" t="str">
        <f t="shared" si="249"/>
        <v>ngps - production</v>
      </c>
      <c r="O3987" s="82" t="str">
        <f t="shared" si="250"/>
        <v>methane capture</v>
      </c>
      <c r="P3987" s="49" t="str">
        <f t="shared" si="251"/>
        <v>ngps - production methane capture</v>
      </c>
      <c r="Q3987" s="83">
        <f>(J3987*About!$A$118/1000)*10^12</f>
        <v>0</v>
      </c>
      <c r="R3987" s="84">
        <f>M3987/About!$B$130</f>
        <v>0</v>
      </c>
    </row>
    <row r="3988" spans="1:18" x14ac:dyDescent="0.2">
      <c r="A3988" s="53">
        <v>2020</v>
      </c>
      <c r="B3988" t="s">
        <v>336</v>
      </c>
      <c r="C3988" t="s">
        <v>1389</v>
      </c>
      <c r="D3988" t="s">
        <v>1379</v>
      </c>
      <c r="E3988" t="s">
        <v>1354</v>
      </c>
      <c r="F3988" t="s">
        <v>1377</v>
      </c>
      <c r="G3988" t="s">
        <v>1345</v>
      </c>
      <c r="H3988" t="s">
        <v>1392</v>
      </c>
      <c r="I3988">
        <v>0</v>
      </c>
      <c r="J3988">
        <v>0</v>
      </c>
      <c r="K3988">
        <v>0</v>
      </c>
      <c r="L3988" s="82" t="b">
        <f t="shared" si="248"/>
        <v>1</v>
      </c>
      <c r="M3988" s="82">
        <f>IF(L3988=TRUE,(K3988+'NPV Calcs'!$D$14)*About!$B$121,K3988*About!$B$121)</f>
        <v>7.2396401247340254</v>
      </c>
      <c r="N3988" s="82" t="str">
        <f t="shared" si="249"/>
        <v>ngps - production</v>
      </c>
      <c r="O3988" s="82" t="str">
        <f t="shared" si="250"/>
        <v>methane destruction</v>
      </c>
      <c r="P3988" s="49" t="str">
        <f t="shared" si="251"/>
        <v>ngps - production methane destruction</v>
      </c>
      <c r="Q3988" s="83">
        <f>(J3988*About!$A$118/1000)*10^12</f>
        <v>0</v>
      </c>
      <c r="R3988" s="84">
        <f>M3988/About!$B$130</f>
        <v>13.621072108568427</v>
      </c>
    </row>
    <row r="3989" spans="1:18" x14ac:dyDescent="0.2">
      <c r="A3989" s="53">
        <v>2020</v>
      </c>
      <c r="B3989" t="s">
        <v>336</v>
      </c>
      <c r="C3989" t="s">
        <v>1389</v>
      </c>
      <c r="D3989" t="s">
        <v>1379</v>
      </c>
      <c r="E3989" t="s">
        <v>1354</v>
      </c>
      <c r="F3989" t="s">
        <v>1377</v>
      </c>
      <c r="G3989" t="s">
        <v>1345</v>
      </c>
      <c r="H3989" t="s">
        <v>1387</v>
      </c>
      <c r="I3989">
        <v>0</v>
      </c>
      <c r="J3989">
        <v>0</v>
      </c>
      <c r="K3989">
        <v>0</v>
      </c>
      <c r="L3989" s="82" t="b">
        <f t="shared" si="248"/>
        <v>1</v>
      </c>
      <c r="M3989" s="82">
        <f>IF(L3989=TRUE,(K3989+'NPV Calcs'!$D$14)*About!$B$121,K3989*About!$B$121)</f>
        <v>7.2396401247340254</v>
      </c>
      <c r="N3989" s="82" t="str">
        <f t="shared" si="249"/>
        <v>ngps - production</v>
      </c>
      <c r="O3989" s="82" t="str">
        <f t="shared" si="250"/>
        <v>methane capture</v>
      </c>
      <c r="P3989" s="49" t="str">
        <f t="shared" si="251"/>
        <v>ngps - production methane capture</v>
      </c>
      <c r="Q3989" s="83">
        <f>(J3989*About!$A$118/1000)*10^12</f>
        <v>0</v>
      </c>
      <c r="R3989" s="84">
        <f>M3989/About!$B$130</f>
        <v>13.621072108568427</v>
      </c>
    </row>
    <row r="3990" spans="1:18" x14ac:dyDescent="0.2">
      <c r="A3990" s="53">
        <v>2020</v>
      </c>
      <c r="B3990" t="s">
        <v>336</v>
      </c>
      <c r="C3990" t="s">
        <v>1389</v>
      </c>
      <c r="D3990" t="s">
        <v>1379</v>
      </c>
      <c r="E3990" t="s">
        <v>1354</v>
      </c>
      <c r="F3990" t="s">
        <v>1377</v>
      </c>
      <c r="G3990" t="s">
        <v>1345</v>
      </c>
      <c r="H3990" t="s">
        <v>1359</v>
      </c>
      <c r="I3990">
        <v>0</v>
      </c>
      <c r="J3990">
        <v>0</v>
      </c>
      <c r="K3990">
        <v>0</v>
      </c>
      <c r="L3990" s="82" t="b">
        <f t="shared" si="248"/>
        <v>1</v>
      </c>
      <c r="M3990" s="82">
        <f>IF(L3990=TRUE,(K3990+'NPV Calcs'!$D$14)*About!$B$121,K3990*About!$B$121)</f>
        <v>7.2396401247340254</v>
      </c>
      <c r="N3990" s="82" t="str">
        <f t="shared" si="249"/>
        <v>ngps - production</v>
      </c>
      <c r="O3990" s="82" t="str">
        <f t="shared" si="250"/>
        <v>methane capture</v>
      </c>
      <c r="P3990" s="49" t="str">
        <f t="shared" si="251"/>
        <v>ngps - production methane capture</v>
      </c>
      <c r="Q3990" s="83">
        <f>(J3990*About!$A$118/1000)*10^12</f>
        <v>0</v>
      </c>
      <c r="R3990" s="84">
        <f>M3990/About!$B$130</f>
        <v>13.621072108568427</v>
      </c>
    </row>
    <row r="3991" spans="1:18" x14ac:dyDescent="0.2">
      <c r="A3991" s="53">
        <v>2020</v>
      </c>
      <c r="B3991" t="s">
        <v>336</v>
      </c>
      <c r="C3991" t="s">
        <v>1389</v>
      </c>
      <c r="D3991" t="s">
        <v>1379</v>
      </c>
      <c r="E3991" t="s">
        <v>1354</v>
      </c>
      <c r="F3991" t="s">
        <v>1377</v>
      </c>
      <c r="G3991" t="s">
        <v>1345</v>
      </c>
      <c r="H3991" t="s">
        <v>1383</v>
      </c>
      <c r="I3991">
        <v>0</v>
      </c>
      <c r="J3991">
        <v>0</v>
      </c>
      <c r="K3991">
        <v>0</v>
      </c>
      <c r="L3991" s="82" t="b">
        <f t="shared" si="248"/>
        <v>1</v>
      </c>
      <c r="M3991" s="82">
        <f>IF(L3991=TRUE,(K3991+'NPV Calcs'!$D$14)*About!$B$121,K3991*About!$B$121)</f>
        <v>7.2396401247340254</v>
      </c>
      <c r="N3991" s="82" t="str">
        <f t="shared" si="249"/>
        <v>ngps - production</v>
      </c>
      <c r="O3991" s="82" t="str">
        <f t="shared" si="250"/>
        <v>methane capture</v>
      </c>
      <c r="P3991" s="49" t="str">
        <f t="shared" si="251"/>
        <v>ngps - production methane capture</v>
      </c>
      <c r="Q3991" s="83">
        <f>(J3991*About!$A$118/1000)*10^12</f>
        <v>0</v>
      </c>
      <c r="R3991" s="84">
        <f>M3991/About!$B$130</f>
        <v>13.621072108568427</v>
      </c>
    </row>
    <row r="3992" spans="1:18" x14ac:dyDescent="0.2">
      <c r="A3992" s="53">
        <v>2020</v>
      </c>
      <c r="B3992" t="s">
        <v>336</v>
      </c>
      <c r="C3992" t="s">
        <v>1389</v>
      </c>
      <c r="D3992" t="s">
        <v>1379</v>
      </c>
      <c r="E3992" t="s">
        <v>1354</v>
      </c>
      <c r="F3992" t="s">
        <v>1377</v>
      </c>
      <c r="G3992" t="s">
        <v>1345</v>
      </c>
      <c r="H3992" t="s">
        <v>1378</v>
      </c>
      <c r="I3992">
        <v>0</v>
      </c>
      <c r="J3992">
        <v>0</v>
      </c>
      <c r="K3992">
        <v>0</v>
      </c>
      <c r="L3992" s="82" t="b">
        <f t="shared" si="248"/>
        <v>1</v>
      </c>
      <c r="M3992" s="82">
        <f>IF(L3992=TRUE,(K3992+'NPV Calcs'!$D$14)*About!$B$121,K3992*About!$B$121)</f>
        <v>7.2396401247340254</v>
      </c>
      <c r="N3992" s="82" t="str">
        <f t="shared" si="249"/>
        <v>ngps - production</v>
      </c>
      <c r="O3992" s="82" t="str">
        <f t="shared" si="250"/>
        <v>methane capture</v>
      </c>
      <c r="P3992" s="49" t="str">
        <f t="shared" si="251"/>
        <v>ngps - production methane capture</v>
      </c>
      <c r="Q3992" s="83">
        <f>(J3992*About!$A$118/1000)*10^12</f>
        <v>0</v>
      </c>
      <c r="R3992" s="84">
        <f>M3992/About!$B$130</f>
        <v>13.621072108568427</v>
      </c>
    </row>
    <row r="3993" spans="1:18" x14ac:dyDescent="0.2">
      <c r="A3993" s="53">
        <v>2020</v>
      </c>
      <c r="B3993" t="s">
        <v>336</v>
      </c>
      <c r="C3993" t="s">
        <v>1389</v>
      </c>
      <c r="D3993" t="s">
        <v>1379</v>
      </c>
      <c r="E3993" t="s">
        <v>1354</v>
      </c>
      <c r="F3993" t="s">
        <v>1377</v>
      </c>
      <c r="G3993" t="s">
        <v>1345</v>
      </c>
      <c r="H3993" t="s">
        <v>1388</v>
      </c>
      <c r="I3993">
        <v>0</v>
      </c>
      <c r="J3993">
        <v>0</v>
      </c>
      <c r="K3993">
        <v>0</v>
      </c>
      <c r="L3993" s="82" t="b">
        <f t="shared" si="248"/>
        <v>1</v>
      </c>
      <c r="M3993" s="82">
        <f>IF(L3993=TRUE,(K3993+'NPV Calcs'!$D$14)*About!$B$121,K3993*About!$B$121)</f>
        <v>7.2396401247340254</v>
      </c>
      <c r="N3993" s="82" t="str">
        <f t="shared" si="249"/>
        <v>ngps - production</v>
      </c>
      <c r="O3993" s="82" t="str">
        <f t="shared" si="250"/>
        <v>methane capture</v>
      </c>
      <c r="P3993" s="49" t="str">
        <f t="shared" si="251"/>
        <v>ngps - production methane capture</v>
      </c>
      <c r="Q3993" s="83">
        <f>(J3993*About!$A$118/1000)*10^12</f>
        <v>0</v>
      </c>
      <c r="R3993" s="84">
        <f>M3993/About!$B$130</f>
        <v>13.621072108568427</v>
      </c>
    </row>
    <row r="3994" spans="1:18" x14ac:dyDescent="0.2">
      <c r="A3994" s="53">
        <v>2020</v>
      </c>
      <c r="B3994" t="s">
        <v>336</v>
      </c>
      <c r="C3994" t="s">
        <v>1389</v>
      </c>
      <c r="D3994" t="s">
        <v>1379</v>
      </c>
      <c r="E3994" t="s">
        <v>1354</v>
      </c>
      <c r="F3994" t="s">
        <v>1377</v>
      </c>
      <c r="G3994" t="s">
        <v>1345</v>
      </c>
      <c r="H3994" t="s">
        <v>1381</v>
      </c>
      <c r="I3994">
        <v>0</v>
      </c>
      <c r="J3994">
        <v>0</v>
      </c>
      <c r="K3994">
        <v>0</v>
      </c>
      <c r="L3994" s="82" t="b">
        <f t="shared" si="248"/>
        <v>1</v>
      </c>
      <c r="M3994" s="82">
        <f>IF(L3994=TRUE,(K3994+'NPV Calcs'!$D$14)*About!$B$121,K3994*About!$B$121)</f>
        <v>7.2396401247340254</v>
      </c>
      <c r="N3994" s="82" t="str">
        <f t="shared" si="249"/>
        <v>ngps - production</v>
      </c>
      <c r="O3994" s="82" t="str">
        <f t="shared" si="250"/>
        <v>methane capture</v>
      </c>
      <c r="P3994" s="49" t="str">
        <f t="shared" si="251"/>
        <v>ngps - production methane capture</v>
      </c>
      <c r="Q3994" s="83">
        <f>(J3994*About!$A$118/1000)*10^12</f>
        <v>0</v>
      </c>
      <c r="R3994" s="84">
        <f>M3994/About!$B$130</f>
        <v>13.621072108568427</v>
      </c>
    </row>
    <row r="3995" spans="1:18" x14ac:dyDescent="0.2">
      <c r="A3995" s="53">
        <v>2020</v>
      </c>
      <c r="B3995" t="s">
        <v>336</v>
      </c>
      <c r="C3995" t="s">
        <v>1389</v>
      </c>
      <c r="D3995" t="s">
        <v>1379</v>
      </c>
      <c r="E3995" t="s">
        <v>1354</v>
      </c>
      <c r="F3995" t="s">
        <v>1377</v>
      </c>
      <c r="G3995" t="s">
        <v>1345</v>
      </c>
      <c r="H3995" t="s">
        <v>1390</v>
      </c>
      <c r="I3995">
        <v>0</v>
      </c>
      <c r="J3995">
        <v>0</v>
      </c>
      <c r="K3995">
        <v>0</v>
      </c>
      <c r="L3995" s="82" t="b">
        <f t="shared" si="248"/>
        <v>1</v>
      </c>
      <c r="M3995" s="82">
        <f>IF(L3995=TRUE,(K3995+'NPV Calcs'!$D$14)*About!$B$121,K3995*About!$B$121)</f>
        <v>7.2396401247340254</v>
      </c>
      <c r="N3995" s="82" t="str">
        <f t="shared" si="249"/>
        <v>ngps - production</v>
      </c>
      <c r="O3995" s="82" t="str">
        <f t="shared" si="250"/>
        <v>methane capture</v>
      </c>
      <c r="P3995" s="49" t="str">
        <f t="shared" si="251"/>
        <v>ngps - production methane capture</v>
      </c>
      <c r="Q3995" s="83">
        <f>(J3995*About!$A$118/1000)*10^12</f>
        <v>0</v>
      </c>
      <c r="R3995" s="84">
        <f>M3995/About!$B$130</f>
        <v>13.621072108568427</v>
      </c>
    </row>
    <row r="3996" spans="1:18" x14ac:dyDescent="0.2">
      <c r="A3996" s="53">
        <v>2020</v>
      </c>
      <c r="B3996" t="s">
        <v>336</v>
      </c>
      <c r="C3996" t="s">
        <v>1389</v>
      </c>
      <c r="D3996" t="s">
        <v>1379</v>
      </c>
      <c r="E3996" t="s">
        <v>1354</v>
      </c>
      <c r="F3996" t="s">
        <v>1377</v>
      </c>
      <c r="G3996" t="s">
        <v>1345</v>
      </c>
      <c r="H3996" t="s">
        <v>1384</v>
      </c>
      <c r="I3996">
        <v>0</v>
      </c>
      <c r="J3996">
        <v>0</v>
      </c>
      <c r="K3996">
        <v>0</v>
      </c>
      <c r="L3996" s="82" t="b">
        <f t="shared" si="248"/>
        <v>1</v>
      </c>
      <c r="M3996" s="82">
        <f>IF(L3996=TRUE,(K3996+'NPV Calcs'!$D$14)*About!$B$121,K3996*About!$B$121)</f>
        <v>7.2396401247340254</v>
      </c>
      <c r="N3996" s="82" t="str">
        <f t="shared" si="249"/>
        <v>ngps - production</v>
      </c>
      <c r="O3996" s="82" t="str">
        <f t="shared" si="250"/>
        <v>methane capture</v>
      </c>
      <c r="P3996" s="49" t="str">
        <f t="shared" si="251"/>
        <v>ngps - production methane capture</v>
      </c>
      <c r="Q3996" s="83">
        <f>(J3996*About!$A$118/1000)*10^12</f>
        <v>0</v>
      </c>
      <c r="R3996" s="84">
        <f>M3996/About!$B$130</f>
        <v>13.621072108568427</v>
      </c>
    </row>
    <row r="3997" spans="1:18" x14ac:dyDescent="0.2">
      <c r="A3997" s="53">
        <v>2020</v>
      </c>
      <c r="B3997" t="s">
        <v>336</v>
      </c>
      <c r="C3997" t="s">
        <v>1389</v>
      </c>
      <c r="D3997" t="s">
        <v>1379</v>
      </c>
      <c r="E3997" t="s">
        <v>1354</v>
      </c>
      <c r="F3997" t="s">
        <v>1377</v>
      </c>
      <c r="G3997" t="s">
        <v>1345</v>
      </c>
      <c r="H3997" t="s">
        <v>1385</v>
      </c>
      <c r="I3997">
        <v>0</v>
      </c>
      <c r="J3997">
        <v>0</v>
      </c>
      <c r="K3997">
        <v>0</v>
      </c>
      <c r="L3997" s="82" t="b">
        <f t="shared" si="248"/>
        <v>1</v>
      </c>
      <c r="M3997" s="82">
        <f>IF(L3997=TRUE,(K3997+'NPV Calcs'!$D$14)*About!$B$121,K3997*About!$B$121)</f>
        <v>7.2396401247340254</v>
      </c>
      <c r="N3997" s="82" t="str">
        <f t="shared" si="249"/>
        <v>ngps - production</v>
      </c>
      <c r="O3997" s="82" t="str">
        <f t="shared" si="250"/>
        <v>methane capture</v>
      </c>
      <c r="P3997" s="49" t="str">
        <f t="shared" si="251"/>
        <v>ngps - production methane capture</v>
      </c>
      <c r="Q3997" s="83">
        <f>(J3997*About!$A$118/1000)*10^12</f>
        <v>0</v>
      </c>
      <c r="R3997" s="84">
        <f>M3997/About!$B$130</f>
        <v>13.621072108568427</v>
      </c>
    </row>
    <row r="3998" spans="1:18" x14ac:dyDescent="0.2">
      <c r="A3998" s="53">
        <v>2020</v>
      </c>
      <c r="B3998" t="s">
        <v>343</v>
      </c>
      <c r="C3998" t="s">
        <v>185</v>
      </c>
      <c r="D3998" t="s">
        <v>560</v>
      </c>
      <c r="E3998" t="s">
        <v>1343</v>
      </c>
      <c r="F3998" t="s">
        <v>1382</v>
      </c>
      <c r="G3998" t="s">
        <v>1345</v>
      </c>
      <c r="H3998" t="s">
        <v>1387</v>
      </c>
      <c r="I3998">
        <v>0</v>
      </c>
      <c r="J3998">
        <v>0</v>
      </c>
      <c r="K3998">
        <v>0</v>
      </c>
      <c r="L3998" s="82" t="b">
        <f t="shared" si="248"/>
        <v>1</v>
      </c>
      <c r="M3998" s="82">
        <f>IF(L3998=TRUE,(K3998+'NPV Calcs'!$D$14)*About!$B$121,K3998*About!$B$121)</f>
        <v>7.2396401247340254</v>
      </c>
      <c r="N3998" s="82" t="str">
        <f t="shared" si="249"/>
        <v>ngps - T&amp;D</v>
      </c>
      <c r="O3998" s="82" t="str">
        <f t="shared" si="250"/>
        <v>methane capture</v>
      </c>
      <c r="P3998" s="49" t="str">
        <f t="shared" si="251"/>
        <v>ngps - T&amp;D methane capture</v>
      </c>
      <c r="Q3998" s="83">
        <f>(J3998*About!$A$118/1000)*10^12</f>
        <v>0</v>
      </c>
      <c r="R3998" s="84">
        <f>M3998/About!$B$130</f>
        <v>13.621072108568427</v>
      </c>
    </row>
    <row r="3999" spans="1:18" x14ac:dyDescent="0.2">
      <c r="A3999" s="53">
        <v>2020</v>
      </c>
      <c r="B3999" t="s">
        <v>343</v>
      </c>
      <c r="C3999" t="s">
        <v>185</v>
      </c>
      <c r="D3999" t="s">
        <v>560</v>
      </c>
      <c r="E3999" t="s">
        <v>1343</v>
      </c>
      <c r="F3999" t="s">
        <v>1382</v>
      </c>
      <c r="G3999" t="s">
        <v>1345</v>
      </c>
      <c r="H3999" t="s">
        <v>1383</v>
      </c>
      <c r="I3999">
        <v>0</v>
      </c>
      <c r="J3999">
        <v>0</v>
      </c>
      <c r="K3999">
        <v>0</v>
      </c>
      <c r="L3999" s="82" t="b">
        <f t="shared" si="248"/>
        <v>1</v>
      </c>
      <c r="M3999" s="82">
        <f>IF(L3999=TRUE,(K3999+'NPV Calcs'!$D$14)*About!$B$121,K3999*About!$B$121)</f>
        <v>7.2396401247340254</v>
      </c>
      <c r="N3999" s="82" t="str">
        <f t="shared" si="249"/>
        <v>ngps - T&amp;D</v>
      </c>
      <c r="O3999" s="82" t="str">
        <f t="shared" si="250"/>
        <v>methane capture</v>
      </c>
      <c r="P3999" s="49" t="str">
        <f t="shared" si="251"/>
        <v>ngps - T&amp;D methane capture</v>
      </c>
      <c r="Q3999" s="83">
        <f>(J3999*About!$A$118/1000)*10^12</f>
        <v>0</v>
      </c>
      <c r="R3999" s="84">
        <f>M3999/About!$B$130</f>
        <v>13.621072108568427</v>
      </c>
    </row>
    <row r="4000" spans="1:18" x14ac:dyDescent="0.2">
      <c r="A4000" s="53">
        <v>2020</v>
      </c>
      <c r="B4000" t="s">
        <v>343</v>
      </c>
      <c r="C4000" t="s">
        <v>185</v>
      </c>
      <c r="D4000" t="s">
        <v>560</v>
      </c>
      <c r="E4000" t="s">
        <v>1343</v>
      </c>
      <c r="F4000" t="s">
        <v>1382</v>
      </c>
      <c r="G4000" t="s">
        <v>1345</v>
      </c>
      <c r="H4000" t="s">
        <v>1378</v>
      </c>
      <c r="I4000">
        <v>0</v>
      </c>
      <c r="J4000">
        <v>0</v>
      </c>
      <c r="K4000">
        <v>0</v>
      </c>
      <c r="L4000" s="82" t="b">
        <f t="shared" si="248"/>
        <v>1</v>
      </c>
      <c r="M4000" s="82">
        <f>IF(L4000=TRUE,(K4000+'NPV Calcs'!$D$14)*About!$B$121,K4000*About!$B$121)</f>
        <v>7.2396401247340254</v>
      </c>
      <c r="N4000" s="82" t="str">
        <f t="shared" si="249"/>
        <v>ngps - T&amp;D</v>
      </c>
      <c r="O4000" s="82" t="str">
        <f t="shared" si="250"/>
        <v>methane capture</v>
      </c>
      <c r="P4000" s="49" t="str">
        <f t="shared" si="251"/>
        <v>ngps - T&amp;D methane capture</v>
      </c>
      <c r="Q4000" s="83">
        <f>(J4000*About!$A$118/1000)*10^12</f>
        <v>0</v>
      </c>
      <c r="R4000" s="84">
        <f>M4000/About!$B$130</f>
        <v>13.621072108568427</v>
      </c>
    </row>
    <row r="4001" spans="1:18" x14ac:dyDescent="0.2">
      <c r="A4001" s="53">
        <v>2020</v>
      </c>
      <c r="B4001" t="s">
        <v>343</v>
      </c>
      <c r="C4001" t="s">
        <v>185</v>
      </c>
      <c r="D4001" t="s">
        <v>560</v>
      </c>
      <c r="E4001" t="s">
        <v>1343</v>
      </c>
      <c r="F4001" t="s">
        <v>1382</v>
      </c>
      <c r="G4001" t="s">
        <v>1345</v>
      </c>
      <c r="H4001" t="s">
        <v>1390</v>
      </c>
      <c r="I4001">
        <v>10.880000109999999</v>
      </c>
      <c r="J4001">
        <v>0</v>
      </c>
      <c r="K4001">
        <v>0</v>
      </c>
      <c r="L4001" s="82" t="b">
        <f t="shared" si="248"/>
        <v>1</v>
      </c>
      <c r="M4001" s="82">
        <f>IF(L4001=TRUE,(K4001+'NPV Calcs'!$D$14)*About!$B$121,K4001*About!$B$121)</f>
        <v>7.2396401247340254</v>
      </c>
      <c r="N4001" s="82" t="str">
        <f t="shared" si="249"/>
        <v>ngps - T&amp;D</v>
      </c>
      <c r="O4001" s="82" t="str">
        <f t="shared" si="250"/>
        <v>methane capture</v>
      </c>
      <c r="P4001" s="49" t="str">
        <f t="shared" si="251"/>
        <v>ngps - T&amp;D methane capture</v>
      </c>
      <c r="Q4001" s="83">
        <f>(J4001*About!$A$118/1000)*10^12</f>
        <v>0</v>
      </c>
      <c r="R4001" s="84">
        <f>M4001/About!$B$130</f>
        <v>13.621072108568427</v>
      </c>
    </row>
    <row r="4002" spans="1:18" x14ac:dyDescent="0.2">
      <c r="A4002" s="53">
        <v>2020</v>
      </c>
      <c r="B4002" t="s">
        <v>1361</v>
      </c>
      <c r="C4002" t="s">
        <v>165</v>
      </c>
      <c r="D4002" t="s">
        <v>560</v>
      </c>
      <c r="E4002" t="s">
        <v>1353</v>
      </c>
      <c r="F4002" t="s">
        <v>1377</v>
      </c>
      <c r="G4002" t="s">
        <v>1345</v>
      </c>
      <c r="H4002" t="s">
        <v>1388</v>
      </c>
      <c r="I4002">
        <v>0</v>
      </c>
      <c r="J4002">
        <v>0</v>
      </c>
      <c r="K4002">
        <v>0</v>
      </c>
      <c r="L4002" s="82" t="b">
        <f t="shared" si="248"/>
        <v>1</v>
      </c>
      <c r="M4002" s="82">
        <f>IF(L4002=TRUE,(K4002+'NPV Calcs'!$D$14)*About!$B$121,K4002*About!$B$121)</f>
        <v>7.2396401247340254</v>
      </c>
      <c r="N4002" s="82" t="str">
        <f t="shared" si="249"/>
        <v>ngps - production</v>
      </c>
      <c r="O4002" s="82" t="str">
        <f t="shared" si="250"/>
        <v>methane capture</v>
      </c>
      <c r="P4002" s="49" t="str">
        <f t="shared" si="251"/>
        <v>ngps - production methane capture</v>
      </c>
      <c r="Q4002" s="83">
        <f>(J4002*About!$A$118/1000)*10^12</f>
        <v>0</v>
      </c>
      <c r="R4002" s="84">
        <f>M4002/About!$B$130</f>
        <v>13.621072108568427</v>
      </c>
    </row>
    <row r="4003" spans="1:18" x14ac:dyDescent="0.2">
      <c r="A4003" s="53">
        <v>2020</v>
      </c>
      <c r="B4003" t="s">
        <v>1361</v>
      </c>
      <c r="C4003" t="s">
        <v>165</v>
      </c>
      <c r="D4003" t="s">
        <v>560</v>
      </c>
      <c r="E4003" t="s">
        <v>1353</v>
      </c>
      <c r="F4003" t="s">
        <v>1377</v>
      </c>
      <c r="G4003" t="s">
        <v>1345</v>
      </c>
      <c r="H4003" t="s">
        <v>1381</v>
      </c>
      <c r="I4003">
        <v>0</v>
      </c>
      <c r="J4003">
        <v>0</v>
      </c>
      <c r="K4003">
        <v>0</v>
      </c>
      <c r="L4003" s="82" t="b">
        <f t="shared" si="248"/>
        <v>1</v>
      </c>
      <c r="M4003" s="82">
        <f>IF(L4003=TRUE,(K4003+'NPV Calcs'!$D$14)*About!$B$121,K4003*About!$B$121)</f>
        <v>7.2396401247340254</v>
      </c>
      <c r="N4003" s="82" t="str">
        <f t="shared" si="249"/>
        <v>ngps - production</v>
      </c>
      <c r="O4003" s="82" t="str">
        <f t="shared" si="250"/>
        <v>methane capture</v>
      </c>
      <c r="P4003" s="49" t="str">
        <f t="shared" si="251"/>
        <v>ngps - production methane capture</v>
      </c>
      <c r="Q4003" s="83">
        <f>(J4003*About!$A$118/1000)*10^12</f>
        <v>0</v>
      </c>
      <c r="R4003" s="84">
        <f>M4003/About!$B$130</f>
        <v>13.621072108568427</v>
      </c>
    </row>
    <row r="4004" spans="1:18" x14ac:dyDescent="0.2">
      <c r="A4004" s="53">
        <v>2020</v>
      </c>
      <c r="B4004" t="s">
        <v>1361</v>
      </c>
      <c r="C4004" t="s">
        <v>165</v>
      </c>
      <c r="D4004" t="s">
        <v>560</v>
      </c>
      <c r="E4004" t="s">
        <v>1353</v>
      </c>
      <c r="F4004" t="s">
        <v>1377</v>
      </c>
      <c r="G4004" t="s">
        <v>1345</v>
      </c>
      <c r="H4004" t="s">
        <v>1390</v>
      </c>
      <c r="I4004">
        <v>0</v>
      </c>
      <c r="J4004">
        <v>0</v>
      </c>
      <c r="K4004">
        <v>0</v>
      </c>
      <c r="L4004" s="82" t="b">
        <f t="shared" si="248"/>
        <v>1</v>
      </c>
      <c r="M4004" s="82">
        <f>IF(L4004=TRUE,(K4004+'NPV Calcs'!$D$14)*About!$B$121,K4004*About!$B$121)</f>
        <v>7.2396401247340254</v>
      </c>
      <c r="N4004" s="82" t="str">
        <f t="shared" si="249"/>
        <v>ngps - production</v>
      </c>
      <c r="O4004" s="82" t="str">
        <f t="shared" si="250"/>
        <v>methane capture</v>
      </c>
      <c r="P4004" s="49" t="str">
        <f t="shared" si="251"/>
        <v>ngps - production methane capture</v>
      </c>
      <c r="Q4004" s="83">
        <f>(J4004*About!$A$118/1000)*10^12</f>
        <v>0</v>
      </c>
      <c r="R4004" s="84">
        <f>M4004/About!$B$130</f>
        <v>13.621072108568427</v>
      </c>
    </row>
    <row r="4005" spans="1:18" x14ac:dyDescent="0.2">
      <c r="A4005" s="53">
        <v>2020</v>
      </c>
      <c r="B4005" t="s">
        <v>1361</v>
      </c>
      <c r="C4005" t="s">
        <v>165</v>
      </c>
      <c r="D4005" t="s">
        <v>560</v>
      </c>
      <c r="E4005" t="s">
        <v>1353</v>
      </c>
      <c r="F4005" t="s">
        <v>1377</v>
      </c>
      <c r="G4005" t="s">
        <v>1345</v>
      </c>
      <c r="H4005" t="s">
        <v>1384</v>
      </c>
      <c r="I4005">
        <v>0</v>
      </c>
      <c r="J4005">
        <v>0</v>
      </c>
      <c r="K4005">
        <v>0</v>
      </c>
      <c r="L4005" s="82" t="b">
        <f t="shared" si="248"/>
        <v>1</v>
      </c>
      <c r="M4005" s="82">
        <f>IF(L4005=TRUE,(K4005+'NPV Calcs'!$D$14)*About!$B$121,K4005*About!$B$121)</f>
        <v>7.2396401247340254</v>
      </c>
      <c r="N4005" s="82" t="str">
        <f t="shared" si="249"/>
        <v>ngps - production</v>
      </c>
      <c r="O4005" s="82" t="str">
        <f t="shared" si="250"/>
        <v>methane capture</v>
      </c>
      <c r="P4005" s="49" t="str">
        <f t="shared" si="251"/>
        <v>ngps - production methane capture</v>
      </c>
      <c r="Q4005" s="83">
        <f>(J4005*About!$A$118/1000)*10^12</f>
        <v>0</v>
      </c>
      <c r="R4005" s="84">
        <f>M4005/About!$B$130</f>
        <v>13.621072108568427</v>
      </c>
    </row>
    <row r="4006" spans="1:18" x14ac:dyDescent="0.2">
      <c r="A4006" s="53">
        <v>2020</v>
      </c>
      <c r="B4006" t="s">
        <v>1361</v>
      </c>
      <c r="C4006" t="s">
        <v>165</v>
      </c>
      <c r="D4006" t="s">
        <v>560</v>
      </c>
      <c r="E4006" t="s">
        <v>1353</v>
      </c>
      <c r="F4006" t="s">
        <v>1377</v>
      </c>
      <c r="G4006" t="s">
        <v>1345</v>
      </c>
      <c r="H4006" t="s">
        <v>1385</v>
      </c>
      <c r="I4006">
        <v>0</v>
      </c>
      <c r="J4006">
        <v>0</v>
      </c>
      <c r="K4006">
        <v>0</v>
      </c>
      <c r="L4006" s="82" t="b">
        <f t="shared" si="248"/>
        <v>1</v>
      </c>
      <c r="M4006" s="82">
        <f>IF(L4006=TRUE,(K4006+'NPV Calcs'!$D$14)*About!$B$121,K4006*About!$B$121)</f>
        <v>7.2396401247340254</v>
      </c>
      <c r="N4006" s="82" t="str">
        <f t="shared" si="249"/>
        <v>ngps - production</v>
      </c>
      <c r="O4006" s="82" t="str">
        <f t="shared" si="250"/>
        <v>methane capture</v>
      </c>
      <c r="P4006" s="49" t="str">
        <f t="shared" si="251"/>
        <v>ngps - production methane capture</v>
      </c>
      <c r="Q4006" s="83">
        <f>(J4006*About!$A$118/1000)*10^12</f>
        <v>0</v>
      </c>
      <c r="R4006" s="84">
        <f>M4006/About!$B$130</f>
        <v>13.621072108568427</v>
      </c>
    </row>
    <row r="4007" spans="1:18" x14ac:dyDescent="0.2">
      <c r="A4007" s="53">
        <v>2020</v>
      </c>
      <c r="B4007" t="s">
        <v>1361</v>
      </c>
      <c r="C4007" t="s">
        <v>165</v>
      </c>
      <c r="D4007" t="s">
        <v>1379</v>
      </c>
      <c r="E4007" t="s">
        <v>1349</v>
      </c>
      <c r="F4007" t="s">
        <v>1382</v>
      </c>
      <c r="G4007" t="s">
        <v>1345</v>
      </c>
      <c r="H4007" t="s">
        <v>1380</v>
      </c>
      <c r="I4007">
        <v>0</v>
      </c>
      <c r="J4007">
        <v>0</v>
      </c>
      <c r="K4007">
        <v>0</v>
      </c>
      <c r="L4007" s="82" t="b">
        <f t="shared" si="248"/>
        <v>1</v>
      </c>
      <c r="M4007" s="82">
        <f>IF(L4007=TRUE,(K4007+'NPV Calcs'!$D$14)*About!$B$121,K4007*About!$B$121)</f>
        <v>7.2396401247340254</v>
      </c>
      <c r="N4007" s="82" t="str">
        <f t="shared" si="249"/>
        <v>ngps - T&amp;D</v>
      </c>
      <c r="O4007" s="82" t="str">
        <f t="shared" si="250"/>
        <v>methane capture</v>
      </c>
      <c r="P4007" s="49" t="str">
        <f t="shared" si="251"/>
        <v>ngps - T&amp;D methane capture</v>
      </c>
      <c r="Q4007" s="83">
        <f>(J4007*About!$A$118/1000)*10^12</f>
        <v>0</v>
      </c>
      <c r="R4007" s="84">
        <f>M4007/About!$B$130</f>
        <v>13.621072108568427</v>
      </c>
    </row>
    <row r="4008" spans="1:18" x14ac:dyDescent="0.2">
      <c r="A4008" s="53">
        <v>2020</v>
      </c>
      <c r="B4008" t="s">
        <v>1361</v>
      </c>
      <c r="C4008" t="s">
        <v>165</v>
      </c>
      <c r="D4008" t="s">
        <v>1379</v>
      </c>
      <c r="E4008" t="s">
        <v>1349</v>
      </c>
      <c r="F4008" t="s">
        <v>1382</v>
      </c>
      <c r="G4008" t="s">
        <v>1345</v>
      </c>
      <c r="H4008" t="s">
        <v>1386</v>
      </c>
      <c r="I4008">
        <v>0</v>
      </c>
      <c r="J4008">
        <v>0</v>
      </c>
      <c r="K4008">
        <v>0</v>
      </c>
      <c r="L4008" s="82" t="b">
        <f t="shared" si="248"/>
        <v>1</v>
      </c>
      <c r="M4008" s="82">
        <f>IF(L4008=TRUE,(K4008+'NPV Calcs'!$D$14)*About!$B$121,K4008*About!$B$121)</f>
        <v>7.2396401247340254</v>
      </c>
      <c r="N4008" s="82" t="str">
        <f t="shared" si="249"/>
        <v>ngps - T&amp;D</v>
      </c>
      <c r="O4008" s="82" t="str">
        <f t="shared" si="250"/>
        <v>methane capture</v>
      </c>
      <c r="P4008" s="49" t="str">
        <f t="shared" si="251"/>
        <v>ngps - T&amp;D methane capture</v>
      </c>
      <c r="Q4008" s="83">
        <f>(J4008*About!$A$118/1000)*10^12</f>
        <v>0</v>
      </c>
      <c r="R4008" s="84">
        <f>M4008/About!$B$130</f>
        <v>13.621072108568427</v>
      </c>
    </row>
    <row r="4009" spans="1:18" x14ac:dyDescent="0.2">
      <c r="A4009" s="53">
        <v>2020</v>
      </c>
      <c r="B4009" t="s">
        <v>1361</v>
      </c>
      <c r="C4009" t="s">
        <v>165</v>
      </c>
      <c r="D4009" t="s">
        <v>1379</v>
      </c>
      <c r="E4009" t="s">
        <v>1349</v>
      </c>
      <c r="F4009" t="s">
        <v>1382</v>
      </c>
      <c r="G4009" t="s">
        <v>1345</v>
      </c>
      <c r="H4009" t="s">
        <v>1391</v>
      </c>
      <c r="I4009">
        <v>0</v>
      </c>
      <c r="J4009">
        <v>0</v>
      </c>
      <c r="K4009">
        <v>0</v>
      </c>
      <c r="L4009" s="82" t="b">
        <f t="shared" si="248"/>
        <v>1</v>
      </c>
      <c r="M4009" s="82">
        <f>IF(L4009=TRUE,(K4009+'NPV Calcs'!$D$14)*About!$B$121,K4009*About!$B$121)</f>
        <v>7.2396401247340254</v>
      </c>
      <c r="N4009" s="82" t="str">
        <f t="shared" si="249"/>
        <v>ngps - T&amp;D</v>
      </c>
      <c r="O4009" s="82" t="str">
        <f t="shared" si="250"/>
        <v>methane capture</v>
      </c>
      <c r="P4009" s="49" t="str">
        <f t="shared" si="251"/>
        <v>ngps - T&amp;D methane capture</v>
      </c>
      <c r="Q4009" s="83">
        <f>(J4009*About!$A$118/1000)*10^12</f>
        <v>0</v>
      </c>
      <c r="R4009" s="84">
        <f>M4009/About!$B$130</f>
        <v>13.621072108568427</v>
      </c>
    </row>
    <row r="4010" spans="1:18" x14ac:dyDescent="0.2">
      <c r="A4010" s="53">
        <v>2020</v>
      </c>
      <c r="B4010" t="s">
        <v>1361</v>
      </c>
      <c r="C4010" t="s">
        <v>165</v>
      </c>
      <c r="D4010" t="s">
        <v>1379</v>
      </c>
      <c r="E4010" t="s">
        <v>1349</v>
      </c>
      <c r="F4010" t="s">
        <v>1382</v>
      </c>
      <c r="G4010" t="s">
        <v>1345</v>
      </c>
      <c r="H4010" t="s">
        <v>1387</v>
      </c>
      <c r="I4010">
        <v>0</v>
      </c>
      <c r="J4010">
        <v>0</v>
      </c>
      <c r="K4010">
        <v>0</v>
      </c>
      <c r="L4010" s="82" t="b">
        <f t="shared" si="248"/>
        <v>1</v>
      </c>
      <c r="M4010" s="82">
        <f>IF(L4010=TRUE,(K4010+'NPV Calcs'!$D$14)*About!$B$121,K4010*About!$B$121)</f>
        <v>7.2396401247340254</v>
      </c>
      <c r="N4010" s="82" t="str">
        <f t="shared" si="249"/>
        <v>ngps - T&amp;D</v>
      </c>
      <c r="O4010" s="82" t="str">
        <f t="shared" si="250"/>
        <v>methane capture</v>
      </c>
      <c r="P4010" s="49" t="str">
        <f t="shared" si="251"/>
        <v>ngps - T&amp;D methane capture</v>
      </c>
      <c r="Q4010" s="83">
        <f>(J4010*About!$A$118/1000)*10^12</f>
        <v>0</v>
      </c>
      <c r="R4010" s="84">
        <f>M4010/About!$B$130</f>
        <v>13.621072108568427</v>
      </c>
    </row>
    <row r="4011" spans="1:18" x14ac:dyDescent="0.2">
      <c r="A4011" s="53">
        <v>2020</v>
      </c>
      <c r="B4011" t="s">
        <v>1361</v>
      </c>
      <c r="C4011" t="s">
        <v>165</v>
      </c>
      <c r="D4011" t="s">
        <v>1379</v>
      </c>
      <c r="E4011" t="s">
        <v>1349</v>
      </c>
      <c r="F4011" t="s">
        <v>1382</v>
      </c>
      <c r="G4011" t="s">
        <v>1345</v>
      </c>
      <c r="H4011" t="s">
        <v>1359</v>
      </c>
      <c r="I4011">
        <v>0</v>
      </c>
      <c r="J4011">
        <v>0</v>
      </c>
      <c r="K4011">
        <v>0</v>
      </c>
      <c r="L4011" s="82" t="b">
        <f t="shared" si="248"/>
        <v>1</v>
      </c>
      <c r="M4011" s="82">
        <f>IF(L4011=TRUE,(K4011+'NPV Calcs'!$D$14)*About!$B$121,K4011*About!$B$121)</f>
        <v>7.2396401247340254</v>
      </c>
      <c r="N4011" s="82" t="str">
        <f t="shared" si="249"/>
        <v>ngps - T&amp;D</v>
      </c>
      <c r="O4011" s="82" t="str">
        <f t="shared" si="250"/>
        <v>methane capture</v>
      </c>
      <c r="P4011" s="49" t="str">
        <f t="shared" si="251"/>
        <v>ngps - T&amp;D methane capture</v>
      </c>
      <c r="Q4011" s="83">
        <f>(J4011*About!$A$118/1000)*10^12</f>
        <v>0</v>
      </c>
      <c r="R4011" s="84">
        <f>M4011/About!$B$130</f>
        <v>13.621072108568427</v>
      </c>
    </row>
    <row r="4012" spans="1:18" x14ac:dyDescent="0.2">
      <c r="A4012" s="53">
        <v>2020</v>
      </c>
      <c r="B4012" t="s">
        <v>1361</v>
      </c>
      <c r="C4012" t="s">
        <v>165</v>
      </c>
      <c r="D4012" t="s">
        <v>1379</v>
      </c>
      <c r="E4012" t="s">
        <v>1349</v>
      </c>
      <c r="F4012" t="s">
        <v>1382</v>
      </c>
      <c r="G4012" t="s">
        <v>1345</v>
      </c>
      <c r="H4012" t="s">
        <v>1383</v>
      </c>
      <c r="I4012">
        <v>0</v>
      </c>
      <c r="J4012">
        <v>0</v>
      </c>
      <c r="K4012">
        <v>0</v>
      </c>
      <c r="L4012" s="82" t="b">
        <f t="shared" si="248"/>
        <v>1</v>
      </c>
      <c r="M4012" s="82">
        <f>IF(L4012=TRUE,(K4012+'NPV Calcs'!$D$14)*About!$B$121,K4012*About!$B$121)</f>
        <v>7.2396401247340254</v>
      </c>
      <c r="N4012" s="82" t="str">
        <f t="shared" si="249"/>
        <v>ngps - T&amp;D</v>
      </c>
      <c r="O4012" s="82" t="str">
        <f t="shared" si="250"/>
        <v>methane capture</v>
      </c>
      <c r="P4012" s="49" t="str">
        <f t="shared" si="251"/>
        <v>ngps - T&amp;D methane capture</v>
      </c>
      <c r="Q4012" s="83">
        <f>(J4012*About!$A$118/1000)*10^12</f>
        <v>0</v>
      </c>
      <c r="R4012" s="84">
        <f>M4012/About!$B$130</f>
        <v>13.621072108568427</v>
      </c>
    </row>
    <row r="4013" spans="1:18" x14ac:dyDescent="0.2">
      <c r="A4013" s="53">
        <v>2020</v>
      </c>
      <c r="B4013" t="s">
        <v>1361</v>
      </c>
      <c r="C4013" t="s">
        <v>165</v>
      </c>
      <c r="D4013" t="s">
        <v>1379</v>
      </c>
      <c r="E4013" t="s">
        <v>1349</v>
      </c>
      <c r="F4013" t="s">
        <v>1382</v>
      </c>
      <c r="G4013" t="s">
        <v>1345</v>
      </c>
      <c r="H4013" t="s">
        <v>1378</v>
      </c>
      <c r="I4013">
        <v>0</v>
      </c>
      <c r="J4013">
        <v>0</v>
      </c>
      <c r="K4013">
        <v>0</v>
      </c>
      <c r="L4013" s="82" t="b">
        <f t="shared" si="248"/>
        <v>1</v>
      </c>
      <c r="M4013" s="82">
        <f>IF(L4013=TRUE,(K4013+'NPV Calcs'!$D$14)*About!$B$121,K4013*About!$B$121)</f>
        <v>7.2396401247340254</v>
      </c>
      <c r="N4013" s="82" t="str">
        <f t="shared" si="249"/>
        <v>ngps - T&amp;D</v>
      </c>
      <c r="O4013" s="82" t="str">
        <f t="shared" si="250"/>
        <v>methane capture</v>
      </c>
      <c r="P4013" s="49" t="str">
        <f t="shared" si="251"/>
        <v>ngps - T&amp;D methane capture</v>
      </c>
      <c r="Q4013" s="83">
        <f>(J4013*About!$A$118/1000)*10^12</f>
        <v>0</v>
      </c>
      <c r="R4013" s="84">
        <f>M4013/About!$B$130</f>
        <v>13.621072108568427</v>
      </c>
    </row>
    <row r="4014" spans="1:18" x14ac:dyDescent="0.2">
      <c r="A4014" s="53">
        <v>2020</v>
      </c>
      <c r="B4014" t="s">
        <v>1361</v>
      </c>
      <c r="C4014" t="s">
        <v>165</v>
      </c>
      <c r="D4014" t="s">
        <v>1379</v>
      </c>
      <c r="E4014" t="s">
        <v>1349</v>
      </c>
      <c r="F4014" t="s">
        <v>1382</v>
      </c>
      <c r="G4014" t="s">
        <v>1345</v>
      </c>
      <c r="H4014" t="s">
        <v>1388</v>
      </c>
      <c r="I4014">
        <v>0</v>
      </c>
      <c r="J4014">
        <v>0</v>
      </c>
      <c r="K4014">
        <v>0</v>
      </c>
      <c r="L4014" s="82" t="b">
        <f t="shared" si="248"/>
        <v>1</v>
      </c>
      <c r="M4014" s="82">
        <f>IF(L4014=TRUE,(K4014+'NPV Calcs'!$D$14)*About!$B$121,K4014*About!$B$121)</f>
        <v>7.2396401247340254</v>
      </c>
      <c r="N4014" s="82" t="str">
        <f t="shared" si="249"/>
        <v>ngps - T&amp;D</v>
      </c>
      <c r="O4014" s="82" t="str">
        <f t="shared" si="250"/>
        <v>methane capture</v>
      </c>
      <c r="P4014" s="49" t="str">
        <f t="shared" si="251"/>
        <v>ngps - T&amp;D methane capture</v>
      </c>
      <c r="Q4014" s="83">
        <f>(J4014*About!$A$118/1000)*10^12</f>
        <v>0</v>
      </c>
      <c r="R4014" s="84">
        <f>M4014/About!$B$130</f>
        <v>13.621072108568427</v>
      </c>
    </row>
    <row r="4015" spans="1:18" x14ac:dyDescent="0.2">
      <c r="A4015" s="53">
        <v>2020</v>
      </c>
      <c r="B4015" t="s">
        <v>1361</v>
      </c>
      <c r="C4015" t="s">
        <v>165</v>
      </c>
      <c r="D4015" t="s">
        <v>1379</v>
      </c>
      <c r="E4015" t="s">
        <v>1349</v>
      </c>
      <c r="F4015" t="s">
        <v>1382</v>
      </c>
      <c r="G4015" t="s">
        <v>1345</v>
      </c>
      <c r="H4015" t="s">
        <v>1381</v>
      </c>
      <c r="I4015">
        <v>0</v>
      </c>
      <c r="J4015">
        <v>0</v>
      </c>
      <c r="K4015">
        <v>0</v>
      </c>
      <c r="L4015" s="82" t="b">
        <f t="shared" si="248"/>
        <v>1</v>
      </c>
      <c r="M4015" s="82">
        <f>IF(L4015=TRUE,(K4015+'NPV Calcs'!$D$14)*About!$B$121,K4015*About!$B$121)</f>
        <v>7.2396401247340254</v>
      </c>
      <c r="N4015" s="82" t="str">
        <f t="shared" si="249"/>
        <v>ngps - T&amp;D</v>
      </c>
      <c r="O4015" s="82" t="str">
        <f t="shared" si="250"/>
        <v>methane capture</v>
      </c>
      <c r="P4015" s="49" t="str">
        <f t="shared" si="251"/>
        <v>ngps - T&amp;D methane capture</v>
      </c>
      <c r="Q4015" s="83">
        <f>(J4015*About!$A$118/1000)*10^12</f>
        <v>0</v>
      </c>
      <c r="R4015" s="84">
        <f>M4015/About!$B$130</f>
        <v>13.621072108568427</v>
      </c>
    </row>
    <row r="4016" spans="1:18" x14ac:dyDescent="0.2">
      <c r="A4016" s="53">
        <v>2020</v>
      </c>
      <c r="B4016" t="s">
        <v>1361</v>
      </c>
      <c r="C4016" t="s">
        <v>165</v>
      </c>
      <c r="D4016" t="s">
        <v>1379</v>
      </c>
      <c r="E4016" t="s">
        <v>1349</v>
      </c>
      <c r="F4016" t="s">
        <v>1382</v>
      </c>
      <c r="G4016" t="s">
        <v>1345</v>
      </c>
      <c r="H4016" t="s">
        <v>1390</v>
      </c>
      <c r="I4016">
        <v>7.0000000000000007E-2</v>
      </c>
      <c r="J4016">
        <v>0</v>
      </c>
      <c r="K4016">
        <v>0</v>
      </c>
      <c r="L4016" s="82" t="b">
        <f t="shared" si="248"/>
        <v>1</v>
      </c>
      <c r="M4016" s="82">
        <f>IF(L4016=TRUE,(K4016+'NPV Calcs'!$D$14)*About!$B$121,K4016*About!$B$121)</f>
        <v>7.2396401247340254</v>
      </c>
      <c r="N4016" s="82" t="str">
        <f t="shared" si="249"/>
        <v>ngps - T&amp;D</v>
      </c>
      <c r="O4016" s="82" t="str">
        <f t="shared" si="250"/>
        <v>methane capture</v>
      </c>
      <c r="P4016" s="49" t="str">
        <f t="shared" si="251"/>
        <v>ngps - T&amp;D methane capture</v>
      </c>
      <c r="Q4016" s="83">
        <f>(J4016*About!$A$118/1000)*10^12</f>
        <v>0</v>
      </c>
      <c r="R4016" s="84">
        <f>M4016/About!$B$130</f>
        <v>13.621072108568427</v>
      </c>
    </row>
    <row r="4017" spans="1:18" x14ac:dyDescent="0.2">
      <c r="A4017" s="53">
        <v>2020</v>
      </c>
      <c r="B4017" t="s">
        <v>1361</v>
      </c>
      <c r="C4017" t="s">
        <v>165</v>
      </c>
      <c r="D4017" t="s">
        <v>1379</v>
      </c>
      <c r="E4017" t="s">
        <v>1348</v>
      </c>
      <c r="F4017" t="s">
        <v>1377</v>
      </c>
      <c r="G4017" t="s">
        <v>1345</v>
      </c>
      <c r="H4017" t="s">
        <v>1387</v>
      </c>
      <c r="I4017">
        <v>0</v>
      </c>
      <c r="J4017">
        <v>0</v>
      </c>
      <c r="K4017">
        <v>0</v>
      </c>
      <c r="L4017" s="82" t="b">
        <f t="shared" si="248"/>
        <v>1</v>
      </c>
      <c r="M4017" s="82">
        <f>IF(L4017=TRUE,(K4017+'NPV Calcs'!$D$14)*About!$B$121,K4017*About!$B$121)</f>
        <v>7.2396401247340254</v>
      </c>
      <c r="N4017" s="82" t="str">
        <f t="shared" si="249"/>
        <v>ngps - production</v>
      </c>
      <c r="O4017" s="82" t="str">
        <f t="shared" si="250"/>
        <v>methane capture</v>
      </c>
      <c r="P4017" s="49" t="str">
        <f t="shared" si="251"/>
        <v>ngps - production methane capture</v>
      </c>
      <c r="Q4017" s="83">
        <f>(J4017*About!$A$118/1000)*10^12</f>
        <v>0</v>
      </c>
      <c r="R4017" s="84">
        <f>M4017/About!$B$130</f>
        <v>13.621072108568427</v>
      </c>
    </row>
    <row r="4018" spans="1:18" x14ac:dyDescent="0.2">
      <c r="A4018" s="53">
        <v>2020</v>
      </c>
      <c r="B4018" t="s">
        <v>1361</v>
      </c>
      <c r="C4018" t="s">
        <v>165</v>
      </c>
      <c r="D4018" t="s">
        <v>1379</v>
      </c>
      <c r="E4018" t="s">
        <v>1348</v>
      </c>
      <c r="F4018" t="s">
        <v>1377</v>
      </c>
      <c r="G4018" t="s">
        <v>1345</v>
      </c>
      <c r="H4018" t="s">
        <v>1359</v>
      </c>
      <c r="I4018">
        <v>0</v>
      </c>
      <c r="J4018">
        <v>0</v>
      </c>
      <c r="K4018">
        <v>0</v>
      </c>
      <c r="L4018" s="82" t="b">
        <f t="shared" si="248"/>
        <v>1</v>
      </c>
      <c r="M4018" s="82">
        <f>IF(L4018=TRUE,(K4018+'NPV Calcs'!$D$14)*About!$B$121,K4018*About!$B$121)</f>
        <v>7.2396401247340254</v>
      </c>
      <c r="N4018" s="82" t="str">
        <f t="shared" si="249"/>
        <v>ngps - production</v>
      </c>
      <c r="O4018" s="82" t="str">
        <f t="shared" si="250"/>
        <v>methane capture</v>
      </c>
      <c r="P4018" s="49" t="str">
        <f t="shared" si="251"/>
        <v>ngps - production methane capture</v>
      </c>
      <c r="Q4018" s="83">
        <f>(J4018*About!$A$118/1000)*10^12</f>
        <v>0</v>
      </c>
      <c r="R4018" s="84">
        <f>M4018/About!$B$130</f>
        <v>13.621072108568427</v>
      </c>
    </row>
    <row r="4019" spans="1:18" x14ac:dyDescent="0.2">
      <c r="A4019" s="53">
        <v>2020</v>
      </c>
      <c r="B4019" t="s">
        <v>1361</v>
      </c>
      <c r="C4019" t="s">
        <v>165</v>
      </c>
      <c r="D4019" t="s">
        <v>1379</v>
      </c>
      <c r="E4019" t="s">
        <v>1348</v>
      </c>
      <c r="F4019" t="s">
        <v>1377</v>
      </c>
      <c r="G4019" t="s">
        <v>1345</v>
      </c>
      <c r="H4019" t="s">
        <v>1383</v>
      </c>
      <c r="I4019">
        <v>0</v>
      </c>
      <c r="J4019">
        <v>0</v>
      </c>
      <c r="K4019">
        <v>0</v>
      </c>
      <c r="L4019" s="82" t="b">
        <f t="shared" si="248"/>
        <v>1</v>
      </c>
      <c r="M4019" s="82">
        <f>IF(L4019=TRUE,(K4019+'NPV Calcs'!$D$14)*About!$B$121,K4019*About!$B$121)</f>
        <v>7.2396401247340254</v>
      </c>
      <c r="N4019" s="82" t="str">
        <f t="shared" si="249"/>
        <v>ngps - production</v>
      </c>
      <c r="O4019" s="82" t="str">
        <f t="shared" si="250"/>
        <v>methane capture</v>
      </c>
      <c r="P4019" s="49" t="str">
        <f t="shared" si="251"/>
        <v>ngps - production methane capture</v>
      </c>
      <c r="Q4019" s="83">
        <f>(J4019*About!$A$118/1000)*10^12</f>
        <v>0</v>
      </c>
      <c r="R4019" s="84">
        <f>M4019/About!$B$130</f>
        <v>13.621072108568427</v>
      </c>
    </row>
    <row r="4020" spans="1:18" x14ac:dyDescent="0.2">
      <c r="A4020" s="53">
        <v>2020</v>
      </c>
      <c r="B4020" t="s">
        <v>1361</v>
      </c>
      <c r="C4020" t="s">
        <v>165</v>
      </c>
      <c r="D4020" t="s">
        <v>1379</v>
      </c>
      <c r="E4020" t="s">
        <v>1348</v>
      </c>
      <c r="F4020" t="s">
        <v>1377</v>
      </c>
      <c r="G4020" t="s">
        <v>1345</v>
      </c>
      <c r="H4020" t="s">
        <v>1390</v>
      </c>
      <c r="I4020">
        <v>2.5699999330000001</v>
      </c>
      <c r="J4020">
        <v>0</v>
      </c>
      <c r="K4020">
        <v>0</v>
      </c>
      <c r="L4020" s="82" t="b">
        <f t="shared" si="248"/>
        <v>1</v>
      </c>
      <c r="M4020" s="82">
        <f>IF(L4020=TRUE,(K4020+'NPV Calcs'!$D$14)*About!$B$121,K4020*About!$B$121)</f>
        <v>7.2396401247340254</v>
      </c>
      <c r="N4020" s="82" t="str">
        <f t="shared" si="249"/>
        <v>ngps - production</v>
      </c>
      <c r="O4020" s="82" t="str">
        <f t="shared" si="250"/>
        <v>methane capture</v>
      </c>
      <c r="P4020" s="49" t="str">
        <f t="shared" si="251"/>
        <v>ngps - production methane capture</v>
      </c>
      <c r="Q4020" s="83">
        <f>(J4020*About!$A$118/1000)*10^12</f>
        <v>0</v>
      </c>
      <c r="R4020" s="84">
        <f>M4020/About!$B$130</f>
        <v>13.621072108568427</v>
      </c>
    </row>
    <row r="4021" spans="1:18" x14ac:dyDescent="0.2">
      <c r="A4021" s="53">
        <v>2020</v>
      </c>
      <c r="B4021" t="s">
        <v>1361</v>
      </c>
      <c r="C4021" t="s">
        <v>165</v>
      </c>
      <c r="D4021" t="s">
        <v>1379</v>
      </c>
      <c r="E4021" t="s">
        <v>1348</v>
      </c>
      <c r="F4021" t="s">
        <v>1377</v>
      </c>
      <c r="G4021" t="s">
        <v>1345</v>
      </c>
      <c r="H4021" t="s">
        <v>1384</v>
      </c>
      <c r="I4021">
        <v>0</v>
      </c>
      <c r="J4021">
        <v>0</v>
      </c>
      <c r="K4021">
        <v>0</v>
      </c>
      <c r="L4021" s="82" t="b">
        <f t="shared" si="248"/>
        <v>1</v>
      </c>
      <c r="M4021" s="82">
        <f>IF(L4021=TRUE,(K4021+'NPV Calcs'!$D$14)*About!$B$121,K4021*About!$B$121)</f>
        <v>7.2396401247340254</v>
      </c>
      <c r="N4021" s="82" t="str">
        <f t="shared" si="249"/>
        <v>ngps - production</v>
      </c>
      <c r="O4021" s="82" t="str">
        <f t="shared" si="250"/>
        <v>methane capture</v>
      </c>
      <c r="P4021" s="49" t="str">
        <f t="shared" si="251"/>
        <v>ngps - production methane capture</v>
      </c>
      <c r="Q4021" s="83">
        <f>(J4021*About!$A$118/1000)*10^12</f>
        <v>0</v>
      </c>
      <c r="R4021" s="84">
        <f>M4021/About!$B$130</f>
        <v>13.621072108568427</v>
      </c>
    </row>
    <row r="4022" spans="1:18" x14ac:dyDescent="0.2">
      <c r="A4022" s="53">
        <v>2020</v>
      </c>
      <c r="B4022" t="s">
        <v>343</v>
      </c>
      <c r="C4022" t="s">
        <v>185</v>
      </c>
      <c r="D4022" t="s">
        <v>1379</v>
      </c>
      <c r="E4022" t="s">
        <v>1349</v>
      </c>
      <c r="F4022" t="s">
        <v>1382</v>
      </c>
      <c r="G4022" t="s">
        <v>1345</v>
      </c>
      <c r="H4022" t="s">
        <v>1378</v>
      </c>
      <c r="I4022">
        <v>0</v>
      </c>
      <c r="J4022">
        <v>0</v>
      </c>
      <c r="K4022">
        <v>0</v>
      </c>
      <c r="L4022" s="82" t="b">
        <f t="shared" si="248"/>
        <v>1</v>
      </c>
      <c r="M4022" s="82">
        <f>IF(L4022=TRUE,(K4022+'NPV Calcs'!$D$14)*About!$B$121,K4022*About!$B$121)</f>
        <v>7.2396401247340254</v>
      </c>
      <c r="N4022" s="82" t="str">
        <f t="shared" si="249"/>
        <v>ngps - T&amp;D</v>
      </c>
      <c r="O4022" s="82" t="str">
        <f t="shared" si="250"/>
        <v>methane capture</v>
      </c>
      <c r="P4022" s="49" t="str">
        <f t="shared" si="251"/>
        <v>ngps - T&amp;D methane capture</v>
      </c>
      <c r="Q4022" s="83">
        <f>(J4022*About!$A$118/1000)*10^12</f>
        <v>0</v>
      </c>
      <c r="R4022" s="84">
        <f>M4022/About!$B$130</f>
        <v>13.621072108568427</v>
      </c>
    </row>
    <row r="4023" spans="1:18" x14ac:dyDescent="0.2">
      <c r="A4023" s="53">
        <v>2020</v>
      </c>
      <c r="B4023" t="s">
        <v>343</v>
      </c>
      <c r="C4023" t="s">
        <v>185</v>
      </c>
      <c r="D4023" t="s">
        <v>1379</v>
      </c>
      <c r="E4023" t="s">
        <v>1349</v>
      </c>
      <c r="F4023" t="s">
        <v>1382</v>
      </c>
      <c r="G4023" t="s">
        <v>1345</v>
      </c>
      <c r="H4023" t="s">
        <v>1388</v>
      </c>
      <c r="I4023">
        <v>0</v>
      </c>
      <c r="J4023">
        <v>0</v>
      </c>
      <c r="K4023">
        <v>0</v>
      </c>
      <c r="L4023" s="82" t="b">
        <f t="shared" si="248"/>
        <v>1</v>
      </c>
      <c r="M4023" s="82">
        <f>IF(L4023=TRUE,(K4023+'NPV Calcs'!$D$14)*About!$B$121,K4023*About!$B$121)</f>
        <v>7.2396401247340254</v>
      </c>
      <c r="N4023" s="82" t="str">
        <f t="shared" si="249"/>
        <v>ngps - T&amp;D</v>
      </c>
      <c r="O4023" s="82" t="str">
        <f t="shared" si="250"/>
        <v>methane capture</v>
      </c>
      <c r="P4023" s="49" t="str">
        <f t="shared" si="251"/>
        <v>ngps - T&amp;D methane capture</v>
      </c>
      <c r="Q4023" s="83">
        <f>(J4023*About!$A$118/1000)*10^12</f>
        <v>0</v>
      </c>
      <c r="R4023" s="84">
        <f>M4023/About!$B$130</f>
        <v>13.621072108568427</v>
      </c>
    </row>
    <row r="4024" spans="1:18" x14ac:dyDescent="0.2">
      <c r="A4024" s="53">
        <v>2020</v>
      </c>
      <c r="B4024" t="s">
        <v>343</v>
      </c>
      <c r="C4024" t="s">
        <v>185</v>
      </c>
      <c r="D4024" t="s">
        <v>1379</v>
      </c>
      <c r="E4024" t="s">
        <v>1349</v>
      </c>
      <c r="F4024" t="s">
        <v>1382</v>
      </c>
      <c r="G4024" t="s">
        <v>1345</v>
      </c>
      <c r="H4024" t="s">
        <v>1381</v>
      </c>
      <c r="I4024">
        <v>0</v>
      </c>
      <c r="J4024">
        <v>0</v>
      </c>
      <c r="K4024">
        <v>0</v>
      </c>
      <c r="L4024" s="82" t="b">
        <f t="shared" si="248"/>
        <v>1</v>
      </c>
      <c r="M4024" s="82">
        <f>IF(L4024=TRUE,(K4024+'NPV Calcs'!$D$14)*About!$B$121,K4024*About!$B$121)</f>
        <v>7.2396401247340254</v>
      </c>
      <c r="N4024" s="82" t="str">
        <f t="shared" si="249"/>
        <v>ngps - T&amp;D</v>
      </c>
      <c r="O4024" s="82" t="str">
        <f t="shared" si="250"/>
        <v>methane capture</v>
      </c>
      <c r="P4024" s="49" t="str">
        <f t="shared" si="251"/>
        <v>ngps - T&amp;D methane capture</v>
      </c>
      <c r="Q4024" s="83">
        <f>(J4024*About!$A$118/1000)*10^12</f>
        <v>0</v>
      </c>
      <c r="R4024" s="84">
        <f>M4024/About!$B$130</f>
        <v>13.621072108568427</v>
      </c>
    </row>
    <row r="4025" spans="1:18" x14ac:dyDescent="0.2">
      <c r="A4025" s="53">
        <v>2020</v>
      </c>
      <c r="B4025" t="s">
        <v>343</v>
      </c>
      <c r="C4025" t="s">
        <v>185</v>
      </c>
      <c r="D4025" t="s">
        <v>1379</v>
      </c>
      <c r="E4025" t="s">
        <v>1349</v>
      </c>
      <c r="F4025" t="s">
        <v>1382</v>
      </c>
      <c r="G4025" t="s">
        <v>1345</v>
      </c>
      <c r="H4025" t="s">
        <v>1390</v>
      </c>
      <c r="I4025">
        <v>0.730000019</v>
      </c>
      <c r="J4025">
        <v>0</v>
      </c>
      <c r="K4025">
        <v>0</v>
      </c>
      <c r="L4025" s="82" t="b">
        <f t="shared" si="248"/>
        <v>1</v>
      </c>
      <c r="M4025" s="82">
        <f>IF(L4025=TRUE,(K4025+'NPV Calcs'!$D$14)*About!$B$121,K4025*About!$B$121)</f>
        <v>7.2396401247340254</v>
      </c>
      <c r="N4025" s="82" t="str">
        <f t="shared" si="249"/>
        <v>ngps - T&amp;D</v>
      </c>
      <c r="O4025" s="82" t="str">
        <f t="shared" si="250"/>
        <v>methane capture</v>
      </c>
      <c r="P4025" s="49" t="str">
        <f t="shared" si="251"/>
        <v>ngps - T&amp;D methane capture</v>
      </c>
      <c r="Q4025" s="83">
        <f>(J4025*About!$A$118/1000)*10^12</f>
        <v>0</v>
      </c>
      <c r="R4025" s="84">
        <f>M4025/About!$B$130</f>
        <v>13.621072108568427</v>
      </c>
    </row>
    <row r="4026" spans="1:18" x14ac:dyDescent="0.2">
      <c r="A4026" s="53">
        <v>2020</v>
      </c>
      <c r="B4026" t="s">
        <v>1361</v>
      </c>
      <c r="C4026" t="s">
        <v>165</v>
      </c>
      <c r="D4026" t="s">
        <v>1379</v>
      </c>
      <c r="E4026" t="s">
        <v>1352</v>
      </c>
      <c r="F4026" t="s">
        <v>1377</v>
      </c>
      <c r="G4026" t="s">
        <v>1345</v>
      </c>
      <c r="H4026" t="s">
        <v>1378</v>
      </c>
      <c r="I4026">
        <v>0</v>
      </c>
      <c r="J4026">
        <v>0</v>
      </c>
      <c r="K4026">
        <v>0</v>
      </c>
      <c r="L4026" s="82" t="b">
        <f t="shared" si="248"/>
        <v>1</v>
      </c>
      <c r="M4026" s="82">
        <f>IF(L4026=TRUE,(K4026+'NPV Calcs'!$D$14)*About!$B$121,K4026*About!$B$121)</f>
        <v>7.2396401247340254</v>
      </c>
      <c r="N4026" s="82" t="str">
        <f t="shared" si="249"/>
        <v>ngps - production</v>
      </c>
      <c r="O4026" s="82" t="str">
        <f t="shared" si="250"/>
        <v>methane capture</v>
      </c>
      <c r="P4026" s="49" t="str">
        <f t="shared" si="251"/>
        <v>ngps - production methane capture</v>
      </c>
      <c r="Q4026" s="83">
        <f>(J4026*About!$A$118/1000)*10^12</f>
        <v>0</v>
      </c>
      <c r="R4026" s="84">
        <f>M4026/About!$B$130</f>
        <v>13.621072108568427</v>
      </c>
    </row>
    <row r="4027" spans="1:18" x14ac:dyDescent="0.2">
      <c r="A4027" s="53">
        <v>2020</v>
      </c>
      <c r="B4027" t="s">
        <v>1361</v>
      </c>
      <c r="C4027" t="s">
        <v>165</v>
      </c>
      <c r="D4027" t="s">
        <v>1379</v>
      </c>
      <c r="E4027" t="s">
        <v>1352</v>
      </c>
      <c r="F4027" t="s">
        <v>1377</v>
      </c>
      <c r="G4027" t="s">
        <v>1345</v>
      </c>
      <c r="H4027" t="s">
        <v>1388</v>
      </c>
      <c r="I4027">
        <v>0</v>
      </c>
      <c r="J4027">
        <v>0</v>
      </c>
      <c r="K4027">
        <v>0</v>
      </c>
      <c r="L4027" s="82" t="b">
        <f t="shared" si="248"/>
        <v>1</v>
      </c>
      <c r="M4027" s="82">
        <f>IF(L4027=TRUE,(K4027+'NPV Calcs'!$D$14)*About!$B$121,K4027*About!$B$121)</f>
        <v>7.2396401247340254</v>
      </c>
      <c r="N4027" s="82" t="str">
        <f t="shared" si="249"/>
        <v>ngps - production</v>
      </c>
      <c r="O4027" s="82" t="str">
        <f t="shared" si="250"/>
        <v>methane capture</v>
      </c>
      <c r="P4027" s="49" t="str">
        <f t="shared" si="251"/>
        <v>ngps - production methane capture</v>
      </c>
      <c r="Q4027" s="83">
        <f>(J4027*About!$A$118/1000)*10^12</f>
        <v>0</v>
      </c>
      <c r="R4027" s="84">
        <f>M4027/About!$B$130</f>
        <v>13.621072108568427</v>
      </c>
    </row>
    <row r="4028" spans="1:18" x14ac:dyDescent="0.2">
      <c r="A4028" s="53">
        <v>2020</v>
      </c>
      <c r="B4028" t="s">
        <v>1361</v>
      </c>
      <c r="C4028" t="s">
        <v>165</v>
      </c>
      <c r="D4028" t="s">
        <v>1379</v>
      </c>
      <c r="E4028" t="s">
        <v>1352</v>
      </c>
      <c r="F4028" t="s">
        <v>1377</v>
      </c>
      <c r="G4028" t="s">
        <v>1345</v>
      </c>
      <c r="H4028" t="s">
        <v>1390</v>
      </c>
      <c r="I4028">
        <v>3.119999886</v>
      </c>
      <c r="J4028">
        <v>0</v>
      </c>
      <c r="K4028">
        <v>0</v>
      </c>
      <c r="L4028" s="82" t="b">
        <f t="shared" si="248"/>
        <v>1</v>
      </c>
      <c r="M4028" s="82">
        <f>IF(L4028=TRUE,(K4028+'NPV Calcs'!$D$14)*About!$B$121,K4028*About!$B$121)</f>
        <v>7.2396401247340254</v>
      </c>
      <c r="N4028" s="82" t="str">
        <f t="shared" si="249"/>
        <v>ngps - production</v>
      </c>
      <c r="O4028" s="82" t="str">
        <f t="shared" si="250"/>
        <v>methane capture</v>
      </c>
      <c r="P4028" s="49" t="str">
        <f t="shared" si="251"/>
        <v>ngps - production methane capture</v>
      </c>
      <c r="Q4028" s="83">
        <f>(J4028*About!$A$118/1000)*10^12</f>
        <v>0</v>
      </c>
      <c r="R4028" s="84">
        <f>M4028/About!$B$130</f>
        <v>13.621072108568427</v>
      </c>
    </row>
    <row r="4029" spans="1:18" x14ac:dyDescent="0.2">
      <c r="A4029" s="53">
        <v>2020</v>
      </c>
      <c r="B4029" t="s">
        <v>1361</v>
      </c>
      <c r="C4029" t="s">
        <v>165</v>
      </c>
      <c r="D4029" t="s">
        <v>1379</v>
      </c>
      <c r="E4029" t="s">
        <v>1352</v>
      </c>
      <c r="F4029" t="s">
        <v>1377</v>
      </c>
      <c r="G4029" t="s">
        <v>1345</v>
      </c>
      <c r="H4029" t="s">
        <v>1384</v>
      </c>
      <c r="I4029">
        <v>0</v>
      </c>
      <c r="J4029">
        <v>0</v>
      </c>
      <c r="K4029">
        <v>0</v>
      </c>
      <c r="L4029" s="82" t="b">
        <f t="shared" si="248"/>
        <v>1</v>
      </c>
      <c r="M4029" s="82">
        <f>IF(L4029=TRUE,(K4029+'NPV Calcs'!$D$14)*About!$B$121,K4029*About!$B$121)</f>
        <v>7.2396401247340254</v>
      </c>
      <c r="N4029" s="82" t="str">
        <f t="shared" si="249"/>
        <v>ngps - production</v>
      </c>
      <c r="O4029" s="82" t="str">
        <f t="shared" si="250"/>
        <v>methane capture</v>
      </c>
      <c r="P4029" s="49" t="str">
        <f t="shared" si="251"/>
        <v>ngps - production methane capture</v>
      </c>
      <c r="Q4029" s="83">
        <f>(J4029*About!$A$118/1000)*10^12</f>
        <v>0</v>
      </c>
      <c r="R4029" s="84">
        <f>M4029/About!$B$130</f>
        <v>13.621072108568427</v>
      </c>
    </row>
    <row r="4030" spans="1:18" x14ac:dyDescent="0.2">
      <c r="A4030" s="53">
        <v>2020</v>
      </c>
      <c r="B4030" t="s">
        <v>1361</v>
      </c>
      <c r="C4030" t="s">
        <v>165</v>
      </c>
      <c r="D4030" t="s">
        <v>1379</v>
      </c>
      <c r="E4030" t="s">
        <v>1352</v>
      </c>
      <c r="F4030" t="s">
        <v>1377</v>
      </c>
      <c r="G4030" t="s">
        <v>1345</v>
      </c>
      <c r="H4030" t="s">
        <v>1380</v>
      </c>
      <c r="I4030">
        <v>0</v>
      </c>
      <c r="J4030">
        <v>0</v>
      </c>
      <c r="K4030">
        <v>0</v>
      </c>
      <c r="L4030" s="82" t="b">
        <f t="shared" si="248"/>
        <v>1</v>
      </c>
      <c r="M4030" s="82">
        <f>IF(L4030=TRUE,(K4030+'NPV Calcs'!$D$14)*About!$B$121,K4030*About!$B$121)</f>
        <v>7.2396401247340254</v>
      </c>
      <c r="N4030" s="82" t="str">
        <f t="shared" si="249"/>
        <v>ngps - production</v>
      </c>
      <c r="O4030" s="82" t="str">
        <f t="shared" si="250"/>
        <v>methane capture</v>
      </c>
      <c r="P4030" s="49" t="str">
        <f t="shared" si="251"/>
        <v>ngps - production methane capture</v>
      </c>
      <c r="Q4030" s="83">
        <f>(J4030*About!$A$118/1000)*10^12</f>
        <v>0</v>
      </c>
      <c r="R4030" s="84">
        <f>M4030/About!$B$130</f>
        <v>13.621072108568427</v>
      </c>
    </row>
    <row r="4031" spans="1:18" x14ac:dyDescent="0.2">
      <c r="A4031" s="53">
        <v>2020</v>
      </c>
      <c r="B4031" t="s">
        <v>1361</v>
      </c>
      <c r="C4031" t="s">
        <v>165</v>
      </c>
      <c r="D4031" t="s">
        <v>1379</v>
      </c>
      <c r="E4031" t="s">
        <v>1352</v>
      </c>
      <c r="F4031" t="s">
        <v>1377</v>
      </c>
      <c r="G4031" t="s">
        <v>1345</v>
      </c>
      <c r="H4031" t="s">
        <v>1391</v>
      </c>
      <c r="I4031">
        <v>0</v>
      </c>
      <c r="J4031">
        <v>0</v>
      </c>
      <c r="K4031">
        <v>0</v>
      </c>
      <c r="L4031" s="82" t="b">
        <f t="shared" si="248"/>
        <v>1</v>
      </c>
      <c r="M4031" s="82">
        <f>IF(L4031=TRUE,(K4031+'NPV Calcs'!$D$14)*About!$B$121,K4031*About!$B$121)</f>
        <v>7.2396401247340254</v>
      </c>
      <c r="N4031" s="82" t="str">
        <f t="shared" si="249"/>
        <v>ngps - production</v>
      </c>
      <c r="O4031" s="82" t="str">
        <f t="shared" si="250"/>
        <v>methane capture</v>
      </c>
      <c r="P4031" s="49" t="str">
        <f t="shared" si="251"/>
        <v>ngps - production methane capture</v>
      </c>
      <c r="Q4031" s="83">
        <f>(J4031*About!$A$118/1000)*10^12</f>
        <v>0</v>
      </c>
      <c r="R4031" s="84">
        <f>M4031/About!$B$130</f>
        <v>13.621072108568427</v>
      </c>
    </row>
    <row r="4032" spans="1:18" x14ac:dyDescent="0.2">
      <c r="A4032" s="53">
        <v>2020</v>
      </c>
      <c r="B4032" t="s">
        <v>1361</v>
      </c>
      <c r="C4032" t="s">
        <v>165</v>
      </c>
      <c r="D4032" t="s">
        <v>1379</v>
      </c>
      <c r="E4032" t="s">
        <v>1352</v>
      </c>
      <c r="F4032" t="s">
        <v>1377</v>
      </c>
      <c r="G4032" t="s">
        <v>1345</v>
      </c>
      <c r="H4032" t="s">
        <v>1387</v>
      </c>
      <c r="I4032">
        <v>0</v>
      </c>
      <c r="J4032">
        <v>0</v>
      </c>
      <c r="K4032">
        <v>0</v>
      </c>
      <c r="L4032" s="82" t="b">
        <f t="shared" si="248"/>
        <v>1</v>
      </c>
      <c r="M4032" s="82">
        <f>IF(L4032=TRUE,(K4032+'NPV Calcs'!$D$14)*About!$B$121,K4032*About!$B$121)</f>
        <v>7.2396401247340254</v>
      </c>
      <c r="N4032" s="82" t="str">
        <f t="shared" si="249"/>
        <v>ngps - production</v>
      </c>
      <c r="O4032" s="82" t="str">
        <f t="shared" si="250"/>
        <v>methane capture</v>
      </c>
      <c r="P4032" s="49" t="str">
        <f t="shared" si="251"/>
        <v>ngps - production methane capture</v>
      </c>
      <c r="Q4032" s="83">
        <f>(J4032*About!$A$118/1000)*10^12</f>
        <v>0</v>
      </c>
      <c r="R4032" s="84">
        <f>M4032/About!$B$130</f>
        <v>13.621072108568427</v>
      </c>
    </row>
    <row r="4033" spans="1:18" x14ac:dyDescent="0.2">
      <c r="A4033" s="53">
        <v>2020</v>
      </c>
      <c r="B4033" t="s">
        <v>1361</v>
      </c>
      <c r="C4033" t="s">
        <v>165</v>
      </c>
      <c r="D4033" t="s">
        <v>1379</v>
      </c>
      <c r="E4033" t="s">
        <v>1352</v>
      </c>
      <c r="F4033" t="s">
        <v>1377</v>
      </c>
      <c r="G4033" t="s">
        <v>1345</v>
      </c>
      <c r="H4033" t="s">
        <v>1359</v>
      </c>
      <c r="I4033">
        <v>0</v>
      </c>
      <c r="J4033">
        <v>0</v>
      </c>
      <c r="K4033">
        <v>0</v>
      </c>
      <c r="L4033" s="82" t="b">
        <f t="shared" si="248"/>
        <v>1</v>
      </c>
      <c r="M4033" s="82">
        <f>IF(L4033=TRUE,(K4033+'NPV Calcs'!$D$14)*About!$B$121,K4033*About!$B$121)</f>
        <v>7.2396401247340254</v>
      </c>
      <c r="N4033" s="82" t="str">
        <f t="shared" si="249"/>
        <v>ngps - production</v>
      </c>
      <c r="O4033" s="82" t="str">
        <f t="shared" si="250"/>
        <v>methane capture</v>
      </c>
      <c r="P4033" s="49" t="str">
        <f t="shared" si="251"/>
        <v>ngps - production methane capture</v>
      </c>
      <c r="Q4033" s="83">
        <f>(J4033*About!$A$118/1000)*10^12</f>
        <v>0</v>
      </c>
      <c r="R4033" s="84">
        <f>M4033/About!$B$130</f>
        <v>13.621072108568427</v>
      </c>
    </row>
    <row r="4034" spans="1:18" x14ac:dyDescent="0.2">
      <c r="A4034" s="53">
        <v>2020</v>
      </c>
      <c r="B4034" t="s">
        <v>343</v>
      </c>
      <c r="C4034" t="s">
        <v>185</v>
      </c>
      <c r="D4034" t="s">
        <v>1379</v>
      </c>
      <c r="E4034" t="s">
        <v>1352</v>
      </c>
      <c r="F4034" t="s">
        <v>1377</v>
      </c>
      <c r="G4034" t="s">
        <v>1345</v>
      </c>
      <c r="H4034" t="s">
        <v>1380</v>
      </c>
      <c r="I4034">
        <v>0</v>
      </c>
      <c r="J4034">
        <v>0</v>
      </c>
      <c r="K4034">
        <v>0</v>
      </c>
      <c r="L4034" s="82" t="b">
        <f t="shared" ref="L4034:L4097" si="252">IF(O4035="methane capture",TRUE,FALSE)</f>
        <v>1</v>
      </c>
      <c r="M4034" s="82">
        <f>IF(L4034=TRUE,(K4034+'NPV Calcs'!$D$14)*About!$B$121,K4034*About!$B$121)</f>
        <v>7.2396401247340254</v>
      </c>
      <c r="N4034" s="82" t="str">
        <f t="shared" ref="N4034:N4097" si="253">IF(F4034="Upstream","ngps - production","ngps - T&amp;D")</f>
        <v>ngps - production</v>
      </c>
      <c r="O4034" s="82" t="str">
        <f t="shared" ref="O4034:O4097" si="254">IF(ISNUMBER(SEARCH("flar",H4034)),"methane destruction",IF(G4034="Incomplete-flare","methane destruction","methane capture"))</f>
        <v>methane capture</v>
      </c>
      <c r="P4034" s="49" t="str">
        <f t="shared" ref="P4034:P4097" si="255">CONCATENATE(N4034," ",O4034)</f>
        <v>ngps - production methane capture</v>
      </c>
      <c r="Q4034" s="83">
        <f>(J4034*About!$A$118/1000)*10^12</f>
        <v>0</v>
      </c>
      <c r="R4034" s="84">
        <f>M4034/About!$B$130</f>
        <v>13.621072108568427</v>
      </c>
    </row>
    <row r="4035" spans="1:18" x14ac:dyDescent="0.2">
      <c r="A4035" s="53">
        <v>2020</v>
      </c>
      <c r="B4035" t="s">
        <v>343</v>
      </c>
      <c r="C4035" t="s">
        <v>185</v>
      </c>
      <c r="D4035" t="s">
        <v>1379</v>
      </c>
      <c r="E4035" t="s">
        <v>1352</v>
      </c>
      <c r="F4035" t="s">
        <v>1377</v>
      </c>
      <c r="G4035" t="s">
        <v>1345</v>
      </c>
      <c r="H4035" t="s">
        <v>1391</v>
      </c>
      <c r="I4035">
        <v>0</v>
      </c>
      <c r="J4035">
        <v>0</v>
      </c>
      <c r="K4035">
        <v>0</v>
      </c>
      <c r="L4035" s="82" t="b">
        <f t="shared" si="252"/>
        <v>1</v>
      </c>
      <c r="M4035" s="82">
        <f>IF(L4035=TRUE,(K4035+'NPV Calcs'!$D$14)*About!$B$121,K4035*About!$B$121)</f>
        <v>7.2396401247340254</v>
      </c>
      <c r="N4035" s="82" t="str">
        <f t="shared" si="253"/>
        <v>ngps - production</v>
      </c>
      <c r="O4035" s="82" t="str">
        <f t="shared" si="254"/>
        <v>methane capture</v>
      </c>
      <c r="P4035" s="49" t="str">
        <f t="shared" si="255"/>
        <v>ngps - production methane capture</v>
      </c>
      <c r="Q4035" s="83">
        <f>(J4035*About!$A$118/1000)*10^12</f>
        <v>0</v>
      </c>
      <c r="R4035" s="84">
        <f>M4035/About!$B$130</f>
        <v>13.621072108568427</v>
      </c>
    </row>
    <row r="4036" spans="1:18" x14ac:dyDescent="0.2">
      <c r="A4036" s="53">
        <v>2020</v>
      </c>
      <c r="B4036" t="s">
        <v>343</v>
      </c>
      <c r="C4036" t="s">
        <v>185</v>
      </c>
      <c r="D4036" t="s">
        <v>1379</v>
      </c>
      <c r="E4036" t="s">
        <v>1352</v>
      </c>
      <c r="F4036" t="s">
        <v>1377</v>
      </c>
      <c r="G4036" t="s">
        <v>1345</v>
      </c>
      <c r="H4036" t="s">
        <v>1387</v>
      </c>
      <c r="I4036">
        <v>0</v>
      </c>
      <c r="J4036">
        <v>0</v>
      </c>
      <c r="K4036">
        <v>0</v>
      </c>
      <c r="L4036" s="82" t="b">
        <f t="shared" si="252"/>
        <v>1</v>
      </c>
      <c r="M4036" s="82">
        <f>IF(L4036=TRUE,(K4036+'NPV Calcs'!$D$14)*About!$B$121,K4036*About!$B$121)</f>
        <v>7.2396401247340254</v>
      </c>
      <c r="N4036" s="82" t="str">
        <f t="shared" si="253"/>
        <v>ngps - production</v>
      </c>
      <c r="O4036" s="82" t="str">
        <f t="shared" si="254"/>
        <v>methane capture</v>
      </c>
      <c r="P4036" s="49" t="str">
        <f t="shared" si="255"/>
        <v>ngps - production methane capture</v>
      </c>
      <c r="Q4036" s="83">
        <f>(J4036*About!$A$118/1000)*10^12</f>
        <v>0</v>
      </c>
      <c r="R4036" s="84">
        <f>M4036/About!$B$130</f>
        <v>13.621072108568427</v>
      </c>
    </row>
    <row r="4037" spans="1:18" x14ac:dyDescent="0.2">
      <c r="A4037" s="53">
        <v>2020</v>
      </c>
      <c r="B4037" t="s">
        <v>343</v>
      </c>
      <c r="C4037" t="s">
        <v>185</v>
      </c>
      <c r="D4037" t="s">
        <v>1379</v>
      </c>
      <c r="E4037" t="s">
        <v>1352</v>
      </c>
      <c r="F4037" t="s">
        <v>1377</v>
      </c>
      <c r="G4037" t="s">
        <v>1345</v>
      </c>
      <c r="H4037" t="s">
        <v>1359</v>
      </c>
      <c r="I4037">
        <v>0</v>
      </c>
      <c r="J4037">
        <v>0</v>
      </c>
      <c r="K4037">
        <v>0</v>
      </c>
      <c r="L4037" s="82" t="b">
        <f t="shared" si="252"/>
        <v>1</v>
      </c>
      <c r="M4037" s="82">
        <f>IF(L4037=TRUE,(K4037+'NPV Calcs'!$D$14)*About!$B$121,K4037*About!$B$121)</f>
        <v>7.2396401247340254</v>
      </c>
      <c r="N4037" s="82" t="str">
        <f t="shared" si="253"/>
        <v>ngps - production</v>
      </c>
      <c r="O4037" s="82" t="str">
        <f t="shared" si="254"/>
        <v>methane capture</v>
      </c>
      <c r="P4037" s="49" t="str">
        <f t="shared" si="255"/>
        <v>ngps - production methane capture</v>
      </c>
      <c r="Q4037" s="83">
        <f>(J4037*About!$A$118/1000)*10^12</f>
        <v>0</v>
      </c>
      <c r="R4037" s="84">
        <f>M4037/About!$B$130</f>
        <v>13.621072108568427</v>
      </c>
    </row>
    <row r="4038" spans="1:18" x14ac:dyDescent="0.2">
      <c r="A4038" s="53">
        <v>2020</v>
      </c>
      <c r="B4038" t="s">
        <v>343</v>
      </c>
      <c r="C4038" t="s">
        <v>185</v>
      </c>
      <c r="D4038" t="s">
        <v>1379</v>
      </c>
      <c r="E4038" t="s">
        <v>1352</v>
      </c>
      <c r="F4038" t="s">
        <v>1377</v>
      </c>
      <c r="G4038" t="s">
        <v>1345</v>
      </c>
      <c r="H4038" t="s">
        <v>1378</v>
      </c>
      <c r="I4038">
        <v>0</v>
      </c>
      <c r="J4038">
        <v>0</v>
      </c>
      <c r="K4038">
        <v>0</v>
      </c>
      <c r="L4038" s="82" t="b">
        <f t="shared" si="252"/>
        <v>1</v>
      </c>
      <c r="M4038" s="82">
        <f>IF(L4038=TRUE,(K4038+'NPV Calcs'!$D$14)*About!$B$121,K4038*About!$B$121)</f>
        <v>7.2396401247340254</v>
      </c>
      <c r="N4038" s="82" t="str">
        <f t="shared" si="253"/>
        <v>ngps - production</v>
      </c>
      <c r="O4038" s="82" t="str">
        <f t="shared" si="254"/>
        <v>methane capture</v>
      </c>
      <c r="P4038" s="49" t="str">
        <f t="shared" si="255"/>
        <v>ngps - production methane capture</v>
      </c>
      <c r="Q4038" s="83">
        <f>(J4038*About!$A$118/1000)*10^12</f>
        <v>0</v>
      </c>
      <c r="R4038" s="84">
        <f>M4038/About!$B$130</f>
        <v>13.621072108568427</v>
      </c>
    </row>
    <row r="4039" spans="1:18" x14ac:dyDescent="0.2">
      <c r="A4039" s="53">
        <v>2020</v>
      </c>
      <c r="B4039" t="s">
        <v>343</v>
      </c>
      <c r="C4039" t="s">
        <v>185</v>
      </c>
      <c r="D4039" t="s">
        <v>1379</v>
      </c>
      <c r="E4039" t="s">
        <v>1352</v>
      </c>
      <c r="F4039" t="s">
        <v>1377</v>
      </c>
      <c r="G4039" t="s">
        <v>1345</v>
      </c>
      <c r="H4039" t="s">
        <v>1388</v>
      </c>
      <c r="I4039">
        <v>0</v>
      </c>
      <c r="J4039">
        <v>0</v>
      </c>
      <c r="K4039">
        <v>0</v>
      </c>
      <c r="L4039" s="82" t="b">
        <f t="shared" si="252"/>
        <v>1</v>
      </c>
      <c r="M4039" s="82">
        <f>IF(L4039=TRUE,(K4039+'NPV Calcs'!$D$14)*About!$B$121,K4039*About!$B$121)</f>
        <v>7.2396401247340254</v>
      </c>
      <c r="N4039" s="82" t="str">
        <f t="shared" si="253"/>
        <v>ngps - production</v>
      </c>
      <c r="O4039" s="82" t="str">
        <f t="shared" si="254"/>
        <v>methane capture</v>
      </c>
      <c r="P4039" s="49" t="str">
        <f t="shared" si="255"/>
        <v>ngps - production methane capture</v>
      </c>
      <c r="Q4039" s="83">
        <f>(J4039*About!$A$118/1000)*10^12</f>
        <v>0</v>
      </c>
      <c r="R4039" s="84">
        <f>M4039/About!$B$130</f>
        <v>13.621072108568427</v>
      </c>
    </row>
    <row r="4040" spans="1:18" x14ac:dyDescent="0.2">
      <c r="A4040" s="53">
        <v>2020</v>
      </c>
      <c r="B4040" t="s">
        <v>343</v>
      </c>
      <c r="C4040" t="s">
        <v>185</v>
      </c>
      <c r="D4040" t="s">
        <v>1379</v>
      </c>
      <c r="E4040" t="s">
        <v>1352</v>
      </c>
      <c r="F4040" t="s">
        <v>1377</v>
      </c>
      <c r="G4040" t="s">
        <v>1345</v>
      </c>
      <c r="H4040" t="s">
        <v>1390</v>
      </c>
      <c r="I4040">
        <v>1.4299999480000001</v>
      </c>
      <c r="J4040">
        <v>0</v>
      </c>
      <c r="K4040">
        <v>0</v>
      </c>
      <c r="L4040" s="82" t="b">
        <f t="shared" si="252"/>
        <v>1</v>
      </c>
      <c r="M4040" s="82">
        <f>IF(L4040=TRUE,(K4040+'NPV Calcs'!$D$14)*About!$B$121,K4040*About!$B$121)</f>
        <v>7.2396401247340254</v>
      </c>
      <c r="N4040" s="82" t="str">
        <f t="shared" si="253"/>
        <v>ngps - production</v>
      </c>
      <c r="O4040" s="82" t="str">
        <f t="shared" si="254"/>
        <v>methane capture</v>
      </c>
      <c r="P4040" s="49" t="str">
        <f t="shared" si="255"/>
        <v>ngps - production methane capture</v>
      </c>
      <c r="Q4040" s="83">
        <f>(J4040*About!$A$118/1000)*10^12</f>
        <v>0</v>
      </c>
      <c r="R4040" s="84">
        <f>M4040/About!$B$130</f>
        <v>13.621072108568427</v>
      </c>
    </row>
    <row r="4041" spans="1:18" x14ac:dyDescent="0.2">
      <c r="A4041" s="53">
        <v>2020</v>
      </c>
      <c r="B4041" t="s">
        <v>343</v>
      </c>
      <c r="C4041" t="s">
        <v>185</v>
      </c>
      <c r="D4041" t="s">
        <v>1379</v>
      </c>
      <c r="E4041" t="s">
        <v>1352</v>
      </c>
      <c r="F4041" t="s">
        <v>1377</v>
      </c>
      <c r="G4041" t="s">
        <v>1345</v>
      </c>
      <c r="H4041" t="s">
        <v>1384</v>
      </c>
      <c r="I4041">
        <v>0</v>
      </c>
      <c r="J4041">
        <v>0</v>
      </c>
      <c r="K4041">
        <v>0</v>
      </c>
      <c r="L4041" s="82" t="b">
        <f t="shared" si="252"/>
        <v>1</v>
      </c>
      <c r="M4041" s="82">
        <f>IF(L4041=TRUE,(K4041+'NPV Calcs'!$D$14)*About!$B$121,K4041*About!$B$121)</f>
        <v>7.2396401247340254</v>
      </c>
      <c r="N4041" s="82" t="str">
        <f t="shared" si="253"/>
        <v>ngps - production</v>
      </c>
      <c r="O4041" s="82" t="str">
        <f t="shared" si="254"/>
        <v>methane capture</v>
      </c>
      <c r="P4041" s="49" t="str">
        <f t="shared" si="255"/>
        <v>ngps - production methane capture</v>
      </c>
      <c r="Q4041" s="83">
        <f>(J4041*About!$A$118/1000)*10^12</f>
        <v>0</v>
      </c>
      <c r="R4041" s="84">
        <f>M4041/About!$B$130</f>
        <v>13.621072108568427</v>
      </c>
    </row>
    <row r="4042" spans="1:18" x14ac:dyDescent="0.2">
      <c r="A4042" s="53">
        <v>2020</v>
      </c>
      <c r="B4042" t="s">
        <v>343</v>
      </c>
      <c r="C4042" t="s">
        <v>185</v>
      </c>
      <c r="D4042" t="s">
        <v>1379</v>
      </c>
      <c r="E4042" t="s">
        <v>1354</v>
      </c>
      <c r="F4042" t="s">
        <v>1377</v>
      </c>
      <c r="G4042" t="s">
        <v>1342</v>
      </c>
      <c r="H4042" t="s">
        <v>1384</v>
      </c>
      <c r="I4042">
        <v>0</v>
      </c>
      <c r="J4042">
        <v>0</v>
      </c>
      <c r="K4042">
        <v>0</v>
      </c>
      <c r="L4042" s="82" t="b">
        <f t="shared" si="252"/>
        <v>0</v>
      </c>
      <c r="M4042" s="82">
        <f>IF(L4042=TRUE,(K4042+'NPV Calcs'!$D$14)*About!$B$121,K4042*About!$B$121)</f>
        <v>0</v>
      </c>
      <c r="N4042" s="82" t="str">
        <f t="shared" si="253"/>
        <v>ngps - production</v>
      </c>
      <c r="O4042" s="82" t="str">
        <f t="shared" si="254"/>
        <v>methane capture</v>
      </c>
      <c r="P4042" s="49" t="str">
        <f t="shared" si="255"/>
        <v>ngps - production methane capture</v>
      </c>
      <c r="Q4042" s="83">
        <f>(J4042*About!$A$118/1000)*10^12</f>
        <v>0</v>
      </c>
      <c r="R4042" s="84">
        <f>M4042/About!$B$130</f>
        <v>0</v>
      </c>
    </row>
    <row r="4043" spans="1:18" x14ac:dyDescent="0.2">
      <c r="A4043" s="53">
        <v>2020</v>
      </c>
      <c r="B4043" t="s">
        <v>343</v>
      </c>
      <c r="C4043" t="s">
        <v>185</v>
      </c>
      <c r="D4043" t="s">
        <v>1379</v>
      </c>
      <c r="E4043" t="s">
        <v>1354</v>
      </c>
      <c r="F4043" t="s">
        <v>1377</v>
      </c>
      <c r="G4043" t="s">
        <v>1350</v>
      </c>
      <c r="H4043" t="s">
        <v>1385</v>
      </c>
      <c r="I4043">
        <v>0</v>
      </c>
      <c r="J4043">
        <v>0</v>
      </c>
      <c r="K4043">
        <v>0</v>
      </c>
      <c r="L4043" s="82" t="b">
        <f t="shared" si="252"/>
        <v>1</v>
      </c>
      <c r="M4043" s="82">
        <f>IF(L4043=TRUE,(K4043+'NPV Calcs'!$D$14)*About!$B$121,K4043*About!$B$121)</f>
        <v>7.2396401247340254</v>
      </c>
      <c r="N4043" s="82" t="str">
        <f t="shared" si="253"/>
        <v>ngps - production</v>
      </c>
      <c r="O4043" s="82" t="str">
        <f t="shared" si="254"/>
        <v>methane destruction</v>
      </c>
      <c r="P4043" s="49" t="str">
        <f t="shared" si="255"/>
        <v>ngps - production methane destruction</v>
      </c>
      <c r="Q4043" s="83">
        <f>(J4043*About!$A$118/1000)*10^12</f>
        <v>0</v>
      </c>
      <c r="R4043" s="84">
        <f>M4043/About!$B$130</f>
        <v>13.621072108568427</v>
      </c>
    </row>
    <row r="4044" spans="1:18" x14ac:dyDescent="0.2">
      <c r="A4044" s="53">
        <v>2020</v>
      </c>
      <c r="B4044" t="s">
        <v>343</v>
      </c>
      <c r="C4044" t="s">
        <v>185</v>
      </c>
      <c r="D4044" t="s">
        <v>1379</v>
      </c>
      <c r="E4044" t="s">
        <v>1354</v>
      </c>
      <c r="F4044" t="s">
        <v>1377</v>
      </c>
      <c r="G4044" t="s">
        <v>1345</v>
      </c>
      <c r="H4044" t="s">
        <v>1380</v>
      </c>
      <c r="I4044">
        <v>0</v>
      </c>
      <c r="J4044">
        <v>0</v>
      </c>
      <c r="K4044">
        <v>0</v>
      </c>
      <c r="L4044" s="82" t="b">
        <f t="shared" si="252"/>
        <v>1</v>
      </c>
      <c r="M4044" s="82">
        <f>IF(L4044=TRUE,(K4044+'NPV Calcs'!$D$14)*About!$B$121,K4044*About!$B$121)</f>
        <v>7.2396401247340254</v>
      </c>
      <c r="N4044" s="82" t="str">
        <f t="shared" si="253"/>
        <v>ngps - production</v>
      </c>
      <c r="O4044" s="82" t="str">
        <f t="shared" si="254"/>
        <v>methane capture</v>
      </c>
      <c r="P4044" s="49" t="str">
        <f t="shared" si="255"/>
        <v>ngps - production methane capture</v>
      </c>
      <c r="Q4044" s="83">
        <f>(J4044*About!$A$118/1000)*10^12</f>
        <v>0</v>
      </c>
      <c r="R4044" s="84">
        <f>M4044/About!$B$130</f>
        <v>13.621072108568427</v>
      </c>
    </row>
    <row r="4045" spans="1:18" x14ac:dyDescent="0.2">
      <c r="A4045" s="53">
        <v>2020</v>
      </c>
      <c r="B4045" t="s">
        <v>343</v>
      </c>
      <c r="C4045" t="s">
        <v>185</v>
      </c>
      <c r="D4045" t="s">
        <v>1379</v>
      </c>
      <c r="E4045" t="s">
        <v>1354</v>
      </c>
      <c r="F4045" t="s">
        <v>1377</v>
      </c>
      <c r="G4045" t="s">
        <v>1345</v>
      </c>
      <c r="H4045" t="s">
        <v>1391</v>
      </c>
      <c r="I4045">
        <v>0</v>
      </c>
      <c r="J4045">
        <v>0</v>
      </c>
      <c r="K4045">
        <v>0</v>
      </c>
      <c r="L4045" s="82" t="b">
        <f t="shared" si="252"/>
        <v>0</v>
      </c>
      <c r="M4045" s="82">
        <f>IF(L4045=TRUE,(K4045+'NPV Calcs'!$D$14)*About!$B$121,K4045*About!$B$121)</f>
        <v>0</v>
      </c>
      <c r="N4045" s="82" t="str">
        <f t="shared" si="253"/>
        <v>ngps - production</v>
      </c>
      <c r="O4045" s="82" t="str">
        <f t="shared" si="254"/>
        <v>methane capture</v>
      </c>
      <c r="P4045" s="49" t="str">
        <f t="shared" si="255"/>
        <v>ngps - production methane capture</v>
      </c>
      <c r="Q4045" s="83">
        <f>(J4045*About!$A$118/1000)*10^12</f>
        <v>0</v>
      </c>
      <c r="R4045" s="84">
        <f>M4045/About!$B$130</f>
        <v>0</v>
      </c>
    </row>
    <row r="4046" spans="1:18" x14ac:dyDescent="0.2">
      <c r="A4046" s="53">
        <v>2020</v>
      </c>
      <c r="B4046" t="s">
        <v>343</v>
      </c>
      <c r="C4046" t="s">
        <v>185</v>
      </c>
      <c r="D4046" t="s">
        <v>1379</v>
      </c>
      <c r="E4046" t="s">
        <v>1354</v>
      </c>
      <c r="F4046" t="s">
        <v>1377</v>
      </c>
      <c r="G4046" t="s">
        <v>1345</v>
      </c>
      <c r="H4046" t="s">
        <v>1392</v>
      </c>
      <c r="I4046">
        <v>0</v>
      </c>
      <c r="J4046">
        <v>0</v>
      </c>
      <c r="K4046">
        <v>0</v>
      </c>
      <c r="L4046" s="82" t="b">
        <f t="shared" si="252"/>
        <v>1</v>
      </c>
      <c r="M4046" s="82">
        <f>IF(L4046=TRUE,(K4046+'NPV Calcs'!$D$14)*About!$B$121,K4046*About!$B$121)</f>
        <v>7.2396401247340254</v>
      </c>
      <c r="N4046" s="82" t="str">
        <f t="shared" si="253"/>
        <v>ngps - production</v>
      </c>
      <c r="O4046" s="82" t="str">
        <f t="shared" si="254"/>
        <v>methane destruction</v>
      </c>
      <c r="P4046" s="49" t="str">
        <f t="shared" si="255"/>
        <v>ngps - production methane destruction</v>
      </c>
      <c r="Q4046" s="83">
        <f>(J4046*About!$A$118/1000)*10^12</f>
        <v>0</v>
      </c>
      <c r="R4046" s="84">
        <f>M4046/About!$B$130</f>
        <v>13.621072108568427</v>
      </c>
    </row>
    <row r="4047" spans="1:18" x14ac:dyDescent="0.2">
      <c r="A4047" s="53">
        <v>2020</v>
      </c>
      <c r="B4047" t="s">
        <v>343</v>
      </c>
      <c r="C4047" t="s">
        <v>185</v>
      </c>
      <c r="D4047" t="s">
        <v>1379</v>
      </c>
      <c r="E4047" t="s">
        <v>1354</v>
      </c>
      <c r="F4047" t="s">
        <v>1377</v>
      </c>
      <c r="G4047" t="s">
        <v>1345</v>
      </c>
      <c r="H4047" t="s">
        <v>1387</v>
      </c>
      <c r="I4047">
        <v>0</v>
      </c>
      <c r="J4047">
        <v>0</v>
      </c>
      <c r="K4047">
        <v>0</v>
      </c>
      <c r="L4047" s="82" t="b">
        <f t="shared" si="252"/>
        <v>1</v>
      </c>
      <c r="M4047" s="82">
        <f>IF(L4047=TRUE,(K4047+'NPV Calcs'!$D$14)*About!$B$121,K4047*About!$B$121)</f>
        <v>7.2396401247340254</v>
      </c>
      <c r="N4047" s="82" t="str">
        <f t="shared" si="253"/>
        <v>ngps - production</v>
      </c>
      <c r="O4047" s="82" t="str">
        <f t="shared" si="254"/>
        <v>methane capture</v>
      </c>
      <c r="P4047" s="49" t="str">
        <f t="shared" si="255"/>
        <v>ngps - production methane capture</v>
      </c>
      <c r="Q4047" s="83">
        <f>(J4047*About!$A$118/1000)*10^12</f>
        <v>0</v>
      </c>
      <c r="R4047" s="84">
        <f>M4047/About!$B$130</f>
        <v>13.621072108568427</v>
      </c>
    </row>
    <row r="4048" spans="1:18" x14ac:dyDescent="0.2">
      <c r="A4048" s="53">
        <v>2020</v>
      </c>
      <c r="B4048" t="s">
        <v>343</v>
      </c>
      <c r="C4048" t="s">
        <v>185</v>
      </c>
      <c r="D4048" t="s">
        <v>1379</v>
      </c>
      <c r="E4048" t="s">
        <v>1354</v>
      </c>
      <c r="F4048" t="s">
        <v>1377</v>
      </c>
      <c r="G4048" t="s">
        <v>1345</v>
      </c>
      <c r="H4048" t="s">
        <v>1359</v>
      </c>
      <c r="I4048">
        <v>0</v>
      </c>
      <c r="J4048">
        <v>0</v>
      </c>
      <c r="K4048">
        <v>0</v>
      </c>
      <c r="L4048" s="82" t="b">
        <f t="shared" si="252"/>
        <v>1</v>
      </c>
      <c r="M4048" s="82">
        <f>IF(L4048=TRUE,(K4048+'NPV Calcs'!$D$14)*About!$B$121,K4048*About!$B$121)</f>
        <v>7.2396401247340254</v>
      </c>
      <c r="N4048" s="82" t="str">
        <f t="shared" si="253"/>
        <v>ngps - production</v>
      </c>
      <c r="O4048" s="82" t="str">
        <f t="shared" si="254"/>
        <v>methane capture</v>
      </c>
      <c r="P4048" s="49" t="str">
        <f t="shared" si="255"/>
        <v>ngps - production methane capture</v>
      </c>
      <c r="Q4048" s="83">
        <f>(J4048*About!$A$118/1000)*10^12</f>
        <v>0</v>
      </c>
      <c r="R4048" s="84">
        <f>M4048/About!$B$130</f>
        <v>13.621072108568427</v>
      </c>
    </row>
    <row r="4049" spans="1:18" x14ac:dyDescent="0.2">
      <c r="A4049" s="53">
        <v>2020</v>
      </c>
      <c r="B4049" t="s">
        <v>343</v>
      </c>
      <c r="C4049" t="s">
        <v>185</v>
      </c>
      <c r="D4049" t="s">
        <v>1379</v>
      </c>
      <c r="E4049" t="s">
        <v>1354</v>
      </c>
      <c r="F4049" t="s">
        <v>1377</v>
      </c>
      <c r="G4049" t="s">
        <v>1345</v>
      </c>
      <c r="H4049" t="s">
        <v>1383</v>
      </c>
      <c r="I4049">
        <v>0</v>
      </c>
      <c r="J4049">
        <v>0</v>
      </c>
      <c r="K4049">
        <v>0</v>
      </c>
      <c r="L4049" s="82" t="b">
        <f t="shared" si="252"/>
        <v>1</v>
      </c>
      <c r="M4049" s="82">
        <f>IF(L4049=TRUE,(K4049+'NPV Calcs'!$D$14)*About!$B$121,K4049*About!$B$121)</f>
        <v>7.2396401247340254</v>
      </c>
      <c r="N4049" s="82" t="str">
        <f t="shared" si="253"/>
        <v>ngps - production</v>
      </c>
      <c r="O4049" s="82" t="str">
        <f t="shared" si="254"/>
        <v>methane capture</v>
      </c>
      <c r="P4049" s="49" t="str">
        <f t="shared" si="255"/>
        <v>ngps - production methane capture</v>
      </c>
      <c r="Q4049" s="83">
        <f>(J4049*About!$A$118/1000)*10^12</f>
        <v>0</v>
      </c>
      <c r="R4049" s="84">
        <f>M4049/About!$B$130</f>
        <v>13.621072108568427</v>
      </c>
    </row>
    <row r="4050" spans="1:18" x14ac:dyDescent="0.2">
      <c r="A4050" s="53">
        <v>2020</v>
      </c>
      <c r="B4050" t="s">
        <v>343</v>
      </c>
      <c r="C4050" t="s">
        <v>185</v>
      </c>
      <c r="D4050" t="s">
        <v>1379</v>
      </c>
      <c r="E4050" t="s">
        <v>1354</v>
      </c>
      <c r="F4050" t="s">
        <v>1377</v>
      </c>
      <c r="G4050" t="s">
        <v>1345</v>
      </c>
      <c r="H4050" t="s">
        <v>1378</v>
      </c>
      <c r="I4050">
        <v>0</v>
      </c>
      <c r="J4050">
        <v>0</v>
      </c>
      <c r="K4050">
        <v>0</v>
      </c>
      <c r="L4050" s="82" t="b">
        <f t="shared" si="252"/>
        <v>1</v>
      </c>
      <c r="M4050" s="82">
        <f>IF(L4050=TRUE,(K4050+'NPV Calcs'!$D$14)*About!$B$121,K4050*About!$B$121)</f>
        <v>7.2396401247340254</v>
      </c>
      <c r="N4050" s="82" t="str">
        <f t="shared" si="253"/>
        <v>ngps - production</v>
      </c>
      <c r="O4050" s="82" t="str">
        <f t="shared" si="254"/>
        <v>methane capture</v>
      </c>
      <c r="P4050" s="49" t="str">
        <f t="shared" si="255"/>
        <v>ngps - production methane capture</v>
      </c>
      <c r="Q4050" s="83">
        <f>(J4050*About!$A$118/1000)*10^12</f>
        <v>0</v>
      </c>
      <c r="R4050" s="84">
        <f>M4050/About!$B$130</f>
        <v>13.621072108568427</v>
      </c>
    </row>
    <row r="4051" spans="1:18" x14ac:dyDescent="0.2">
      <c r="A4051" s="53">
        <v>2020</v>
      </c>
      <c r="B4051" t="s">
        <v>343</v>
      </c>
      <c r="C4051" t="s">
        <v>185</v>
      </c>
      <c r="D4051" t="s">
        <v>1379</v>
      </c>
      <c r="E4051" t="s">
        <v>1354</v>
      </c>
      <c r="F4051" t="s">
        <v>1377</v>
      </c>
      <c r="G4051" t="s">
        <v>1345</v>
      </c>
      <c r="H4051" t="s">
        <v>1388</v>
      </c>
      <c r="I4051">
        <v>0</v>
      </c>
      <c r="J4051">
        <v>0</v>
      </c>
      <c r="K4051">
        <v>0</v>
      </c>
      <c r="L4051" s="82" t="b">
        <f t="shared" si="252"/>
        <v>1</v>
      </c>
      <c r="M4051" s="82">
        <f>IF(L4051=TRUE,(K4051+'NPV Calcs'!$D$14)*About!$B$121,K4051*About!$B$121)</f>
        <v>7.2396401247340254</v>
      </c>
      <c r="N4051" s="82" t="str">
        <f t="shared" si="253"/>
        <v>ngps - production</v>
      </c>
      <c r="O4051" s="82" t="str">
        <f t="shared" si="254"/>
        <v>methane capture</v>
      </c>
      <c r="P4051" s="49" t="str">
        <f t="shared" si="255"/>
        <v>ngps - production methane capture</v>
      </c>
      <c r="Q4051" s="83">
        <f>(J4051*About!$A$118/1000)*10^12</f>
        <v>0</v>
      </c>
      <c r="R4051" s="84">
        <f>M4051/About!$B$130</f>
        <v>13.621072108568427</v>
      </c>
    </row>
    <row r="4052" spans="1:18" x14ac:dyDescent="0.2">
      <c r="A4052" s="53">
        <v>2020</v>
      </c>
      <c r="B4052" t="s">
        <v>343</v>
      </c>
      <c r="C4052" t="s">
        <v>185</v>
      </c>
      <c r="D4052" t="s">
        <v>1379</v>
      </c>
      <c r="E4052" t="s">
        <v>1354</v>
      </c>
      <c r="F4052" t="s">
        <v>1377</v>
      </c>
      <c r="G4052" t="s">
        <v>1345</v>
      </c>
      <c r="H4052" t="s">
        <v>1381</v>
      </c>
      <c r="I4052">
        <v>0</v>
      </c>
      <c r="J4052">
        <v>0</v>
      </c>
      <c r="K4052">
        <v>0</v>
      </c>
      <c r="L4052" s="82" t="b">
        <f t="shared" si="252"/>
        <v>1</v>
      </c>
      <c r="M4052" s="82">
        <f>IF(L4052=TRUE,(K4052+'NPV Calcs'!$D$14)*About!$B$121,K4052*About!$B$121)</f>
        <v>7.2396401247340254</v>
      </c>
      <c r="N4052" s="82" t="str">
        <f t="shared" si="253"/>
        <v>ngps - production</v>
      </c>
      <c r="O4052" s="82" t="str">
        <f t="shared" si="254"/>
        <v>methane capture</v>
      </c>
      <c r="P4052" s="49" t="str">
        <f t="shared" si="255"/>
        <v>ngps - production methane capture</v>
      </c>
      <c r="Q4052" s="83">
        <f>(J4052*About!$A$118/1000)*10^12</f>
        <v>0</v>
      </c>
      <c r="R4052" s="84">
        <f>M4052/About!$B$130</f>
        <v>13.621072108568427</v>
      </c>
    </row>
    <row r="4053" spans="1:18" x14ac:dyDescent="0.2">
      <c r="A4053" s="53">
        <v>2020</v>
      </c>
      <c r="B4053" t="s">
        <v>343</v>
      </c>
      <c r="C4053" t="s">
        <v>185</v>
      </c>
      <c r="D4053" t="s">
        <v>1379</v>
      </c>
      <c r="E4053" t="s">
        <v>1354</v>
      </c>
      <c r="F4053" t="s">
        <v>1377</v>
      </c>
      <c r="G4053" t="s">
        <v>1345</v>
      </c>
      <c r="H4053" t="s">
        <v>1390</v>
      </c>
      <c r="I4053">
        <v>0</v>
      </c>
      <c r="J4053">
        <v>0</v>
      </c>
      <c r="K4053">
        <v>0</v>
      </c>
      <c r="L4053" s="82" t="b">
        <f t="shared" si="252"/>
        <v>1</v>
      </c>
      <c r="M4053" s="82">
        <f>IF(L4053=TRUE,(K4053+'NPV Calcs'!$D$14)*About!$B$121,K4053*About!$B$121)</f>
        <v>7.2396401247340254</v>
      </c>
      <c r="N4053" s="82" t="str">
        <f t="shared" si="253"/>
        <v>ngps - production</v>
      </c>
      <c r="O4053" s="82" t="str">
        <f t="shared" si="254"/>
        <v>methane capture</v>
      </c>
      <c r="P4053" s="49" t="str">
        <f t="shared" si="255"/>
        <v>ngps - production methane capture</v>
      </c>
      <c r="Q4053" s="83">
        <f>(J4053*About!$A$118/1000)*10^12</f>
        <v>0</v>
      </c>
      <c r="R4053" s="84">
        <f>M4053/About!$B$130</f>
        <v>13.621072108568427</v>
      </c>
    </row>
    <row r="4054" spans="1:18" x14ac:dyDescent="0.2">
      <c r="A4054" s="53">
        <v>2020</v>
      </c>
      <c r="B4054" t="s">
        <v>343</v>
      </c>
      <c r="C4054" t="s">
        <v>185</v>
      </c>
      <c r="D4054" t="s">
        <v>1379</v>
      </c>
      <c r="E4054" t="s">
        <v>1354</v>
      </c>
      <c r="F4054" t="s">
        <v>1377</v>
      </c>
      <c r="G4054" t="s">
        <v>1345</v>
      </c>
      <c r="H4054" t="s">
        <v>1384</v>
      </c>
      <c r="I4054">
        <v>0</v>
      </c>
      <c r="J4054">
        <v>0</v>
      </c>
      <c r="K4054">
        <v>0</v>
      </c>
      <c r="L4054" s="82" t="b">
        <f t="shared" si="252"/>
        <v>1</v>
      </c>
      <c r="M4054" s="82">
        <f>IF(L4054=TRUE,(K4054+'NPV Calcs'!$D$14)*About!$B$121,K4054*About!$B$121)</f>
        <v>7.2396401247340254</v>
      </c>
      <c r="N4054" s="82" t="str">
        <f t="shared" si="253"/>
        <v>ngps - production</v>
      </c>
      <c r="O4054" s="82" t="str">
        <f t="shared" si="254"/>
        <v>methane capture</v>
      </c>
      <c r="P4054" s="49" t="str">
        <f t="shared" si="255"/>
        <v>ngps - production methane capture</v>
      </c>
      <c r="Q4054" s="83">
        <f>(J4054*About!$A$118/1000)*10^12</f>
        <v>0</v>
      </c>
      <c r="R4054" s="84">
        <f>M4054/About!$B$130</f>
        <v>13.621072108568427</v>
      </c>
    </row>
    <row r="4055" spans="1:18" x14ac:dyDescent="0.2">
      <c r="A4055" s="53">
        <v>2020</v>
      </c>
      <c r="B4055" t="s">
        <v>343</v>
      </c>
      <c r="C4055" t="s">
        <v>185</v>
      </c>
      <c r="D4055" t="s">
        <v>1379</v>
      </c>
      <c r="E4055" t="s">
        <v>1354</v>
      </c>
      <c r="F4055" t="s">
        <v>1377</v>
      </c>
      <c r="G4055" t="s">
        <v>1345</v>
      </c>
      <c r="H4055" t="s">
        <v>1385</v>
      </c>
      <c r="I4055">
        <v>0</v>
      </c>
      <c r="J4055">
        <v>0</v>
      </c>
      <c r="K4055">
        <v>0</v>
      </c>
      <c r="L4055" s="82" t="b">
        <f t="shared" si="252"/>
        <v>1</v>
      </c>
      <c r="M4055" s="82">
        <f>IF(L4055=TRUE,(K4055+'NPV Calcs'!$D$14)*About!$B$121,K4055*About!$B$121)</f>
        <v>7.2396401247340254</v>
      </c>
      <c r="N4055" s="82" t="str">
        <f t="shared" si="253"/>
        <v>ngps - production</v>
      </c>
      <c r="O4055" s="82" t="str">
        <f t="shared" si="254"/>
        <v>methane capture</v>
      </c>
      <c r="P4055" s="49" t="str">
        <f t="shared" si="255"/>
        <v>ngps - production methane capture</v>
      </c>
      <c r="Q4055" s="83">
        <f>(J4055*About!$A$118/1000)*10^12</f>
        <v>0</v>
      </c>
      <c r="R4055" s="84">
        <f>M4055/About!$B$130</f>
        <v>13.621072108568427</v>
      </c>
    </row>
    <row r="4056" spans="1:18" x14ac:dyDescent="0.2">
      <c r="A4056" s="53">
        <v>2020</v>
      </c>
      <c r="B4056" t="s">
        <v>343</v>
      </c>
      <c r="C4056" t="s">
        <v>185</v>
      </c>
      <c r="D4056" t="s">
        <v>1355</v>
      </c>
      <c r="E4056" t="s">
        <v>1355</v>
      </c>
      <c r="F4056" t="s">
        <v>1382</v>
      </c>
      <c r="G4056" t="s">
        <v>1342</v>
      </c>
      <c r="H4056" t="s">
        <v>1386</v>
      </c>
      <c r="I4056">
        <v>0</v>
      </c>
      <c r="J4056">
        <v>0</v>
      </c>
      <c r="K4056">
        <v>0</v>
      </c>
      <c r="L4056" s="82" t="b">
        <f t="shared" si="252"/>
        <v>1</v>
      </c>
      <c r="M4056" s="82">
        <f>IF(L4056=TRUE,(K4056+'NPV Calcs'!$D$14)*About!$B$121,K4056*About!$B$121)</f>
        <v>7.2396401247340254</v>
      </c>
      <c r="N4056" s="82" t="str">
        <f t="shared" si="253"/>
        <v>ngps - T&amp;D</v>
      </c>
      <c r="O4056" s="82" t="str">
        <f t="shared" si="254"/>
        <v>methane capture</v>
      </c>
      <c r="P4056" s="49" t="str">
        <f t="shared" si="255"/>
        <v>ngps - T&amp;D methane capture</v>
      </c>
      <c r="Q4056" s="83">
        <f>(J4056*About!$A$118/1000)*10^12</f>
        <v>0</v>
      </c>
      <c r="R4056" s="84">
        <f>M4056/About!$B$130</f>
        <v>13.621072108568427</v>
      </c>
    </row>
    <row r="4057" spans="1:18" x14ac:dyDescent="0.2">
      <c r="A4057" s="53">
        <v>2020</v>
      </c>
      <c r="B4057" t="s">
        <v>343</v>
      </c>
      <c r="C4057" t="s">
        <v>185</v>
      </c>
      <c r="D4057" t="s">
        <v>1355</v>
      </c>
      <c r="E4057" t="s">
        <v>1355</v>
      </c>
      <c r="F4057" t="s">
        <v>1377</v>
      </c>
      <c r="G4057" t="s">
        <v>1342</v>
      </c>
      <c r="H4057" t="s">
        <v>1384</v>
      </c>
      <c r="I4057">
        <v>0</v>
      </c>
      <c r="J4057">
        <v>0</v>
      </c>
      <c r="K4057">
        <v>0</v>
      </c>
      <c r="L4057" s="82" t="b">
        <f t="shared" si="252"/>
        <v>1</v>
      </c>
      <c r="M4057" s="82">
        <f>IF(L4057=TRUE,(K4057+'NPV Calcs'!$D$14)*About!$B$121,K4057*About!$B$121)</f>
        <v>7.2396401247340254</v>
      </c>
      <c r="N4057" s="82" t="str">
        <f t="shared" si="253"/>
        <v>ngps - production</v>
      </c>
      <c r="O4057" s="82" t="str">
        <f t="shared" si="254"/>
        <v>methane capture</v>
      </c>
      <c r="P4057" s="49" t="str">
        <f t="shared" si="255"/>
        <v>ngps - production methane capture</v>
      </c>
      <c r="Q4057" s="83">
        <f>(J4057*About!$A$118/1000)*10^12</f>
        <v>0</v>
      </c>
      <c r="R4057" s="84">
        <f>M4057/About!$B$130</f>
        <v>13.621072108568427</v>
      </c>
    </row>
    <row r="4058" spans="1:18" x14ac:dyDescent="0.2">
      <c r="A4058" s="53">
        <v>2020</v>
      </c>
      <c r="B4058" t="s">
        <v>179</v>
      </c>
      <c r="C4058" t="s">
        <v>1389</v>
      </c>
      <c r="D4058" t="s">
        <v>1379</v>
      </c>
      <c r="E4058" t="s">
        <v>1348</v>
      </c>
      <c r="F4058" t="s">
        <v>1377</v>
      </c>
      <c r="G4058" t="s">
        <v>1345</v>
      </c>
      <c r="H4058" t="s">
        <v>1391</v>
      </c>
      <c r="I4058">
        <v>0</v>
      </c>
      <c r="J4058">
        <v>0</v>
      </c>
      <c r="K4058">
        <v>0</v>
      </c>
      <c r="L4058" s="82" t="b">
        <f t="shared" si="252"/>
        <v>1</v>
      </c>
      <c r="M4058" s="82">
        <f>IF(L4058=TRUE,(K4058+'NPV Calcs'!$D$14)*About!$B$121,K4058*About!$B$121)</f>
        <v>7.2396401247340254</v>
      </c>
      <c r="N4058" s="82" t="str">
        <f t="shared" si="253"/>
        <v>ngps - production</v>
      </c>
      <c r="O4058" s="82" t="str">
        <f t="shared" si="254"/>
        <v>methane capture</v>
      </c>
      <c r="P4058" s="49" t="str">
        <f t="shared" si="255"/>
        <v>ngps - production methane capture</v>
      </c>
      <c r="Q4058" s="83">
        <f>(J4058*About!$A$118/1000)*10^12</f>
        <v>0</v>
      </c>
      <c r="R4058" s="84">
        <f>M4058/About!$B$130</f>
        <v>13.621072108568427</v>
      </c>
    </row>
    <row r="4059" spans="1:18" x14ac:dyDescent="0.2">
      <c r="A4059" s="53">
        <v>2020</v>
      </c>
      <c r="B4059" t="s">
        <v>435</v>
      </c>
      <c r="C4059" t="s">
        <v>1376</v>
      </c>
      <c r="D4059" t="s">
        <v>1379</v>
      </c>
      <c r="E4059" t="s">
        <v>1348</v>
      </c>
      <c r="F4059" t="s">
        <v>1377</v>
      </c>
      <c r="G4059" t="s">
        <v>1342</v>
      </c>
      <c r="H4059" t="s">
        <v>1384</v>
      </c>
      <c r="I4059">
        <v>0</v>
      </c>
      <c r="J4059">
        <v>0</v>
      </c>
      <c r="K4059">
        <v>0</v>
      </c>
      <c r="L4059" s="82" t="b">
        <f t="shared" si="252"/>
        <v>1</v>
      </c>
      <c r="M4059" s="82">
        <f>IF(L4059=TRUE,(K4059+'NPV Calcs'!$D$14)*About!$B$121,K4059*About!$B$121)</f>
        <v>7.2396401247340254</v>
      </c>
      <c r="N4059" s="82" t="str">
        <f t="shared" si="253"/>
        <v>ngps - production</v>
      </c>
      <c r="O4059" s="82" t="str">
        <f t="shared" si="254"/>
        <v>methane capture</v>
      </c>
      <c r="P4059" s="49" t="str">
        <f t="shared" si="255"/>
        <v>ngps - production methane capture</v>
      </c>
      <c r="Q4059" s="83">
        <f>(J4059*About!$A$118/1000)*10^12</f>
        <v>0</v>
      </c>
      <c r="R4059" s="84">
        <f>M4059/About!$B$130</f>
        <v>13.621072108568427</v>
      </c>
    </row>
    <row r="4060" spans="1:18" x14ac:dyDescent="0.2">
      <c r="A4060" s="53">
        <v>2020</v>
      </c>
      <c r="B4060" t="s">
        <v>179</v>
      </c>
      <c r="C4060" t="s">
        <v>1389</v>
      </c>
      <c r="D4060" t="s">
        <v>1379</v>
      </c>
      <c r="E4060" t="s">
        <v>1348</v>
      </c>
      <c r="F4060" t="s">
        <v>1377</v>
      </c>
      <c r="G4060" t="s">
        <v>1345</v>
      </c>
      <c r="H4060" t="s">
        <v>1387</v>
      </c>
      <c r="I4060">
        <v>0</v>
      </c>
      <c r="J4060">
        <v>0</v>
      </c>
      <c r="K4060">
        <v>0</v>
      </c>
      <c r="L4060" s="82" t="b">
        <f t="shared" si="252"/>
        <v>1</v>
      </c>
      <c r="M4060" s="82">
        <f>IF(L4060=TRUE,(K4060+'NPV Calcs'!$D$14)*About!$B$121,K4060*About!$B$121)</f>
        <v>7.2396401247340254</v>
      </c>
      <c r="N4060" s="82" t="str">
        <f t="shared" si="253"/>
        <v>ngps - production</v>
      </c>
      <c r="O4060" s="82" t="str">
        <f t="shared" si="254"/>
        <v>methane capture</v>
      </c>
      <c r="P4060" s="49" t="str">
        <f t="shared" si="255"/>
        <v>ngps - production methane capture</v>
      </c>
      <c r="Q4060" s="83">
        <f>(J4060*About!$A$118/1000)*10^12</f>
        <v>0</v>
      </c>
      <c r="R4060" s="84">
        <f>M4060/About!$B$130</f>
        <v>13.621072108568427</v>
      </c>
    </row>
    <row r="4061" spans="1:18" x14ac:dyDescent="0.2">
      <c r="A4061" s="53">
        <v>2020</v>
      </c>
      <c r="B4061" t="s">
        <v>179</v>
      </c>
      <c r="C4061" t="s">
        <v>1389</v>
      </c>
      <c r="D4061" t="s">
        <v>1379</v>
      </c>
      <c r="E4061" t="s">
        <v>1348</v>
      </c>
      <c r="F4061" t="s">
        <v>1377</v>
      </c>
      <c r="G4061" t="s">
        <v>1345</v>
      </c>
      <c r="H4061" t="s">
        <v>1359</v>
      </c>
      <c r="I4061">
        <v>0</v>
      </c>
      <c r="J4061">
        <v>0</v>
      </c>
      <c r="K4061">
        <v>0</v>
      </c>
      <c r="L4061" s="82" t="b">
        <f t="shared" si="252"/>
        <v>1</v>
      </c>
      <c r="M4061" s="82">
        <f>IF(L4061=TRUE,(K4061+'NPV Calcs'!$D$14)*About!$B$121,K4061*About!$B$121)</f>
        <v>7.2396401247340254</v>
      </c>
      <c r="N4061" s="82" t="str">
        <f t="shared" si="253"/>
        <v>ngps - production</v>
      </c>
      <c r="O4061" s="82" t="str">
        <f t="shared" si="254"/>
        <v>methane capture</v>
      </c>
      <c r="P4061" s="49" t="str">
        <f t="shared" si="255"/>
        <v>ngps - production methane capture</v>
      </c>
      <c r="Q4061" s="83">
        <f>(J4061*About!$A$118/1000)*10^12</f>
        <v>0</v>
      </c>
      <c r="R4061" s="84">
        <f>M4061/About!$B$130</f>
        <v>13.621072108568427</v>
      </c>
    </row>
    <row r="4062" spans="1:18" x14ac:dyDescent="0.2">
      <c r="A4062" s="53">
        <v>2020</v>
      </c>
      <c r="B4062" t="s">
        <v>179</v>
      </c>
      <c r="C4062" t="s">
        <v>1389</v>
      </c>
      <c r="D4062" t="s">
        <v>1379</v>
      </c>
      <c r="E4062" t="s">
        <v>1348</v>
      </c>
      <c r="F4062" t="s">
        <v>1377</v>
      </c>
      <c r="G4062" t="s">
        <v>1345</v>
      </c>
      <c r="H4062" t="s">
        <v>1383</v>
      </c>
      <c r="I4062">
        <v>0</v>
      </c>
      <c r="J4062">
        <v>0</v>
      </c>
      <c r="K4062">
        <v>0</v>
      </c>
      <c r="L4062" s="82" t="b">
        <f t="shared" si="252"/>
        <v>1</v>
      </c>
      <c r="M4062" s="82">
        <f>IF(L4062=TRUE,(K4062+'NPV Calcs'!$D$14)*About!$B$121,K4062*About!$B$121)</f>
        <v>7.2396401247340254</v>
      </c>
      <c r="N4062" s="82" t="str">
        <f t="shared" si="253"/>
        <v>ngps - production</v>
      </c>
      <c r="O4062" s="82" t="str">
        <f t="shared" si="254"/>
        <v>methane capture</v>
      </c>
      <c r="P4062" s="49" t="str">
        <f t="shared" si="255"/>
        <v>ngps - production methane capture</v>
      </c>
      <c r="Q4062" s="83">
        <f>(J4062*About!$A$118/1000)*10^12</f>
        <v>0</v>
      </c>
      <c r="R4062" s="84">
        <f>M4062/About!$B$130</f>
        <v>13.621072108568427</v>
      </c>
    </row>
    <row r="4063" spans="1:18" x14ac:dyDescent="0.2">
      <c r="A4063" s="53">
        <v>2020</v>
      </c>
      <c r="B4063" t="s">
        <v>179</v>
      </c>
      <c r="C4063" t="s">
        <v>1389</v>
      </c>
      <c r="D4063" t="s">
        <v>1379</v>
      </c>
      <c r="E4063" t="s">
        <v>1348</v>
      </c>
      <c r="F4063" t="s">
        <v>1377</v>
      </c>
      <c r="G4063" t="s">
        <v>1345</v>
      </c>
      <c r="H4063" t="s">
        <v>1381</v>
      </c>
      <c r="I4063">
        <v>0</v>
      </c>
      <c r="J4063">
        <v>0</v>
      </c>
      <c r="K4063">
        <v>0</v>
      </c>
      <c r="L4063" s="82" t="b">
        <f t="shared" si="252"/>
        <v>1</v>
      </c>
      <c r="M4063" s="82">
        <f>IF(L4063=TRUE,(K4063+'NPV Calcs'!$D$14)*About!$B$121,K4063*About!$B$121)</f>
        <v>7.2396401247340254</v>
      </c>
      <c r="N4063" s="82" t="str">
        <f t="shared" si="253"/>
        <v>ngps - production</v>
      </c>
      <c r="O4063" s="82" t="str">
        <f t="shared" si="254"/>
        <v>methane capture</v>
      </c>
      <c r="P4063" s="49" t="str">
        <f t="shared" si="255"/>
        <v>ngps - production methane capture</v>
      </c>
      <c r="Q4063" s="83">
        <f>(J4063*About!$A$118/1000)*10^12</f>
        <v>0</v>
      </c>
      <c r="R4063" s="84">
        <f>M4063/About!$B$130</f>
        <v>13.621072108568427</v>
      </c>
    </row>
    <row r="4064" spans="1:18" x14ac:dyDescent="0.2">
      <c r="A4064" s="53">
        <v>2020</v>
      </c>
      <c r="B4064" t="s">
        <v>179</v>
      </c>
      <c r="C4064" t="s">
        <v>1389</v>
      </c>
      <c r="D4064" t="s">
        <v>1379</v>
      </c>
      <c r="E4064" t="s">
        <v>1348</v>
      </c>
      <c r="F4064" t="s">
        <v>1377</v>
      </c>
      <c r="G4064" t="s">
        <v>1345</v>
      </c>
      <c r="H4064" t="s">
        <v>1390</v>
      </c>
      <c r="I4064">
        <v>3.789999962</v>
      </c>
      <c r="J4064">
        <v>0</v>
      </c>
      <c r="K4064">
        <v>0</v>
      </c>
      <c r="L4064" s="82" t="b">
        <f t="shared" si="252"/>
        <v>1</v>
      </c>
      <c r="M4064" s="82">
        <f>IF(L4064=TRUE,(K4064+'NPV Calcs'!$D$14)*About!$B$121,K4064*About!$B$121)</f>
        <v>7.2396401247340254</v>
      </c>
      <c r="N4064" s="82" t="str">
        <f t="shared" si="253"/>
        <v>ngps - production</v>
      </c>
      <c r="O4064" s="82" t="str">
        <f t="shared" si="254"/>
        <v>methane capture</v>
      </c>
      <c r="P4064" s="49" t="str">
        <f t="shared" si="255"/>
        <v>ngps - production methane capture</v>
      </c>
      <c r="Q4064" s="83">
        <f>(J4064*About!$A$118/1000)*10^12</f>
        <v>0</v>
      </c>
      <c r="R4064" s="84">
        <f>M4064/About!$B$130</f>
        <v>13.621072108568427</v>
      </c>
    </row>
    <row r="4065" spans="1:18" x14ac:dyDescent="0.2">
      <c r="A4065" s="53">
        <v>2020</v>
      </c>
      <c r="B4065" t="s">
        <v>179</v>
      </c>
      <c r="C4065" t="s">
        <v>1389</v>
      </c>
      <c r="D4065" t="s">
        <v>1379</v>
      </c>
      <c r="E4065" t="s">
        <v>1348</v>
      </c>
      <c r="F4065" t="s">
        <v>1377</v>
      </c>
      <c r="G4065" t="s">
        <v>1345</v>
      </c>
      <c r="H4065" t="s">
        <v>1384</v>
      </c>
      <c r="I4065">
        <v>0</v>
      </c>
      <c r="J4065">
        <v>0</v>
      </c>
      <c r="K4065">
        <v>0</v>
      </c>
      <c r="L4065" s="82" t="b">
        <f t="shared" si="252"/>
        <v>1</v>
      </c>
      <c r="M4065" s="82">
        <f>IF(L4065=TRUE,(K4065+'NPV Calcs'!$D$14)*About!$B$121,K4065*About!$B$121)</f>
        <v>7.2396401247340254</v>
      </c>
      <c r="N4065" s="82" t="str">
        <f t="shared" si="253"/>
        <v>ngps - production</v>
      </c>
      <c r="O4065" s="82" t="str">
        <f t="shared" si="254"/>
        <v>methane capture</v>
      </c>
      <c r="P4065" s="49" t="str">
        <f t="shared" si="255"/>
        <v>ngps - production methane capture</v>
      </c>
      <c r="Q4065" s="83">
        <f>(J4065*About!$A$118/1000)*10^12</f>
        <v>0</v>
      </c>
      <c r="R4065" s="84">
        <f>M4065/About!$B$130</f>
        <v>13.621072108568427</v>
      </c>
    </row>
    <row r="4066" spans="1:18" x14ac:dyDescent="0.2">
      <c r="A4066" s="53">
        <v>2020</v>
      </c>
      <c r="B4066" t="s">
        <v>435</v>
      </c>
      <c r="C4066" t="s">
        <v>1376</v>
      </c>
      <c r="D4066" t="s">
        <v>1379</v>
      </c>
      <c r="E4066" t="s">
        <v>1348</v>
      </c>
      <c r="F4066" t="s">
        <v>1377</v>
      </c>
      <c r="G4066" t="s">
        <v>1345</v>
      </c>
      <c r="H4066" t="s">
        <v>1380</v>
      </c>
      <c r="I4066">
        <v>0</v>
      </c>
      <c r="J4066">
        <v>0</v>
      </c>
      <c r="K4066">
        <v>0</v>
      </c>
      <c r="L4066" s="82" t="b">
        <f t="shared" si="252"/>
        <v>1</v>
      </c>
      <c r="M4066" s="82">
        <f>IF(L4066=TRUE,(K4066+'NPV Calcs'!$D$14)*About!$B$121,K4066*About!$B$121)</f>
        <v>7.2396401247340254</v>
      </c>
      <c r="N4066" s="82" t="str">
        <f t="shared" si="253"/>
        <v>ngps - production</v>
      </c>
      <c r="O4066" s="82" t="str">
        <f t="shared" si="254"/>
        <v>methane capture</v>
      </c>
      <c r="P4066" s="49" t="str">
        <f t="shared" si="255"/>
        <v>ngps - production methane capture</v>
      </c>
      <c r="Q4066" s="83">
        <f>(J4066*About!$A$118/1000)*10^12</f>
        <v>0</v>
      </c>
      <c r="R4066" s="84">
        <f>M4066/About!$B$130</f>
        <v>13.621072108568427</v>
      </c>
    </row>
    <row r="4067" spans="1:18" x14ac:dyDescent="0.2">
      <c r="A4067" s="53">
        <v>2020</v>
      </c>
      <c r="B4067" t="s">
        <v>435</v>
      </c>
      <c r="C4067" t="s">
        <v>1376</v>
      </c>
      <c r="D4067" t="s">
        <v>1379</v>
      </c>
      <c r="E4067" t="s">
        <v>1348</v>
      </c>
      <c r="F4067" t="s">
        <v>1377</v>
      </c>
      <c r="G4067" t="s">
        <v>1345</v>
      </c>
      <c r="H4067" t="s">
        <v>1391</v>
      </c>
      <c r="I4067">
        <v>0</v>
      </c>
      <c r="J4067">
        <v>0</v>
      </c>
      <c r="K4067">
        <v>0</v>
      </c>
      <c r="L4067" s="82" t="b">
        <f t="shared" si="252"/>
        <v>0</v>
      </c>
      <c r="M4067" s="82">
        <f>IF(L4067=TRUE,(K4067+'NPV Calcs'!$D$14)*About!$B$121,K4067*About!$B$121)</f>
        <v>0</v>
      </c>
      <c r="N4067" s="82" t="str">
        <f t="shared" si="253"/>
        <v>ngps - production</v>
      </c>
      <c r="O4067" s="82" t="str">
        <f t="shared" si="254"/>
        <v>methane capture</v>
      </c>
      <c r="P4067" s="49" t="str">
        <f t="shared" si="255"/>
        <v>ngps - production methane capture</v>
      </c>
      <c r="Q4067" s="83">
        <f>(J4067*About!$A$118/1000)*10^12</f>
        <v>0</v>
      </c>
      <c r="R4067" s="84">
        <f>M4067/About!$B$130</f>
        <v>0</v>
      </c>
    </row>
    <row r="4068" spans="1:18" x14ac:dyDescent="0.2">
      <c r="A4068" s="53">
        <v>2020</v>
      </c>
      <c r="B4068" t="s">
        <v>435</v>
      </c>
      <c r="C4068" t="s">
        <v>1376</v>
      </c>
      <c r="D4068" t="s">
        <v>1379</v>
      </c>
      <c r="E4068" t="s">
        <v>1348</v>
      </c>
      <c r="F4068" t="s">
        <v>1377</v>
      </c>
      <c r="G4068" t="s">
        <v>1345</v>
      </c>
      <c r="H4068" t="s">
        <v>1392</v>
      </c>
      <c r="I4068">
        <v>0</v>
      </c>
      <c r="J4068">
        <v>0</v>
      </c>
      <c r="K4068">
        <v>0</v>
      </c>
      <c r="L4068" s="82" t="b">
        <f t="shared" si="252"/>
        <v>1</v>
      </c>
      <c r="M4068" s="82">
        <f>IF(L4068=TRUE,(K4068+'NPV Calcs'!$D$14)*About!$B$121,K4068*About!$B$121)</f>
        <v>7.2396401247340254</v>
      </c>
      <c r="N4068" s="82" t="str">
        <f t="shared" si="253"/>
        <v>ngps - production</v>
      </c>
      <c r="O4068" s="82" t="str">
        <f t="shared" si="254"/>
        <v>methane destruction</v>
      </c>
      <c r="P4068" s="49" t="str">
        <f t="shared" si="255"/>
        <v>ngps - production methane destruction</v>
      </c>
      <c r="Q4068" s="83">
        <f>(J4068*About!$A$118/1000)*10^12</f>
        <v>0</v>
      </c>
      <c r="R4068" s="84">
        <f>M4068/About!$B$130</f>
        <v>13.621072108568427</v>
      </c>
    </row>
    <row r="4069" spans="1:18" x14ac:dyDescent="0.2">
      <c r="A4069" s="53">
        <v>2020</v>
      </c>
      <c r="B4069" t="s">
        <v>435</v>
      </c>
      <c r="C4069" t="s">
        <v>1376</v>
      </c>
      <c r="D4069" t="s">
        <v>1379</v>
      </c>
      <c r="E4069" t="s">
        <v>1348</v>
      </c>
      <c r="F4069" t="s">
        <v>1377</v>
      </c>
      <c r="G4069" t="s">
        <v>1345</v>
      </c>
      <c r="H4069" t="s">
        <v>1387</v>
      </c>
      <c r="I4069">
        <v>0</v>
      </c>
      <c r="J4069">
        <v>0</v>
      </c>
      <c r="K4069">
        <v>0</v>
      </c>
      <c r="L4069" s="82" t="b">
        <f t="shared" si="252"/>
        <v>1</v>
      </c>
      <c r="M4069" s="82">
        <f>IF(L4069=TRUE,(K4069+'NPV Calcs'!$D$14)*About!$B$121,K4069*About!$B$121)</f>
        <v>7.2396401247340254</v>
      </c>
      <c r="N4069" s="82" t="str">
        <f t="shared" si="253"/>
        <v>ngps - production</v>
      </c>
      <c r="O4069" s="82" t="str">
        <f t="shared" si="254"/>
        <v>methane capture</v>
      </c>
      <c r="P4069" s="49" t="str">
        <f t="shared" si="255"/>
        <v>ngps - production methane capture</v>
      </c>
      <c r="Q4069" s="83">
        <f>(J4069*About!$A$118/1000)*10^12</f>
        <v>0</v>
      </c>
      <c r="R4069" s="84">
        <f>M4069/About!$B$130</f>
        <v>13.621072108568427</v>
      </c>
    </row>
    <row r="4070" spans="1:18" x14ac:dyDescent="0.2">
      <c r="A4070" s="53">
        <v>2020</v>
      </c>
      <c r="B4070" t="s">
        <v>435</v>
      </c>
      <c r="C4070" t="s">
        <v>1376</v>
      </c>
      <c r="D4070" t="s">
        <v>1379</v>
      </c>
      <c r="E4070" t="s">
        <v>1348</v>
      </c>
      <c r="F4070" t="s">
        <v>1377</v>
      </c>
      <c r="G4070" t="s">
        <v>1345</v>
      </c>
      <c r="H4070" t="s">
        <v>1359</v>
      </c>
      <c r="I4070">
        <v>0</v>
      </c>
      <c r="J4070">
        <v>0</v>
      </c>
      <c r="K4070">
        <v>0</v>
      </c>
      <c r="L4070" s="82" t="b">
        <f t="shared" si="252"/>
        <v>1</v>
      </c>
      <c r="M4070" s="82">
        <f>IF(L4070=TRUE,(K4070+'NPV Calcs'!$D$14)*About!$B$121,K4070*About!$B$121)</f>
        <v>7.2396401247340254</v>
      </c>
      <c r="N4070" s="82" t="str">
        <f t="shared" si="253"/>
        <v>ngps - production</v>
      </c>
      <c r="O4070" s="82" t="str">
        <f t="shared" si="254"/>
        <v>methane capture</v>
      </c>
      <c r="P4070" s="49" t="str">
        <f t="shared" si="255"/>
        <v>ngps - production methane capture</v>
      </c>
      <c r="Q4070" s="83">
        <f>(J4070*About!$A$118/1000)*10^12</f>
        <v>0</v>
      </c>
      <c r="R4070" s="84">
        <f>M4070/About!$B$130</f>
        <v>13.621072108568427</v>
      </c>
    </row>
    <row r="4071" spans="1:18" x14ac:dyDescent="0.2">
      <c r="A4071" s="53">
        <v>2020</v>
      </c>
      <c r="B4071" t="s">
        <v>435</v>
      </c>
      <c r="C4071" t="s">
        <v>1376</v>
      </c>
      <c r="D4071" t="s">
        <v>1379</v>
      </c>
      <c r="E4071" t="s">
        <v>1348</v>
      </c>
      <c r="F4071" t="s">
        <v>1377</v>
      </c>
      <c r="G4071" t="s">
        <v>1345</v>
      </c>
      <c r="H4071" t="s">
        <v>1383</v>
      </c>
      <c r="I4071">
        <v>0</v>
      </c>
      <c r="J4071">
        <v>0</v>
      </c>
      <c r="K4071">
        <v>0</v>
      </c>
      <c r="L4071" s="82" t="b">
        <f t="shared" si="252"/>
        <v>1</v>
      </c>
      <c r="M4071" s="82">
        <f>IF(L4071=TRUE,(K4071+'NPV Calcs'!$D$14)*About!$B$121,K4071*About!$B$121)</f>
        <v>7.2396401247340254</v>
      </c>
      <c r="N4071" s="82" t="str">
        <f t="shared" si="253"/>
        <v>ngps - production</v>
      </c>
      <c r="O4071" s="82" t="str">
        <f t="shared" si="254"/>
        <v>methane capture</v>
      </c>
      <c r="P4071" s="49" t="str">
        <f t="shared" si="255"/>
        <v>ngps - production methane capture</v>
      </c>
      <c r="Q4071" s="83">
        <f>(J4071*About!$A$118/1000)*10^12</f>
        <v>0</v>
      </c>
      <c r="R4071" s="84">
        <f>M4071/About!$B$130</f>
        <v>13.621072108568427</v>
      </c>
    </row>
    <row r="4072" spans="1:18" x14ac:dyDescent="0.2">
      <c r="A4072" s="53">
        <v>2020</v>
      </c>
      <c r="B4072" t="s">
        <v>435</v>
      </c>
      <c r="C4072" t="s">
        <v>1376</v>
      </c>
      <c r="D4072" t="s">
        <v>1379</v>
      </c>
      <c r="E4072" t="s">
        <v>1348</v>
      </c>
      <c r="F4072" t="s">
        <v>1377</v>
      </c>
      <c r="G4072" t="s">
        <v>1345</v>
      </c>
      <c r="H4072" t="s">
        <v>1378</v>
      </c>
      <c r="I4072">
        <v>0</v>
      </c>
      <c r="J4072">
        <v>0</v>
      </c>
      <c r="K4072">
        <v>0</v>
      </c>
      <c r="L4072" s="82" t="b">
        <f t="shared" si="252"/>
        <v>1</v>
      </c>
      <c r="M4072" s="82">
        <f>IF(L4072=TRUE,(K4072+'NPV Calcs'!$D$14)*About!$B$121,K4072*About!$B$121)</f>
        <v>7.2396401247340254</v>
      </c>
      <c r="N4072" s="82" t="str">
        <f t="shared" si="253"/>
        <v>ngps - production</v>
      </c>
      <c r="O4072" s="82" t="str">
        <f t="shared" si="254"/>
        <v>methane capture</v>
      </c>
      <c r="P4072" s="49" t="str">
        <f t="shared" si="255"/>
        <v>ngps - production methane capture</v>
      </c>
      <c r="Q4072" s="83">
        <f>(J4072*About!$A$118/1000)*10^12</f>
        <v>0</v>
      </c>
      <c r="R4072" s="84">
        <f>M4072/About!$B$130</f>
        <v>13.621072108568427</v>
      </c>
    </row>
    <row r="4073" spans="1:18" x14ac:dyDescent="0.2">
      <c r="A4073" s="53">
        <v>2020</v>
      </c>
      <c r="B4073" t="s">
        <v>435</v>
      </c>
      <c r="C4073" t="s">
        <v>1376</v>
      </c>
      <c r="D4073" t="s">
        <v>1379</v>
      </c>
      <c r="E4073" t="s">
        <v>1348</v>
      </c>
      <c r="F4073" t="s">
        <v>1377</v>
      </c>
      <c r="G4073" t="s">
        <v>1345</v>
      </c>
      <c r="H4073" t="s">
        <v>1388</v>
      </c>
      <c r="I4073">
        <v>0</v>
      </c>
      <c r="J4073">
        <v>0</v>
      </c>
      <c r="K4073">
        <v>0</v>
      </c>
      <c r="L4073" s="82" t="b">
        <f t="shared" si="252"/>
        <v>1</v>
      </c>
      <c r="M4073" s="82">
        <f>IF(L4073=TRUE,(K4073+'NPV Calcs'!$D$14)*About!$B$121,K4073*About!$B$121)</f>
        <v>7.2396401247340254</v>
      </c>
      <c r="N4073" s="82" t="str">
        <f t="shared" si="253"/>
        <v>ngps - production</v>
      </c>
      <c r="O4073" s="82" t="str">
        <f t="shared" si="254"/>
        <v>methane capture</v>
      </c>
      <c r="P4073" s="49" t="str">
        <f t="shared" si="255"/>
        <v>ngps - production methane capture</v>
      </c>
      <c r="Q4073" s="83">
        <f>(J4073*About!$A$118/1000)*10^12</f>
        <v>0</v>
      </c>
      <c r="R4073" s="84">
        <f>M4073/About!$B$130</f>
        <v>13.621072108568427</v>
      </c>
    </row>
    <row r="4074" spans="1:18" x14ac:dyDescent="0.2">
      <c r="A4074" s="53">
        <v>2020</v>
      </c>
      <c r="B4074" t="s">
        <v>435</v>
      </c>
      <c r="C4074" t="s">
        <v>1376</v>
      </c>
      <c r="D4074" t="s">
        <v>1379</v>
      </c>
      <c r="E4074" t="s">
        <v>1348</v>
      </c>
      <c r="F4074" t="s">
        <v>1377</v>
      </c>
      <c r="G4074" t="s">
        <v>1345</v>
      </c>
      <c r="H4074" t="s">
        <v>1381</v>
      </c>
      <c r="I4074">
        <v>0</v>
      </c>
      <c r="J4074">
        <v>0</v>
      </c>
      <c r="K4074">
        <v>0</v>
      </c>
      <c r="L4074" s="82" t="b">
        <f t="shared" si="252"/>
        <v>1</v>
      </c>
      <c r="M4074" s="82">
        <f>IF(L4074=TRUE,(K4074+'NPV Calcs'!$D$14)*About!$B$121,K4074*About!$B$121)</f>
        <v>7.2396401247340254</v>
      </c>
      <c r="N4074" s="82" t="str">
        <f t="shared" si="253"/>
        <v>ngps - production</v>
      </c>
      <c r="O4074" s="82" t="str">
        <f t="shared" si="254"/>
        <v>methane capture</v>
      </c>
      <c r="P4074" s="49" t="str">
        <f t="shared" si="255"/>
        <v>ngps - production methane capture</v>
      </c>
      <c r="Q4074" s="83">
        <f>(J4074*About!$A$118/1000)*10^12</f>
        <v>0</v>
      </c>
      <c r="R4074" s="84">
        <f>M4074/About!$B$130</f>
        <v>13.621072108568427</v>
      </c>
    </row>
    <row r="4075" spans="1:18" x14ac:dyDescent="0.2">
      <c r="A4075" s="53">
        <v>2020</v>
      </c>
      <c r="B4075" t="s">
        <v>435</v>
      </c>
      <c r="C4075" t="s">
        <v>1376</v>
      </c>
      <c r="D4075" t="s">
        <v>1379</v>
      </c>
      <c r="E4075" t="s">
        <v>1348</v>
      </c>
      <c r="F4075" t="s">
        <v>1377</v>
      </c>
      <c r="G4075" t="s">
        <v>1345</v>
      </c>
      <c r="H4075" t="s">
        <v>1390</v>
      </c>
      <c r="I4075">
        <v>0</v>
      </c>
      <c r="J4075">
        <v>0</v>
      </c>
      <c r="K4075">
        <v>0</v>
      </c>
      <c r="L4075" s="82" t="b">
        <f t="shared" si="252"/>
        <v>1</v>
      </c>
      <c r="M4075" s="82">
        <f>IF(L4075=TRUE,(K4075+'NPV Calcs'!$D$14)*About!$B$121,K4075*About!$B$121)</f>
        <v>7.2396401247340254</v>
      </c>
      <c r="N4075" s="82" t="str">
        <f t="shared" si="253"/>
        <v>ngps - production</v>
      </c>
      <c r="O4075" s="82" t="str">
        <f t="shared" si="254"/>
        <v>methane capture</v>
      </c>
      <c r="P4075" s="49" t="str">
        <f t="shared" si="255"/>
        <v>ngps - production methane capture</v>
      </c>
      <c r="Q4075" s="83">
        <f>(J4075*About!$A$118/1000)*10^12</f>
        <v>0</v>
      </c>
      <c r="R4075" s="84">
        <f>M4075/About!$B$130</f>
        <v>13.621072108568427</v>
      </c>
    </row>
    <row r="4076" spans="1:18" x14ac:dyDescent="0.2">
      <c r="A4076" s="53">
        <v>2020</v>
      </c>
      <c r="B4076" t="s">
        <v>435</v>
      </c>
      <c r="C4076" t="s">
        <v>1376</v>
      </c>
      <c r="D4076" t="s">
        <v>1379</v>
      </c>
      <c r="E4076" t="s">
        <v>1348</v>
      </c>
      <c r="F4076" t="s">
        <v>1377</v>
      </c>
      <c r="G4076" t="s">
        <v>1345</v>
      </c>
      <c r="H4076" t="s">
        <v>1384</v>
      </c>
      <c r="I4076">
        <v>0</v>
      </c>
      <c r="J4076">
        <v>0</v>
      </c>
      <c r="K4076">
        <v>0</v>
      </c>
      <c r="L4076" s="82" t="b">
        <f t="shared" si="252"/>
        <v>1</v>
      </c>
      <c r="M4076" s="82">
        <f>IF(L4076=TRUE,(K4076+'NPV Calcs'!$D$14)*About!$B$121,K4076*About!$B$121)</f>
        <v>7.2396401247340254</v>
      </c>
      <c r="N4076" s="82" t="str">
        <f t="shared" si="253"/>
        <v>ngps - production</v>
      </c>
      <c r="O4076" s="82" t="str">
        <f t="shared" si="254"/>
        <v>methane capture</v>
      </c>
      <c r="P4076" s="49" t="str">
        <f t="shared" si="255"/>
        <v>ngps - production methane capture</v>
      </c>
      <c r="Q4076" s="83">
        <f>(J4076*About!$A$118/1000)*10^12</f>
        <v>0</v>
      </c>
      <c r="R4076" s="84">
        <f>M4076/About!$B$130</f>
        <v>13.621072108568427</v>
      </c>
    </row>
    <row r="4077" spans="1:18" x14ac:dyDescent="0.2">
      <c r="A4077" s="53">
        <v>2020</v>
      </c>
      <c r="B4077" t="s">
        <v>435</v>
      </c>
      <c r="C4077" t="s">
        <v>1376</v>
      </c>
      <c r="D4077" t="s">
        <v>1379</v>
      </c>
      <c r="E4077" t="s">
        <v>1348</v>
      </c>
      <c r="F4077" t="s">
        <v>1377</v>
      </c>
      <c r="G4077" t="s">
        <v>1345</v>
      </c>
      <c r="H4077" t="s">
        <v>1385</v>
      </c>
      <c r="I4077">
        <v>0</v>
      </c>
      <c r="J4077">
        <v>0</v>
      </c>
      <c r="K4077">
        <v>0</v>
      </c>
      <c r="L4077" s="82" t="b">
        <f t="shared" si="252"/>
        <v>1</v>
      </c>
      <c r="M4077" s="82">
        <f>IF(L4077=TRUE,(K4077+'NPV Calcs'!$D$14)*About!$B$121,K4077*About!$B$121)</f>
        <v>7.2396401247340254</v>
      </c>
      <c r="N4077" s="82" t="str">
        <f t="shared" si="253"/>
        <v>ngps - production</v>
      </c>
      <c r="O4077" s="82" t="str">
        <f t="shared" si="254"/>
        <v>methane capture</v>
      </c>
      <c r="P4077" s="49" t="str">
        <f t="shared" si="255"/>
        <v>ngps - production methane capture</v>
      </c>
      <c r="Q4077" s="83">
        <f>(J4077*About!$A$118/1000)*10^12</f>
        <v>0</v>
      </c>
      <c r="R4077" s="84">
        <f>M4077/About!$B$130</f>
        <v>13.621072108568427</v>
      </c>
    </row>
    <row r="4078" spans="1:18" x14ac:dyDescent="0.2">
      <c r="A4078" s="53">
        <v>2020</v>
      </c>
      <c r="B4078" t="s">
        <v>435</v>
      </c>
      <c r="C4078" t="s">
        <v>1376</v>
      </c>
      <c r="D4078" t="s">
        <v>1379</v>
      </c>
      <c r="E4078" t="s">
        <v>1354</v>
      </c>
      <c r="F4078" t="s">
        <v>1377</v>
      </c>
      <c r="G4078" t="s">
        <v>1342</v>
      </c>
      <c r="H4078" t="s">
        <v>1384</v>
      </c>
      <c r="I4078">
        <v>0</v>
      </c>
      <c r="J4078">
        <v>0</v>
      </c>
      <c r="K4078">
        <v>0</v>
      </c>
      <c r="L4078" s="82" t="b">
        <f t="shared" si="252"/>
        <v>0</v>
      </c>
      <c r="M4078" s="82">
        <f>IF(L4078=TRUE,(K4078+'NPV Calcs'!$D$14)*About!$B$121,K4078*About!$B$121)</f>
        <v>0</v>
      </c>
      <c r="N4078" s="82" t="str">
        <f t="shared" si="253"/>
        <v>ngps - production</v>
      </c>
      <c r="O4078" s="82" t="str">
        <f t="shared" si="254"/>
        <v>methane capture</v>
      </c>
      <c r="P4078" s="49" t="str">
        <f t="shared" si="255"/>
        <v>ngps - production methane capture</v>
      </c>
      <c r="Q4078" s="83">
        <f>(J4078*About!$A$118/1000)*10^12</f>
        <v>0</v>
      </c>
      <c r="R4078" s="84">
        <f>M4078/About!$B$130</f>
        <v>0</v>
      </c>
    </row>
    <row r="4079" spans="1:18" x14ac:dyDescent="0.2">
      <c r="A4079" s="53">
        <v>2020</v>
      </c>
      <c r="B4079" t="s">
        <v>435</v>
      </c>
      <c r="C4079" t="s">
        <v>1376</v>
      </c>
      <c r="D4079" t="s">
        <v>1379</v>
      </c>
      <c r="E4079" t="s">
        <v>1354</v>
      </c>
      <c r="F4079" t="s">
        <v>1377</v>
      </c>
      <c r="G4079" t="s">
        <v>1350</v>
      </c>
      <c r="H4079" t="s">
        <v>1385</v>
      </c>
      <c r="I4079">
        <v>0</v>
      </c>
      <c r="J4079">
        <v>0</v>
      </c>
      <c r="K4079">
        <v>0</v>
      </c>
      <c r="L4079" s="82" t="b">
        <f t="shared" si="252"/>
        <v>1</v>
      </c>
      <c r="M4079" s="82">
        <f>IF(L4079=TRUE,(K4079+'NPV Calcs'!$D$14)*About!$B$121,K4079*About!$B$121)</f>
        <v>7.2396401247340254</v>
      </c>
      <c r="N4079" s="82" t="str">
        <f t="shared" si="253"/>
        <v>ngps - production</v>
      </c>
      <c r="O4079" s="82" t="str">
        <f t="shared" si="254"/>
        <v>methane destruction</v>
      </c>
      <c r="P4079" s="49" t="str">
        <f t="shared" si="255"/>
        <v>ngps - production methane destruction</v>
      </c>
      <c r="Q4079" s="83">
        <f>(J4079*About!$A$118/1000)*10^12</f>
        <v>0</v>
      </c>
      <c r="R4079" s="84">
        <f>M4079/About!$B$130</f>
        <v>13.621072108568427</v>
      </c>
    </row>
    <row r="4080" spans="1:18" x14ac:dyDescent="0.2">
      <c r="A4080" s="53">
        <v>2020</v>
      </c>
      <c r="B4080" t="s">
        <v>435</v>
      </c>
      <c r="C4080" t="s">
        <v>1376</v>
      </c>
      <c r="D4080" t="s">
        <v>1379</v>
      </c>
      <c r="E4080" t="s">
        <v>1354</v>
      </c>
      <c r="F4080" t="s">
        <v>1377</v>
      </c>
      <c r="G4080" t="s">
        <v>1345</v>
      </c>
      <c r="H4080" t="s">
        <v>1380</v>
      </c>
      <c r="I4080">
        <v>0</v>
      </c>
      <c r="J4080">
        <v>0</v>
      </c>
      <c r="K4080">
        <v>0</v>
      </c>
      <c r="L4080" s="82" t="b">
        <f t="shared" si="252"/>
        <v>1</v>
      </c>
      <c r="M4080" s="82">
        <f>IF(L4080=TRUE,(K4080+'NPV Calcs'!$D$14)*About!$B$121,K4080*About!$B$121)</f>
        <v>7.2396401247340254</v>
      </c>
      <c r="N4080" s="82" t="str">
        <f t="shared" si="253"/>
        <v>ngps - production</v>
      </c>
      <c r="O4080" s="82" t="str">
        <f t="shared" si="254"/>
        <v>methane capture</v>
      </c>
      <c r="P4080" s="49" t="str">
        <f t="shared" si="255"/>
        <v>ngps - production methane capture</v>
      </c>
      <c r="Q4080" s="83">
        <f>(J4080*About!$A$118/1000)*10^12</f>
        <v>0</v>
      </c>
      <c r="R4080" s="84">
        <f>M4080/About!$B$130</f>
        <v>13.621072108568427</v>
      </c>
    </row>
    <row r="4081" spans="1:18" x14ac:dyDescent="0.2">
      <c r="A4081" s="53">
        <v>2020</v>
      </c>
      <c r="B4081" t="s">
        <v>435</v>
      </c>
      <c r="C4081" t="s">
        <v>1376</v>
      </c>
      <c r="D4081" t="s">
        <v>1379</v>
      </c>
      <c r="E4081" t="s">
        <v>1354</v>
      </c>
      <c r="F4081" t="s">
        <v>1377</v>
      </c>
      <c r="G4081" t="s">
        <v>1345</v>
      </c>
      <c r="H4081" t="s">
        <v>1391</v>
      </c>
      <c r="I4081">
        <v>0</v>
      </c>
      <c r="J4081">
        <v>0</v>
      </c>
      <c r="K4081">
        <v>0</v>
      </c>
      <c r="L4081" s="82" t="b">
        <f t="shared" si="252"/>
        <v>0</v>
      </c>
      <c r="M4081" s="82">
        <f>IF(L4081=TRUE,(K4081+'NPV Calcs'!$D$14)*About!$B$121,K4081*About!$B$121)</f>
        <v>0</v>
      </c>
      <c r="N4081" s="82" t="str">
        <f t="shared" si="253"/>
        <v>ngps - production</v>
      </c>
      <c r="O4081" s="82" t="str">
        <f t="shared" si="254"/>
        <v>methane capture</v>
      </c>
      <c r="P4081" s="49" t="str">
        <f t="shared" si="255"/>
        <v>ngps - production methane capture</v>
      </c>
      <c r="Q4081" s="83">
        <f>(J4081*About!$A$118/1000)*10^12</f>
        <v>0</v>
      </c>
      <c r="R4081" s="84">
        <f>M4081/About!$B$130</f>
        <v>0</v>
      </c>
    </row>
    <row r="4082" spans="1:18" x14ac:dyDescent="0.2">
      <c r="A4082" s="53">
        <v>2020</v>
      </c>
      <c r="B4082" t="s">
        <v>435</v>
      </c>
      <c r="C4082" t="s">
        <v>1376</v>
      </c>
      <c r="D4082" t="s">
        <v>1379</v>
      </c>
      <c r="E4082" t="s">
        <v>1354</v>
      </c>
      <c r="F4082" t="s">
        <v>1377</v>
      </c>
      <c r="G4082" t="s">
        <v>1345</v>
      </c>
      <c r="H4082" t="s">
        <v>1392</v>
      </c>
      <c r="I4082">
        <v>0</v>
      </c>
      <c r="J4082">
        <v>0</v>
      </c>
      <c r="K4082">
        <v>0</v>
      </c>
      <c r="L4082" s="82" t="b">
        <f t="shared" si="252"/>
        <v>1</v>
      </c>
      <c r="M4082" s="82">
        <f>IF(L4082=TRUE,(K4082+'NPV Calcs'!$D$14)*About!$B$121,K4082*About!$B$121)</f>
        <v>7.2396401247340254</v>
      </c>
      <c r="N4082" s="82" t="str">
        <f t="shared" si="253"/>
        <v>ngps - production</v>
      </c>
      <c r="O4082" s="82" t="str">
        <f t="shared" si="254"/>
        <v>methane destruction</v>
      </c>
      <c r="P4082" s="49" t="str">
        <f t="shared" si="255"/>
        <v>ngps - production methane destruction</v>
      </c>
      <c r="Q4082" s="83">
        <f>(J4082*About!$A$118/1000)*10^12</f>
        <v>0</v>
      </c>
      <c r="R4082" s="84">
        <f>M4082/About!$B$130</f>
        <v>13.621072108568427</v>
      </c>
    </row>
    <row r="4083" spans="1:18" x14ac:dyDescent="0.2">
      <c r="A4083" s="53">
        <v>2020</v>
      </c>
      <c r="B4083" t="s">
        <v>435</v>
      </c>
      <c r="C4083" t="s">
        <v>1376</v>
      </c>
      <c r="D4083" t="s">
        <v>1379</v>
      </c>
      <c r="E4083" t="s">
        <v>1354</v>
      </c>
      <c r="F4083" t="s">
        <v>1377</v>
      </c>
      <c r="G4083" t="s">
        <v>1345</v>
      </c>
      <c r="H4083" t="s">
        <v>1387</v>
      </c>
      <c r="I4083">
        <v>0</v>
      </c>
      <c r="J4083">
        <v>0</v>
      </c>
      <c r="K4083">
        <v>0</v>
      </c>
      <c r="L4083" s="82" t="b">
        <f t="shared" si="252"/>
        <v>1</v>
      </c>
      <c r="M4083" s="82">
        <f>IF(L4083=TRUE,(K4083+'NPV Calcs'!$D$14)*About!$B$121,K4083*About!$B$121)</f>
        <v>7.2396401247340254</v>
      </c>
      <c r="N4083" s="82" t="str">
        <f t="shared" si="253"/>
        <v>ngps - production</v>
      </c>
      <c r="O4083" s="82" t="str">
        <f t="shared" si="254"/>
        <v>methane capture</v>
      </c>
      <c r="P4083" s="49" t="str">
        <f t="shared" si="255"/>
        <v>ngps - production methane capture</v>
      </c>
      <c r="Q4083" s="83">
        <f>(J4083*About!$A$118/1000)*10^12</f>
        <v>0</v>
      </c>
      <c r="R4083" s="84">
        <f>M4083/About!$B$130</f>
        <v>13.621072108568427</v>
      </c>
    </row>
    <row r="4084" spans="1:18" x14ac:dyDescent="0.2">
      <c r="A4084" s="53">
        <v>2020</v>
      </c>
      <c r="B4084" t="s">
        <v>435</v>
      </c>
      <c r="C4084" t="s">
        <v>1376</v>
      </c>
      <c r="D4084" t="s">
        <v>1379</v>
      </c>
      <c r="E4084" t="s">
        <v>1354</v>
      </c>
      <c r="F4084" t="s">
        <v>1377</v>
      </c>
      <c r="G4084" t="s">
        <v>1345</v>
      </c>
      <c r="H4084" t="s">
        <v>1359</v>
      </c>
      <c r="I4084">
        <v>0</v>
      </c>
      <c r="J4084">
        <v>0</v>
      </c>
      <c r="K4084">
        <v>0</v>
      </c>
      <c r="L4084" s="82" t="b">
        <f t="shared" si="252"/>
        <v>1</v>
      </c>
      <c r="M4084" s="82">
        <f>IF(L4084=TRUE,(K4084+'NPV Calcs'!$D$14)*About!$B$121,K4084*About!$B$121)</f>
        <v>7.2396401247340254</v>
      </c>
      <c r="N4084" s="82" t="str">
        <f t="shared" si="253"/>
        <v>ngps - production</v>
      </c>
      <c r="O4084" s="82" t="str">
        <f t="shared" si="254"/>
        <v>methane capture</v>
      </c>
      <c r="P4084" s="49" t="str">
        <f t="shared" si="255"/>
        <v>ngps - production methane capture</v>
      </c>
      <c r="Q4084" s="83">
        <f>(J4084*About!$A$118/1000)*10^12</f>
        <v>0</v>
      </c>
      <c r="R4084" s="84">
        <f>M4084/About!$B$130</f>
        <v>13.621072108568427</v>
      </c>
    </row>
    <row r="4085" spans="1:18" x14ac:dyDescent="0.2">
      <c r="A4085" s="53">
        <v>2020</v>
      </c>
      <c r="B4085" t="s">
        <v>435</v>
      </c>
      <c r="C4085" t="s">
        <v>1376</v>
      </c>
      <c r="D4085" t="s">
        <v>1379</v>
      </c>
      <c r="E4085" t="s">
        <v>1354</v>
      </c>
      <c r="F4085" t="s">
        <v>1377</v>
      </c>
      <c r="G4085" t="s">
        <v>1345</v>
      </c>
      <c r="H4085" t="s">
        <v>1383</v>
      </c>
      <c r="I4085">
        <v>0</v>
      </c>
      <c r="J4085">
        <v>0</v>
      </c>
      <c r="K4085">
        <v>0</v>
      </c>
      <c r="L4085" s="82" t="b">
        <f t="shared" si="252"/>
        <v>1</v>
      </c>
      <c r="M4085" s="82">
        <f>IF(L4085=TRUE,(K4085+'NPV Calcs'!$D$14)*About!$B$121,K4085*About!$B$121)</f>
        <v>7.2396401247340254</v>
      </c>
      <c r="N4085" s="82" t="str">
        <f t="shared" si="253"/>
        <v>ngps - production</v>
      </c>
      <c r="O4085" s="82" t="str">
        <f t="shared" si="254"/>
        <v>methane capture</v>
      </c>
      <c r="P4085" s="49" t="str">
        <f t="shared" si="255"/>
        <v>ngps - production methane capture</v>
      </c>
      <c r="Q4085" s="83">
        <f>(J4085*About!$A$118/1000)*10^12</f>
        <v>0</v>
      </c>
      <c r="R4085" s="84">
        <f>M4085/About!$B$130</f>
        <v>13.621072108568427</v>
      </c>
    </row>
    <row r="4086" spans="1:18" x14ac:dyDescent="0.2">
      <c r="A4086" s="53">
        <v>2020</v>
      </c>
      <c r="B4086" t="s">
        <v>435</v>
      </c>
      <c r="C4086" t="s">
        <v>1376</v>
      </c>
      <c r="D4086" t="s">
        <v>1379</v>
      </c>
      <c r="E4086" t="s">
        <v>1354</v>
      </c>
      <c r="F4086" t="s">
        <v>1377</v>
      </c>
      <c r="G4086" t="s">
        <v>1345</v>
      </c>
      <c r="H4086" t="s">
        <v>1378</v>
      </c>
      <c r="I4086">
        <v>0</v>
      </c>
      <c r="J4086">
        <v>0</v>
      </c>
      <c r="K4086">
        <v>0</v>
      </c>
      <c r="L4086" s="82" t="b">
        <f t="shared" si="252"/>
        <v>1</v>
      </c>
      <c r="M4086" s="82">
        <f>IF(L4086=TRUE,(K4086+'NPV Calcs'!$D$14)*About!$B$121,K4086*About!$B$121)</f>
        <v>7.2396401247340254</v>
      </c>
      <c r="N4086" s="82" t="str">
        <f t="shared" si="253"/>
        <v>ngps - production</v>
      </c>
      <c r="O4086" s="82" t="str">
        <f t="shared" si="254"/>
        <v>methane capture</v>
      </c>
      <c r="P4086" s="49" t="str">
        <f t="shared" si="255"/>
        <v>ngps - production methane capture</v>
      </c>
      <c r="Q4086" s="83">
        <f>(J4086*About!$A$118/1000)*10^12</f>
        <v>0</v>
      </c>
      <c r="R4086" s="84">
        <f>M4086/About!$B$130</f>
        <v>13.621072108568427</v>
      </c>
    </row>
    <row r="4087" spans="1:18" x14ac:dyDescent="0.2">
      <c r="A4087" s="53">
        <v>2020</v>
      </c>
      <c r="B4087" t="s">
        <v>435</v>
      </c>
      <c r="C4087" t="s">
        <v>1376</v>
      </c>
      <c r="D4087" t="s">
        <v>1379</v>
      </c>
      <c r="E4087" t="s">
        <v>1354</v>
      </c>
      <c r="F4087" t="s">
        <v>1377</v>
      </c>
      <c r="G4087" t="s">
        <v>1345</v>
      </c>
      <c r="H4087" t="s">
        <v>1388</v>
      </c>
      <c r="I4087">
        <v>0</v>
      </c>
      <c r="J4087">
        <v>0</v>
      </c>
      <c r="K4087">
        <v>0</v>
      </c>
      <c r="L4087" s="82" t="b">
        <f t="shared" si="252"/>
        <v>1</v>
      </c>
      <c r="M4087" s="82">
        <f>IF(L4087=TRUE,(K4087+'NPV Calcs'!$D$14)*About!$B$121,K4087*About!$B$121)</f>
        <v>7.2396401247340254</v>
      </c>
      <c r="N4087" s="82" t="str">
        <f t="shared" si="253"/>
        <v>ngps - production</v>
      </c>
      <c r="O4087" s="82" t="str">
        <f t="shared" si="254"/>
        <v>methane capture</v>
      </c>
      <c r="P4087" s="49" t="str">
        <f t="shared" si="255"/>
        <v>ngps - production methane capture</v>
      </c>
      <c r="Q4087" s="83">
        <f>(J4087*About!$A$118/1000)*10^12</f>
        <v>0</v>
      </c>
      <c r="R4087" s="84">
        <f>M4087/About!$B$130</f>
        <v>13.621072108568427</v>
      </c>
    </row>
    <row r="4088" spans="1:18" x14ac:dyDescent="0.2">
      <c r="A4088" s="53">
        <v>2020</v>
      </c>
      <c r="B4088" t="s">
        <v>179</v>
      </c>
      <c r="C4088" t="s">
        <v>1389</v>
      </c>
      <c r="D4088" t="s">
        <v>1379</v>
      </c>
      <c r="E4088" t="s">
        <v>1354</v>
      </c>
      <c r="F4088" t="s">
        <v>1377</v>
      </c>
      <c r="G4088" t="s">
        <v>1342</v>
      </c>
      <c r="H4088" t="s">
        <v>1384</v>
      </c>
      <c r="I4088">
        <v>0</v>
      </c>
      <c r="J4088">
        <v>0</v>
      </c>
      <c r="K4088">
        <v>0</v>
      </c>
      <c r="L4088" s="82" t="b">
        <f t="shared" si="252"/>
        <v>0</v>
      </c>
      <c r="M4088" s="82">
        <f>IF(L4088=TRUE,(K4088+'NPV Calcs'!$D$14)*About!$B$121,K4088*About!$B$121)</f>
        <v>0</v>
      </c>
      <c r="N4088" s="82" t="str">
        <f t="shared" si="253"/>
        <v>ngps - production</v>
      </c>
      <c r="O4088" s="82" t="str">
        <f t="shared" si="254"/>
        <v>methane capture</v>
      </c>
      <c r="P4088" s="49" t="str">
        <f t="shared" si="255"/>
        <v>ngps - production methane capture</v>
      </c>
      <c r="Q4088" s="83">
        <f>(J4088*About!$A$118/1000)*10^12</f>
        <v>0</v>
      </c>
      <c r="R4088" s="84">
        <f>M4088/About!$B$130</f>
        <v>0</v>
      </c>
    </row>
    <row r="4089" spans="1:18" x14ac:dyDescent="0.2">
      <c r="A4089" s="53">
        <v>2020</v>
      </c>
      <c r="B4089" t="s">
        <v>179</v>
      </c>
      <c r="C4089" t="s">
        <v>1389</v>
      </c>
      <c r="D4089" t="s">
        <v>1379</v>
      </c>
      <c r="E4089" t="s">
        <v>1354</v>
      </c>
      <c r="F4089" t="s">
        <v>1377</v>
      </c>
      <c r="G4089" t="s">
        <v>1350</v>
      </c>
      <c r="H4089" t="s">
        <v>1385</v>
      </c>
      <c r="I4089">
        <v>0</v>
      </c>
      <c r="J4089">
        <v>0</v>
      </c>
      <c r="K4089">
        <v>0</v>
      </c>
      <c r="L4089" s="82" t="b">
        <f t="shared" si="252"/>
        <v>1</v>
      </c>
      <c r="M4089" s="82">
        <f>IF(L4089=TRUE,(K4089+'NPV Calcs'!$D$14)*About!$B$121,K4089*About!$B$121)</f>
        <v>7.2396401247340254</v>
      </c>
      <c r="N4089" s="82" t="str">
        <f t="shared" si="253"/>
        <v>ngps - production</v>
      </c>
      <c r="O4089" s="82" t="str">
        <f t="shared" si="254"/>
        <v>methane destruction</v>
      </c>
      <c r="P4089" s="49" t="str">
        <f t="shared" si="255"/>
        <v>ngps - production methane destruction</v>
      </c>
      <c r="Q4089" s="83">
        <f>(J4089*About!$A$118/1000)*10^12</f>
        <v>0</v>
      </c>
      <c r="R4089" s="84">
        <f>M4089/About!$B$130</f>
        <v>13.621072108568427</v>
      </c>
    </row>
    <row r="4090" spans="1:18" x14ac:dyDescent="0.2">
      <c r="A4090" s="53">
        <v>2020</v>
      </c>
      <c r="B4090" t="s">
        <v>179</v>
      </c>
      <c r="C4090" t="s">
        <v>1389</v>
      </c>
      <c r="D4090" t="s">
        <v>1379</v>
      </c>
      <c r="E4090" t="s">
        <v>1354</v>
      </c>
      <c r="F4090" t="s">
        <v>1377</v>
      </c>
      <c r="G4090" t="s">
        <v>1345</v>
      </c>
      <c r="H4090" t="s">
        <v>1380</v>
      </c>
      <c r="I4090">
        <v>0</v>
      </c>
      <c r="J4090">
        <v>0</v>
      </c>
      <c r="K4090">
        <v>0</v>
      </c>
      <c r="L4090" s="82" t="b">
        <f t="shared" si="252"/>
        <v>1</v>
      </c>
      <c r="M4090" s="82">
        <f>IF(L4090=TRUE,(K4090+'NPV Calcs'!$D$14)*About!$B$121,K4090*About!$B$121)</f>
        <v>7.2396401247340254</v>
      </c>
      <c r="N4090" s="82" t="str">
        <f t="shared" si="253"/>
        <v>ngps - production</v>
      </c>
      <c r="O4090" s="82" t="str">
        <f t="shared" si="254"/>
        <v>methane capture</v>
      </c>
      <c r="P4090" s="49" t="str">
        <f t="shared" si="255"/>
        <v>ngps - production methane capture</v>
      </c>
      <c r="Q4090" s="83">
        <f>(J4090*About!$A$118/1000)*10^12</f>
        <v>0</v>
      </c>
      <c r="R4090" s="84">
        <f>M4090/About!$B$130</f>
        <v>13.621072108568427</v>
      </c>
    </row>
    <row r="4091" spans="1:18" x14ac:dyDescent="0.2">
      <c r="A4091" s="53">
        <v>2020</v>
      </c>
      <c r="B4091" t="s">
        <v>179</v>
      </c>
      <c r="C4091" t="s">
        <v>1389</v>
      </c>
      <c r="D4091" t="s">
        <v>1379</v>
      </c>
      <c r="E4091" t="s">
        <v>1354</v>
      </c>
      <c r="F4091" t="s">
        <v>1377</v>
      </c>
      <c r="G4091" t="s">
        <v>1345</v>
      </c>
      <c r="H4091" t="s">
        <v>1391</v>
      </c>
      <c r="I4091">
        <v>0</v>
      </c>
      <c r="J4091">
        <v>0</v>
      </c>
      <c r="K4091">
        <v>0</v>
      </c>
      <c r="L4091" s="82" t="b">
        <f t="shared" si="252"/>
        <v>0</v>
      </c>
      <c r="M4091" s="82">
        <f>IF(L4091=TRUE,(K4091+'NPV Calcs'!$D$14)*About!$B$121,K4091*About!$B$121)</f>
        <v>0</v>
      </c>
      <c r="N4091" s="82" t="str">
        <f t="shared" si="253"/>
        <v>ngps - production</v>
      </c>
      <c r="O4091" s="82" t="str">
        <f t="shared" si="254"/>
        <v>methane capture</v>
      </c>
      <c r="P4091" s="49" t="str">
        <f t="shared" si="255"/>
        <v>ngps - production methane capture</v>
      </c>
      <c r="Q4091" s="83">
        <f>(J4091*About!$A$118/1000)*10^12</f>
        <v>0</v>
      </c>
      <c r="R4091" s="84">
        <f>M4091/About!$B$130</f>
        <v>0</v>
      </c>
    </row>
    <row r="4092" spans="1:18" x14ac:dyDescent="0.2">
      <c r="A4092" s="53">
        <v>2020</v>
      </c>
      <c r="B4092" t="s">
        <v>179</v>
      </c>
      <c r="C4092" t="s">
        <v>1389</v>
      </c>
      <c r="D4092" t="s">
        <v>1379</v>
      </c>
      <c r="E4092" t="s">
        <v>1354</v>
      </c>
      <c r="F4092" t="s">
        <v>1377</v>
      </c>
      <c r="G4092" t="s">
        <v>1345</v>
      </c>
      <c r="H4092" t="s">
        <v>1392</v>
      </c>
      <c r="I4092">
        <v>0</v>
      </c>
      <c r="J4092">
        <v>0</v>
      </c>
      <c r="K4092">
        <v>0</v>
      </c>
      <c r="L4092" s="82" t="b">
        <f t="shared" si="252"/>
        <v>1</v>
      </c>
      <c r="M4092" s="82">
        <f>IF(L4092=TRUE,(K4092+'NPV Calcs'!$D$14)*About!$B$121,K4092*About!$B$121)</f>
        <v>7.2396401247340254</v>
      </c>
      <c r="N4092" s="82" t="str">
        <f t="shared" si="253"/>
        <v>ngps - production</v>
      </c>
      <c r="O4092" s="82" t="str">
        <f t="shared" si="254"/>
        <v>methane destruction</v>
      </c>
      <c r="P4092" s="49" t="str">
        <f t="shared" si="255"/>
        <v>ngps - production methane destruction</v>
      </c>
      <c r="Q4092" s="83">
        <f>(J4092*About!$A$118/1000)*10^12</f>
        <v>0</v>
      </c>
      <c r="R4092" s="84">
        <f>M4092/About!$B$130</f>
        <v>13.621072108568427</v>
      </c>
    </row>
    <row r="4093" spans="1:18" x14ac:dyDescent="0.2">
      <c r="A4093" s="53">
        <v>2020</v>
      </c>
      <c r="B4093" t="s">
        <v>179</v>
      </c>
      <c r="C4093" t="s">
        <v>1389</v>
      </c>
      <c r="D4093" t="s">
        <v>1379</v>
      </c>
      <c r="E4093" t="s">
        <v>1354</v>
      </c>
      <c r="F4093" t="s">
        <v>1377</v>
      </c>
      <c r="G4093" t="s">
        <v>1345</v>
      </c>
      <c r="H4093" t="s">
        <v>1387</v>
      </c>
      <c r="I4093">
        <v>0</v>
      </c>
      <c r="J4093">
        <v>0</v>
      </c>
      <c r="K4093">
        <v>0</v>
      </c>
      <c r="L4093" s="82" t="b">
        <f t="shared" si="252"/>
        <v>1</v>
      </c>
      <c r="M4093" s="82">
        <f>IF(L4093=TRUE,(K4093+'NPV Calcs'!$D$14)*About!$B$121,K4093*About!$B$121)</f>
        <v>7.2396401247340254</v>
      </c>
      <c r="N4093" s="82" t="str">
        <f t="shared" si="253"/>
        <v>ngps - production</v>
      </c>
      <c r="O4093" s="82" t="str">
        <f t="shared" si="254"/>
        <v>methane capture</v>
      </c>
      <c r="P4093" s="49" t="str">
        <f t="shared" si="255"/>
        <v>ngps - production methane capture</v>
      </c>
      <c r="Q4093" s="83">
        <f>(J4093*About!$A$118/1000)*10^12</f>
        <v>0</v>
      </c>
      <c r="R4093" s="84">
        <f>M4093/About!$B$130</f>
        <v>13.621072108568427</v>
      </c>
    </row>
    <row r="4094" spans="1:18" x14ac:dyDescent="0.2">
      <c r="A4094" s="53">
        <v>2020</v>
      </c>
      <c r="B4094" t="s">
        <v>179</v>
      </c>
      <c r="C4094" t="s">
        <v>1389</v>
      </c>
      <c r="D4094" t="s">
        <v>1379</v>
      </c>
      <c r="E4094" t="s">
        <v>1354</v>
      </c>
      <c r="F4094" t="s">
        <v>1377</v>
      </c>
      <c r="G4094" t="s">
        <v>1345</v>
      </c>
      <c r="H4094" t="s">
        <v>1359</v>
      </c>
      <c r="I4094">
        <v>0</v>
      </c>
      <c r="J4094">
        <v>0</v>
      </c>
      <c r="K4094">
        <v>0</v>
      </c>
      <c r="L4094" s="82" t="b">
        <f t="shared" si="252"/>
        <v>1</v>
      </c>
      <c r="M4094" s="82">
        <f>IF(L4094=TRUE,(K4094+'NPV Calcs'!$D$14)*About!$B$121,K4094*About!$B$121)</f>
        <v>7.2396401247340254</v>
      </c>
      <c r="N4094" s="82" t="str">
        <f t="shared" si="253"/>
        <v>ngps - production</v>
      </c>
      <c r="O4094" s="82" t="str">
        <f t="shared" si="254"/>
        <v>methane capture</v>
      </c>
      <c r="P4094" s="49" t="str">
        <f t="shared" si="255"/>
        <v>ngps - production methane capture</v>
      </c>
      <c r="Q4094" s="83">
        <f>(J4094*About!$A$118/1000)*10^12</f>
        <v>0</v>
      </c>
      <c r="R4094" s="84">
        <f>M4094/About!$B$130</f>
        <v>13.621072108568427</v>
      </c>
    </row>
    <row r="4095" spans="1:18" x14ac:dyDescent="0.2">
      <c r="A4095" s="53">
        <v>2020</v>
      </c>
      <c r="B4095" t="s">
        <v>179</v>
      </c>
      <c r="C4095" t="s">
        <v>1389</v>
      </c>
      <c r="D4095" t="s">
        <v>1379</v>
      </c>
      <c r="E4095" t="s">
        <v>1354</v>
      </c>
      <c r="F4095" t="s">
        <v>1377</v>
      </c>
      <c r="G4095" t="s">
        <v>1345</v>
      </c>
      <c r="H4095" t="s">
        <v>1383</v>
      </c>
      <c r="I4095">
        <v>0</v>
      </c>
      <c r="J4095">
        <v>0</v>
      </c>
      <c r="K4095">
        <v>0</v>
      </c>
      <c r="L4095" s="82" t="b">
        <f t="shared" si="252"/>
        <v>1</v>
      </c>
      <c r="M4095" s="82">
        <f>IF(L4095=TRUE,(K4095+'NPV Calcs'!$D$14)*About!$B$121,K4095*About!$B$121)</f>
        <v>7.2396401247340254</v>
      </c>
      <c r="N4095" s="82" t="str">
        <f t="shared" si="253"/>
        <v>ngps - production</v>
      </c>
      <c r="O4095" s="82" t="str">
        <f t="shared" si="254"/>
        <v>methane capture</v>
      </c>
      <c r="P4095" s="49" t="str">
        <f t="shared" si="255"/>
        <v>ngps - production methane capture</v>
      </c>
      <c r="Q4095" s="83">
        <f>(J4095*About!$A$118/1000)*10^12</f>
        <v>0</v>
      </c>
      <c r="R4095" s="84">
        <f>M4095/About!$B$130</f>
        <v>13.621072108568427</v>
      </c>
    </row>
    <row r="4096" spans="1:18" x14ac:dyDescent="0.2">
      <c r="A4096" s="53">
        <v>2020</v>
      </c>
      <c r="B4096" t="s">
        <v>179</v>
      </c>
      <c r="C4096" t="s">
        <v>1389</v>
      </c>
      <c r="D4096" t="s">
        <v>1379</v>
      </c>
      <c r="E4096" t="s">
        <v>1354</v>
      </c>
      <c r="F4096" t="s">
        <v>1377</v>
      </c>
      <c r="G4096" t="s">
        <v>1345</v>
      </c>
      <c r="H4096" t="s">
        <v>1378</v>
      </c>
      <c r="I4096">
        <v>0</v>
      </c>
      <c r="J4096">
        <v>0</v>
      </c>
      <c r="K4096">
        <v>0</v>
      </c>
      <c r="L4096" s="82" t="b">
        <f t="shared" si="252"/>
        <v>1</v>
      </c>
      <c r="M4096" s="82">
        <f>IF(L4096=TRUE,(K4096+'NPV Calcs'!$D$14)*About!$B$121,K4096*About!$B$121)</f>
        <v>7.2396401247340254</v>
      </c>
      <c r="N4096" s="82" t="str">
        <f t="shared" si="253"/>
        <v>ngps - production</v>
      </c>
      <c r="O4096" s="82" t="str">
        <f t="shared" si="254"/>
        <v>methane capture</v>
      </c>
      <c r="P4096" s="49" t="str">
        <f t="shared" si="255"/>
        <v>ngps - production methane capture</v>
      </c>
      <c r="Q4096" s="83">
        <f>(J4096*About!$A$118/1000)*10^12</f>
        <v>0</v>
      </c>
      <c r="R4096" s="84">
        <f>M4096/About!$B$130</f>
        <v>13.621072108568427</v>
      </c>
    </row>
    <row r="4097" spans="1:18" x14ac:dyDescent="0.2">
      <c r="A4097" s="53">
        <v>2020</v>
      </c>
      <c r="B4097" t="s">
        <v>179</v>
      </c>
      <c r="C4097" t="s">
        <v>1389</v>
      </c>
      <c r="D4097" t="s">
        <v>1379</v>
      </c>
      <c r="E4097" t="s">
        <v>1354</v>
      </c>
      <c r="F4097" t="s">
        <v>1377</v>
      </c>
      <c r="G4097" t="s">
        <v>1345</v>
      </c>
      <c r="H4097" t="s">
        <v>1388</v>
      </c>
      <c r="I4097">
        <v>0</v>
      </c>
      <c r="J4097">
        <v>0</v>
      </c>
      <c r="K4097">
        <v>0</v>
      </c>
      <c r="L4097" s="82" t="b">
        <f t="shared" si="252"/>
        <v>1</v>
      </c>
      <c r="M4097" s="82">
        <f>IF(L4097=TRUE,(K4097+'NPV Calcs'!$D$14)*About!$B$121,K4097*About!$B$121)</f>
        <v>7.2396401247340254</v>
      </c>
      <c r="N4097" s="82" t="str">
        <f t="shared" si="253"/>
        <v>ngps - production</v>
      </c>
      <c r="O4097" s="82" t="str">
        <f t="shared" si="254"/>
        <v>methane capture</v>
      </c>
      <c r="P4097" s="49" t="str">
        <f t="shared" si="255"/>
        <v>ngps - production methane capture</v>
      </c>
      <c r="Q4097" s="83">
        <f>(J4097*About!$A$118/1000)*10^12</f>
        <v>0</v>
      </c>
      <c r="R4097" s="84">
        <f>M4097/About!$B$130</f>
        <v>13.621072108568427</v>
      </c>
    </row>
    <row r="4098" spans="1:18" x14ac:dyDescent="0.2">
      <c r="A4098" s="53">
        <v>2020</v>
      </c>
      <c r="B4098" t="s">
        <v>179</v>
      </c>
      <c r="C4098" t="s">
        <v>1389</v>
      </c>
      <c r="D4098" t="s">
        <v>1379</v>
      </c>
      <c r="E4098" t="s">
        <v>1354</v>
      </c>
      <c r="F4098" t="s">
        <v>1377</v>
      </c>
      <c r="G4098" t="s">
        <v>1345</v>
      </c>
      <c r="H4098" t="s">
        <v>1381</v>
      </c>
      <c r="I4098">
        <v>0</v>
      </c>
      <c r="J4098">
        <v>0</v>
      </c>
      <c r="K4098">
        <v>0</v>
      </c>
      <c r="L4098" s="82" t="b">
        <f t="shared" ref="L4098:L4161" si="256">IF(O4099="methane capture",TRUE,FALSE)</f>
        <v>1</v>
      </c>
      <c r="M4098" s="82">
        <f>IF(L4098=TRUE,(K4098+'NPV Calcs'!$D$14)*About!$B$121,K4098*About!$B$121)</f>
        <v>7.2396401247340254</v>
      </c>
      <c r="N4098" s="82" t="str">
        <f t="shared" ref="N4098:N4161" si="257">IF(F4098="Upstream","ngps - production","ngps - T&amp;D")</f>
        <v>ngps - production</v>
      </c>
      <c r="O4098" s="82" t="str">
        <f t="shared" ref="O4098:O4161" si="258">IF(ISNUMBER(SEARCH("flar",H4098)),"methane destruction",IF(G4098="Incomplete-flare","methane destruction","methane capture"))</f>
        <v>methane capture</v>
      </c>
      <c r="P4098" s="49" t="str">
        <f t="shared" ref="P4098:P4161" si="259">CONCATENATE(N4098," ",O4098)</f>
        <v>ngps - production methane capture</v>
      </c>
      <c r="Q4098" s="83">
        <f>(J4098*About!$A$118/1000)*10^12</f>
        <v>0</v>
      </c>
      <c r="R4098" s="84">
        <f>M4098/About!$B$130</f>
        <v>13.621072108568427</v>
      </c>
    </row>
    <row r="4099" spans="1:18" x14ac:dyDescent="0.2">
      <c r="A4099" s="53">
        <v>2020</v>
      </c>
      <c r="B4099" t="s">
        <v>179</v>
      </c>
      <c r="C4099" t="s">
        <v>1389</v>
      </c>
      <c r="D4099" t="s">
        <v>1379</v>
      </c>
      <c r="E4099" t="s">
        <v>1354</v>
      </c>
      <c r="F4099" t="s">
        <v>1377</v>
      </c>
      <c r="G4099" t="s">
        <v>1345</v>
      </c>
      <c r="H4099" t="s">
        <v>1390</v>
      </c>
      <c r="I4099">
        <v>0</v>
      </c>
      <c r="J4099">
        <v>0</v>
      </c>
      <c r="K4099">
        <v>0</v>
      </c>
      <c r="L4099" s="82" t="b">
        <f t="shared" si="256"/>
        <v>1</v>
      </c>
      <c r="M4099" s="82">
        <f>IF(L4099=TRUE,(K4099+'NPV Calcs'!$D$14)*About!$B$121,K4099*About!$B$121)</f>
        <v>7.2396401247340254</v>
      </c>
      <c r="N4099" s="82" t="str">
        <f t="shared" si="257"/>
        <v>ngps - production</v>
      </c>
      <c r="O4099" s="82" t="str">
        <f t="shared" si="258"/>
        <v>methane capture</v>
      </c>
      <c r="P4099" s="49" t="str">
        <f t="shared" si="259"/>
        <v>ngps - production methane capture</v>
      </c>
      <c r="Q4099" s="83">
        <f>(J4099*About!$A$118/1000)*10^12</f>
        <v>0</v>
      </c>
      <c r="R4099" s="84">
        <f>M4099/About!$B$130</f>
        <v>13.621072108568427</v>
      </c>
    </row>
    <row r="4100" spans="1:18" x14ac:dyDescent="0.2">
      <c r="A4100" s="53">
        <v>2020</v>
      </c>
      <c r="B4100" t="s">
        <v>179</v>
      </c>
      <c r="C4100" t="s">
        <v>1389</v>
      </c>
      <c r="D4100" t="s">
        <v>1379</v>
      </c>
      <c r="E4100" t="s">
        <v>1354</v>
      </c>
      <c r="F4100" t="s">
        <v>1377</v>
      </c>
      <c r="G4100" t="s">
        <v>1345</v>
      </c>
      <c r="H4100" t="s">
        <v>1384</v>
      </c>
      <c r="I4100">
        <v>0</v>
      </c>
      <c r="J4100">
        <v>0</v>
      </c>
      <c r="K4100">
        <v>0</v>
      </c>
      <c r="L4100" s="82" t="b">
        <f t="shared" si="256"/>
        <v>1</v>
      </c>
      <c r="M4100" s="82">
        <f>IF(L4100=TRUE,(K4100+'NPV Calcs'!$D$14)*About!$B$121,K4100*About!$B$121)</f>
        <v>7.2396401247340254</v>
      </c>
      <c r="N4100" s="82" t="str">
        <f t="shared" si="257"/>
        <v>ngps - production</v>
      </c>
      <c r="O4100" s="82" t="str">
        <f t="shared" si="258"/>
        <v>methane capture</v>
      </c>
      <c r="P4100" s="49" t="str">
        <f t="shared" si="259"/>
        <v>ngps - production methane capture</v>
      </c>
      <c r="Q4100" s="83">
        <f>(J4100*About!$A$118/1000)*10^12</f>
        <v>0</v>
      </c>
      <c r="R4100" s="84">
        <f>M4100/About!$B$130</f>
        <v>13.621072108568427</v>
      </c>
    </row>
    <row r="4101" spans="1:18" x14ac:dyDescent="0.2">
      <c r="A4101" s="53">
        <v>2020</v>
      </c>
      <c r="B4101" t="s">
        <v>179</v>
      </c>
      <c r="C4101" t="s">
        <v>1389</v>
      </c>
      <c r="D4101" t="s">
        <v>1379</v>
      </c>
      <c r="E4101" t="s">
        <v>1354</v>
      </c>
      <c r="F4101" t="s">
        <v>1377</v>
      </c>
      <c r="G4101" t="s">
        <v>1345</v>
      </c>
      <c r="H4101" t="s">
        <v>1385</v>
      </c>
      <c r="I4101">
        <v>0</v>
      </c>
      <c r="J4101">
        <v>0</v>
      </c>
      <c r="K4101">
        <v>0</v>
      </c>
      <c r="L4101" s="82" t="b">
        <f t="shared" si="256"/>
        <v>1</v>
      </c>
      <c r="M4101" s="82">
        <f>IF(L4101=TRUE,(K4101+'NPV Calcs'!$D$14)*About!$B$121,K4101*About!$B$121)</f>
        <v>7.2396401247340254</v>
      </c>
      <c r="N4101" s="82" t="str">
        <f t="shared" si="257"/>
        <v>ngps - production</v>
      </c>
      <c r="O4101" s="82" t="str">
        <f t="shared" si="258"/>
        <v>methane capture</v>
      </c>
      <c r="P4101" s="49" t="str">
        <f t="shared" si="259"/>
        <v>ngps - production methane capture</v>
      </c>
      <c r="Q4101" s="83">
        <f>(J4101*About!$A$118/1000)*10^12</f>
        <v>0</v>
      </c>
      <c r="R4101" s="84">
        <f>M4101/About!$B$130</f>
        <v>13.621072108568427</v>
      </c>
    </row>
    <row r="4102" spans="1:18" x14ac:dyDescent="0.2">
      <c r="A4102" s="53">
        <v>2020</v>
      </c>
      <c r="B4102" t="s">
        <v>179</v>
      </c>
      <c r="C4102" t="s">
        <v>1389</v>
      </c>
      <c r="D4102" t="s">
        <v>1355</v>
      </c>
      <c r="E4102" t="s">
        <v>1355</v>
      </c>
      <c r="F4102" t="s">
        <v>1382</v>
      </c>
      <c r="G4102" t="s">
        <v>1342</v>
      </c>
      <c r="H4102" t="s">
        <v>1386</v>
      </c>
      <c r="I4102">
        <v>0</v>
      </c>
      <c r="J4102">
        <v>0</v>
      </c>
      <c r="K4102">
        <v>0</v>
      </c>
      <c r="L4102" s="82" t="b">
        <f t="shared" si="256"/>
        <v>1</v>
      </c>
      <c r="M4102" s="82">
        <f>IF(L4102=TRUE,(K4102+'NPV Calcs'!$D$14)*About!$B$121,K4102*About!$B$121)</f>
        <v>7.2396401247340254</v>
      </c>
      <c r="N4102" s="82" t="str">
        <f t="shared" si="257"/>
        <v>ngps - T&amp;D</v>
      </c>
      <c r="O4102" s="82" t="str">
        <f t="shared" si="258"/>
        <v>methane capture</v>
      </c>
      <c r="P4102" s="49" t="str">
        <f t="shared" si="259"/>
        <v>ngps - T&amp;D methane capture</v>
      </c>
      <c r="Q4102" s="83">
        <f>(J4102*About!$A$118/1000)*10^12</f>
        <v>0</v>
      </c>
      <c r="R4102" s="84">
        <f>M4102/About!$B$130</f>
        <v>13.621072108568427</v>
      </c>
    </row>
    <row r="4103" spans="1:18" x14ac:dyDescent="0.2">
      <c r="A4103" s="53">
        <v>2020</v>
      </c>
      <c r="B4103" t="s">
        <v>179</v>
      </c>
      <c r="C4103" t="s">
        <v>1389</v>
      </c>
      <c r="D4103" t="s">
        <v>1355</v>
      </c>
      <c r="E4103" t="s">
        <v>1355</v>
      </c>
      <c r="F4103" t="s">
        <v>1377</v>
      </c>
      <c r="G4103" t="s">
        <v>1342</v>
      </c>
      <c r="H4103" t="s">
        <v>1384</v>
      </c>
      <c r="I4103">
        <v>0</v>
      </c>
      <c r="J4103">
        <v>0</v>
      </c>
      <c r="K4103">
        <v>0</v>
      </c>
      <c r="L4103" s="82" t="b">
        <f t="shared" si="256"/>
        <v>1</v>
      </c>
      <c r="M4103" s="82">
        <f>IF(L4103=TRUE,(K4103+'NPV Calcs'!$D$14)*About!$B$121,K4103*About!$B$121)</f>
        <v>7.2396401247340254</v>
      </c>
      <c r="N4103" s="82" t="str">
        <f t="shared" si="257"/>
        <v>ngps - production</v>
      </c>
      <c r="O4103" s="82" t="str">
        <f t="shared" si="258"/>
        <v>methane capture</v>
      </c>
      <c r="P4103" s="49" t="str">
        <f t="shared" si="259"/>
        <v>ngps - production methane capture</v>
      </c>
      <c r="Q4103" s="83">
        <f>(J4103*About!$A$118/1000)*10^12</f>
        <v>0</v>
      </c>
      <c r="R4103" s="84">
        <f>M4103/About!$B$130</f>
        <v>13.621072108568427</v>
      </c>
    </row>
    <row r="4104" spans="1:18" x14ac:dyDescent="0.2">
      <c r="A4104" s="53">
        <v>2020</v>
      </c>
      <c r="B4104" t="s">
        <v>183</v>
      </c>
      <c r="C4104" t="s">
        <v>185</v>
      </c>
      <c r="D4104" t="s">
        <v>560</v>
      </c>
      <c r="E4104" t="s">
        <v>1343</v>
      </c>
      <c r="F4104" t="s">
        <v>1382</v>
      </c>
      <c r="G4104" t="s">
        <v>1345</v>
      </c>
      <c r="H4104" t="s">
        <v>1380</v>
      </c>
      <c r="I4104">
        <v>0</v>
      </c>
      <c r="J4104">
        <v>0</v>
      </c>
      <c r="K4104">
        <v>0</v>
      </c>
      <c r="L4104" s="82" t="b">
        <f t="shared" si="256"/>
        <v>1</v>
      </c>
      <c r="M4104" s="82">
        <f>IF(L4104=TRUE,(K4104+'NPV Calcs'!$D$14)*About!$B$121,K4104*About!$B$121)</f>
        <v>7.2396401247340254</v>
      </c>
      <c r="N4104" s="82" t="str">
        <f t="shared" si="257"/>
        <v>ngps - T&amp;D</v>
      </c>
      <c r="O4104" s="82" t="str">
        <f t="shared" si="258"/>
        <v>methane capture</v>
      </c>
      <c r="P4104" s="49" t="str">
        <f t="shared" si="259"/>
        <v>ngps - T&amp;D methane capture</v>
      </c>
      <c r="Q4104" s="83">
        <f>(J4104*About!$A$118/1000)*10^12</f>
        <v>0</v>
      </c>
      <c r="R4104" s="84">
        <f>M4104/About!$B$130</f>
        <v>13.621072108568427</v>
      </c>
    </row>
    <row r="4105" spans="1:18" x14ac:dyDescent="0.2">
      <c r="A4105" s="53">
        <v>2020</v>
      </c>
      <c r="B4105" t="s">
        <v>183</v>
      </c>
      <c r="C4105" t="s">
        <v>185</v>
      </c>
      <c r="D4105" t="s">
        <v>560</v>
      </c>
      <c r="E4105" t="s">
        <v>1343</v>
      </c>
      <c r="F4105" t="s">
        <v>1382</v>
      </c>
      <c r="G4105" t="s">
        <v>1345</v>
      </c>
      <c r="H4105" t="s">
        <v>1386</v>
      </c>
      <c r="I4105">
        <v>0</v>
      </c>
      <c r="J4105">
        <v>0</v>
      </c>
      <c r="K4105">
        <v>0</v>
      </c>
      <c r="L4105" s="82" t="b">
        <f t="shared" si="256"/>
        <v>1</v>
      </c>
      <c r="M4105" s="82">
        <f>IF(L4105=TRUE,(K4105+'NPV Calcs'!$D$14)*About!$B$121,K4105*About!$B$121)</f>
        <v>7.2396401247340254</v>
      </c>
      <c r="N4105" s="82" t="str">
        <f t="shared" si="257"/>
        <v>ngps - T&amp;D</v>
      </c>
      <c r="O4105" s="82" t="str">
        <f t="shared" si="258"/>
        <v>methane capture</v>
      </c>
      <c r="P4105" s="49" t="str">
        <f t="shared" si="259"/>
        <v>ngps - T&amp;D methane capture</v>
      </c>
      <c r="Q4105" s="83">
        <f>(J4105*About!$A$118/1000)*10^12</f>
        <v>0</v>
      </c>
      <c r="R4105" s="84">
        <f>M4105/About!$B$130</f>
        <v>13.621072108568427</v>
      </c>
    </row>
    <row r="4106" spans="1:18" x14ac:dyDescent="0.2">
      <c r="A4106" s="53">
        <v>2020</v>
      </c>
      <c r="B4106" t="s">
        <v>183</v>
      </c>
      <c r="C4106" t="s">
        <v>185</v>
      </c>
      <c r="D4106" t="s">
        <v>560</v>
      </c>
      <c r="E4106" t="s">
        <v>1343</v>
      </c>
      <c r="F4106" t="s">
        <v>1382</v>
      </c>
      <c r="G4106" t="s">
        <v>1345</v>
      </c>
      <c r="H4106" t="s">
        <v>1391</v>
      </c>
      <c r="I4106">
        <v>0</v>
      </c>
      <c r="J4106">
        <v>0</v>
      </c>
      <c r="K4106">
        <v>0</v>
      </c>
      <c r="L4106" s="82" t="b">
        <f t="shared" si="256"/>
        <v>1</v>
      </c>
      <c r="M4106" s="82">
        <f>IF(L4106=TRUE,(K4106+'NPV Calcs'!$D$14)*About!$B$121,K4106*About!$B$121)</f>
        <v>7.2396401247340254</v>
      </c>
      <c r="N4106" s="82" t="str">
        <f t="shared" si="257"/>
        <v>ngps - T&amp;D</v>
      </c>
      <c r="O4106" s="82" t="str">
        <f t="shared" si="258"/>
        <v>methane capture</v>
      </c>
      <c r="P4106" s="49" t="str">
        <f t="shared" si="259"/>
        <v>ngps - T&amp;D methane capture</v>
      </c>
      <c r="Q4106" s="83">
        <f>(J4106*About!$A$118/1000)*10^12</f>
        <v>0</v>
      </c>
      <c r="R4106" s="84">
        <f>M4106/About!$B$130</f>
        <v>13.621072108568427</v>
      </c>
    </row>
    <row r="4107" spans="1:18" x14ac:dyDescent="0.2">
      <c r="A4107" s="53">
        <v>2020</v>
      </c>
      <c r="B4107" t="s">
        <v>183</v>
      </c>
      <c r="C4107" t="s">
        <v>185</v>
      </c>
      <c r="D4107" t="s">
        <v>560</v>
      </c>
      <c r="E4107" t="s">
        <v>1343</v>
      </c>
      <c r="F4107" t="s">
        <v>1382</v>
      </c>
      <c r="G4107" t="s">
        <v>1345</v>
      </c>
      <c r="H4107" t="s">
        <v>1387</v>
      </c>
      <c r="I4107">
        <v>0</v>
      </c>
      <c r="J4107">
        <v>0</v>
      </c>
      <c r="K4107">
        <v>0</v>
      </c>
      <c r="L4107" s="82" t="b">
        <f t="shared" si="256"/>
        <v>1</v>
      </c>
      <c r="M4107" s="82">
        <f>IF(L4107=TRUE,(K4107+'NPV Calcs'!$D$14)*About!$B$121,K4107*About!$B$121)</f>
        <v>7.2396401247340254</v>
      </c>
      <c r="N4107" s="82" t="str">
        <f t="shared" si="257"/>
        <v>ngps - T&amp;D</v>
      </c>
      <c r="O4107" s="82" t="str">
        <f t="shared" si="258"/>
        <v>methane capture</v>
      </c>
      <c r="P4107" s="49" t="str">
        <f t="shared" si="259"/>
        <v>ngps - T&amp;D methane capture</v>
      </c>
      <c r="Q4107" s="83">
        <f>(J4107*About!$A$118/1000)*10^12</f>
        <v>0</v>
      </c>
      <c r="R4107" s="84">
        <f>M4107/About!$B$130</f>
        <v>13.621072108568427</v>
      </c>
    </row>
    <row r="4108" spans="1:18" x14ac:dyDescent="0.2">
      <c r="A4108" s="53">
        <v>2020</v>
      </c>
      <c r="B4108" t="s">
        <v>183</v>
      </c>
      <c r="C4108" t="s">
        <v>185</v>
      </c>
      <c r="D4108" t="s">
        <v>560</v>
      </c>
      <c r="E4108" t="s">
        <v>1343</v>
      </c>
      <c r="F4108" t="s">
        <v>1382</v>
      </c>
      <c r="G4108" t="s">
        <v>1345</v>
      </c>
      <c r="H4108" t="s">
        <v>1383</v>
      </c>
      <c r="I4108">
        <v>0</v>
      </c>
      <c r="J4108">
        <v>0</v>
      </c>
      <c r="K4108">
        <v>0</v>
      </c>
      <c r="L4108" s="82" t="b">
        <f t="shared" si="256"/>
        <v>1</v>
      </c>
      <c r="M4108" s="82">
        <f>IF(L4108=TRUE,(K4108+'NPV Calcs'!$D$14)*About!$B$121,K4108*About!$B$121)</f>
        <v>7.2396401247340254</v>
      </c>
      <c r="N4108" s="82" t="str">
        <f t="shared" si="257"/>
        <v>ngps - T&amp;D</v>
      </c>
      <c r="O4108" s="82" t="str">
        <f t="shared" si="258"/>
        <v>methane capture</v>
      </c>
      <c r="P4108" s="49" t="str">
        <f t="shared" si="259"/>
        <v>ngps - T&amp;D methane capture</v>
      </c>
      <c r="Q4108" s="83">
        <f>(J4108*About!$A$118/1000)*10^12</f>
        <v>0</v>
      </c>
      <c r="R4108" s="84">
        <f>M4108/About!$B$130</f>
        <v>13.621072108568427</v>
      </c>
    </row>
    <row r="4109" spans="1:18" x14ac:dyDescent="0.2">
      <c r="A4109" s="53">
        <v>2020</v>
      </c>
      <c r="B4109" t="s">
        <v>183</v>
      </c>
      <c r="C4109" t="s">
        <v>185</v>
      </c>
      <c r="D4109" t="s">
        <v>560</v>
      </c>
      <c r="E4109" t="s">
        <v>1343</v>
      </c>
      <c r="F4109" t="s">
        <v>1382</v>
      </c>
      <c r="G4109" t="s">
        <v>1345</v>
      </c>
      <c r="H4109" t="s">
        <v>1378</v>
      </c>
      <c r="I4109">
        <v>0</v>
      </c>
      <c r="J4109">
        <v>0</v>
      </c>
      <c r="K4109">
        <v>0</v>
      </c>
      <c r="L4109" s="82" t="b">
        <f t="shared" si="256"/>
        <v>1</v>
      </c>
      <c r="M4109" s="82">
        <f>IF(L4109=TRUE,(K4109+'NPV Calcs'!$D$14)*About!$B$121,K4109*About!$B$121)</f>
        <v>7.2396401247340254</v>
      </c>
      <c r="N4109" s="82" t="str">
        <f t="shared" si="257"/>
        <v>ngps - T&amp;D</v>
      </c>
      <c r="O4109" s="82" t="str">
        <f t="shared" si="258"/>
        <v>methane capture</v>
      </c>
      <c r="P4109" s="49" t="str">
        <f t="shared" si="259"/>
        <v>ngps - T&amp;D methane capture</v>
      </c>
      <c r="Q4109" s="83">
        <f>(J4109*About!$A$118/1000)*10^12</f>
        <v>0</v>
      </c>
      <c r="R4109" s="84">
        <f>M4109/About!$B$130</f>
        <v>13.621072108568427</v>
      </c>
    </row>
    <row r="4110" spans="1:18" x14ac:dyDescent="0.2">
      <c r="A4110" s="53">
        <v>2020</v>
      </c>
      <c r="B4110" t="s">
        <v>183</v>
      </c>
      <c r="C4110" t="s">
        <v>185</v>
      </c>
      <c r="D4110" t="s">
        <v>560</v>
      </c>
      <c r="E4110" t="s">
        <v>1346</v>
      </c>
      <c r="F4110" t="s">
        <v>1377</v>
      </c>
      <c r="G4110" t="s">
        <v>1342</v>
      </c>
      <c r="H4110" t="s">
        <v>1384</v>
      </c>
      <c r="I4110">
        <v>0</v>
      </c>
      <c r="J4110">
        <v>0</v>
      </c>
      <c r="K4110">
        <v>0</v>
      </c>
      <c r="L4110" s="82" t="b">
        <f t="shared" si="256"/>
        <v>1</v>
      </c>
      <c r="M4110" s="82">
        <f>IF(L4110=TRUE,(K4110+'NPV Calcs'!$D$14)*About!$B$121,K4110*About!$B$121)</f>
        <v>7.2396401247340254</v>
      </c>
      <c r="N4110" s="82" t="str">
        <f t="shared" si="257"/>
        <v>ngps - production</v>
      </c>
      <c r="O4110" s="82" t="str">
        <f t="shared" si="258"/>
        <v>methane capture</v>
      </c>
      <c r="P4110" s="49" t="str">
        <f t="shared" si="259"/>
        <v>ngps - production methane capture</v>
      </c>
      <c r="Q4110" s="83">
        <f>(J4110*About!$A$118/1000)*10^12</f>
        <v>0</v>
      </c>
      <c r="R4110" s="84">
        <f>M4110/About!$B$130</f>
        <v>13.621072108568427</v>
      </c>
    </row>
    <row r="4111" spans="1:18" x14ac:dyDescent="0.2">
      <c r="A4111" s="53">
        <v>2020</v>
      </c>
      <c r="B4111" t="s">
        <v>183</v>
      </c>
      <c r="C4111" t="s">
        <v>185</v>
      </c>
      <c r="D4111" t="s">
        <v>1379</v>
      </c>
      <c r="E4111" t="s">
        <v>1349</v>
      </c>
      <c r="F4111" t="s">
        <v>1382</v>
      </c>
      <c r="G4111" t="s">
        <v>1345</v>
      </c>
      <c r="H4111" t="s">
        <v>1378</v>
      </c>
      <c r="I4111">
        <v>0</v>
      </c>
      <c r="J4111">
        <v>0</v>
      </c>
      <c r="K4111">
        <v>0</v>
      </c>
      <c r="L4111" s="82" t="b">
        <f t="shared" si="256"/>
        <v>1</v>
      </c>
      <c r="M4111" s="82">
        <f>IF(L4111=TRUE,(K4111+'NPV Calcs'!$D$14)*About!$B$121,K4111*About!$B$121)</f>
        <v>7.2396401247340254</v>
      </c>
      <c r="N4111" s="82" t="str">
        <f t="shared" si="257"/>
        <v>ngps - T&amp;D</v>
      </c>
      <c r="O4111" s="82" t="str">
        <f t="shared" si="258"/>
        <v>methane capture</v>
      </c>
      <c r="P4111" s="49" t="str">
        <f t="shared" si="259"/>
        <v>ngps - T&amp;D methane capture</v>
      </c>
      <c r="Q4111" s="83">
        <f>(J4111*About!$A$118/1000)*10^12</f>
        <v>0</v>
      </c>
      <c r="R4111" s="84">
        <f>M4111/About!$B$130</f>
        <v>13.621072108568427</v>
      </c>
    </row>
    <row r="4112" spans="1:18" x14ac:dyDescent="0.2">
      <c r="A4112" s="53">
        <v>2020</v>
      </c>
      <c r="B4112" t="s">
        <v>183</v>
      </c>
      <c r="C4112" t="s">
        <v>185</v>
      </c>
      <c r="D4112" t="s">
        <v>1379</v>
      </c>
      <c r="E4112" t="s">
        <v>1349</v>
      </c>
      <c r="F4112" t="s">
        <v>1382</v>
      </c>
      <c r="G4112" t="s">
        <v>1345</v>
      </c>
      <c r="H4112" t="s">
        <v>1388</v>
      </c>
      <c r="I4112">
        <v>0</v>
      </c>
      <c r="J4112">
        <v>0</v>
      </c>
      <c r="K4112">
        <v>0</v>
      </c>
      <c r="L4112" s="82" t="b">
        <f t="shared" si="256"/>
        <v>1</v>
      </c>
      <c r="M4112" s="82">
        <f>IF(L4112=TRUE,(K4112+'NPV Calcs'!$D$14)*About!$B$121,K4112*About!$B$121)</f>
        <v>7.2396401247340254</v>
      </c>
      <c r="N4112" s="82" t="str">
        <f t="shared" si="257"/>
        <v>ngps - T&amp;D</v>
      </c>
      <c r="O4112" s="82" t="str">
        <f t="shared" si="258"/>
        <v>methane capture</v>
      </c>
      <c r="P4112" s="49" t="str">
        <f t="shared" si="259"/>
        <v>ngps - T&amp;D methane capture</v>
      </c>
      <c r="Q4112" s="83">
        <f>(J4112*About!$A$118/1000)*10^12</f>
        <v>0</v>
      </c>
      <c r="R4112" s="84">
        <f>M4112/About!$B$130</f>
        <v>13.621072108568427</v>
      </c>
    </row>
    <row r="4113" spans="1:18" x14ac:dyDescent="0.2">
      <c r="A4113" s="53">
        <v>2020</v>
      </c>
      <c r="B4113" t="s">
        <v>183</v>
      </c>
      <c r="C4113" t="s">
        <v>185</v>
      </c>
      <c r="D4113" t="s">
        <v>1379</v>
      </c>
      <c r="E4113" t="s">
        <v>1349</v>
      </c>
      <c r="F4113" t="s">
        <v>1382</v>
      </c>
      <c r="G4113" t="s">
        <v>1345</v>
      </c>
      <c r="H4113" t="s">
        <v>1381</v>
      </c>
      <c r="I4113">
        <v>0</v>
      </c>
      <c r="J4113">
        <v>0</v>
      </c>
      <c r="K4113">
        <v>0</v>
      </c>
      <c r="L4113" s="82" t="b">
        <f t="shared" si="256"/>
        <v>1</v>
      </c>
      <c r="M4113" s="82">
        <f>IF(L4113=TRUE,(K4113+'NPV Calcs'!$D$14)*About!$B$121,K4113*About!$B$121)</f>
        <v>7.2396401247340254</v>
      </c>
      <c r="N4113" s="82" t="str">
        <f t="shared" si="257"/>
        <v>ngps - T&amp;D</v>
      </c>
      <c r="O4113" s="82" t="str">
        <f t="shared" si="258"/>
        <v>methane capture</v>
      </c>
      <c r="P4113" s="49" t="str">
        <f t="shared" si="259"/>
        <v>ngps - T&amp;D methane capture</v>
      </c>
      <c r="Q4113" s="83">
        <f>(J4113*About!$A$118/1000)*10^12</f>
        <v>0</v>
      </c>
      <c r="R4113" s="84">
        <f>M4113/About!$B$130</f>
        <v>13.621072108568427</v>
      </c>
    </row>
    <row r="4114" spans="1:18" x14ac:dyDescent="0.2">
      <c r="A4114" s="53">
        <v>2020</v>
      </c>
      <c r="B4114" t="s">
        <v>284</v>
      </c>
      <c r="C4114" t="s">
        <v>159</v>
      </c>
      <c r="D4114" t="s">
        <v>1379</v>
      </c>
      <c r="E4114" t="s">
        <v>1352</v>
      </c>
      <c r="F4114" t="s">
        <v>1377</v>
      </c>
      <c r="G4114" t="s">
        <v>1345</v>
      </c>
      <c r="H4114" t="s">
        <v>1378</v>
      </c>
      <c r="I4114">
        <v>0</v>
      </c>
      <c r="J4114">
        <v>0</v>
      </c>
      <c r="K4114">
        <v>0</v>
      </c>
      <c r="L4114" s="82" t="b">
        <f t="shared" si="256"/>
        <v>1</v>
      </c>
      <c r="M4114" s="82">
        <f>IF(L4114=TRUE,(K4114+'NPV Calcs'!$D$14)*About!$B$121,K4114*About!$B$121)</f>
        <v>7.2396401247340254</v>
      </c>
      <c r="N4114" s="82" t="str">
        <f t="shared" si="257"/>
        <v>ngps - production</v>
      </c>
      <c r="O4114" s="82" t="str">
        <f t="shared" si="258"/>
        <v>methane capture</v>
      </c>
      <c r="P4114" s="49" t="str">
        <f t="shared" si="259"/>
        <v>ngps - production methane capture</v>
      </c>
      <c r="Q4114" s="83">
        <f>(J4114*About!$A$118/1000)*10^12</f>
        <v>0</v>
      </c>
      <c r="R4114" s="84">
        <f>M4114/About!$B$130</f>
        <v>13.621072108568427</v>
      </c>
    </row>
    <row r="4115" spans="1:18" x14ac:dyDescent="0.2">
      <c r="A4115" s="53">
        <v>2020</v>
      </c>
      <c r="B4115" t="s">
        <v>284</v>
      </c>
      <c r="C4115" t="s">
        <v>159</v>
      </c>
      <c r="D4115" t="s">
        <v>1379</v>
      </c>
      <c r="E4115" t="s">
        <v>1352</v>
      </c>
      <c r="F4115" t="s">
        <v>1377</v>
      </c>
      <c r="G4115" t="s">
        <v>1345</v>
      </c>
      <c r="H4115" t="s">
        <v>1388</v>
      </c>
      <c r="I4115">
        <v>0</v>
      </c>
      <c r="J4115">
        <v>0</v>
      </c>
      <c r="K4115">
        <v>0</v>
      </c>
      <c r="L4115" s="82" t="b">
        <f t="shared" si="256"/>
        <v>1</v>
      </c>
      <c r="M4115" s="82">
        <f>IF(L4115=TRUE,(K4115+'NPV Calcs'!$D$14)*About!$B$121,K4115*About!$B$121)</f>
        <v>7.2396401247340254</v>
      </c>
      <c r="N4115" s="82" t="str">
        <f t="shared" si="257"/>
        <v>ngps - production</v>
      </c>
      <c r="O4115" s="82" t="str">
        <f t="shared" si="258"/>
        <v>methane capture</v>
      </c>
      <c r="P4115" s="49" t="str">
        <f t="shared" si="259"/>
        <v>ngps - production methane capture</v>
      </c>
      <c r="Q4115" s="83">
        <f>(J4115*About!$A$118/1000)*10^12</f>
        <v>0</v>
      </c>
      <c r="R4115" s="84">
        <f>M4115/About!$B$130</f>
        <v>13.621072108568427</v>
      </c>
    </row>
    <row r="4116" spans="1:18" x14ac:dyDescent="0.2">
      <c r="A4116" s="53">
        <v>2020</v>
      </c>
      <c r="B4116" t="s">
        <v>284</v>
      </c>
      <c r="C4116" t="s">
        <v>159</v>
      </c>
      <c r="D4116" t="s">
        <v>1379</v>
      </c>
      <c r="E4116" t="s">
        <v>1352</v>
      </c>
      <c r="F4116" t="s">
        <v>1377</v>
      </c>
      <c r="G4116" t="s">
        <v>1345</v>
      </c>
      <c r="H4116" t="s">
        <v>1390</v>
      </c>
      <c r="I4116">
        <v>12.80000019</v>
      </c>
      <c r="J4116">
        <v>0</v>
      </c>
      <c r="K4116">
        <v>0</v>
      </c>
      <c r="L4116" s="82" t="b">
        <f t="shared" si="256"/>
        <v>1</v>
      </c>
      <c r="M4116" s="82">
        <f>IF(L4116=TRUE,(K4116+'NPV Calcs'!$D$14)*About!$B$121,K4116*About!$B$121)</f>
        <v>7.2396401247340254</v>
      </c>
      <c r="N4116" s="82" t="str">
        <f t="shared" si="257"/>
        <v>ngps - production</v>
      </c>
      <c r="O4116" s="82" t="str">
        <f t="shared" si="258"/>
        <v>methane capture</v>
      </c>
      <c r="P4116" s="49" t="str">
        <f t="shared" si="259"/>
        <v>ngps - production methane capture</v>
      </c>
      <c r="Q4116" s="83">
        <f>(J4116*About!$A$118/1000)*10^12</f>
        <v>0</v>
      </c>
      <c r="R4116" s="84">
        <f>M4116/About!$B$130</f>
        <v>13.621072108568427</v>
      </c>
    </row>
    <row r="4117" spans="1:18" x14ac:dyDescent="0.2">
      <c r="A4117" s="53">
        <v>2020</v>
      </c>
      <c r="B4117" t="s">
        <v>284</v>
      </c>
      <c r="C4117" t="s">
        <v>159</v>
      </c>
      <c r="D4117" t="s">
        <v>1379</v>
      </c>
      <c r="E4117" t="s">
        <v>1352</v>
      </c>
      <c r="F4117" t="s">
        <v>1377</v>
      </c>
      <c r="G4117" t="s">
        <v>1345</v>
      </c>
      <c r="H4117" t="s">
        <v>1384</v>
      </c>
      <c r="I4117">
        <v>0</v>
      </c>
      <c r="J4117">
        <v>0</v>
      </c>
      <c r="K4117">
        <v>0</v>
      </c>
      <c r="L4117" s="82" t="b">
        <f t="shared" si="256"/>
        <v>1</v>
      </c>
      <c r="M4117" s="82">
        <f>IF(L4117=TRUE,(K4117+'NPV Calcs'!$D$14)*About!$B$121,K4117*About!$B$121)</f>
        <v>7.2396401247340254</v>
      </c>
      <c r="N4117" s="82" t="str">
        <f t="shared" si="257"/>
        <v>ngps - production</v>
      </c>
      <c r="O4117" s="82" t="str">
        <f t="shared" si="258"/>
        <v>methane capture</v>
      </c>
      <c r="P4117" s="49" t="str">
        <f t="shared" si="259"/>
        <v>ngps - production methane capture</v>
      </c>
      <c r="Q4117" s="83">
        <f>(J4117*About!$A$118/1000)*10^12</f>
        <v>0</v>
      </c>
      <c r="R4117" s="84">
        <f>M4117/About!$B$130</f>
        <v>13.621072108568427</v>
      </c>
    </row>
    <row r="4118" spans="1:18" x14ac:dyDescent="0.2">
      <c r="A4118" s="53">
        <v>2020</v>
      </c>
      <c r="B4118" t="s">
        <v>435</v>
      </c>
      <c r="C4118" t="s">
        <v>1376</v>
      </c>
      <c r="D4118" t="s">
        <v>1379</v>
      </c>
      <c r="E4118" t="s">
        <v>1349</v>
      </c>
      <c r="F4118" t="s">
        <v>1382</v>
      </c>
      <c r="G4118" t="s">
        <v>1345</v>
      </c>
      <c r="H4118" t="s">
        <v>1387</v>
      </c>
      <c r="I4118">
        <v>0</v>
      </c>
      <c r="J4118">
        <v>0</v>
      </c>
      <c r="K4118">
        <v>0</v>
      </c>
      <c r="L4118" s="82" t="b">
        <f t="shared" si="256"/>
        <v>1</v>
      </c>
      <c r="M4118" s="82">
        <f>IF(L4118=TRUE,(K4118+'NPV Calcs'!$D$14)*About!$B$121,K4118*About!$B$121)</f>
        <v>7.2396401247340254</v>
      </c>
      <c r="N4118" s="82" t="str">
        <f t="shared" si="257"/>
        <v>ngps - T&amp;D</v>
      </c>
      <c r="O4118" s="82" t="str">
        <f t="shared" si="258"/>
        <v>methane capture</v>
      </c>
      <c r="P4118" s="49" t="str">
        <f t="shared" si="259"/>
        <v>ngps - T&amp;D methane capture</v>
      </c>
      <c r="Q4118" s="83">
        <f>(J4118*About!$A$118/1000)*10^12</f>
        <v>0</v>
      </c>
      <c r="R4118" s="84">
        <f>M4118/About!$B$130</f>
        <v>13.621072108568427</v>
      </c>
    </row>
    <row r="4119" spans="1:18" x14ac:dyDescent="0.2">
      <c r="A4119" s="53">
        <v>2020</v>
      </c>
      <c r="B4119" t="s">
        <v>435</v>
      </c>
      <c r="C4119" t="s">
        <v>1376</v>
      </c>
      <c r="D4119" t="s">
        <v>1379</v>
      </c>
      <c r="E4119" t="s">
        <v>1349</v>
      </c>
      <c r="F4119" t="s">
        <v>1382</v>
      </c>
      <c r="G4119" t="s">
        <v>1345</v>
      </c>
      <c r="H4119" t="s">
        <v>1359</v>
      </c>
      <c r="I4119">
        <v>0</v>
      </c>
      <c r="J4119">
        <v>0</v>
      </c>
      <c r="K4119">
        <v>0</v>
      </c>
      <c r="L4119" s="82" t="b">
        <f t="shared" si="256"/>
        <v>1</v>
      </c>
      <c r="M4119" s="82">
        <f>IF(L4119=TRUE,(K4119+'NPV Calcs'!$D$14)*About!$B$121,K4119*About!$B$121)</f>
        <v>7.2396401247340254</v>
      </c>
      <c r="N4119" s="82" t="str">
        <f t="shared" si="257"/>
        <v>ngps - T&amp;D</v>
      </c>
      <c r="O4119" s="82" t="str">
        <f t="shared" si="258"/>
        <v>methane capture</v>
      </c>
      <c r="P4119" s="49" t="str">
        <f t="shared" si="259"/>
        <v>ngps - T&amp;D methane capture</v>
      </c>
      <c r="Q4119" s="83">
        <f>(J4119*About!$A$118/1000)*10^12</f>
        <v>0</v>
      </c>
      <c r="R4119" s="84">
        <f>M4119/About!$B$130</f>
        <v>13.621072108568427</v>
      </c>
    </row>
    <row r="4120" spans="1:18" x14ac:dyDescent="0.2">
      <c r="A4120" s="53">
        <v>2020</v>
      </c>
      <c r="B4120" t="s">
        <v>435</v>
      </c>
      <c r="C4120" t="s">
        <v>1376</v>
      </c>
      <c r="D4120" t="s">
        <v>1379</v>
      </c>
      <c r="E4120" t="s">
        <v>1349</v>
      </c>
      <c r="F4120" t="s">
        <v>1382</v>
      </c>
      <c r="G4120" t="s">
        <v>1345</v>
      </c>
      <c r="H4120" t="s">
        <v>1383</v>
      </c>
      <c r="I4120">
        <v>0</v>
      </c>
      <c r="J4120">
        <v>0</v>
      </c>
      <c r="K4120">
        <v>0</v>
      </c>
      <c r="L4120" s="82" t="b">
        <f t="shared" si="256"/>
        <v>1</v>
      </c>
      <c r="M4120" s="82">
        <f>IF(L4120=TRUE,(K4120+'NPV Calcs'!$D$14)*About!$B$121,K4120*About!$B$121)</f>
        <v>7.2396401247340254</v>
      </c>
      <c r="N4120" s="82" t="str">
        <f t="shared" si="257"/>
        <v>ngps - T&amp;D</v>
      </c>
      <c r="O4120" s="82" t="str">
        <f t="shared" si="258"/>
        <v>methane capture</v>
      </c>
      <c r="P4120" s="49" t="str">
        <f t="shared" si="259"/>
        <v>ngps - T&amp;D methane capture</v>
      </c>
      <c r="Q4120" s="83">
        <f>(J4120*About!$A$118/1000)*10^12</f>
        <v>0</v>
      </c>
      <c r="R4120" s="84">
        <f>M4120/About!$B$130</f>
        <v>13.621072108568427</v>
      </c>
    </row>
    <row r="4121" spans="1:18" x14ac:dyDescent="0.2">
      <c r="A4121" s="53">
        <v>2020</v>
      </c>
      <c r="B4121" t="s">
        <v>435</v>
      </c>
      <c r="C4121" t="s">
        <v>1376</v>
      </c>
      <c r="D4121" t="s">
        <v>1379</v>
      </c>
      <c r="E4121" t="s">
        <v>1349</v>
      </c>
      <c r="F4121" t="s">
        <v>1382</v>
      </c>
      <c r="G4121" t="s">
        <v>1345</v>
      </c>
      <c r="H4121" t="s">
        <v>1378</v>
      </c>
      <c r="I4121">
        <v>0</v>
      </c>
      <c r="J4121">
        <v>0</v>
      </c>
      <c r="K4121">
        <v>0</v>
      </c>
      <c r="L4121" s="82" t="b">
        <f t="shared" si="256"/>
        <v>1</v>
      </c>
      <c r="M4121" s="82">
        <f>IF(L4121=TRUE,(K4121+'NPV Calcs'!$D$14)*About!$B$121,K4121*About!$B$121)</f>
        <v>7.2396401247340254</v>
      </c>
      <c r="N4121" s="82" t="str">
        <f t="shared" si="257"/>
        <v>ngps - T&amp;D</v>
      </c>
      <c r="O4121" s="82" t="str">
        <f t="shared" si="258"/>
        <v>methane capture</v>
      </c>
      <c r="P4121" s="49" t="str">
        <f t="shared" si="259"/>
        <v>ngps - T&amp;D methane capture</v>
      </c>
      <c r="Q4121" s="83">
        <f>(J4121*About!$A$118/1000)*10^12</f>
        <v>0</v>
      </c>
      <c r="R4121" s="84">
        <f>M4121/About!$B$130</f>
        <v>13.621072108568427</v>
      </c>
    </row>
    <row r="4122" spans="1:18" x14ac:dyDescent="0.2">
      <c r="A4122" s="53">
        <v>2020</v>
      </c>
      <c r="B4122" t="s">
        <v>435</v>
      </c>
      <c r="C4122" t="s">
        <v>1376</v>
      </c>
      <c r="D4122" t="s">
        <v>1379</v>
      </c>
      <c r="E4122" t="s">
        <v>1349</v>
      </c>
      <c r="F4122" t="s">
        <v>1382</v>
      </c>
      <c r="G4122" t="s">
        <v>1345</v>
      </c>
      <c r="H4122" t="s">
        <v>1388</v>
      </c>
      <c r="I4122">
        <v>0</v>
      </c>
      <c r="J4122">
        <v>0</v>
      </c>
      <c r="K4122">
        <v>0</v>
      </c>
      <c r="L4122" s="82" t="b">
        <f t="shared" si="256"/>
        <v>1</v>
      </c>
      <c r="M4122" s="82">
        <f>IF(L4122=TRUE,(K4122+'NPV Calcs'!$D$14)*About!$B$121,K4122*About!$B$121)</f>
        <v>7.2396401247340254</v>
      </c>
      <c r="N4122" s="82" t="str">
        <f t="shared" si="257"/>
        <v>ngps - T&amp;D</v>
      </c>
      <c r="O4122" s="82" t="str">
        <f t="shared" si="258"/>
        <v>methane capture</v>
      </c>
      <c r="P4122" s="49" t="str">
        <f t="shared" si="259"/>
        <v>ngps - T&amp;D methane capture</v>
      </c>
      <c r="Q4122" s="83">
        <f>(J4122*About!$A$118/1000)*10^12</f>
        <v>0</v>
      </c>
      <c r="R4122" s="84">
        <f>M4122/About!$B$130</f>
        <v>13.621072108568427</v>
      </c>
    </row>
    <row r="4123" spans="1:18" x14ac:dyDescent="0.2">
      <c r="A4123" s="53">
        <v>2020</v>
      </c>
      <c r="B4123" t="s">
        <v>435</v>
      </c>
      <c r="C4123" t="s">
        <v>1376</v>
      </c>
      <c r="D4123" t="s">
        <v>1379</v>
      </c>
      <c r="E4123" t="s">
        <v>1349</v>
      </c>
      <c r="F4123" t="s">
        <v>1382</v>
      </c>
      <c r="G4123" t="s">
        <v>1345</v>
      </c>
      <c r="H4123" t="s">
        <v>1381</v>
      </c>
      <c r="I4123">
        <v>0</v>
      </c>
      <c r="J4123">
        <v>0</v>
      </c>
      <c r="K4123">
        <v>0</v>
      </c>
      <c r="L4123" s="82" t="b">
        <f t="shared" si="256"/>
        <v>1</v>
      </c>
      <c r="M4123" s="82">
        <f>IF(L4123=TRUE,(K4123+'NPV Calcs'!$D$14)*About!$B$121,K4123*About!$B$121)</f>
        <v>7.2396401247340254</v>
      </c>
      <c r="N4123" s="82" t="str">
        <f t="shared" si="257"/>
        <v>ngps - T&amp;D</v>
      </c>
      <c r="O4123" s="82" t="str">
        <f t="shared" si="258"/>
        <v>methane capture</v>
      </c>
      <c r="P4123" s="49" t="str">
        <f t="shared" si="259"/>
        <v>ngps - T&amp;D methane capture</v>
      </c>
      <c r="Q4123" s="83">
        <f>(J4123*About!$A$118/1000)*10^12</f>
        <v>0</v>
      </c>
      <c r="R4123" s="84">
        <f>M4123/About!$B$130</f>
        <v>13.621072108568427</v>
      </c>
    </row>
    <row r="4124" spans="1:18" x14ac:dyDescent="0.2">
      <c r="A4124" s="53">
        <v>2020</v>
      </c>
      <c r="B4124" t="s">
        <v>435</v>
      </c>
      <c r="C4124" t="s">
        <v>1376</v>
      </c>
      <c r="D4124" t="s">
        <v>1379</v>
      </c>
      <c r="E4124" t="s">
        <v>1349</v>
      </c>
      <c r="F4124" t="s">
        <v>1382</v>
      </c>
      <c r="G4124" t="s">
        <v>1345</v>
      </c>
      <c r="H4124" t="s">
        <v>1390</v>
      </c>
      <c r="I4124">
        <v>0.87000000499999997</v>
      </c>
      <c r="J4124">
        <v>0</v>
      </c>
      <c r="K4124">
        <v>0</v>
      </c>
      <c r="L4124" s="82" t="b">
        <f t="shared" si="256"/>
        <v>1</v>
      </c>
      <c r="M4124" s="82">
        <f>IF(L4124=TRUE,(K4124+'NPV Calcs'!$D$14)*About!$B$121,K4124*About!$B$121)</f>
        <v>7.2396401247340254</v>
      </c>
      <c r="N4124" s="82" t="str">
        <f t="shared" si="257"/>
        <v>ngps - T&amp;D</v>
      </c>
      <c r="O4124" s="82" t="str">
        <f t="shared" si="258"/>
        <v>methane capture</v>
      </c>
      <c r="P4124" s="49" t="str">
        <f t="shared" si="259"/>
        <v>ngps - T&amp;D methane capture</v>
      </c>
      <c r="Q4124" s="83">
        <f>(J4124*About!$A$118/1000)*10^12</f>
        <v>0</v>
      </c>
      <c r="R4124" s="84">
        <f>M4124/About!$B$130</f>
        <v>13.621072108568427</v>
      </c>
    </row>
    <row r="4125" spans="1:18" x14ac:dyDescent="0.2">
      <c r="A4125" s="53">
        <v>2020</v>
      </c>
      <c r="B4125" t="s">
        <v>435</v>
      </c>
      <c r="C4125" t="s">
        <v>1376</v>
      </c>
      <c r="D4125" t="s">
        <v>1379</v>
      </c>
      <c r="E4125" t="s">
        <v>1352</v>
      </c>
      <c r="F4125" t="s">
        <v>1377</v>
      </c>
      <c r="G4125" t="s">
        <v>1345</v>
      </c>
      <c r="H4125" t="s">
        <v>1387</v>
      </c>
      <c r="I4125">
        <v>0</v>
      </c>
      <c r="J4125">
        <v>0</v>
      </c>
      <c r="K4125">
        <v>0</v>
      </c>
      <c r="L4125" s="82" t="b">
        <f t="shared" si="256"/>
        <v>1</v>
      </c>
      <c r="M4125" s="82">
        <f>IF(L4125=TRUE,(K4125+'NPV Calcs'!$D$14)*About!$B$121,K4125*About!$B$121)</f>
        <v>7.2396401247340254</v>
      </c>
      <c r="N4125" s="82" t="str">
        <f t="shared" si="257"/>
        <v>ngps - production</v>
      </c>
      <c r="O4125" s="82" t="str">
        <f t="shared" si="258"/>
        <v>methane capture</v>
      </c>
      <c r="P4125" s="49" t="str">
        <f t="shared" si="259"/>
        <v>ngps - production methane capture</v>
      </c>
      <c r="Q4125" s="83">
        <f>(J4125*About!$A$118/1000)*10^12</f>
        <v>0</v>
      </c>
      <c r="R4125" s="84">
        <f>M4125/About!$B$130</f>
        <v>13.621072108568427</v>
      </c>
    </row>
    <row r="4126" spans="1:18" x14ac:dyDescent="0.2">
      <c r="A4126" s="53">
        <v>2020</v>
      </c>
      <c r="B4126" t="s">
        <v>435</v>
      </c>
      <c r="C4126" t="s">
        <v>1376</v>
      </c>
      <c r="D4126" t="s">
        <v>1379</v>
      </c>
      <c r="E4126" t="s">
        <v>1352</v>
      </c>
      <c r="F4126" t="s">
        <v>1377</v>
      </c>
      <c r="G4126" t="s">
        <v>1345</v>
      </c>
      <c r="H4126" t="s">
        <v>1359</v>
      </c>
      <c r="I4126">
        <v>0</v>
      </c>
      <c r="J4126">
        <v>0</v>
      </c>
      <c r="K4126">
        <v>0</v>
      </c>
      <c r="L4126" s="82" t="b">
        <f t="shared" si="256"/>
        <v>1</v>
      </c>
      <c r="M4126" s="82">
        <f>IF(L4126=TRUE,(K4126+'NPV Calcs'!$D$14)*About!$B$121,K4126*About!$B$121)</f>
        <v>7.2396401247340254</v>
      </c>
      <c r="N4126" s="82" t="str">
        <f t="shared" si="257"/>
        <v>ngps - production</v>
      </c>
      <c r="O4126" s="82" t="str">
        <f t="shared" si="258"/>
        <v>methane capture</v>
      </c>
      <c r="P4126" s="49" t="str">
        <f t="shared" si="259"/>
        <v>ngps - production methane capture</v>
      </c>
      <c r="Q4126" s="83">
        <f>(J4126*About!$A$118/1000)*10^12</f>
        <v>0</v>
      </c>
      <c r="R4126" s="84">
        <f>M4126/About!$B$130</f>
        <v>13.621072108568427</v>
      </c>
    </row>
    <row r="4127" spans="1:18" x14ac:dyDescent="0.2">
      <c r="A4127" s="53">
        <v>2020</v>
      </c>
      <c r="B4127" t="s">
        <v>435</v>
      </c>
      <c r="C4127" t="s">
        <v>1376</v>
      </c>
      <c r="D4127" t="s">
        <v>1379</v>
      </c>
      <c r="E4127" t="s">
        <v>1352</v>
      </c>
      <c r="F4127" t="s">
        <v>1377</v>
      </c>
      <c r="G4127" t="s">
        <v>1345</v>
      </c>
      <c r="H4127" t="s">
        <v>1378</v>
      </c>
      <c r="I4127">
        <v>0</v>
      </c>
      <c r="J4127">
        <v>0</v>
      </c>
      <c r="K4127">
        <v>0</v>
      </c>
      <c r="L4127" s="82" t="b">
        <f t="shared" si="256"/>
        <v>1</v>
      </c>
      <c r="M4127" s="82">
        <f>IF(L4127=TRUE,(K4127+'NPV Calcs'!$D$14)*About!$B$121,K4127*About!$B$121)</f>
        <v>7.2396401247340254</v>
      </c>
      <c r="N4127" s="82" t="str">
        <f t="shared" si="257"/>
        <v>ngps - production</v>
      </c>
      <c r="O4127" s="82" t="str">
        <f t="shared" si="258"/>
        <v>methane capture</v>
      </c>
      <c r="P4127" s="49" t="str">
        <f t="shared" si="259"/>
        <v>ngps - production methane capture</v>
      </c>
      <c r="Q4127" s="83">
        <f>(J4127*About!$A$118/1000)*10^12</f>
        <v>0</v>
      </c>
      <c r="R4127" s="84">
        <f>M4127/About!$B$130</f>
        <v>13.621072108568427</v>
      </c>
    </row>
    <row r="4128" spans="1:18" x14ac:dyDescent="0.2">
      <c r="A4128" s="53">
        <v>2020</v>
      </c>
      <c r="B4128" t="s">
        <v>435</v>
      </c>
      <c r="C4128" t="s">
        <v>1376</v>
      </c>
      <c r="D4128" t="s">
        <v>1379</v>
      </c>
      <c r="E4128" t="s">
        <v>1352</v>
      </c>
      <c r="F4128" t="s">
        <v>1377</v>
      </c>
      <c r="G4128" t="s">
        <v>1345</v>
      </c>
      <c r="H4128" t="s">
        <v>1388</v>
      </c>
      <c r="I4128">
        <v>0</v>
      </c>
      <c r="J4128">
        <v>0</v>
      </c>
      <c r="K4128">
        <v>0</v>
      </c>
      <c r="L4128" s="82" t="b">
        <f t="shared" si="256"/>
        <v>1</v>
      </c>
      <c r="M4128" s="82">
        <f>IF(L4128=TRUE,(K4128+'NPV Calcs'!$D$14)*About!$B$121,K4128*About!$B$121)</f>
        <v>7.2396401247340254</v>
      </c>
      <c r="N4128" s="82" t="str">
        <f t="shared" si="257"/>
        <v>ngps - production</v>
      </c>
      <c r="O4128" s="82" t="str">
        <f t="shared" si="258"/>
        <v>methane capture</v>
      </c>
      <c r="P4128" s="49" t="str">
        <f t="shared" si="259"/>
        <v>ngps - production methane capture</v>
      </c>
      <c r="Q4128" s="83">
        <f>(J4128*About!$A$118/1000)*10^12</f>
        <v>0</v>
      </c>
      <c r="R4128" s="84">
        <f>M4128/About!$B$130</f>
        <v>13.621072108568427</v>
      </c>
    </row>
    <row r="4129" spans="1:18" x14ac:dyDescent="0.2">
      <c r="A4129" s="53">
        <v>2020</v>
      </c>
      <c r="B4129" t="s">
        <v>435</v>
      </c>
      <c r="C4129" t="s">
        <v>1376</v>
      </c>
      <c r="D4129" t="s">
        <v>1379</v>
      </c>
      <c r="E4129" t="s">
        <v>1352</v>
      </c>
      <c r="F4129" t="s">
        <v>1377</v>
      </c>
      <c r="G4129" t="s">
        <v>1345</v>
      </c>
      <c r="H4129" t="s">
        <v>1390</v>
      </c>
      <c r="I4129">
        <v>1.7200000289999999</v>
      </c>
      <c r="J4129">
        <v>0</v>
      </c>
      <c r="K4129">
        <v>0</v>
      </c>
      <c r="L4129" s="82" t="b">
        <f t="shared" si="256"/>
        <v>1</v>
      </c>
      <c r="M4129" s="82">
        <f>IF(L4129=TRUE,(K4129+'NPV Calcs'!$D$14)*About!$B$121,K4129*About!$B$121)</f>
        <v>7.2396401247340254</v>
      </c>
      <c r="N4129" s="82" t="str">
        <f t="shared" si="257"/>
        <v>ngps - production</v>
      </c>
      <c r="O4129" s="82" t="str">
        <f t="shared" si="258"/>
        <v>methane capture</v>
      </c>
      <c r="P4129" s="49" t="str">
        <f t="shared" si="259"/>
        <v>ngps - production methane capture</v>
      </c>
      <c r="Q4129" s="83">
        <f>(J4129*About!$A$118/1000)*10^12</f>
        <v>0</v>
      </c>
      <c r="R4129" s="84">
        <f>M4129/About!$B$130</f>
        <v>13.621072108568427</v>
      </c>
    </row>
    <row r="4130" spans="1:18" x14ac:dyDescent="0.2">
      <c r="A4130" s="53">
        <v>2020</v>
      </c>
      <c r="B4130" t="s">
        <v>435</v>
      </c>
      <c r="C4130" t="s">
        <v>1376</v>
      </c>
      <c r="D4130" t="s">
        <v>1379</v>
      </c>
      <c r="E4130" t="s">
        <v>1352</v>
      </c>
      <c r="F4130" t="s">
        <v>1377</v>
      </c>
      <c r="G4130" t="s">
        <v>1345</v>
      </c>
      <c r="H4130" t="s">
        <v>1384</v>
      </c>
      <c r="I4130">
        <v>0</v>
      </c>
      <c r="J4130">
        <v>0</v>
      </c>
      <c r="K4130">
        <v>0</v>
      </c>
      <c r="L4130" s="82" t="b">
        <f t="shared" si="256"/>
        <v>1</v>
      </c>
      <c r="M4130" s="82">
        <f>IF(L4130=TRUE,(K4130+'NPV Calcs'!$D$14)*About!$B$121,K4130*About!$B$121)</f>
        <v>7.2396401247340254</v>
      </c>
      <c r="N4130" s="82" t="str">
        <f t="shared" si="257"/>
        <v>ngps - production</v>
      </c>
      <c r="O4130" s="82" t="str">
        <f t="shared" si="258"/>
        <v>methane capture</v>
      </c>
      <c r="P4130" s="49" t="str">
        <f t="shared" si="259"/>
        <v>ngps - production methane capture</v>
      </c>
      <c r="Q4130" s="83">
        <f>(J4130*About!$A$118/1000)*10^12</f>
        <v>0</v>
      </c>
      <c r="R4130" s="84">
        <f>M4130/About!$B$130</f>
        <v>13.621072108568427</v>
      </c>
    </row>
    <row r="4131" spans="1:18" x14ac:dyDescent="0.2">
      <c r="A4131" s="53">
        <v>2020</v>
      </c>
      <c r="B4131" t="s">
        <v>435</v>
      </c>
      <c r="C4131" t="s">
        <v>1376</v>
      </c>
      <c r="D4131" t="s">
        <v>1379</v>
      </c>
      <c r="E4131" t="s">
        <v>1349</v>
      </c>
      <c r="F4131" t="s">
        <v>1382</v>
      </c>
      <c r="G4131" t="s">
        <v>1345</v>
      </c>
      <c r="H4131" t="s">
        <v>1380</v>
      </c>
      <c r="I4131">
        <v>0</v>
      </c>
      <c r="J4131">
        <v>0</v>
      </c>
      <c r="K4131">
        <v>0</v>
      </c>
      <c r="L4131" s="82" t="b">
        <f t="shared" si="256"/>
        <v>1</v>
      </c>
      <c r="M4131" s="82">
        <f>IF(L4131=TRUE,(K4131+'NPV Calcs'!$D$14)*About!$B$121,K4131*About!$B$121)</f>
        <v>7.2396401247340254</v>
      </c>
      <c r="N4131" s="82" t="str">
        <f t="shared" si="257"/>
        <v>ngps - T&amp;D</v>
      </c>
      <c r="O4131" s="82" t="str">
        <f t="shared" si="258"/>
        <v>methane capture</v>
      </c>
      <c r="P4131" s="49" t="str">
        <f t="shared" si="259"/>
        <v>ngps - T&amp;D methane capture</v>
      </c>
      <c r="Q4131" s="83">
        <f>(J4131*About!$A$118/1000)*10^12</f>
        <v>0</v>
      </c>
      <c r="R4131" s="84">
        <f>M4131/About!$B$130</f>
        <v>13.621072108568427</v>
      </c>
    </row>
    <row r="4132" spans="1:18" x14ac:dyDescent="0.2">
      <c r="A4132" s="53">
        <v>2020</v>
      </c>
      <c r="B4132" t="s">
        <v>435</v>
      </c>
      <c r="C4132" t="s">
        <v>1376</v>
      </c>
      <c r="D4132" t="s">
        <v>1379</v>
      </c>
      <c r="E4132" t="s">
        <v>1349</v>
      </c>
      <c r="F4132" t="s">
        <v>1382</v>
      </c>
      <c r="G4132" t="s">
        <v>1345</v>
      </c>
      <c r="H4132" t="s">
        <v>1386</v>
      </c>
      <c r="I4132">
        <v>0</v>
      </c>
      <c r="J4132">
        <v>0</v>
      </c>
      <c r="K4132">
        <v>0</v>
      </c>
      <c r="L4132" s="82" t="b">
        <f t="shared" si="256"/>
        <v>1</v>
      </c>
      <c r="M4132" s="82">
        <f>IF(L4132=TRUE,(K4132+'NPV Calcs'!$D$14)*About!$B$121,K4132*About!$B$121)</f>
        <v>7.2396401247340254</v>
      </c>
      <c r="N4132" s="82" t="str">
        <f t="shared" si="257"/>
        <v>ngps - T&amp;D</v>
      </c>
      <c r="O4132" s="82" t="str">
        <f t="shared" si="258"/>
        <v>methane capture</v>
      </c>
      <c r="P4132" s="49" t="str">
        <f t="shared" si="259"/>
        <v>ngps - T&amp;D methane capture</v>
      </c>
      <c r="Q4132" s="83">
        <f>(J4132*About!$A$118/1000)*10^12</f>
        <v>0</v>
      </c>
      <c r="R4132" s="84">
        <f>M4132/About!$B$130</f>
        <v>13.621072108568427</v>
      </c>
    </row>
    <row r="4133" spans="1:18" x14ac:dyDescent="0.2">
      <c r="A4133" s="53">
        <v>2020</v>
      </c>
      <c r="B4133" t="s">
        <v>435</v>
      </c>
      <c r="C4133" t="s">
        <v>1376</v>
      </c>
      <c r="D4133" t="s">
        <v>1379</v>
      </c>
      <c r="E4133" t="s">
        <v>1349</v>
      </c>
      <c r="F4133" t="s">
        <v>1382</v>
      </c>
      <c r="G4133" t="s">
        <v>1345</v>
      </c>
      <c r="H4133" t="s">
        <v>1391</v>
      </c>
      <c r="I4133">
        <v>0</v>
      </c>
      <c r="J4133">
        <v>0</v>
      </c>
      <c r="K4133">
        <v>0</v>
      </c>
      <c r="L4133" s="82" t="b">
        <f t="shared" si="256"/>
        <v>1</v>
      </c>
      <c r="M4133" s="82">
        <f>IF(L4133=TRUE,(K4133+'NPV Calcs'!$D$14)*About!$B$121,K4133*About!$B$121)</f>
        <v>7.2396401247340254</v>
      </c>
      <c r="N4133" s="82" t="str">
        <f t="shared" si="257"/>
        <v>ngps - T&amp;D</v>
      </c>
      <c r="O4133" s="82" t="str">
        <f t="shared" si="258"/>
        <v>methane capture</v>
      </c>
      <c r="P4133" s="49" t="str">
        <f t="shared" si="259"/>
        <v>ngps - T&amp;D methane capture</v>
      </c>
      <c r="Q4133" s="83">
        <f>(J4133*About!$A$118/1000)*10^12</f>
        <v>0</v>
      </c>
      <c r="R4133" s="84">
        <f>M4133/About!$B$130</f>
        <v>13.621072108568427</v>
      </c>
    </row>
    <row r="4134" spans="1:18" x14ac:dyDescent="0.2">
      <c r="A4134" s="53">
        <v>2020</v>
      </c>
      <c r="B4134" t="s">
        <v>435</v>
      </c>
      <c r="C4134" t="s">
        <v>1376</v>
      </c>
      <c r="D4134" t="s">
        <v>1379</v>
      </c>
      <c r="E4134" t="s">
        <v>1352</v>
      </c>
      <c r="F4134" t="s">
        <v>1377</v>
      </c>
      <c r="G4134" t="s">
        <v>1345</v>
      </c>
      <c r="H4134" t="s">
        <v>1380</v>
      </c>
      <c r="I4134">
        <v>0</v>
      </c>
      <c r="J4134">
        <v>0</v>
      </c>
      <c r="K4134">
        <v>0</v>
      </c>
      <c r="L4134" s="82" t="b">
        <f t="shared" si="256"/>
        <v>1</v>
      </c>
      <c r="M4134" s="82">
        <f>IF(L4134=TRUE,(K4134+'NPV Calcs'!$D$14)*About!$B$121,K4134*About!$B$121)</f>
        <v>7.2396401247340254</v>
      </c>
      <c r="N4134" s="82" t="str">
        <f t="shared" si="257"/>
        <v>ngps - production</v>
      </c>
      <c r="O4134" s="82" t="str">
        <f t="shared" si="258"/>
        <v>methane capture</v>
      </c>
      <c r="P4134" s="49" t="str">
        <f t="shared" si="259"/>
        <v>ngps - production methane capture</v>
      </c>
      <c r="Q4134" s="83">
        <f>(J4134*About!$A$118/1000)*10^12</f>
        <v>0</v>
      </c>
      <c r="R4134" s="84">
        <f>M4134/About!$B$130</f>
        <v>13.621072108568427</v>
      </c>
    </row>
    <row r="4135" spans="1:18" x14ac:dyDescent="0.2">
      <c r="A4135" s="53">
        <v>2020</v>
      </c>
      <c r="B4135" t="s">
        <v>435</v>
      </c>
      <c r="C4135" t="s">
        <v>1376</v>
      </c>
      <c r="D4135" t="s">
        <v>1379</v>
      </c>
      <c r="E4135" t="s">
        <v>1352</v>
      </c>
      <c r="F4135" t="s">
        <v>1377</v>
      </c>
      <c r="G4135" t="s">
        <v>1345</v>
      </c>
      <c r="H4135" t="s">
        <v>1391</v>
      </c>
      <c r="I4135">
        <v>0</v>
      </c>
      <c r="J4135">
        <v>0</v>
      </c>
      <c r="K4135">
        <v>0</v>
      </c>
      <c r="L4135" s="82" t="b">
        <f t="shared" si="256"/>
        <v>1</v>
      </c>
      <c r="M4135" s="82">
        <f>IF(L4135=TRUE,(K4135+'NPV Calcs'!$D$14)*About!$B$121,K4135*About!$B$121)</f>
        <v>7.2396401247340254</v>
      </c>
      <c r="N4135" s="82" t="str">
        <f t="shared" si="257"/>
        <v>ngps - production</v>
      </c>
      <c r="O4135" s="82" t="str">
        <f t="shared" si="258"/>
        <v>methane capture</v>
      </c>
      <c r="P4135" s="49" t="str">
        <f t="shared" si="259"/>
        <v>ngps - production methane capture</v>
      </c>
      <c r="Q4135" s="83">
        <f>(J4135*About!$A$118/1000)*10^12</f>
        <v>0</v>
      </c>
      <c r="R4135" s="84">
        <f>M4135/About!$B$130</f>
        <v>13.621072108568427</v>
      </c>
    </row>
    <row r="4136" spans="1:18" x14ac:dyDescent="0.2">
      <c r="A4136" s="53">
        <v>2020</v>
      </c>
      <c r="B4136" t="s">
        <v>284</v>
      </c>
      <c r="C4136" t="s">
        <v>159</v>
      </c>
      <c r="D4136" t="s">
        <v>560</v>
      </c>
      <c r="E4136" t="s">
        <v>1353</v>
      </c>
      <c r="F4136" t="s">
        <v>1377</v>
      </c>
      <c r="G4136" t="s">
        <v>1342</v>
      </c>
      <c r="H4136" t="s">
        <v>1384</v>
      </c>
      <c r="I4136">
        <v>0</v>
      </c>
      <c r="J4136">
        <v>0</v>
      </c>
      <c r="K4136">
        <v>0</v>
      </c>
      <c r="L4136" s="82" t="b">
        <f t="shared" si="256"/>
        <v>0</v>
      </c>
      <c r="M4136" s="82">
        <f>IF(L4136=TRUE,(K4136+'NPV Calcs'!$D$14)*About!$B$121,K4136*About!$B$121)</f>
        <v>0</v>
      </c>
      <c r="N4136" s="82" t="str">
        <f t="shared" si="257"/>
        <v>ngps - production</v>
      </c>
      <c r="O4136" s="82" t="str">
        <f t="shared" si="258"/>
        <v>methane capture</v>
      </c>
      <c r="P4136" s="49" t="str">
        <f t="shared" si="259"/>
        <v>ngps - production methane capture</v>
      </c>
      <c r="Q4136" s="83">
        <f>(J4136*About!$A$118/1000)*10^12</f>
        <v>0</v>
      </c>
      <c r="R4136" s="84">
        <f>M4136/About!$B$130</f>
        <v>0</v>
      </c>
    </row>
    <row r="4137" spans="1:18" x14ac:dyDescent="0.2">
      <c r="A4137" s="53">
        <v>2020</v>
      </c>
      <c r="B4137" t="s">
        <v>284</v>
      </c>
      <c r="C4137" t="s">
        <v>159</v>
      </c>
      <c r="D4137" t="s">
        <v>560</v>
      </c>
      <c r="E4137" t="s">
        <v>1353</v>
      </c>
      <c r="F4137" t="s">
        <v>1377</v>
      </c>
      <c r="G4137" t="s">
        <v>1350</v>
      </c>
      <c r="H4137" t="s">
        <v>1385</v>
      </c>
      <c r="I4137">
        <v>0</v>
      </c>
      <c r="J4137">
        <v>0</v>
      </c>
      <c r="K4137">
        <v>0</v>
      </c>
      <c r="L4137" s="82" t="b">
        <f t="shared" si="256"/>
        <v>1</v>
      </c>
      <c r="M4137" s="82">
        <f>IF(L4137=TRUE,(K4137+'NPV Calcs'!$D$14)*About!$B$121,K4137*About!$B$121)</f>
        <v>7.2396401247340254</v>
      </c>
      <c r="N4137" s="82" t="str">
        <f t="shared" si="257"/>
        <v>ngps - production</v>
      </c>
      <c r="O4137" s="82" t="str">
        <f t="shared" si="258"/>
        <v>methane destruction</v>
      </c>
      <c r="P4137" s="49" t="str">
        <f t="shared" si="259"/>
        <v>ngps - production methane destruction</v>
      </c>
      <c r="Q4137" s="83">
        <f>(J4137*About!$A$118/1000)*10^12</f>
        <v>0</v>
      </c>
      <c r="R4137" s="84">
        <f>M4137/About!$B$130</f>
        <v>13.621072108568427</v>
      </c>
    </row>
    <row r="4138" spans="1:18" x14ac:dyDescent="0.2">
      <c r="A4138" s="53">
        <v>2020</v>
      </c>
      <c r="B4138" t="s">
        <v>284</v>
      </c>
      <c r="C4138" t="s">
        <v>159</v>
      </c>
      <c r="D4138" t="s">
        <v>560</v>
      </c>
      <c r="E4138" t="s">
        <v>1353</v>
      </c>
      <c r="F4138" t="s">
        <v>1377</v>
      </c>
      <c r="G4138" t="s">
        <v>1345</v>
      </c>
      <c r="H4138" t="s">
        <v>1380</v>
      </c>
      <c r="I4138">
        <v>0</v>
      </c>
      <c r="J4138">
        <v>0</v>
      </c>
      <c r="K4138">
        <v>0</v>
      </c>
      <c r="L4138" s="82" t="b">
        <f t="shared" si="256"/>
        <v>1</v>
      </c>
      <c r="M4138" s="82">
        <f>IF(L4138=TRUE,(K4138+'NPV Calcs'!$D$14)*About!$B$121,K4138*About!$B$121)</f>
        <v>7.2396401247340254</v>
      </c>
      <c r="N4138" s="82" t="str">
        <f t="shared" si="257"/>
        <v>ngps - production</v>
      </c>
      <c r="O4138" s="82" t="str">
        <f t="shared" si="258"/>
        <v>methane capture</v>
      </c>
      <c r="P4138" s="49" t="str">
        <f t="shared" si="259"/>
        <v>ngps - production methane capture</v>
      </c>
      <c r="Q4138" s="83">
        <f>(J4138*About!$A$118/1000)*10^12</f>
        <v>0</v>
      </c>
      <c r="R4138" s="84">
        <f>M4138/About!$B$130</f>
        <v>13.621072108568427</v>
      </c>
    </row>
    <row r="4139" spans="1:18" x14ac:dyDescent="0.2">
      <c r="A4139" s="53">
        <v>2020</v>
      </c>
      <c r="B4139" t="s">
        <v>284</v>
      </c>
      <c r="C4139" t="s">
        <v>159</v>
      </c>
      <c r="D4139" t="s">
        <v>560</v>
      </c>
      <c r="E4139" t="s">
        <v>1353</v>
      </c>
      <c r="F4139" t="s">
        <v>1377</v>
      </c>
      <c r="G4139" t="s">
        <v>1345</v>
      </c>
      <c r="H4139" t="s">
        <v>1391</v>
      </c>
      <c r="I4139">
        <v>0</v>
      </c>
      <c r="J4139">
        <v>0</v>
      </c>
      <c r="K4139">
        <v>0</v>
      </c>
      <c r="L4139" s="82" t="b">
        <f t="shared" si="256"/>
        <v>0</v>
      </c>
      <c r="M4139" s="82">
        <f>IF(L4139=TRUE,(K4139+'NPV Calcs'!$D$14)*About!$B$121,K4139*About!$B$121)</f>
        <v>0</v>
      </c>
      <c r="N4139" s="82" t="str">
        <f t="shared" si="257"/>
        <v>ngps - production</v>
      </c>
      <c r="O4139" s="82" t="str">
        <f t="shared" si="258"/>
        <v>methane capture</v>
      </c>
      <c r="P4139" s="49" t="str">
        <f t="shared" si="259"/>
        <v>ngps - production methane capture</v>
      </c>
      <c r="Q4139" s="83">
        <f>(J4139*About!$A$118/1000)*10^12</f>
        <v>0</v>
      </c>
      <c r="R4139" s="84">
        <f>M4139/About!$B$130</f>
        <v>0</v>
      </c>
    </row>
    <row r="4140" spans="1:18" x14ac:dyDescent="0.2">
      <c r="A4140" s="53">
        <v>2020</v>
      </c>
      <c r="B4140" t="s">
        <v>284</v>
      </c>
      <c r="C4140" t="s">
        <v>159</v>
      </c>
      <c r="D4140" t="s">
        <v>560</v>
      </c>
      <c r="E4140" t="s">
        <v>1353</v>
      </c>
      <c r="F4140" t="s">
        <v>1377</v>
      </c>
      <c r="G4140" t="s">
        <v>1345</v>
      </c>
      <c r="H4140" t="s">
        <v>1392</v>
      </c>
      <c r="I4140">
        <v>0</v>
      </c>
      <c r="J4140">
        <v>0</v>
      </c>
      <c r="K4140">
        <v>0</v>
      </c>
      <c r="L4140" s="82" t="b">
        <f t="shared" si="256"/>
        <v>1</v>
      </c>
      <c r="M4140" s="82">
        <f>IF(L4140=TRUE,(K4140+'NPV Calcs'!$D$14)*About!$B$121,K4140*About!$B$121)</f>
        <v>7.2396401247340254</v>
      </c>
      <c r="N4140" s="82" t="str">
        <f t="shared" si="257"/>
        <v>ngps - production</v>
      </c>
      <c r="O4140" s="82" t="str">
        <f t="shared" si="258"/>
        <v>methane destruction</v>
      </c>
      <c r="P4140" s="49" t="str">
        <f t="shared" si="259"/>
        <v>ngps - production methane destruction</v>
      </c>
      <c r="Q4140" s="83">
        <f>(J4140*About!$A$118/1000)*10^12</f>
        <v>0</v>
      </c>
      <c r="R4140" s="84">
        <f>M4140/About!$B$130</f>
        <v>13.621072108568427</v>
      </c>
    </row>
    <row r="4141" spans="1:18" x14ac:dyDescent="0.2">
      <c r="A4141" s="53">
        <v>2020</v>
      </c>
      <c r="B4141" t="s">
        <v>284</v>
      </c>
      <c r="C4141" t="s">
        <v>159</v>
      </c>
      <c r="D4141" t="s">
        <v>560</v>
      </c>
      <c r="E4141" t="s">
        <v>1353</v>
      </c>
      <c r="F4141" t="s">
        <v>1377</v>
      </c>
      <c r="G4141" t="s">
        <v>1345</v>
      </c>
      <c r="H4141" t="s">
        <v>1387</v>
      </c>
      <c r="I4141">
        <v>0</v>
      </c>
      <c r="J4141">
        <v>0</v>
      </c>
      <c r="K4141">
        <v>0</v>
      </c>
      <c r="L4141" s="82" t="b">
        <f t="shared" si="256"/>
        <v>1</v>
      </c>
      <c r="M4141" s="82">
        <f>IF(L4141=TRUE,(K4141+'NPV Calcs'!$D$14)*About!$B$121,K4141*About!$B$121)</f>
        <v>7.2396401247340254</v>
      </c>
      <c r="N4141" s="82" t="str">
        <f t="shared" si="257"/>
        <v>ngps - production</v>
      </c>
      <c r="O4141" s="82" t="str">
        <f t="shared" si="258"/>
        <v>methane capture</v>
      </c>
      <c r="P4141" s="49" t="str">
        <f t="shared" si="259"/>
        <v>ngps - production methane capture</v>
      </c>
      <c r="Q4141" s="83">
        <f>(J4141*About!$A$118/1000)*10^12</f>
        <v>0</v>
      </c>
      <c r="R4141" s="84">
        <f>M4141/About!$B$130</f>
        <v>13.621072108568427</v>
      </c>
    </row>
    <row r="4142" spans="1:18" x14ac:dyDescent="0.2">
      <c r="A4142" s="53">
        <v>2020</v>
      </c>
      <c r="B4142" t="s">
        <v>284</v>
      </c>
      <c r="C4142" t="s">
        <v>159</v>
      </c>
      <c r="D4142" t="s">
        <v>560</v>
      </c>
      <c r="E4142" t="s">
        <v>1353</v>
      </c>
      <c r="F4142" t="s">
        <v>1377</v>
      </c>
      <c r="G4142" t="s">
        <v>1345</v>
      </c>
      <c r="H4142" t="s">
        <v>1359</v>
      </c>
      <c r="I4142">
        <v>0</v>
      </c>
      <c r="J4142">
        <v>0</v>
      </c>
      <c r="K4142">
        <v>0</v>
      </c>
      <c r="L4142" s="82" t="b">
        <f t="shared" si="256"/>
        <v>1</v>
      </c>
      <c r="M4142" s="82">
        <f>IF(L4142=TRUE,(K4142+'NPV Calcs'!$D$14)*About!$B$121,K4142*About!$B$121)</f>
        <v>7.2396401247340254</v>
      </c>
      <c r="N4142" s="82" t="str">
        <f t="shared" si="257"/>
        <v>ngps - production</v>
      </c>
      <c r="O4142" s="82" t="str">
        <f t="shared" si="258"/>
        <v>methane capture</v>
      </c>
      <c r="P4142" s="49" t="str">
        <f t="shared" si="259"/>
        <v>ngps - production methane capture</v>
      </c>
      <c r="Q4142" s="83">
        <f>(J4142*About!$A$118/1000)*10^12</f>
        <v>0</v>
      </c>
      <c r="R4142" s="84">
        <f>M4142/About!$B$130</f>
        <v>13.621072108568427</v>
      </c>
    </row>
    <row r="4143" spans="1:18" x14ac:dyDescent="0.2">
      <c r="A4143" s="53">
        <v>2020</v>
      </c>
      <c r="B4143" t="s">
        <v>284</v>
      </c>
      <c r="C4143" t="s">
        <v>159</v>
      </c>
      <c r="D4143" t="s">
        <v>560</v>
      </c>
      <c r="E4143" t="s">
        <v>1353</v>
      </c>
      <c r="F4143" t="s">
        <v>1377</v>
      </c>
      <c r="G4143" t="s">
        <v>1345</v>
      </c>
      <c r="H4143" t="s">
        <v>1383</v>
      </c>
      <c r="I4143">
        <v>0</v>
      </c>
      <c r="J4143">
        <v>0</v>
      </c>
      <c r="K4143">
        <v>0</v>
      </c>
      <c r="L4143" s="82" t="b">
        <f t="shared" si="256"/>
        <v>1</v>
      </c>
      <c r="M4143" s="82">
        <f>IF(L4143=TRUE,(K4143+'NPV Calcs'!$D$14)*About!$B$121,K4143*About!$B$121)</f>
        <v>7.2396401247340254</v>
      </c>
      <c r="N4143" s="82" t="str">
        <f t="shared" si="257"/>
        <v>ngps - production</v>
      </c>
      <c r="O4143" s="82" t="str">
        <f t="shared" si="258"/>
        <v>methane capture</v>
      </c>
      <c r="P4143" s="49" t="str">
        <f t="shared" si="259"/>
        <v>ngps - production methane capture</v>
      </c>
      <c r="Q4143" s="83">
        <f>(J4143*About!$A$118/1000)*10^12</f>
        <v>0</v>
      </c>
      <c r="R4143" s="84">
        <f>M4143/About!$B$130</f>
        <v>13.621072108568427</v>
      </c>
    </row>
    <row r="4144" spans="1:18" x14ac:dyDescent="0.2">
      <c r="A4144" s="53">
        <v>2020</v>
      </c>
      <c r="B4144" t="s">
        <v>284</v>
      </c>
      <c r="C4144" t="s">
        <v>159</v>
      </c>
      <c r="D4144" t="s">
        <v>560</v>
      </c>
      <c r="E4144" t="s">
        <v>1353</v>
      </c>
      <c r="F4144" t="s">
        <v>1377</v>
      </c>
      <c r="G4144" t="s">
        <v>1345</v>
      </c>
      <c r="H4144" t="s">
        <v>1378</v>
      </c>
      <c r="I4144">
        <v>0</v>
      </c>
      <c r="J4144">
        <v>0</v>
      </c>
      <c r="K4144">
        <v>0</v>
      </c>
      <c r="L4144" s="82" t="b">
        <f t="shared" si="256"/>
        <v>1</v>
      </c>
      <c r="M4144" s="82">
        <f>IF(L4144=TRUE,(K4144+'NPV Calcs'!$D$14)*About!$B$121,K4144*About!$B$121)</f>
        <v>7.2396401247340254</v>
      </c>
      <c r="N4144" s="82" t="str">
        <f t="shared" si="257"/>
        <v>ngps - production</v>
      </c>
      <c r="O4144" s="82" t="str">
        <f t="shared" si="258"/>
        <v>methane capture</v>
      </c>
      <c r="P4144" s="49" t="str">
        <f t="shared" si="259"/>
        <v>ngps - production methane capture</v>
      </c>
      <c r="Q4144" s="83">
        <f>(J4144*About!$A$118/1000)*10^12</f>
        <v>0</v>
      </c>
      <c r="R4144" s="84">
        <f>M4144/About!$B$130</f>
        <v>13.621072108568427</v>
      </c>
    </row>
    <row r="4145" spans="1:18" x14ac:dyDescent="0.2">
      <c r="A4145" s="53">
        <v>2020</v>
      </c>
      <c r="B4145" t="s">
        <v>284</v>
      </c>
      <c r="C4145" t="s">
        <v>159</v>
      </c>
      <c r="D4145" t="s">
        <v>560</v>
      </c>
      <c r="E4145" t="s">
        <v>1353</v>
      </c>
      <c r="F4145" t="s">
        <v>1377</v>
      </c>
      <c r="G4145" t="s">
        <v>1345</v>
      </c>
      <c r="H4145" t="s">
        <v>1388</v>
      </c>
      <c r="I4145">
        <v>0</v>
      </c>
      <c r="J4145">
        <v>0</v>
      </c>
      <c r="K4145">
        <v>0</v>
      </c>
      <c r="L4145" s="82" t="b">
        <f t="shared" si="256"/>
        <v>1</v>
      </c>
      <c r="M4145" s="82">
        <f>IF(L4145=TRUE,(K4145+'NPV Calcs'!$D$14)*About!$B$121,K4145*About!$B$121)</f>
        <v>7.2396401247340254</v>
      </c>
      <c r="N4145" s="82" t="str">
        <f t="shared" si="257"/>
        <v>ngps - production</v>
      </c>
      <c r="O4145" s="82" t="str">
        <f t="shared" si="258"/>
        <v>methane capture</v>
      </c>
      <c r="P4145" s="49" t="str">
        <f t="shared" si="259"/>
        <v>ngps - production methane capture</v>
      </c>
      <c r="Q4145" s="83">
        <f>(J4145*About!$A$118/1000)*10^12</f>
        <v>0</v>
      </c>
      <c r="R4145" s="84">
        <f>M4145/About!$B$130</f>
        <v>13.621072108568427</v>
      </c>
    </row>
    <row r="4146" spans="1:18" x14ac:dyDescent="0.2">
      <c r="A4146" s="53">
        <v>2020</v>
      </c>
      <c r="B4146" t="s">
        <v>284</v>
      </c>
      <c r="C4146" t="s">
        <v>159</v>
      </c>
      <c r="D4146" t="s">
        <v>560</v>
      </c>
      <c r="E4146" t="s">
        <v>1353</v>
      </c>
      <c r="F4146" t="s">
        <v>1377</v>
      </c>
      <c r="G4146" t="s">
        <v>1345</v>
      </c>
      <c r="H4146" t="s">
        <v>1381</v>
      </c>
      <c r="I4146">
        <v>0</v>
      </c>
      <c r="J4146">
        <v>0</v>
      </c>
      <c r="K4146">
        <v>0</v>
      </c>
      <c r="L4146" s="82" t="b">
        <f t="shared" si="256"/>
        <v>1</v>
      </c>
      <c r="M4146" s="82">
        <f>IF(L4146=TRUE,(K4146+'NPV Calcs'!$D$14)*About!$B$121,K4146*About!$B$121)</f>
        <v>7.2396401247340254</v>
      </c>
      <c r="N4146" s="82" t="str">
        <f t="shared" si="257"/>
        <v>ngps - production</v>
      </c>
      <c r="O4146" s="82" t="str">
        <f t="shared" si="258"/>
        <v>methane capture</v>
      </c>
      <c r="P4146" s="49" t="str">
        <f t="shared" si="259"/>
        <v>ngps - production methane capture</v>
      </c>
      <c r="Q4146" s="83">
        <f>(J4146*About!$A$118/1000)*10^12</f>
        <v>0</v>
      </c>
      <c r="R4146" s="84">
        <f>M4146/About!$B$130</f>
        <v>13.621072108568427</v>
      </c>
    </row>
    <row r="4147" spans="1:18" x14ac:dyDescent="0.2">
      <c r="A4147" s="53">
        <v>2020</v>
      </c>
      <c r="B4147" t="s">
        <v>284</v>
      </c>
      <c r="C4147" t="s">
        <v>159</v>
      </c>
      <c r="D4147" t="s">
        <v>560</v>
      </c>
      <c r="E4147" t="s">
        <v>1353</v>
      </c>
      <c r="F4147" t="s">
        <v>1377</v>
      </c>
      <c r="G4147" t="s">
        <v>1345</v>
      </c>
      <c r="H4147" t="s">
        <v>1390</v>
      </c>
      <c r="I4147">
        <v>0</v>
      </c>
      <c r="J4147">
        <v>0</v>
      </c>
      <c r="K4147">
        <v>0</v>
      </c>
      <c r="L4147" s="82" t="b">
        <f t="shared" si="256"/>
        <v>1</v>
      </c>
      <c r="M4147" s="82">
        <f>IF(L4147=TRUE,(K4147+'NPV Calcs'!$D$14)*About!$B$121,K4147*About!$B$121)</f>
        <v>7.2396401247340254</v>
      </c>
      <c r="N4147" s="82" t="str">
        <f t="shared" si="257"/>
        <v>ngps - production</v>
      </c>
      <c r="O4147" s="82" t="str">
        <f t="shared" si="258"/>
        <v>methane capture</v>
      </c>
      <c r="P4147" s="49" t="str">
        <f t="shared" si="259"/>
        <v>ngps - production methane capture</v>
      </c>
      <c r="Q4147" s="83">
        <f>(J4147*About!$A$118/1000)*10^12</f>
        <v>0</v>
      </c>
      <c r="R4147" s="84">
        <f>M4147/About!$B$130</f>
        <v>13.621072108568427</v>
      </c>
    </row>
    <row r="4148" spans="1:18" x14ac:dyDescent="0.2">
      <c r="A4148" s="53">
        <v>2020</v>
      </c>
      <c r="B4148" t="s">
        <v>284</v>
      </c>
      <c r="C4148" t="s">
        <v>159</v>
      </c>
      <c r="D4148" t="s">
        <v>560</v>
      </c>
      <c r="E4148" t="s">
        <v>1353</v>
      </c>
      <c r="F4148" t="s">
        <v>1377</v>
      </c>
      <c r="G4148" t="s">
        <v>1345</v>
      </c>
      <c r="H4148" t="s">
        <v>1384</v>
      </c>
      <c r="I4148">
        <v>0</v>
      </c>
      <c r="J4148">
        <v>0</v>
      </c>
      <c r="K4148">
        <v>0</v>
      </c>
      <c r="L4148" s="82" t="b">
        <f t="shared" si="256"/>
        <v>1</v>
      </c>
      <c r="M4148" s="82">
        <f>IF(L4148=TRUE,(K4148+'NPV Calcs'!$D$14)*About!$B$121,K4148*About!$B$121)</f>
        <v>7.2396401247340254</v>
      </c>
      <c r="N4148" s="82" t="str">
        <f t="shared" si="257"/>
        <v>ngps - production</v>
      </c>
      <c r="O4148" s="82" t="str">
        <f t="shared" si="258"/>
        <v>methane capture</v>
      </c>
      <c r="P4148" s="49" t="str">
        <f t="shared" si="259"/>
        <v>ngps - production methane capture</v>
      </c>
      <c r="Q4148" s="83">
        <f>(J4148*About!$A$118/1000)*10^12</f>
        <v>0</v>
      </c>
      <c r="R4148" s="84">
        <f>M4148/About!$B$130</f>
        <v>13.621072108568427</v>
      </c>
    </row>
    <row r="4149" spans="1:18" x14ac:dyDescent="0.2">
      <c r="A4149" s="53">
        <v>2020</v>
      </c>
      <c r="B4149" t="s">
        <v>284</v>
      </c>
      <c r="C4149" t="s">
        <v>159</v>
      </c>
      <c r="D4149" t="s">
        <v>560</v>
      </c>
      <c r="E4149" t="s">
        <v>1353</v>
      </c>
      <c r="F4149" t="s">
        <v>1377</v>
      </c>
      <c r="G4149" t="s">
        <v>1345</v>
      </c>
      <c r="H4149" t="s">
        <v>1385</v>
      </c>
      <c r="I4149">
        <v>0</v>
      </c>
      <c r="J4149">
        <v>0</v>
      </c>
      <c r="K4149">
        <v>0</v>
      </c>
      <c r="L4149" s="82" t="b">
        <f t="shared" si="256"/>
        <v>1</v>
      </c>
      <c r="M4149" s="82">
        <f>IF(L4149=TRUE,(K4149+'NPV Calcs'!$D$14)*About!$B$121,K4149*About!$B$121)</f>
        <v>7.2396401247340254</v>
      </c>
      <c r="N4149" s="82" t="str">
        <f t="shared" si="257"/>
        <v>ngps - production</v>
      </c>
      <c r="O4149" s="82" t="str">
        <f t="shared" si="258"/>
        <v>methane capture</v>
      </c>
      <c r="P4149" s="49" t="str">
        <f t="shared" si="259"/>
        <v>ngps - production methane capture</v>
      </c>
      <c r="Q4149" s="83">
        <f>(J4149*About!$A$118/1000)*10^12</f>
        <v>0</v>
      </c>
      <c r="R4149" s="84">
        <f>M4149/About!$B$130</f>
        <v>13.621072108568427</v>
      </c>
    </row>
    <row r="4150" spans="1:18" x14ac:dyDescent="0.2">
      <c r="A4150" s="53">
        <v>2020</v>
      </c>
      <c r="B4150" t="s">
        <v>284</v>
      </c>
      <c r="C4150" t="s">
        <v>159</v>
      </c>
      <c r="D4150" t="s">
        <v>1379</v>
      </c>
      <c r="E4150" t="s">
        <v>1349</v>
      </c>
      <c r="F4150" t="s">
        <v>1382</v>
      </c>
      <c r="G4150" t="s">
        <v>1345</v>
      </c>
      <c r="H4150" t="s">
        <v>1387</v>
      </c>
      <c r="I4150">
        <v>0</v>
      </c>
      <c r="J4150">
        <v>0</v>
      </c>
      <c r="K4150">
        <v>0</v>
      </c>
      <c r="L4150" s="82" t="b">
        <f t="shared" si="256"/>
        <v>1</v>
      </c>
      <c r="M4150" s="82">
        <f>IF(L4150=TRUE,(K4150+'NPV Calcs'!$D$14)*About!$B$121,K4150*About!$B$121)</f>
        <v>7.2396401247340254</v>
      </c>
      <c r="N4150" s="82" t="str">
        <f t="shared" si="257"/>
        <v>ngps - T&amp;D</v>
      </c>
      <c r="O4150" s="82" t="str">
        <f t="shared" si="258"/>
        <v>methane capture</v>
      </c>
      <c r="P4150" s="49" t="str">
        <f t="shared" si="259"/>
        <v>ngps - T&amp;D methane capture</v>
      </c>
      <c r="Q4150" s="83">
        <f>(J4150*About!$A$118/1000)*10^12</f>
        <v>0</v>
      </c>
      <c r="R4150" s="84">
        <f>M4150/About!$B$130</f>
        <v>13.621072108568427</v>
      </c>
    </row>
    <row r="4151" spans="1:18" x14ac:dyDescent="0.2">
      <c r="A4151" s="53">
        <v>2020</v>
      </c>
      <c r="B4151" t="s">
        <v>284</v>
      </c>
      <c r="C4151" t="s">
        <v>159</v>
      </c>
      <c r="D4151" t="s">
        <v>1379</v>
      </c>
      <c r="E4151" t="s">
        <v>1349</v>
      </c>
      <c r="F4151" t="s">
        <v>1382</v>
      </c>
      <c r="G4151" t="s">
        <v>1345</v>
      </c>
      <c r="H4151" t="s">
        <v>1359</v>
      </c>
      <c r="I4151">
        <v>0</v>
      </c>
      <c r="J4151">
        <v>0</v>
      </c>
      <c r="K4151">
        <v>0</v>
      </c>
      <c r="L4151" s="82" t="b">
        <f t="shared" si="256"/>
        <v>1</v>
      </c>
      <c r="M4151" s="82">
        <f>IF(L4151=TRUE,(K4151+'NPV Calcs'!$D$14)*About!$B$121,K4151*About!$B$121)</f>
        <v>7.2396401247340254</v>
      </c>
      <c r="N4151" s="82" t="str">
        <f t="shared" si="257"/>
        <v>ngps - T&amp;D</v>
      </c>
      <c r="O4151" s="82" t="str">
        <f t="shared" si="258"/>
        <v>methane capture</v>
      </c>
      <c r="P4151" s="49" t="str">
        <f t="shared" si="259"/>
        <v>ngps - T&amp;D methane capture</v>
      </c>
      <c r="Q4151" s="83">
        <f>(J4151*About!$A$118/1000)*10^12</f>
        <v>0</v>
      </c>
      <c r="R4151" s="84">
        <f>M4151/About!$B$130</f>
        <v>13.621072108568427</v>
      </c>
    </row>
    <row r="4152" spans="1:18" x14ac:dyDescent="0.2">
      <c r="A4152" s="53">
        <v>2020</v>
      </c>
      <c r="B4152" t="s">
        <v>284</v>
      </c>
      <c r="C4152" t="s">
        <v>159</v>
      </c>
      <c r="D4152" t="s">
        <v>1379</v>
      </c>
      <c r="E4152" t="s">
        <v>1349</v>
      </c>
      <c r="F4152" t="s">
        <v>1382</v>
      </c>
      <c r="G4152" t="s">
        <v>1345</v>
      </c>
      <c r="H4152" t="s">
        <v>1383</v>
      </c>
      <c r="I4152">
        <v>0</v>
      </c>
      <c r="J4152">
        <v>0</v>
      </c>
      <c r="K4152">
        <v>0</v>
      </c>
      <c r="L4152" s="82" t="b">
        <f t="shared" si="256"/>
        <v>1</v>
      </c>
      <c r="M4152" s="82">
        <f>IF(L4152=TRUE,(K4152+'NPV Calcs'!$D$14)*About!$B$121,K4152*About!$B$121)</f>
        <v>7.2396401247340254</v>
      </c>
      <c r="N4152" s="82" t="str">
        <f t="shared" si="257"/>
        <v>ngps - T&amp;D</v>
      </c>
      <c r="O4152" s="82" t="str">
        <f t="shared" si="258"/>
        <v>methane capture</v>
      </c>
      <c r="P4152" s="49" t="str">
        <f t="shared" si="259"/>
        <v>ngps - T&amp;D methane capture</v>
      </c>
      <c r="Q4152" s="83">
        <f>(J4152*About!$A$118/1000)*10^12</f>
        <v>0</v>
      </c>
      <c r="R4152" s="84">
        <f>M4152/About!$B$130</f>
        <v>13.621072108568427</v>
      </c>
    </row>
    <row r="4153" spans="1:18" x14ac:dyDescent="0.2">
      <c r="A4153" s="53">
        <v>2020</v>
      </c>
      <c r="B4153" t="s">
        <v>284</v>
      </c>
      <c r="C4153" t="s">
        <v>159</v>
      </c>
      <c r="D4153" t="s">
        <v>1379</v>
      </c>
      <c r="E4153" t="s">
        <v>1349</v>
      </c>
      <c r="F4153" t="s">
        <v>1382</v>
      </c>
      <c r="G4153" t="s">
        <v>1345</v>
      </c>
      <c r="H4153" t="s">
        <v>1378</v>
      </c>
      <c r="I4153">
        <v>0</v>
      </c>
      <c r="J4153">
        <v>0</v>
      </c>
      <c r="K4153">
        <v>0</v>
      </c>
      <c r="L4153" s="82" t="b">
        <f t="shared" si="256"/>
        <v>1</v>
      </c>
      <c r="M4153" s="82">
        <f>IF(L4153=TRUE,(K4153+'NPV Calcs'!$D$14)*About!$B$121,K4153*About!$B$121)</f>
        <v>7.2396401247340254</v>
      </c>
      <c r="N4153" s="82" t="str">
        <f t="shared" si="257"/>
        <v>ngps - T&amp;D</v>
      </c>
      <c r="O4153" s="82" t="str">
        <f t="shared" si="258"/>
        <v>methane capture</v>
      </c>
      <c r="P4153" s="49" t="str">
        <f t="shared" si="259"/>
        <v>ngps - T&amp;D methane capture</v>
      </c>
      <c r="Q4153" s="83">
        <f>(J4153*About!$A$118/1000)*10^12</f>
        <v>0</v>
      </c>
      <c r="R4153" s="84">
        <f>M4153/About!$B$130</f>
        <v>13.621072108568427</v>
      </c>
    </row>
    <row r="4154" spans="1:18" x14ac:dyDescent="0.2">
      <c r="A4154" s="53">
        <v>2020</v>
      </c>
      <c r="B4154" t="s">
        <v>284</v>
      </c>
      <c r="C4154" t="s">
        <v>159</v>
      </c>
      <c r="D4154" t="s">
        <v>1379</v>
      </c>
      <c r="E4154" t="s">
        <v>1349</v>
      </c>
      <c r="F4154" t="s">
        <v>1382</v>
      </c>
      <c r="G4154" t="s">
        <v>1345</v>
      </c>
      <c r="H4154" t="s">
        <v>1388</v>
      </c>
      <c r="I4154">
        <v>0</v>
      </c>
      <c r="J4154">
        <v>0</v>
      </c>
      <c r="K4154">
        <v>0</v>
      </c>
      <c r="L4154" s="82" t="b">
        <f t="shared" si="256"/>
        <v>1</v>
      </c>
      <c r="M4154" s="82">
        <f>IF(L4154=TRUE,(K4154+'NPV Calcs'!$D$14)*About!$B$121,K4154*About!$B$121)</f>
        <v>7.2396401247340254</v>
      </c>
      <c r="N4154" s="82" t="str">
        <f t="shared" si="257"/>
        <v>ngps - T&amp;D</v>
      </c>
      <c r="O4154" s="82" t="str">
        <f t="shared" si="258"/>
        <v>methane capture</v>
      </c>
      <c r="P4154" s="49" t="str">
        <f t="shared" si="259"/>
        <v>ngps - T&amp;D methane capture</v>
      </c>
      <c r="Q4154" s="83">
        <f>(J4154*About!$A$118/1000)*10^12</f>
        <v>0</v>
      </c>
      <c r="R4154" s="84">
        <f>M4154/About!$B$130</f>
        <v>13.621072108568427</v>
      </c>
    </row>
    <row r="4155" spans="1:18" x14ac:dyDescent="0.2">
      <c r="A4155" s="53">
        <v>2020</v>
      </c>
      <c r="B4155" t="s">
        <v>284</v>
      </c>
      <c r="C4155" t="s">
        <v>159</v>
      </c>
      <c r="D4155" t="s">
        <v>1379</v>
      </c>
      <c r="E4155" t="s">
        <v>1349</v>
      </c>
      <c r="F4155" t="s">
        <v>1382</v>
      </c>
      <c r="G4155" t="s">
        <v>1345</v>
      </c>
      <c r="H4155" t="s">
        <v>1381</v>
      </c>
      <c r="I4155">
        <v>0</v>
      </c>
      <c r="J4155">
        <v>0</v>
      </c>
      <c r="K4155">
        <v>0</v>
      </c>
      <c r="L4155" s="82" t="b">
        <f t="shared" si="256"/>
        <v>1</v>
      </c>
      <c r="M4155" s="82">
        <f>IF(L4155=TRUE,(K4155+'NPV Calcs'!$D$14)*About!$B$121,K4155*About!$B$121)</f>
        <v>7.2396401247340254</v>
      </c>
      <c r="N4155" s="82" t="str">
        <f t="shared" si="257"/>
        <v>ngps - T&amp;D</v>
      </c>
      <c r="O4155" s="82" t="str">
        <f t="shared" si="258"/>
        <v>methane capture</v>
      </c>
      <c r="P4155" s="49" t="str">
        <f t="shared" si="259"/>
        <v>ngps - T&amp;D methane capture</v>
      </c>
      <c r="Q4155" s="83">
        <f>(J4155*About!$A$118/1000)*10^12</f>
        <v>0</v>
      </c>
      <c r="R4155" s="84">
        <f>M4155/About!$B$130</f>
        <v>13.621072108568427</v>
      </c>
    </row>
    <row r="4156" spans="1:18" x14ac:dyDescent="0.2">
      <c r="A4156" s="53">
        <v>2020</v>
      </c>
      <c r="B4156" t="s">
        <v>284</v>
      </c>
      <c r="C4156" t="s">
        <v>159</v>
      </c>
      <c r="D4156" t="s">
        <v>1379</v>
      </c>
      <c r="E4156" t="s">
        <v>1349</v>
      </c>
      <c r="F4156" t="s">
        <v>1382</v>
      </c>
      <c r="G4156" t="s">
        <v>1345</v>
      </c>
      <c r="H4156" t="s">
        <v>1390</v>
      </c>
      <c r="I4156">
        <v>9.0000003999999995E-2</v>
      </c>
      <c r="J4156">
        <v>0</v>
      </c>
      <c r="K4156">
        <v>0</v>
      </c>
      <c r="L4156" s="82" t="b">
        <f t="shared" si="256"/>
        <v>1</v>
      </c>
      <c r="M4156" s="82">
        <f>IF(L4156=TRUE,(K4156+'NPV Calcs'!$D$14)*About!$B$121,K4156*About!$B$121)</f>
        <v>7.2396401247340254</v>
      </c>
      <c r="N4156" s="82" t="str">
        <f t="shared" si="257"/>
        <v>ngps - T&amp;D</v>
      </c>
      <c r="O4156" s="82" t="str">
        <f t="shared" si="258"/>
        <v>methane capture</v>
      </c>
      <c r="P4156" s="49" t="str">
        <f t="shared" si="259"/>
        <v>ngps - T&amp;D methane capture</v>
      </c>
      <c r="Q4156" s="83">
        <f>(J4156*About!$A$118/1000)*10^12</f>
        <v>0</v>
      </c>
      <c r="R4156" s="84">
        <f>M4156/About!$B$130</f>
        <v>13.621072108568427</v>
      </c>
    </row>
    <row r="4157" spans="1:18" x14ac:dyDescent="0.2">
      <c r="A4157" s="53">
        <v>2020</v>
      </c>
      <c r="B4157" t="s">
        <v>284</v>
      </c>
      <c r="C4157" t="s">
        <v>159</v>
      </c>
      <c r="D4157" t="s">
        <v>1379</v>
      </c>
      <c r="E4157" t="s">
        <v>1349</v>
      </c>
      <c r="F4157" t="s">
        <v>1382</v>
      </c>
      <c r="G4157" t="s">
        <v>1345</v>
      </c>
      <c r="H4157" t="s">
        <v>1380</v>
      </c>
      <c r="I4157">
        <v>0</v>
      </c>
      <c r="J4157">
        <v>0</v>
      </c>
      <c r="K4157">
        <v>0</v>
      </c>
      <c r="L4157" s="82" t="b">
        <f t="shared" si="256"/>
        <v>1</v>
      </c>
      <c r="M4157" s="82">
        <f>IF(L4157=TRUE,(K4157+'NPV Calcs'!$D$14)*About!$B$121,K4157*About!$B$121)</f>
        <v>7.2396401247340254</v>
      </c>
      <c r="N4157" s="82" t="str">
        <f t="shared" si="257"/>
        <v>ngps - T&amp;D</v>
      </c>
      <c r="O4157" s="82" t="str">
        <f t="shared" si="258"/>
        <v>methane capture</v>
      </c>
      <c r="P4157" s="49" t="str">
        <f t="shared" si="259"/>
        <v>ngps - T&amp;D methane capture</v>
      </c>
      <c r="Q4157" s="83">
        <f>(J4157*About!$A$118/1000)*10^12</f>
        <v>0</v>
      </c>
      <c r="R4157" s="84">
        <f>M4157/About!$B$130</f>
        <v>13.621072108568427</v>
      </c>
    </row>
    <row r="4158" spans="1:18" x14ac:dyDescent="0.2">
      <c r="A4158" s="53">
        <v>2020</v>
      </c>
      <c r="B4158" t="s">
        <v>284</v>
      </c>
      <c r="C4158" t="s">
        <v>159</v>
      </c>
      <c r="D4158" t="s">
        <v>1379</v>
      </c>
      <c r="E4158" t="s">
        <v>1349</v>
      </c>
      <c r="F4158" t="s">
        <v>1382</v>
      </c>
      <c r="G4158" t="s">
        <v>1345</v>
      </c>
      <c r="H4158" t="s">
        <v>1386</v>
      </c>
      <c r="I4158">
        <v>0</v>
      </c>
      <c r="J4158">
        <v>0</v>
      </c>
      <c r="K4158">
        <v>0</v>
      </c>
      <c r="L4158" s="82" t="b">
        <f t="shared" si="256"/>
        <v>1</v>
      </c>
      <c r="M4158" s="82">
        <f>IF(L4158=TRUE,(K4158+'NPV Calcs'!$D$14)*About!$B$121,K4158*About!$B$121)</f>
        <v>7.2396401247340254</v>
      </c>
      <c r="N4158" s="82" t="str">
        <f t="shared" si="257"/>
        <v>ngps - T&amp;D</v>
      </c>
      <c r="O4158" s="82" t="str">
        <f t="shared" si="258"/>
        <v>methane capture</v>
      </c>
      <c r="P4158" s="49" t="str">
        <f t="shared" si="259"/>
        <v>ngps - T&amp;D methane capture</v>
      </c>
      <c r="Q4158" s="83">
        <f>(J4158*About!$A$118/1000)*10^12</f>
        <v>0</v>
      </c>
      <c r="R4158" s="84">
        <f>M4158/About!$B$130</f>
        <v>13.621072108568427</v>
      </c>
    </row>
    <row r="4159" spans="1:18" x14ac:dyDescent="0.2">
      <c r="A4159" s="53">
        <v>2020</v>
      </c>
      <c r="B4159" t="s">
        <v>284</v>
      </c>
      <c r="C4159" t="s">
        <v>159</v>
      </c>
      <c r="D4159" t="s">
        <v>1379</v>
      </c>
      <c r="E4159" t="s">
        <v>1349</v>
      </c>
      <c r="F4159" t="s">
        <v>1382</v>
      </c>
      <c r="G4159" t="s">
        <v>1345</v>
      </c>
      <c r="H4159" t="s">
        <v>1391</v>
      </c>
      <c r="I4159">
        <v>0</v>
      </c>
      <c r="J4159">
        <v>0</v>
      </c>
      <c r="K4159">
        <v>0</v>
      </c>
      <c r="L4159" s="82" t="b">
        <f t="shared" si="256"/>
        <v>1</v>
      </c>
      <c r="M4159" s="82">
        <f>IF(L4159=TRUE,(K4159+'NPV Calcs'!$D$14)*About!$B$121,K4159*About!$B$121)</f>
        <v>7.2396401247340254</v>
      </c>
      <c r="N4159" s="82" t="str">
        <f t="shared" si="257"/>
        <v>ngps - T&amp;D</v>
      </c>
      <c r="O4159" s="82" t="str">
        <f t="shared" si="258"/>
        <v>methane capture</v>
      </c>
      <c r="P4159" s="49" t="str">
        <f t="shared" si="259"/>
        <v>ngps - T&amp;D methane capture</v>
      </c>
      <c r="Q4159" s="83">
        <f>(J4159*About!$A$118/1000)*10^12</f>
        <v>0</v>
      </c>
      <c r="R4159" s="84">
        <f>M4159/About!$B$130</f>
        <v>13.621072108568427</v>
      </c>
    </row>
    <row r="4160" spans="1:18" x14ac:dyDescent="0.2">
      <c r="A4160" s="53">
        <v>2020</v>
      </c>
      <c r="B4160" t="s">
        <v>284</v>
      </c>
      <c r="C4160" t="s">
        <v>159</v>
      </c>
      <c r="D4160" t="s">
        <v>1379</v>
      </c>
      <c r="E4160" t="s">
        <v>1352</v>
      </c>
      <c r="F4160" t="s">
        <v>1377</v>
      </c>
      <c r="G4160" t="s">
        <v>1345</v>
      </c>
      <c r="H4160" t="s">
        <v>1380</v>
      </c>
      <c r="I4160">
        <v>0</v>
      </c>
      <c r="J4160">
        <v>0</v>
      </c>
      <c r="K4160">
        <v>0</v>
      </c>
      <c r="L4160" s="82" t="b">
        <f t="shared" si="256"/>
        <v>1</v>
      </c>
      <c r="M4160" s="82">
        <f>IF(L4160=TRUE,(K4160+'NPV Calcs'!$D$14)*About!$B$121,K4160*About!$B$121)</f>
        <v>7.2396401247340254</v>
      </c>
      <c r="N4160" s="82" t="str">
        <f t="shared" si="257"/>
        <v>ngps - production</v>
      </c>
      <c r="O4160" s="82" t="str">
        <f t="shared" si="258"/>
        <v>methane capture</v>
      </c>
      <c r="P4160" s="49" t="str">
        <f t="shared" si="259"/>
        <v>ngps - production methane capture</v>
      </c>
      <c r="Q4160" s="83">
        <f>(J4160*About!$A$118/1000)*10^12</f>
        <v>0</v>
      </c>
      <c r="R4160" s="84">
        <f>M4160/About!$B$130</f>
        <v>13.621072108568427</v>
      </c>
    </row>
    <row r="4161" spans="1:18" x14ac:dyDescent="0.2">
      <c r="A4161" s="53">
        <v>2020</v>
      </c>
      <c r="B4161" t="s">
        <v>284</v>
      </c>
      <c r="C4161" t="s">
        <v>159</v>
      </c>
      <c r="D4161" t="s">
        <v>1379</v>
      </c>
      <c r="E4161" t="s">
        <v>1352</v>
      </c>
      <c r="F4161" t="s">
        <v>1377</v>
      </c>
      <c r="G4161" t="s">
        <v>1345</v>
      </c>
      <c r="H4161" t="s">
        <v>1391</v>
      </c>
      <c r="I4161">
        <v>0</v>
      </c>
      <c r="J4161">
        <v>0</v>
      </c>
      <c r="K4161">
        <v>0</v>
      </c>
      <c r="L4161" s="82" t="b">
        <f t="shared" si="256"/>
        <v>1</v>
      </c>
      <c r="M4161" s="82">
        <f>IF(L4161=TRUE,(K4161+'NPV Calcs'!$D$14)*About!$B$121,K4161*About!$B$121)</f>
        <v>7.2396401247340254</v>
      </c>
      <c r="N4161" s="82" t="str">
        <f t="shared" si="257"/>
        <v>ngps - production</v>
      </c>
      <c r="O4161" s="82" t="str">
        <f t="shared" si="258"/>
        <v>methane capture</v>
      </c>
      <c r="P4161" s="49" t="str">
        <f t="shared" si="259"/>
        <v>ngps - production methane capture</v>
      </c>
      <c r="Q4161" s="83">
        <f>(J4161*About!$A$118/1000)*10^12</f>
        <v>0</v>
      </c>
      <c r="R4161" s="84">
        <f>M4161/About!$B$130</f>
        <v>13.621072108568427</v>
      </c>
    </row>
    <row r="4162" spans="1:18" x14ac:dyDescent="0.2">
      <c r="A4162" s="53">
        <v>2020</v>
      </c>
      <c r="B4162" t="s">
        <v>284</v>
      </c>
      <c r="C4162" t="s">
        <v>159</v>
      </c>
      <c r="D4162" t="s">
        <v>1379</v>
      </c>
      <c r="E4162" t="s">
        <v>1352</v>
      </c>
      <c r="F4162" t="s">
        <v>1377</v>
      </c>
      <c r="G4162" t="s">
        <v>1345</v>
      </c>
      <c r="H4162" t="s">
        <v>1387</v>
      </c>
      <c r="I4162">
        <v>0</v>
      </c>
      <c r="J4162">
        <v>0</v>
      </c>
      <c r="K4162">
        <v>0</v>
      </c>
      <c r="L4162" s="82" t="b">
        <f t="shared" ref="L4162:L4225" si="260">IF(O4163="methane capture",TRUE,FALSE)</f>
        <v>1</v>
      </c>
      <c r="M4162" s="82">
        <f>IF(L4162=TRUE,(K4162+'NPV Calcs'!$D$14)*About!$B$121,K4162*About!$B$121)</f>
        <v>7.2396401247340254</v>
      </c>
      <c r="N4162" s="82" t="str">
        <f t="shared" ref="N4162:N4225" si="261">IF(F4162="Upstream","ngps - production","ngps - T&amp;D")</f>
        <v>ngps - production</v>
      </c>
      <c r="O4162" s="82" t="str">
        <f t="shared" ref="O4162:O4225" si="262">IF(ISNUMBER(SEARCH("flar",H4162)),"methane destruction",IF(G4162="Incomplete-flare","methane destruction","methane capture"))</f>
        <v>methane capture</v>
      </c>
      <c r="P4162" s="49" t="str">
        <f t="shared" ref="P4162:P4225" si="263">CONCATENATE(N4162," ",O4162)</f>
        <v>ngps - production methane capture</v>
      </c>
      <c r="Q4162" s="83">
        <f>(J4162*About!$A$118/1000)*10^12</f>
        <v>0</v>
      </c>
      <c r="R4162" s="84">
        <f>M4162/About!$B$130</f>
        <v>13.621072108568427</v>
      </c>
    </row>
    <row r="4163" spans="1:18" x14ac:dyDescent="0.2">
      <c r="A4163" s="53">
        <v>2020</v>
      </c>
      <c r="B4163" t="s">
        <v>284</v>
      </c>
      <c r="C4163" t="s">
        <v>159</v>
      </c>
      <c r="D4163" t="s">
        <v>1379</v>
      </c>
      <c r="E4163" t="s">
        <v>1352</v>
      </c>
      <c r="F4163" t="s">
        <v>1377</v>
      </c>
      <c r="G4163" t="s">
        <v>1345</v>
      </c>
      <c r="H4163" t="s">
        <v>1359</v>
      </c>
      <c r="I4163">
        <v>0</v>
      </c>
      <c r="J4163">
        <v>0</v>
      </c>
      <c r="K4163">
        <v>0</v>
      </c>
      <c r="L4163" s="82" t="b">
        <f t="shared" si="260"/>
        <v>0</v>
      </c>
      <c r="M4163" s="82">
        <f>IF(L4163=TRUE,(K4163+'NPV Calcs'!$D$14)*About!$B$121,K4163*About!$B$121)</f>
        <v>0</v>
      </c>
      <c r="N4163" s="82" t="str">
        <f t="shared" si="261"/>
        <v>ngps - production</v>
      </c>
      <c r="O4163" s="82" t="str">
        <f t="shared" si="262"/>
        <v>methane capture</v>
      </c>
      <c r="P4163" s="49" t="str">
        <f t="shared" si="263"/>
        <v>ngps - production methane capture</v>
      </c>
      <c r="Q4163" s="83">
        <f>(J4163*About!$A$118/1000)*10^12</f>
        <v>0</v>
      </c>
      <c r="R4163" s="84">
        <f>M4163/About!$B$130</f>
        <v>0</v>
      </c>
    </row>
    <row r="4164" spans="1:18" x14ac:dyDescent="0.2">
      <c r="A4164" s="53">
        <v>2020</v>
      </c>
      <c r="B4164" t="s">
        <v>433</v>
      </c>
      <c r="C4164" t="s">
        <v>165</v>
      </c>
      <c r="D4164" t="s">
        <v>560</v>
      </c>
      <c r="E4164" t="s">
        <v>1351</v>
      </c>
      <c r="F4164" t="s">
        <v>1377</v>
      </c>
      <c r="G4164" t="s">
        <v>1350</v>
      </c>
      <c r="H4164" t="s">
        <v>1385</v>
      </c>
      <c r="I4164">
        <v>0</v>
      </c>
      <c r="J4164">
        <v>0</v>
      </c>
      <c r="K4164">
        <v>0</v>
      </c>
      <c r="L4164" s="82" t="b">
        <f t="shared" si="260"/>
        <v>1</v>
      </c>
      <c r="M4164" s="82">
        <f>IF(L4164=TRUE,(K4164+'NPV Calcs'!$D$14)*About!$B$121,K4164*About!$B$121)</f>
        <v>7.2396401247340254</v>
      </c>
      <c r="N4164" s="82" t="str">
        <f t="shared" si="261"/>
        <v>ngps - production</v>
      </c>
      <c r="O4164" s="82" t="str">
        <f t="shared" si="262"/>
        <v>methane destruction</v>
      </c>
      <c r="P4164" s="49" t="str">
        <f t="shared" si="263"/>
        <v>ngps - production methane destruction</v>
      </c>
      <c r="Q4164" s="83">
        <f>(J4164*About!$A$118/1000)*10^12</f>
        <v>0</v>
      </c>
      <c r="R4164" s="84">
        <f>M4164/About!$B$130</f>
        <v>13.621072108568427</v>
      </c>
    </row>
    <row r="4165" spans="1:18" x14ac:dyDescent="0.2">
      <c r="A4165" s="53">
        <v>2020</v>
      </c>
      <c r="B4165" t="s">
        <v>433</v>
      </c>
      <c r="C4165" t="s">
        <v>165</v>
      </c>
      <c r="D4165" t="s">
        <v>560</v>
      </c>
      <c r="E4165" t="s">
        <v>1346</v>
      </c>
      <c r="F4165" t="s">
        <v>1377</v>
      </c>
      <c r="G4165" t="s">
        <v>1345</v>
      </c>
      <c r="H4165" t="s">
        <v>1390</v>
      </c>
      <c r="I4165">
        <v>2.9999998999999999E-2</v>
      </c>
      <c r="J4165">
        <v>0</v>
      </c>
      <c r="K4165">
        <v>0</v>
      </c>
      <c r="L4165" s="82" t="b">
        <f t="shared" si="260"/>
        <v>1</v>
      </c>
      <c r="M4165" s="82">
        <f>IF(L4165=TRUE,(K4165+'NPV Calcs'!$D$14)*About!$B$121,K4165*About!$B$121)</f>
        <v>7.2396401247340254</v>
      </c>
      <c r="N4165" s="82" t="str">
        <f t="shared" si="261"/>
        <v>ngps - production</v>
      </c>
      <c r="O4165" s="82" t="str">
        <f t="shared" si="262"/>
        <v>methane capture</v>
      </c>
      <c r="P4165" s="49" t="str">
        <f t="shared" si="263"/>
        <v>ngps - production methane capture</v>
      </c>
      <c r="Q4165" s="83">
        <f>(J4165*About!$A$118/1000)*10^12</f>
        <v>0</v>
      </c>
      <c r="R4165" s="84">
        <f>M4165/About!$B$130</f>
        <v>13.621072108568427</v>
      </c>
    </row>
    <row r="4166" spans="1:18" x14ac:dyDescent="0.2">
      <c r="A4166" s="53">
        <v>2020</v>
      </c>
      <c r="B4166" t="s">
        <v>433</v>
      </c>
      <c r="C4166" t="s">
        <v>165</v>
      </c>
      <c r="D4166" t="s">
        <v>560</v>
      </c>
      <c r="E4166" t="s">
        <v>1346</v>
      </c>
      <c r="F4166" t="s">
        <v>1377</v>
      </c>
      <c r="G4166" t="s">
        <v>1345</v>
      </c>
      <c r="H4166" t="s">
        <v>1384</v>
      </c>
      <c r="I4166">
        <v>0</v>
      </c>
      <c r="J4166">
        <v>0</v>
      </c>
      <c r="K4166">
        <v>0</v>
      </c>
      <c r="L4166" s="82" t="b">
        <f t="shared" si="260"/>
        <v>1</v>
      </c>
      <c r="M4166" s="82">
        <f>IF(L4166=TRUE,(K4166+'NPV Calcs'!$D$14)*About!$B$121,K4166*About!$B$121)</f>
        <v>7.2396401247340254</v>
      </c>
      <c r="N4166" s="82" t="str">
        <f t="shared" si="261"/>
        <v>ngps - production</v>
      </c>
      <c r="O4166" s="82" t="str">
        <f t="shared" si="262"/>
        <v>methane capture</v>
      </c>
      <c r="P4166" s="49" t="str">
        <f t="shared" si="263"/>
        <v>ngps - production methane capture</v>
      </c>
      <c r="Q4166" s="83">
        <f>(J4166*About!$A$118/1000)*10^12</f>
        <v>0</v>
      </c>
      <c r="R4166" s="84">
        <f>M4166/About!$B$130</f>
        <v>13.621072108568427</v>
      </c>
    </row>
    <row r="4167" spans="1:18" x14ac:dyDescent="0.2">
      <c r="A4167" s="53">
        <v>2020</v>
      </c>
      <c r="B4167" t="s">
        <v>501</v>
      </c>
      <c r="C4167" t="s">
        <v>185</v>
      </c>
      <c r="D4167" t="s">
        <v>1379</v>
      </c>
      <c r="E4167" t="s">
        <v>1348</v>
      </c>
      <c r="F4167" t="s">
        <v>1377</v>
      </c>
      <c r="G4167" t="s">
        <v>1345</v>
      </c>
      <c r="H4167" t="s">
        <v>1387</v>
      </c>
      <c r="I4167">
        <v>0</v>
      </c>
      <c r="J4167">
        <v>0</v>
      </c>
      <c r="K4167">
        <v>0</v>
      </c>
      <c r="L4167" s="82" t="b">
        <f t="shared" si="260"/>
        <v>1</v>
      </c>
      <c r="M4167" s="82">
        <f>IF(L4167=TRUE,(K4167+'NPV Calcs'!$D$14)*About!$B$121,K4167*About!$B$121)</f>
        <v>7.2396401247340254</v>
      </c>
      <c r="N4167" s="82" t="str">
        <f t="shared" si="261"/>
        <v>ngps - production</v>
      </c>
      <c r="O4167" s="82" t="str">
        <f t="shared" si="262"/>
        <v>methane capture</v>
      </c>
      <c r="P4167" s="49" t="str">
        <f t="shared" si="263"/>
        <v>ngps - production methane capture</v>
      </c>
      <c r="Q4167" s="83">
        <f>(J4167*About!$A$118/1000)*10^12</f>
        <v>0</v>
      </c>
      <c r="R4167" s="84">
        <f>M4167/About!$B$130</f>
        <v>13.621072108568427</v>
      </c>
    </row>
    <row r="4168" spans="1:18" x14ac:dyDescent="0.2">
      <c r="A4168" s="53">
        <v>2020</v>
      </c>
      <c r="B4168" t="s">
        <v>501</v>
      </c>
      <c r="C4168" t="s">
        <v>185</v>
      </c>
      <c r="D4168" t="s">
        <v>1379</v>
      </c>
      <c r="E4168" t="s">
        <v>1348</v>
      </c>
      <c r="F4168" t="s">
        <v>1377</v>
      </c>
      <c r="G4168" t="s">
        <v>1345</v>
      </c>
      <c r="H4168" t="s">
        <v>1359</v>
      </c>
      <c r="I4168">
        <v>0</v>
      </c>
      <c r="J4168">
        <v>0</v>
      </c>
      <c r="K4168">
        <v>0</v>
      </c>
      <c r="L4168" s="82" t="b">
        <f t="shared" si="260"/>
        <v>1</v>
      </c>
      <c r="M4168" s="82">
        <f>IF(L4168=TRUE,(K4168+'NPV Calcs'!$D$14)*About!$B$121,K4168*About!$B$121)</f>
        <v>7.2396401247340254</v>
      </c>
      <c r="N4168" s="82" t="str">
        <f t="shared" si="261"/>
        <v>ngps - production</v>
      </c>
      <c r="O4168" s="82" t="str">
        <f t="shared" si="262"/>
        <v>methane capture</v>
      </c>
      <c r="P4168" s="49" t="str">
        <f t="shared" si="263"/>
        <v>ngps - production methane capture</v>
      </c>
      <c r="Q4168" s="83">
        <f>(J4168*About!$A$118/1000)*10^12</f>
        <v>0</v>
      </c>
      <c r="R4168" s="84">
        <f>M4168/About!$B$130</f>
        <v>13.621072108568427</v>
      </c>
    </row>
    <row r="4169" spans="1:18" x14ac:dyDescent="0.2">
      <c r="A4169" s="53">
        <v>2020</v>
      </c>
      <c r="B4169" t="s">
        <v>501</v>
      </c>
      <c r="C4169" t="s">
        <v>185</v>
      </c>
      <c r="D4169" t="s">
        <v>1379</v>
      </c>
      <c r="E4169" t="s">
        <v>1348</v>
      </c>
      <c r="F4169" t="s">
        <v>1377</v>
      </c>
      <c r="G4169" t="s">
        <v>1345</v>
      </c>
      <c r="H4169" t="s">
        <v>1383</v>
      </c>
      <c r="I4169">
        <v>0</v>
      </c>
      <c r="J4169">
        <v>0</v>
      </c>
      <c r="K4169">
        <v>0</v>
      </c>
      <c r="L4169" s="82" t="b">
        <f t="shared" si="260"/>
        <v>1</v>
      </c>
      <c r="M4169" s="82">
        <f>IF(L4169=TRUE,(K4169+'NPV Calcs'!$D$14)*About!$B$121,K4169*About!$B$121)</f>
        <v>7.2396401247340254</v>
      </c>
      <c r="N4169" s="82" t="str">
        <f t="shared" si="261"/>
        <v>ngps - production</v>
      </c>
      <c r="O4169" s="82" t="str">
        <f t="shared" si="262"/>
        <v>methane capture</v>
      </c>
      <c r="P4169" s="49" t="str">
        <f t="shared" si="263"/>
        <v>ngps - production methane capture</v>
      </c>
      <c r="Q4169" s="83">
        <f>(J4169*About!$A$118/1000)*10^12</f>
        <v>0</v>
      </c>
      <c r="R4169" s="84">
        <f>M4169/About!$B$130</f>
        <v>13.621072108568427</v>
      </c>
    </row>
    <row r="4170" spans="1:18" x14ac:dyDescent="0.2">
      <c r="A4170" s="53">
        <v>2020</v>
      </c>
      <c r="B4170" t="s">
        <v>501</v>
      </c>
      <c r="C4170" t="s">
        <v>185</v>
      </c>
      <c r="D4170" t="s">
        <v>1379</v>
      </c>
      <c r="E4170" t="s">
        <v>1348</v>
      </c>
      <c r="F4170" t="s">
        <v>1377</v>
      </c>
      <c r="G4170" t="s">
        <v>1345</v>
      </c>
      <c r="H4170" t="s">
        <v>1390</v>
      </c>
      <c r="I4170">
        <v>27.209999079999999</v>
      </c>
      <c r="J4170">
        <v>0</v>
      </c>
      <c r="K4170">
        <v>0</v>
      </c>
      <c r="L4170" s="82" t="b">
        <f t="shared" si="260"/>
        <v>1</v>
      </c>
      <c r="M4170" s="82">
        <f>IF(L4170=TRUE,(K4170+'NPV Calcs'!$D$14)*About!$B$121,K4170*About!$B$121)</f>
        <v>7.2396401247340254</v>
      </c>
      <c r="N4170" s="82" t="str">
        <f t="shared" si="261"/>
        <v>ngps - production</v>
      </c>
      <c r="O4170" s="82" t="str">
        <f t="shared" si="262"/>
        <v>methane capture</v>
      </c>
      <c r="P4170" s="49" t="str">
        <f t="shared" si="263"/>
        <v>ngps - production methane capture</v>
      </c>
      <c r="Q4170" s="83">
        <f>(J4170*About!$A$118/1000)*10^12</f>
        <v>0</v>
      </c>
      <c r="R4170" s="84">
        <f>M4170/About!$B$130</f>
        <v>13.621072108568427</v>
      </c>
    </row>
    <row r="4171" spans="1:18" x14ac:dyDescent="0.2">
      <c r="A4171" s="53">
        <v>2020</v>
      </c>
      <c r="B4171" t="s">
        <v>501</v>
      </c>
      <c r="C4171" t="s">
        <v>185</v>
      </c>
      <c r="D4171" t="s">
        <v>1379</v>
      </c>
      <c r="E4171" t="s">
        <v>1348</v>
      </c>
      <c r="F4171" t="s">
        <v>1377</v>
      </c>
      <c r="G4171" t="s">
        <v>1345</v>
      </c>
      <c r="H4171" t="s">
        <v>1384</v>
      </c>
      <c r="I4171">
        <v>0</v>
      </c>
      <c r="J4171">
        <v>0</v>
      </c>
      <c r="K4171">
        <v>0</v>
      </c>
      <c r="L4171" s="82" t="b">
        <f t="shared" si="260"/>
        <v>1</v>
      </c>
      <c r="M4171" s="82">
        <f>IF(L4171=TRUE,(K4171+'NPV Calcs'!$D$14)*About!$B$121,K4171*About!$B$121)</f>
        <v>7.2396401247340254</v>
      </c>
      <c r="N4171" s="82" t="str">
        <f t="shared" si="261"/>
        <v>ngps - production</v>
      </c>
      <c r="O4171" s="82" t="str">
        <f t="shared" si="262"/>
        <v>methane capture</v>
      </c>
      <c r="P4171" s="49" t="str">
        <f t="shared" si="263"/>
        <v>ngps - production methane capture</v>
      </c>
      <c r="Q4171" s="83">
        <f>(J4171*About!$A$118/1000)*10^12</f>
        <v>0</v>
      </c>
      <c r="R4171" s="84">
        <f>M4171/About!$B$130</f>
        <v>13.621072108568427</v>
      </c>
    </row>
    <row r="4172" spans="1:18" x14ac:dyDescent="0.2">
      <c r="A4172" s="53">
        <v>2020</v>
      </c>
      <c r="B4172" t="s">
        <v>507</v>
      </c>
      <c r="C4172" t="s">
        <v>1376</v>
      </c>
      <c r="D4172" t="s">
        <v>560</v>
      </c>
      <c r="E4172" t="s">
        <v>1353</v>
      </c>
      <c r="F4172" t="s">
        <v>1377</v>
      </c>
      <c r="G4172" t="s">
        <v>1342</v>
      </c>
      <c r="H4172" t="s">
        <v>1384</v>
      </c>
      <c r="I4172">
        <v>0</v>
      </c>
      <c r="J4172">
        <v>0</v>
      </c>
      <c r="K4172">
        <v>0</v>
      </c>
      <c r="L4172" s="82" t="b">
        <f t="shared" si="260"/>
        <v>1</v>
      </c>
      <c r="M4172" s="82">
        <f>IF(L4172=TRUE,(K4172+'NPV Calcs'!$D$14)*About!$B$121,K4172*About!$B$121)</f>
        <v>7.2396401247340254</v>
      </c>
      <c r="N4172" s="82" t="str">
        <f t="shared" si="261"/>
        <v>ngps - production</v>
      </c>
      <c r="O4172" s="82" t="str">
        <f t="shared" si="262"/>
        <v>methane capture</v>
      </c>
      <c r="P4172" s="49" t="str">
        <f t="shared" si="263"/>
        <v>ngps - production methane capture</v>
      </c>
      <c r="Q4172" s="83">
        <f>(J4172*About!$A$118/1000)*10^12</f>
        <v>0</v>
      </c>
      <c r="R4172" s="84">
        <f>M4172/About!$B$130</f>
        <v>13.621072108568427</v>
      </c>
    </row>
    <row r="4173" spans="1:18" x14ac:dyDescent="0.2">
      <c r="A4173" s="53">
        <v>2020</v>
      </c>
      <c r="B4173" t="s">
        <v>433</v>
      </c>
      <c r="C4173" t="s">
        <v>165</v>
      </c>
      <c r="D4173" t="s">
        <v>560</v>
      </c>
      <c r="E4173" t="s">
        <v>1346</v>
      </c>
      <c r="F4173" t="s">
        <v>1377</v>
      </c>
      <c r="G4173" t="s">
        <v>1345</v>
      </c>
      <c r="H4173" t="s">
        <v>1388</v>
      </c>
      <c r="I4173">
        <v>0</v>
      </c>
      <c r="J4173">
        <v>0</v>
      </c>
      <c r="K4173">
        <v>0</v>
      </c>
      <c r="L4173" s="82" t="b">
        <f t="shared" si="260"/>
        <v>1</v>
      </c>
      <c r="M4173" s="82">
        <f>IF(L4173=TRUE,(K4173+'NPV Calcs'!$D$14)*About!$B$121,K4173*About!$B$121)</f>
        <v>7.2396401247340254</v>
      </c>
      <c r="N4173" s="82" t="str">
        <f t="shared" si="261"/>
        <v>ngps - production</v>
      </c>
      <c r="O4173" s="82" t="str">
        <f t="shared" si="262"/>
        <v>methane capture</v>
      </c>
      <c r="P4173" s="49" t="str">
        <f t="shared" si="263"/>
        <v>ngps - production methane capture</v>
      </c>
      <c r="Q4173" s="83">
        <f>(J4173*About!$A$118/1000)*10^12</f>
        <v>0</v>
      </c>
      <c r="R4173" s="84">
        <f>M4173/About!$B$130</f>
        <v>13.621072108568427</v>
      </c>
    </row>
    <row r="4174" spans="1:18" x14ac:dyDescent="0.2">
      <c r="A4174" s="53">
        <v>2020</v>
      </c>
      <c r="B4174" t="s">
        <v>433</v>
      </c>
      <c r="C4174" t="s">
        <v>165</v>
      </c>
      <c r="D4174" t="s">
        <v>560</v>
      </c>
      <c r="E4174" t="s">
        <v>1351</v>
      </c>
      <c r="F4174" t="s">
        <v>1377</v>
      </c>
      <c r="G4174" t="s">
        <v>1345</v>
      </c>
      <c r="H4174" t="s">
        <v>1359</v>
      </c>
      <c r="I4174">
        <v>0</v>
      </c>
      <c r="J4174">
        <v>0</v>
      </c>
      <c r="K4174">
        <v>0</v>
      </c>
      <c r="L4174" s="82" t="b">
        <f t="shared" si="260"/>
        <v>1</v>
      </c>
      <c r="M4174" s="82">
        <f>IF(L4174=TRUE,(K4174+'NPV Calcs'!$D$14)*About!$B$121,K4174*About!$B$121)</f>
        <v>7.2396401247340254</v>
      </c>
      <c r="N4174" s="82" t="str">
        <f t="shared" si="261"/>
        <v>ngps - production</v>
      </c>
      <c r="O4174" s="82" t="str">
        <f t="shared" si="262"/>
        <v>methane capture</v>
      </c>
      <c r="P4174" s="49" t="str">
        <f t="shared" si="263"/>
        <v>ngps - production methane capture</v>
      </c>
      <c r="Q4174" s="83">
        <f>(J4174*About!$A$118/1000)*10^12</f>
        <v>0</v>
      </c>
      <c r="R4174" s="84">
        <f>M4174/About!$B$130</f>
        <v>13.621072108568427</v>
      </c>
    </row>
    <row r="4175" spans="1:18" x14ac:dyDescent="0.2">
      <c r="A4175" s="53">
        <v>2020</v>
      </c>
      <c r="B4175" t="s">
        <v>433</v>
      </c>
      <c r="C4175" t="s">
        <v>165</v>
      </c>
      <c r="D4175" t="s">
        <v>560</v>
      </c>
      <c r="E4175" t="s">
        <v>1351</v>
      </c>
      <c r="F4175" t="s">
        <v>1377</v>
      </c>
      <c r="G4175" t="s">
        <v>1345</v>
      </c>
      <c r="H4175" t="s">
        <v>1383</v>
      </c>
      <c r="I4175">
        <v>0</v>
      </c>
      <c r="J4175">
        <v>0</v>
      </c>
      <c r="K4175">
        <v>0</v>
      </c>
      <c r="L4175" s="82" t="b">
        <f t="shared" si="260"/>
        <v>1</v>
      </c>
      <c r="M4175" s="82">
        <f>IF(L4175=TRUE,(K4175+'NPV Calcs'!$D$14)*About!$B$121,K4175*About!$B$121)</f>
        <v>7.2396401247340254</v>
      </c>
      <c r="N4175" s="82" t="str">
        <f t="shared" si="261"/>
        <v>ngps - production</v>
      </c>
      <c r="O4175" s="82" t="str">
        <f t="shared" si="262"/>
        <v>methane capture</v>
      </c>
      <c r="P4175" s="49" t="str">
        <f t="shared" si="263"/>
        <v>ngps - production methane capture</v>
      </c>
      <c r="Q4175" s="83">
        <f>(J4175*About!$A$118/1000)*10^12</f>
        <v>0</v>
      </c>
      <c r="R4175" s="84">
        <f>M4175/About!$B$130</f>
        <v>13.621072108568427</v>
      </c>
    </row>
    <row r="4176" spans="1:18" x14ac:dyDescent="0.2">
      <c r="A4176" s="53">
        <v>2020</v>
      </c>
      <c r="B4176" t="s">
        <v>433</v>
      </c>
      <c r="C4176" t="s">
        <v>165</v>
      </c>
      <c r="D4176" t="s">
        <v>560</v>
      </c>
      <c r="E4176" t="s">
        <v>1353</v>
      </c>
      <c r="F4176" t="s">
        <v>1377</v>
      </c>
      <c r="G4176" t="s">
        <v>1342</v>
      </c>
      <c r="H4176" t="s">
        <v>1384</v>
      </c>
      <c r="I4176">
        <v>0</v>
      </c>
      <c r="J4176">
        <v>0</v>
      </c>
      <c r="K4176">
        <v>0</v>
      </c>
      <c r="L4176" s="82" t="b">
        <f t="shared" si="260"/>
        <v>0</v>
      </c>
      <c r="M4176" s="82">
        <f>IF(L4176=TRUE,(K4176+'NPV Calcs'!$D$14)*About!$B$121,K4176*About!$B$121)</f>
        <v>0</v>
      </c>
      <c r="N4176" s="82" t="str">
        <f t="shared" si="261"/>
        <v>ngps - production</v>
      </c>
      <c r="O4176" s="82" t="str">
        <f t="shared" si="262"/>
        <v>methane capture</v>
      </c>
      <c r="P4176" s="49" t="str">
        <f t="shared" si="263"/>
        <v>ngps - production methane capture</v>
      </c>
      <c r="Q4176" s="83">
        <f>(J4176*About!$A$118/1000)*10^12</f>
        <v>0</v>
      </c>
      <c r="R4176" s="84">
        <f>M4176/About!$B$130</f>
        <v>0</v>
      </c>
    </row>
    <row r="4177" spans="1:18" x14ac:dyDescent="0.2">
      <c r="A4177" s="53">
        <v>2020</v>
      </c>
      <c r="B4177" t="s">
        <v>433</v>
      </c>
      <c r="C4177" t="s">
        <v>165</v>
      </c>
      <c r="D4177" t="s">
        <v>560</v>
      </c>
      <c r="E4177" t="s">
        <v>1353</v>
      </c>
      <c r="F4177" t="s">
        <v>1377</v>
      </c>
      <c r="G4177" t="s">
        <v>1350</v>
      </c>
      <c r="H4177" t="s">
        <v>1385</v>
      </c>
      <c r="I4177">
        <v>0</v>
      </c>
      <c r="J4177">
        <v>0</v>
      </c>
      <c r="K4177">
        <v>0</v>
      </c>
      <c r="L4177" s="82" t="b">
        <f t="shared" si="260"/>
        <v>1</v>
      </c>
      <c r="M4177" s="82">
        <f>IF(L4177=TRUE,(K4177+'NPV Calcs'!$D$14)*About!$B$121,K4177*About!$B$121)</f>
        <v>7.2396401247340254</v>
      </c>
      <c r="N4177" s="82" t="str">
        <f t="shared" si="261"/>
        <v>ngps - production</v>
      </c>
      <c r="O4177" s="82" t="str">
        <f t="shared" si="262"/>
        <v>methane destruction</v>
      </c>
      <c r="P4177" s="49" t="str">
        <f t="shared" si="263"/>
        <v>ngps - production methane destruction</v>
      </c>
      <c r="Q4177" s="83">
        <f>(J4177*About!$A$118/1000)*10^12</f>
        <v>0</v>
      </c>
      <c r="R4177" s="84">
        <f>M4177/About!$B$130</f>
        <v>13.621072108568427</v>
      </c>
    </row>
    <row r="4178" spans="1:18" x14ac:dyDescent="0.2">
      <c r="A4178" s="53">
        <v>2020</v>
      </c>
      <c r="B4178" t="s">
        <v>433</v>
      </c>
      <c r="C4178" t="s">
        <v>165</v>
      </c>
      <c r="D4178" t="s">
        <v>560</v>
      </c>
      <c r="E4178" t="s">
        <v>1353</v>
      </c>
      <c r="F4178" t="s">
        <v>1377</v>
      </c>
      <c r="G4178" t="s">
        <v>1345</v>
      </c>
      <c r="H4178" t="s">
        <v>1380</v>
      </c>
      <c r="I4178">
        <v>0</v>
      </c>
      <c r="J4178">
        <v>0</v>
      </c>
      <c r="K4178">
        <v>0</v>
      </c>
      <c r="L4178" s="82" t="b">
        <f t="shared" si="260"/>
        <v>1</v>
      </c>
      <c r="M4178" s="82">
        <f>IF(L4178=TRUE,(K4178+'NPV Calcs'!$D$14)*About!$B$121,K4178*About!$B$121)</f>
        <v>7.2396401247340254</v>
      </c>
      <c r="N4178" s="82" t="str">
        <f t="shared" si="261"/>
        <v>ngps - production</v>
      </c>
      <c r="O4178" s="82" t="str">
        <f t="shared" si="262"/>
        <v>methane capture</v>
      </c>
      <c r="P4178" s="49" t="str">
        <f t="shared" si="263"/>
        <v>ngps - production methane capture</v>
      </c>
      <c r="Q4178" s="83">
        <f>(J4178*About!$A$118/1000)*10^12</f>
        <v>0</v>
      </c>
      <c r="R4178" s="84">
        <f>M4178/About!$B$130</f>
        <v>13.621072108568427</v>
      </c>
    </row>
    <row r="4179" spans="1:18" x14ac:dyDescent="0.2">
      <c r="A4179" s="53">
        <v>2020</v>
      </c>
      <c r="B4179" t="s">
        <v>433</v>
      </c>
      <c r="C4179" t="s">
        <v>165</v>
      </c>
      <c r="D4179" t="s">
        <v>560</v>
      </c>
      <c r="E4179" t="s">
        <v>1353</v>
      </c>
      <c r="F4179" t="s">
        <v>1377</v>
      </c>
      <c r="G4179" t="s">
        <v>1345</v>
      </c>
      <c r="H4179" t="s">
        <v>1391</v>
      </c>
      <c r="I4179">
        <v>0</v>
      </c>
      <c r="J4179">
        <v>0</v>
      </c>
      <c r="K4179">
        <v>0</v>
      </c>
      <c r="L4179" s="82" t="b">
        <f t="shared" si="260"/>
        <v>0</v>
      </c>
      <c r="M4179" s="82">
        <f>IF(L4179=TRUE,(K4179+'NPV Calcs'!$D$14)*About!$B$121,K4179*About!$B$121)</f>
        <v>0</v>
      </c>
      <c r="N4179" s="82" t="str">
        <f t="shared" si="261"/>
        <v>ngps - production</v>
      </c>
      <c r="O4179" s="82" t="str">
        <f t="shared" si="262"/>
        <v>methane capture</v>
      </c>
      <c r="P4179" s="49" t="str">
        <f t="shared" si="263"/>
        <v>ngps - production methane capture</v>
      </c>
      <c r="Q4179" s="83">
        <f>(J4179*About!$A$118/1000)*10^12</f>
        <v>0</v>
      </c>
      <c r="R4179" s="84">
        <f>M4179/About!$B$130</f>
        <v>0</v>
      </c>
    </row>
    <row r="4180" spans="1:18" x14ac:dyDescent="0.2">
      <c r="A4180" s="53">
        <v>2020</v>
      </c>
      <c r="B4180" t="s">
        <v>433</v>
      </c>
      <c r="C4180" t="s">
        <v>165</v>
      </c>
      <c r="D4180" t="s">
        <v>560</v>
      </c>
      <c r="E4180" t="s">
        <v>1353</v>
      </c>
      <c r="F4180" t="s">
        <v>1377</v>
      </c>
      <c r="G4180" t="s">
        <v>1345</v>
      </c>
      <c r="H4180" t="s">
        <v>1392</v>
      </c>
      <c r="I4180">
        <v>0</v>
      </c>
      <c r="J4180">
        <v>0</v>
      </c>
      <c r="K4180">
        <v>0</v>
      </c>
      <c r="L4180" s="82" t="b">
        <f t="shared" si="260"/>
        <v>1</v>
      </c>
      <c r="M4180" s="82">
        <f>IF(L4180=TRUE,(K4180+'NPV Calcs'!$D$14)*About!$B$121,K4180*About!$B$121)</f>
        <v>7.2396401247340254</v>
      </c>
      <c r="N4180" s="82" t="str">
        <f t="shared" si="261"/>
        <v>ngps - production</v>
      </c>
      <c r="O4180" s="82" t="str">
        <f t="shared" si="262"/>
        <v>methane destruction</v>
      </c>
      <c r="P4180" s="49" t="str">
        <f t="shared" si="263"/>
        <v>ngps - production methane destruction</v>
      </c>
      <c r="Q4180" s="83">
        <f>(J4180*About!$A$118/1000)*10^12</f>
        <v>0</v>
      </c>
      <c r="R4180" s="84">
        <f>M4180/About!$B$130</f>
        <v>13.621072108568427</v>
      </c>
    </row>
    <row r="4181" spans="1:18" x14ac:dyDescent="0.2">
      <c r="A4181" s="53">
        <v>2020</v>
      </c>
      <c r="B4181" t="s">
        <v>433</v>
      </c>
      <c r="C4181" t="s">
        <v>165</v>
      </c>
      <c r="D4181" t="s">
        <v>560</v>
      </c>
      <c r="E4181" t="s">
        <v>1353</v>
      </c>
      <c r="F4181" t="s">
        <v>1377</v>
      </c>
      <c r="G4181" t="s">
        <v>1345</v>
      </c>
      <c r="H4181" t="s">
        <v>1387</v>
      </c>
      <c r="I4181">
        <v>0</v>
      </c>
      <c r="J4181">
        <v>0</v>
      </c>
      <c r="K4181">
        <v>0</v>
      </c>
      <c r="L4181" s="82" t="b">
        <f t="shared" si="260"/>
        <v>1</v>
      </c>
      <c r="M4181" s="82">
        <f>IF(L4181=TRUE,(K4181+'NPV Calcs'!$D$14)*About!$B$121,K4181*About!$B$121)</f>
        <v>7.2396401247340254</v>
      </c>
      <c r="N4181" s="82" t="str">
        <f t="shared" si="261"/>
        <v>ngps - production</v>
      </c>
      <c r="O4181" s="82" t="str">
        <f t="shared" si="262"/>
        <v>methane capture</v>
      </c>
      <c r="P4181" s="49" t="str">
        <f t="shared" si="263"/>
        <v>ngps - production methane capture</v>
      </c>
      <c r="Q4181" s="83">
        <f>(J4181*About!$A$118/1000)*10^12</f>
        <v>0</v>
      </c>
      <c r="R4181" s="84">
        <f>M4181/About!$B$130</f>
        <v>13.621072108568427</v>
      </c>
    </row>
    <row r="4182" spans="1:18" x14ac:dyDescent="0.2">
      <c r="A4182" s="53">
        <v>2020</v>
      </c>
      <c r="B4182" t="s">
        <v>433</v>
      </c>
      <c r="C4182" t="s">
        <v>165</v>
      </c>
      <c r="D4182" t="s">
        <v>560</v>
      </c>
      <c r="E4182" t="s">
        <v>1353</v>
      </c>
      <c r="F4182" t="s">
        <v>1377</v>
      </c>
      <c r="G4182" t="s">
        <v>1345</v>
      </c>
      <c r="H4182" t="s">
        <v>1359</v>
      </c>
      <c r="I4182">
        <v>0</v>
      </c>
      <c r="J4182">
        <v>0</v>
      </c>
      <c r="K4182">
        <v>0</v>
      </c>
      <c r="L4182" s="82" t="b">
        <f t="shared" si="260"/>
        <v>1</v>
      </c>
      <c r="M4182" s="82">
        <f>IF(L4182=TRUE,(K4182+'NPV Calcs'!$D$14)*About!$B$121,K4182*About!$B$121)</f>
        <v>7.2396401247340254</v>
      </c>
      <c r="N4182" s="82" t="str">
        <f t="shared" si="261"/>
        <v>ngps - production</v>
      </c>
      <c r="O4182" s="82" t="str">
        <f t="shared" si="262"/>
        <v>methane capture</v>
      </c>
      <c r="P4182" s="49" t="str">
        <f t="shared" si="263"/>
        <v>ngps - production methane capture</v>
      </c>
      <c r="Q4182" s="83">
        <f>(J4182*About!$A$118/1000)*10^12</f>
        <v>0</v>
      </c>
      <c r="R4182" s="84">
        <f>M4182/About!$B$130</f>
        <v>13.621072108568427</v>
      </c>
    </row>
    <row r="4183" spans="1:18" x14ac:dyDescent="0.2">
      <c r="A4183" s="53">
        <v>2020</v>
      </c>
      <c r="B4183" t="s">
        <v>433</v>
      </c>
      <c r="C4183" t="s">
        <v>165</v>
      </c>
      <c r="D4183" t="s">
        <v>560</v>
      </c>
      <c r="E4183" t="s">
        <v>1353</v>
      </c>
      <c r="F4183" t="s">
        <v>1377</v>
      </c>
      <c r="G4183" t="s">
        <v>1345</v>
      </c>
      <c r="H4183" t="s">
        <v>1383</v>
      </c>
      <c r="I4183">
        <v>0</v>
      </c>
      <c r="J4183">
        <v>0</v>
      </c>
      <c r="K4183">
        <v>0</v>
      </c>
      <c r="L4183" s="82" t="b">
        <f t="shared" si="260"/>
        <v>1</v>
      </c>
      <c r="M4183" s="82">
        <f>IF(L4183=TRUE,(K4183+'NPV Calcs'!$D$14)*About!$B$121,K4183*About!$B$121)</f>
        <v>7.2396401247340254</v>
      </c>
      <c r="N4183" s="82" t="str">
        <f t="shared" si="261"/>
        <v>ngps - production</v>
      </c>
      <c r="O4183" s="82" t="str">
        <f t="shared" si="262"/>
        <v>methane capture</v>
      </c>
      <c r="P4183" s="49" t="str">
        <f t="shared" si="263"/>
        <v>ngps - production methane capture</v>
      </c>
      <c r="Q4183" s="83">
        <f>(J4183*About!$A$118/1000)*10^12</f>
        <v>0</v>
      </c>
      <c r="R4183" s="84">
        <f>M4183/About!$B$130</f>
        <v>13.621072108568427</v>
      </c>
    </row>
    <row r="4184" spans="1:18" x14ac:dyDescent="0.2">
      <c r="A4184" s="53">
        <v>2020</v>
      </c>
      <c r="B4184" t="s">
        <v>433</v>
      </c>
      <c r="C4184" t="s">
        <v>165</v>
      </c>
      <c r="D4184" t="s">
        <v>560</v>
      </c>
      <c r="E4184" t="s">
        <v>1353</v>
      </c>
      <c r="F4184" t="s">
        <v>1377</v>
      </c>
      <c r="G4184" t="s">
        <v>1345</v>
      </c>
      <c r="H4184" t="s">
        <v>1378</v>
      </c>
      <c r="I4184">
        <v>0</v>
      </c>
      <c r="J4184">
        <v>0</v>
      </c>
      <c r="K4184">
        <v>0</v>
      </c>
      <c r="L4184" s="82" t="b">
        <f t="shared" si="260"/>
        <v>1</v>
      </c>
      <c r="M4184" s="82">
        <f>IF(L4184=TRUE,(K4184+'NPV Calcs'!$D$14)*About!$B$121,K4184*About!$B$121)</f>
        <v>7.2396401247340254</v>
      </c>
      <c r="N4184" s="82" t="str">
        <f t="shared" si="261"/>
        <v>ngps - production</v>
      </c>
      <c r="O4184" s="82" t="str">
        <f t="shared" si="262"/>
        <v>methane capture</v>
      </c>
      <c r="P4184" s="49" t="str">
        <f t="shared" si="263"/>
        <v>ngps - production methane capture</v>
      </c>
      <c r="Q4184" s="83">
        <f>(J4184*About!$A$118/1000)*10^12</f>
        <v>0</v>
      </c>
      <c r="R4184" s="84">
        <f>M4184/About!$B$130</f>
        <v>13.621072108568427</v>
      </c>
    </row>
    <row r="4185" spans="1:18" x14ac:dyDescent="0.2">
      <c r="A4185" s="53">
        <v>2020</v>
      </c>
      <c r="B4185" t="s">
        <v>433</v>
      </c>
      <c r="C4185" t="s">
        <v>165</v>
      </c>
      <c r="D4185" t="s">
        <v>560</v>
      </c>
      <c r="E4185" t="s">
        <v>1353</v>
      </c>
      <c r="F4185" t="s">
        <v>1377</v>
      </c>
      <c r="G4185" t="s">
        <v>1345</v>
      </c>
      <c r="H4185" t="s">
        <v>1388</v>
      </c>
      <c r="I4185">
        <v>0</v>
      </c>
      <c r="J4185">
        <v>0</v>
      </c>
      <c r="K4185">
        <v>0</v>
      </c>
      <c r="L4185" s="82" t="b">
        <f t="shared" si="260"/>
        <v>1</v>
      </c>
      <c r="M4185" s="82">
        <f>IF(L4185=TRUE,(K4185+'NPV Calcs'!$D$14)*About!$B$121,K4185*About!$B$121)</f>
        <v>7.2396401247340254</v>
      </c>
      <c r="N4185" s="82" t="str">
        <f t="shared" si="261"/>
        <v>ngps - production</v>
      </c>
      <c r="O4185" s="82" t="str">
        <f t="shared" si="262"/>
        <v>methane capture</v>
      </c>
      <c r="P4185" s="49" t="str">
        <f t="shared" si="263"/>
        <v>ngps - production methane capture</v>
      </c>
      <c r="Q4185" s="83">
        <f>(J4185*About!$A$118/1000)*10^12</f>
        <v>0</v>
      </c>
      <c r="R4185" s="84">
        <f>M4185/About!$B$130</f>
        <v>13.621072108568427</v>
      </c>
    </row>
    <row r="4186" spans="1:18" x14ac:dyDescent="0.2">
      <c r="A4186" s="53">
        <v>2020</v>
      </c>
      <c r="B4186" t="s">
        <v>433</v>
      </c>
      <c r="C4186" t="s">
        <v>165</v>
      </c>
      <c r="D4186" t="s">
        <v>560</v>
      </c>
      <c r="E4186" t="s">
        <v>1353</v>
      </c>
      <c r="F4186" t="s">
        <v>1377</v>
      </c>
      <c r="G4186" t="s">
        <v>1345</v>
      </c>
      <c r="H4186" t="s">
        <v>1381</v>
      </c>
      <c r="I4186">
        <v>0</v>
      </c>
      <c r="J4186">
        <v>0</v>
      </c>
      <c r="K4186">
        <v>0</v>
      </c>
      <c r="L4186" s="82" t="b">
        <f t="shared" si="260"/>
        <v>1</v>
      </c>
      <c r="M4186" s="82">
        <f>IF(L4186=TRUE,(K4186+'NPV Calcs'!$D$14)*About!$B$121,K4186*About!$B$121)</f>
        <v>7.2396401247340254</v>
      </c>
      <c r="N4186" s="82" t="str">
        <f t="shared" si="261"/>
        <v>ngps - production</v>
      </c>
      <c r="O4186" s="82" t="str">
        <f t="shared" si="262"/>
        <v>methane capture</v>
      </c>
      <c r="P4186" s="49" t="str">
        <f t="shared" si="263"/>
        <v>ngps - production methane capture</v>
      </c>
      <c r="Q4186" s="83">
        <f>(J4186*About!$A$118/1000)*10^12</f>
        <v>0</v>
      </c>
      <c r="R4186" s="84">
        <f>M4186/About!$B$130</f>
        <v>13.621072108568427</v>
      </c>
    </row>
    <row r="4187" spans="1:18" x14ac:dyDescent="0.2">
      <c r="A4187" s="53">
        <v>2020</v>
      </c>
      <c r="B4187" t="s">
        <v>433</v>
      </c>
      <c r="C4187" t="s">
        <v>165</v>
      </c>
      <c r="D4187" t="s">
        <v>560</v>
      </c>
      <c r="E4187" t="s">
        <v>1353</v>
      </c>
      <c r="F4187" t="s">
        <v>1377</v>
      </c>
      <c r="G4187" t="s">
        <v>1345</v>
      </c>
      <c r="H4187" t="s">
        <v>1390</v>
      </c>
      <c r="I4187">
        <v>0</v>
      </c>
      <c r="J4187">
        <v>0</v>
      </c>
      <c r="K4187">
        <v>0</v>
      </c>
      <c r="L4187" s="82" t="b">
        <f t="shared" si="260"/>
        <v>1</v>
      </c>
      <c r="M4187" s="82">
        <f>IF(L4187=TRUE,(K4187+'NPV Calcs'!$D$14)*About!$B$121,K4187*About!$B$121)</f>
        <v>7.2396401247340254</v>
      </c>
      <c r="N4187" s="82" t="str">
        <f t="shared" si="261"/>
        <v>ngps - production</v>
      </c>
      <c r="O4187" s="82" t="str">
        <f t="shared" si="262"/>
        <v>methane capture</v>
      </c>
      <c r="P4187" s="49" t="str">
        <f t="shared" si="263"/>
        <v>ngps - production methane capture</v>
      </c>
      <c r="Q4187" s="83">
        <f>(J4187*About!$A$118/1000)*10^12</f>
        <v>0</v>
      </c>
      <c r="R4187" s="84">
        <f>M4187/About!$B$130</f>
        <v>13.621072108568427</v>
      </c>
    </row>
    <row r="4188" spans="1:18" x14ac:dyDescent="0.2">
      <c r="A4188" s="53">
        <v>2020</v>
      </c>
      <c r="B4188" t="s">
        <v>433</v>
      </c>
      <c r="C4188" t="s">
        <v>165</v>
      </c>
      <c r="D4188" t="s">
        <v>560</v>
      </c>
      <c r="E4188" t="s">
        <v>1353</v>
      </c>
      <c r="F4188" t="s">
        <v>1377</v>
      </c>
      <c r="G4188" t="s">
        <v>1345</v>
      </c>
      <c r="H4188" t="s">
        <v>1384</v>
      </c>
      <c r="I4188">
        <v>0</v>
      </c>
      <c r="J4188">
        <v>0</v>
      </c>
      <c r="K4188">
        <v>0</v>
      </c>
      <c r="L4188" s="82" t="b">
        <f t="shared" si="260"/>
        <v>1</v>
      </c>
      <c r="M4188" s="82">
        <f>IF(L4188=TRUE,(K4188+'NPV Calcs'!$D$14)*About!$B$121,K4188*About!$B$121)</f>
        <v>7.2396401247340254</v>
      </c>
      <c r="N4188" s="82" t="str">
        <f t="shared" si="261"/>
        <v>ngps - production</v>
      </c>
      <c r="O4188" s="82" t="str">
        <f t="shared" si="262"/>
        <v>methane capture</v>
      </c>
      <c r="P4188" s="49" t="str">
        <f t="shared" si="263"/>
        <v>ngps - production methane capture</v>
      </c>
      <c r="Q4188" s="83">
        <f>(J4188*About!$A$118/1000)*10^12</f>
        <v>0</v>
      </c>
      <c r="R4188" s="84">
        <f>M4188/About!$B$130</f>
        <v>13.621072108568427</v>
      </c>
    </row>
    <row r="4189" spans="1:18" x14ac:dyDescent="0.2">
      <c r="A4189" s="53">
        <v>2020</v>
      </c>
      <c r="B4189" t="s">
        <v>433</v>
      </c>
      <c r="C4189" t="s">
        <v>165</v>
      </c>
      <c r="D4189" t="s">
        <v>560</v>
      </c>
      <c r="E4189" t="s">
        <v>1353</v>
      </c>
      <c r="F4189" t="s">
        <v>1377</v>
      </c>
      <c r="G4189" t="s">
        <v>1345</v>
      </c>
      <c r="H4189" t="s">
        <v>1385</v>
      </c>
      <c r="I4189">
        <v>0</v>
      </c>
      <c r="J4189">
        <v>0</v>
      </c>
      <c r="K4189">
        <v>0</v>
      </c>
      <c r="L4189" s="82" t="b">
        <f t="shared" si="260"/>
        <v>1</v>
      </c>
      <c r="M4189" s="82">
        <f>IF(L4189=TRUE,(K4189+'NPV Calcs'!$D$14)*About!$B$121,K4189*About!$B$121)</f>
        <v>7.2396401247340254</v>
      </c>
      <c r="N4189" s="82" t="str">
        <f t="shared" si="261"/>
        <v>ngps - production</v>
      </c>
      <c r="O4189" s="82" t="str">
        <f t="shared" si="262"/>
        <v>methane capture</v>
      </c>
      <c r="P4189" s="49" t="str">
        <f t="shared" si="263"/>
        <v>ngps - production methane capture</v>
      </c>
      <c r="Q4189" s="83">
        <f>(J4189*About!$A$118/1000)*10^12</f>
        <v>0</v>
      </c>
      <c r="R4189" s="84">
        <f>M4189/About!$B$130</f>
        <v>13.621072108568427</v>
      </c>
    </row>
    <row r="4190" spans="1:18" x14ac:dyDescent="0.2">
      <c r="A4190" s="53">
        <v>2020</v>
      </c>
      <c r="B4190" t="s">
        <v>433</v>
      </c>
      <c r="C4190" t="s">
        <v>165</v>
      </c>
      <c r="D4190" t="s">
        <v>560</v>
      </c>
      <c r="E4190" t="s">
        <v>1351</v>
      </c>
      <c r="F4190" t="s">
        <v>1377</v>
      </c>
      <c r="G4190" t="s">
        <v>1345</v>
      </c>
      <c r="H4190" t="s">
        <v>1390</v>
      </c>
      <c r="I4190">
        <v>16.75</v>
      </c>
      <c r="J4190">
        <v>0</v>
      </c>
      <c r="K4190">
        <v>0</v>
      </c>
      <c r="L4190" s="82" t="b">
        <f t="shared" si="260"/>
        <v>1</v>
      </c>
      <c r="M4190" s="82">
        <f>IF(L4190=TRUE,(K4190+'NPV Calcs'!$D$14)*About!$B$121,K4190*About!$B$121)</f>
        <v>7.2396401247340254</v>
      </c>
      <c r="N4190" s="82" t="str">
        <f t="shared" si="261"/>
        <v>ngps - production</v>
      </c>
      <c r="O4190" s="82" t="str">
        <f t="shared" si="262"/>
        <v>methane capture</v>
      </c>
      <c r="P4190" s="49" t="str">
        <f t="shared" si="263"/>
        <v>ngps - production methane capture</v>
      </c>
      <c r="Q4190" s="83">
        <f>(J4190*About!$A$118/1000)*10^12</f>
        <v>0</v>
      </c>
      <c r="R4190" s="84">
        <f>M4190/About!$B$130</f>
        <v>13.621072108568427</v>
      </c>
    </row>
    <row r="4191" spans="1:18" x14ac:dyDescent="0.2">
      <c r="A4191" s="53">
        <v>2020</v>
      </c>
      <c r="B4191" t="s">
        <v>433</v>
      </c>
      <c r="C4191" t="s">
        <v>165</v>
      </c>
      <c r="D4191" t="s">
        <v>560</v>
      </c>
      <c r="E4191" t="s">
        <v>1351</v>
      </c>
      <c r="F4191" t="s">
        <v>1377</v>
      </c>
      <c r="G4191" t="s">
        <v>1345</v>
      </c>
      <c r="H4191" t="s">
        <v>1384</v>
      </c>
      <c r="I4191">
        <v>0</v>
      </c>
      <c r="J4191">
        <v>0</v>
      </c>
      <c r="K4191">
        <v>0</v>
      </c>
      <c r="L4191" s="82" t="b">
        <f t="shared" si="260"/>
        <v>1</v>
      </c>
      <c r="M4191" s="82">
        <f>IF(L4191=TRUE,(K4191+'NPV Calcs'!$D$14)*About!$B$121,K4191*About!$B$121)</f>
        <v>7.2396401247340254</v>
      </c>
      <c r="N4191" s="82" t="str">
        <f t="shared" si="261"/>
        <v>ngps - production</v>
      </c>
      <c r="O4191" s="82" t="str">
        <f t="shared" si="262"/>
        <v>methane capture</v>
      </c>
      <c r="P4191" s="49" t="str">
        <f t="shared" si="263"/>
        <v>ngps - production methane capture</v>
      </c>
      <c r="Q4191" s="83">
        <f>(J4191*About!$A$118/1000)*10^12</f>
        <v>0</v>
      </c>
      <c r="R4191" s="84">
        <f>M4191/About!$B$130</f>
        <v>13.621072108568427</v>
      </c>
    </row>
    <row r="4192" spans="1:18" x14ac:dyDescent="0.2">
      <c r="A4192" s="53">
        <v>2020</v>
      </c>
      <c r="B4192" t="s">
        <v>433</v>
      </c>
      <c r="C4192" t="s">
        <v>165</v>
      </c>
      <c r="D4192" t="s">
        <v>1379</v>
      </c>
      <c r="E4192" t="s">
        <v>1349</v>
      </c>
      <c r="F4192" t="s">
        <v>1382</v>
      </c>
      <c r="G4192" t="s">
        <v>1345</v>
      </c>
      <c r="H4192" t="s">
        <v>1380</v>
      </c>
      <c r="I4192">
        <v>0</v>
      </c>
      <c r="J4192">
        <v>0</v>
      </c>
      <c r="K4192">
        <v>0</v>
      </c>
      <c r="L4192" s="82" t="b">
        <f t="shared" si="260"/>
        <v>1</v>
      </c>
      <c r="M4192" s="82">
        <f>IF(L4192=TRUE,(K4192+'NPV Calcs'!$D$14)*About!$B$121,K4192*About!$B$121)</f>
        <v>7.2396401247340254</v>
      </c>
      <c r="N4192" s="82" t="str">
        <f t="shared" si="261"/>
        <v>ngps - T&amp;D</v>
      </c>
      <c r="O4192" s="82" t="str">
        <f t="shared" si="262"/>
        <v>methane capture</v>
      </c>
      <c r="P4192" s="49" t="str">
        <f t="shared" si="263"/>
        <v>ngps - T&amp;D methane capture</v>
      </c>
      <c r="Q4192" s="83">
        <f>(J4192*About!$A$118/1000)*10^12</f>
        <v>0</v>
      </c>
      <c r="R4192" s="84">
        <f>M4192/About!$B$130</f>
        <v>13.621072108568427</v>
      </c>
    </row>
    <row r="4193" spans="1:18" x14ac:dyDescent="0.2">
      <c r="A4193" s="53">
        <v>2020</v>
      </c>
      <c r="B4193" t="s">
        <v>433</v>
      </c>
      <c r="C4193" t="s">
        <v>165</v>
      </c>
      <c r="D4193" t="s">
        <v>1379</v>
      </c>
      <c r="E4193" t="s">
        <v>1349</v>
      </c>
      <c r="F4193" t="s">
        <v>1382</v>
      </c>
      <c r="G4193" t="s">
        <v>1345</v>
      </c>
      <c r="H4193" t="s">
        <v>1386</v>
      </c>
      <c r="I4193">
        <v>0</v>
      </c>
      <c r="J4193">
        <v>0</v>
      </c>
      <c r="K4193">
        <v>0</v>
      </c>
      <c r="L4193" s="82" t="b">
        <f t="shared" si="260"/>
        <v>1</v>
      </c>
      <c r="M4193" s="82">
        <f>IF(L4193=TRUE,(K4193+'NPV Calcs'!$D$14)*About!$B$121,K4193*About!$B$121)</f>
        <v>7.2396401247340254</v>
      </c>
      <c r="N4193" s="82" t="str">
        <f t="shared" si="261"/>
        <v>ngps - T&amp;D</v>
      </c>
      <c r="O4193" s="82" t="str">
        <f t="shared" si="262"/>
        <v>methane capture</v>
      </c>
      <c r="P4193" s="49" t="str">
        <f t="shared" si="263"/>
        <v>ngps - T&amp;D methane capture</v>
      </c>
      <c r="Q4193" s="83">
        <f>(J4193*About!$A$118/1000)*10^12</f>
        <v>0</v>
      </c>
      <c r="R4193" s="84">
        <f>M4193/About!$B$130</f>
        <v>13.621072108568427</v>
      </c>
    </row>
    <row r="4194" spans="1:18" x14ac:dyDescent="0.2">
      <c r="A4194" s="53">
        <v>2020</v>
      </c>
      <c r="B4194" t="s">
        <v>433</v>
      </c>
      <c r="C4194" t="s">
        <v>165</v>
      </c>
      <c r="D4194" t="s">
        <v>1379</v>
      </c>
      <c r="E4194" t="s">
        <v>1349</v>
      </c>
      <c r="F4194" t="s">
        <v>1382</v>
      </c>
      <c r="G4194" t="s">
        <v>1345</v>
      </c>
      <c r="H4194" t="s">
        <v>1391</v>
      </c>
      <c r="I4194">
        <v>0</v>
      </c>
      <c r="J4194">
        <v>0</v>
      </c>
      <c r="K4194">
        <v>0</v>
      </c>
      <c r="L4194" s="82" t="b">
        <f t="shared" si="260"/>
        <v>1</v>
      </c>
      <c r="M4194" s="82">
        <f>IF(L4194=TRUE,(K4194+'NPV Calcs'!$D$14)*About!$B$121,K4194*About!$B$121)</f>
        <v>7.2396401247340254</v>
      </c>
      <c r="N4194" s="82" t="str">
        <f t="shared" si="261"/>
        <v>ngps - T&amp;D</v>
      </c>
      <c r="O4194" s="82" t="str">
        <f t="shared" si="262"/>
        <v>methane capture</v>
      </c>
      <c r="P4194" s="49" t="str">
        <f t="shared" si="263"/>
        <v>ngps - T&amp;D methane capture</v>
      </c>
      <c r="Q4194" s="83">
        <f>(J4194*About!$A$118/1000)*10^12</f>
        <v>0</v>
      </c>
      <c r="R4194" s="84">
        <f>M4194/About!$B$130</f>
        <v>13.621072108568427</v>
      </c>
    </row>
    <row r="4195" spans="1:18" x14ac:dyDescent="0.2">
      <c r="A4195" s="53">
        <v>2020</v>
      </c>
      <c r="B4195" t="s">
        <v>433</v>
      </c>
      <c r="C4195" t="s">
        <v>165</v>
      </c>
      <c r="D4195" t="s">
        <v>1379</v>
      </c>
      <c r="E4195" t="s">
        <v>1349</v>
      </c>
      <c r="F4195" t="s">
        <v>1382</v>
      </c>
      <c r="G4195" t="s">
        <v>1345</v>
      </c>
      <c r="H4195" t="s">
        <v>1387</v>
      </c>
      <c r="I4195">
        <v>0</v>
      </c>
      <c r="J4195">
        <v>0</v>
      </c>
      <c r="K4195">
        <v>0</v>
      </c>
      <c r="L4195" s="82" t="b">
        <f t="shared" si="260"/>
        <v>1</v>
      </c>
      <c r="M4195" s="82">
        <f>IF(L4195=TRUE,(K4195+'NPV Calcs'!$D$14)*About!$B$121,K4195*About!$B$121)</f>
        <v>7.2396401247340254</v>
      </c>
      <c r="N4195" s="82" t="str">
        <f t="shared" si="261"/>
        <v>ngps - T&amp;D</v>
      </c>
      <c r="O4195" s="82" t="str">
        <f t="shared" si="262"/>
        <v>methane capture</v>
      </c>
      <c r="P4195" s="49" t="str">
        <f t="shared" si="263"/>
        <v>ngps - T&amp;D methane capture</v>
      </c>
      <c r="Q4195" s="83">
        <f>(J4195*About!$A$118/1000)*10^12</f>
        <v>0</v>
      </c>
      <c r="R4195" s="84">
        <f>M4195/About!$B$130</f>
        <v>13.621072108568427</v>
      </c>
    </row>
    <row r="4196" spans="1:18" x14ac:dyDescent="0.2">
      <c r="A4196" s="53">
        <v>2020</v>
      </c>
      <c r="B4196" t="s">
        <v>433</v>
      </c>
      <c r="C4196" t="s">
        <v>165</v>
      </c>
      <c r="D4196" t="s">
        <v>1379</v>
      </c>
      <c r="E4196" t="s">
        <v>1349</v>
      </c>
      <c r="F4196" t="s">
        <v>1382</v>
      </c>
      <c r="G4196" t="s">
        <v>1345</v>
      </c>
      <c r="H4196" t="s">
        <v>1359</v>
      </c>
      <c r="I4196">
        <v>0</v>
      </c>
      <c r="J4196">
        <v>0</v>
      </c>
      <c r="K4196">
        <v>0</v>
      </c>
      <c r="L4196" s="82" t="b">
        <f t="shared" si="260"/>
        <v>1</v>
      </c>
      <c r="M4196" s="82">
        <f>IF(L4196=TRUE,(K4196+'NPV Calcs'!$D$14)*About!$B$121,K4196*About!$B$121)</f>
        <v>7.2396401247340254</v>
      </c>
      <c r="N4196" s="82" t="str">
        <f t="shared" si="261"/>
        <v>ngps - T&amp;D</v>
      </c>
      <c r="O4196" s="82" t="str">
        <f t="shared" si="262"/>
        <v>methane capture</v>
      </c>
      <c r="P4196" s="49" t="str">
        <f t="shared" si="263"/>
        <v>ngps - T&amp;D methane capture</v>
      </c>
      <c r="Q4196" s="83">
        <f>(J4196*About!$A$118/1000)*10^12</f>
        <v>0</v>
      </c>
      <c r="R4196" s="84">
        <f>M4196/About!$B$130</f>
        <v>13.621072108568427</v>
      </c>
    </row>
    <row r="4197" spans="1:18" x14ac:dyDescent="0.2">
      <c r="A4197" s="53">
        <v>2020</v>
      </c>
      <c r="B4197" t="s">
        <v>433</v>
      </c>
      <c r="C4197" t="s">
        <v>165</v>
      </c>
      <c r="D4197" t="s">
        <v>1379</v>
      </c>
      <c r="E4197" t="s">
        <v>1349</v>
      </c>
      <c r="F4197" t="s">
        <v>1382</v>
      </c>
      <c r="G4197" t="s">
        <v>1345</v>
      </c>
      <c r="H4197" t="s">
        <v>1383</v>
      </c>
      <c r="I4197">
        <v>0</v>
      </c>
      <c r="J4197">
        <v>0</v>
      </c>
      <c r="K4197">
        <v>0</v>
      </c>
      <c r="L4197" s="82" t="b">
        <f t="shared" si="260"/>
        <v>1</v>
      </c>
      <c r="M4197" s="82">
        <f>IF(L4197=TRUE,(K4197+'NPV Calcs'!$D$14)*About!$B$121,K4197*About!$B$121)</f>
        <v>7.2396401247340254</v>
      </c>
      <c r="N4197" s="82" t="str">
        <f t="shared" si="261"/>
        <v>ngps - T&amp;D</v>
      </c>
      <c r="O4197" s="82" t="str">
        <f t="shared" si="262"/>
        <v>methane capture</v>
      </c>
      <c r="P4197" s="49" t="str">
        <f t="shared" si="263"/>
        <v>ngps - T&amp;D methane capture</v>
      </c>
      <c r="Q4197" s="83">
        <f>(J4197*About!$A$118/1000)*10^12</f>
        <v>0</v>
      </c>
      <c r="R4197" s="84">
        <f>M4197/About!$B$130</f>
        <v>13.621072108568427</v>
      </c>
    </row>
    <row r="4198" spans="1:18" x14ac:dyDescent="0.2">
      <c r="A4198" s="53">
        <v>2020</v>
      </c>
      <c r="B4198" t="s">
        <v>433</v>
      </c>
      <c r="C4198" t="s">
        <v>165</v>
      </c>
      <c r="D4198" t="s">
        <v>1379</v>
      </c>
      <c r="E4198" t="s">
        <v>1349</v>
      </c>
      <c r="F4198" t="s">
        <v>1382</v>
      </c>
      <c r="G4198" t="s">
        <v>1345</v>
      </c>
      <c r="H4198" t="s">
        <v>1378</v>
      </c>
      <c r="I4198">
        <v>0</v>
      </c>
      <c r="J4198">
        <v>0</v>
      </c>
      <c r="K4198">
        <v>0</v>
      </c>
      <c r="L4198" s="82" t="b">
        <f t="shared" si="260"/>
        <v>1</v>
      </c>
      <c r="M4198" s="82">
        <f>IF(L4198=TRUE,(K4198+'NPV Calcs'!$D$14)*About!$B$121,K4198*About!$B$121)</f>
        <v>7.2396401247340254</v>
      </c>
      <c r="N4198" s="82" t="str">
        <f t="shared" si="261"/>
        <v>ngps - T&amp;D</v>
      </c>
      <c r="O4198" s="82" t="str">
        <f t="shared" si="262"/>
        <v>methane capture</v>
      </c>
      <c r="P4198" s="49" t="str">
        <f t="shared" si="263"/>
        <v>ngps - T&amp;D methane capture</v>
      </c>
      <c r="Q4198" s="83">
        <f>(J4198*About!$A$118/1000)*10^12</f>
        <v>0</v>
      </c>
      <c r="R4198" s="84">
        <f>M4198/About!$B$130</f>
        <v>13.621072108568427</v>
      </c>
    </row>
    <row r="4199" spans="1:18" x14ac:dyDescent="0.2">
      <c r="A4199" s="53">
        <v>2020</v>
      </c>
      <c r="B4199" t="s">
        <v>433</v>
      </c>
      <c r="C4199" t="s">
        <v>165</v>
      </c>
      <c r="D4199" t="s">
        <v>1379</v>
      </c>
      <c r="E4199" t="s">
        <v>1349</v>
      </c>
      <c r="F4199" t="s">
        <v>1382</v>
      </c>
      <c r="G4199" t="s">
        <v>1345</v>
      </c>
      <c r="H4199" t="s">
        <v>1388</v>
      </c>
      <c r="I4199">
        <v>0</v>
      </c>
      <c r="J4199">
        <v>0</v>
      </c>
      <c r="K4199">
        <v>0</v>
      </c>
      <c r="L4199" s="82" t="b">
        <f t="shared" si="260"/>
        <v>1</v>
      </c>
      <c r="M4199" s="82">
        <f>IF(L4199=TRUE,(K4199+'NPV Calcs'!$D$14)*About!$B$121,K4199*About!$B$121)</f>
        <v>7.2396401247340254</v>
      </c>
      <c r="N4199" s="82" t="str">
        <f t="shared" si="261"/>
        <v>ngps - T&amp;D</v>
      </c>
      <c r="O4199" s="82" t="str">
        <f t="shared" si="262"/>
        <v>methane capture</v>
      </c>
      <c r="P4199" s="49" t="str">
        <f t="shared" si="263"/>
        <v>ngps - T&amp;D methane capture</v>
      </c>
      <c r="Q4199" s="83">
        <f>(J4199*About!$A$118/1000)*10^12</f>
        <v>0</v>
      </c>
      <c r="R4199" s="84">
        <f>M4199/About!$B$130</f>
        <v>13.621072108568427</v>
      </c>
    </row>
    <row r="4200" spans="1:18" x14ac:dyDescent="0.2">
      <c r="A4200" s="53">
        <v>2020</v>
      </c>
      <c r="B4200" t="s">
        <v>433</v>
      </c>
      <c r="C4200" t="s">
        <v>165</v>
      </c>
      <c r="D4200" t="s">
        <v>1379</v>
      </c>
      <c r="E4200" t="s">
        <v>1349</v>
      </c>
      <c r="F4200" t="s">
        <v>1382</v>
      </c>
      <c r="G4200" t="s">
        <v>1345</v>
      </c>
      <c r="H4200" t="s">
        <v>1381</v>
      </c>
      <c r="I4200">
        <v>0</v>
      </c>
      <c r="J4200">
        <v>0</v>
      </c>
      <c r="K4200">
        <v>0</v>
      </c>
      <c r="L4200" s="82" t="b">
        <f t="shared" si="260"/>
        <v>1</v>
      </c>
      <c r="M4200" s="82">
        <f>IF(L4200=TRUE,(K4200+'NPV Calcs'!$D$14)*About!$B$121,K4200*About!$B$121)</f>
        <v>7.2396401247340254</v>
      </c>
      <c r="N4200" s="82" t="str">
        <f t="shared" si="261"/>
        <v>ngps - T&amp;D</v>
      </c>
      <c r="O4200" s="82" t="str">
        <f t="shared" si="262"/>
        <v>methane capture</v>
      </c>
      <c r="P4200" s="49" t="str">
        <f t="shared" si="263"/>
        <v>ngps - T&amp;D methane capture</v>
      </c>
      <c r="Q4200" s="83">
        <f>(J4200*About!$A$118/1000)*10^12</f>
        <v>0</v>
      </c>
      <c r="R4200" s="84">
        <f>M4200/About!$B$130</f>
        <v>13.621072108568427</v>
      </c>
    </row>
    <row r="4201" spans="1:18" x14ac:dyDescent="0.2">
      <c r="A4201" s="53">
        <v>2020</v>
      </c>
      <c r="B4201" t="s">
        <v>433</v>
      </c>
      <c r="C4201" t="s">
        <v>165</v>
      </c>
      <c r="D4201" t="s">
        <v>1379</v>
      </c>
      <c r="E4201" t="s">
        <v>1349</v>
      </c>
      <c r="F4201" t="s">
        <v>1382</v>
      </c>
      <c r="G4201" t="s">
        <v>1345</v>
      </c>
      <c r="H4201" t="s">
        <v>1390</v>
      </c>
      <c r="I4201">
        <v>0.30000001199999998</v>
      </c>
      <c r="J4201">
        <v>0</v>
      </c>
      <c r="K4201">
        <v>0</v>
      </c>
      <c r="L4201" s="82" t="b">
        <f t="shared" si="260"/>
        <v>1</v>
      </c>
      <c r="M4201" s="82">
        <f>IF(L4201=TRUE,(K4201+'NPV Calcs'!$D$14)*About!$B$121,K4201*About!$B$121)</f>
        <v>7.2396401247340254</v>
      </c>
      <c r="N4201" s="82" t="str">
        <f t="shared" si="261"/>
        <v>ngps - T&amp;D</v>
      </c>
      <c r="O4201" s="82" t="str">
        <f t="shared" si="262"/>
        <v>methane capture</v>
      </c>
      <c r="P4201" s="49" t="str">
        <f t="shared" si="263"/>
        <v>ngps - T&amp;D methane capture</v>
      </c>
      <c r="Q4201" s="83">
        <f>(J4201*About!$A$118/1000)*10^12</f>
        <v>0</v>
      </c>
      <c r="R4201" s="84">
        <f>M4201/About!$B$130</f>
        <v>13.621072108568427</v>
      </c>
    </row>
    <row r="4202" spans="1:18" x14ac:dyDescent="0.2">
      <c r="A4202" s="53">
        <v>2020</v>
      </c>
      <c r="B4202" t="s">
        <v>282</v>
      </c>
      <c r="C4202" t="s">
        <v>154</v>
      </c>
      <c r="D4202" t="s">
        <v>1379</v>
      </c>
      <c r="E4202" t="s">
        <v>1354</v>
      </c>
      <c r="F4202" t="s">
        <v>1377</v>
      </c>
      <c r="G4202" t="s">
        <v>1342</v>
      </c>
      <c r="H4202" t="s">
        <v>1384</v>
      </c>
      <c r="I4202">
        <v>0</v>
      </c>
      <c r="J4202">
        <v>0</v>
      </c>
      <c r="K4202">
        <v>0</v>
      </c>
      <c r="L4202" s="82" t="b">
        <f t="shared" si="260"/>
        <v>0</v>
      </c>
      <c r="M4202" s="82">
        <f>IF(L4202=TRUE,(K4202+'NPV Calcs'!$D$14)*About!$B$121,K4202*About!$B$121)</f>
        <v>0</v>
      </c>
      <c r="N4202" s="82" t="str">
        <f t="shared" si="261"/>
        <v>ngps - production</v>
      </c>
      <c r="O4202" s="82" t="str">
        <f t="shared" si="262"/>
        <v>methane capture</v>
      </c>
      <c r="P4202" s="49" t="str">
        <f t="shared" si="263"/>
        <v>ngps - production methane capture</v>
      </c>
      <c r="Q4202" s="83">
        <f>(J4202*About!$A$118/1000)*10^12</f>
        <v>0</v>
      </c>
      <c r="R4202" s="84">
        <f>M4202/About!$B$130</f>
        <v>0</v>
      </c>
    </row>
    <row r="4203" spans="1:18" x14ac:dyDescent="0.2">
      <c r="A4203" s="53">
        <v>2020</v>
      </c>
      <c r="B4203" t="s">
        <v>282</v>
      </c>
      <c r="C4203" t="s">
        <v>154</v>
      </c>
      <c r="D4203" t="s">
        <v>1379</v>
      </c>
      <c r="E4203" t="s">
        <v>1354</v>
      </c>
      <c r="F4203" t="s">
        <v>1377</v>
      </c>
      <c r="G4203" t="s">
        <v>1350</v>
      </c>
      <c r="H4203" t="s">
        <v>1385</v>
      </c>
      <c r="I4203">
        <v>0</v>
      </c>
      <c r="J4203">
        <v>0</v>
      </c>
      <c r="K4203">
        <v>0</v>
      </c>
      <c r="L4203" s="82" t="b">
        <f t="shared" si="260"/>
        <v>1</v>
      </c>
      <c r="M4203" s="82">
        <f>IF(L4203=TRUE,(K4203+'NPV Calcs'!$D$14)*About!$B$121,K4203*About!$B$121)</f>
        <v>7.2396401247340254</v>
      </c>
      <c r="N4203" s="82" t="str">
        <f t="shared" si="261"/>
        <v>ngps - production</v>
      </c>
      <c r="O4203" s="82" t="str">
        <f t="shared" si="262"/>
        <v>methane destruction</v>
      </c>
      <c r="P4203" s="49" t="str">
        <f t="shared" si="263"/>
        <v>ngps - production methane destruction</v>
      </c>
      <c r="Q4203" s="83">
        <f>(J4203*About!$A$118/1000)*10^12</f>
        <v>0</v>
      </c>
      <c r="R4203" s="84">
        <f>M4203/About!$B$130</f>
        <v>13.621072108568427</v>
      </c>
    </row>
    <row r="4204" spans="1:18" x14ac:dyDescent="0.2">
      <c r="A4204" s="53">
        <v>2020</v>
      </c>
      <c r="B4204" t="s">
        <v>282</v>
      </c>
      <c r="C4204" t="s">
        <v>154</v>
      </c>
      <c r="D4204" t="s">
        <v>1379</v>
      </c>
      <c r="E4204" t="s">
        <v>1354</v>
      </c>
      <c r="F4204" t="s">
        <v>1377</v>
      </c>
      <c r="G4204" t="s">
        <v>1345</v>
      </c>
      <c r="H4204" t="s">
        <v>1380</v>
      </c>
      <c r="I4204">
        <v>0</v>
      </c>
      <c r="J4204">
        <v>0</v>
      </c>
      <c r="K4204">
        <v>0</v>
      </c>
      <c r="L4204" s="82" t="b">
        <f t="shared" si="260"/>
        <v>1</v>
      </c>
      <c r="M4204" s="82">
        <f>IF(L4204=TRUE,(K4204+'NPV Calcs'!$D$14)*About!$B$121,K4204*About!$B$121)</f>
        <v>7.2396401247340254</v>
      </c>
      <c r="N4204" s="82" t="str">
        <f t="shared" si="261"/>
        <v>ngps - production</v>
      </c>
      <c r="O4204" s="82" t="str">
        <f t="shared" si="262"/>
        <v>methane capture</v>
      </c>
      <c r="P4204" s="49" t="str">
        <f t="shared" si="263"/>
        <v>ngps - production methane capture</v>
      </c>
      <c r="Q4204" s="83">
        <f>(J4204*About!$A$118/1000)*10^12</f>
        <v>0</v>
      </c>
      <c r="R4204" s="84">
        <f>M4204/About!$B$130</f>
        <v>13.621072108568427</v>
      </c>
    </row>
    <row r="4205" spans="1:18" x14ac:dyDescent="0.2">
      <c r="A4205" s="53">
        <v>2020</v>
      </c>
      <c r="B4205" t="s">
        <v>282</v>
      </c>
      <c r="C4205" t="s">
        <v>154</v>
      </c>
      <c r="D4205" t="s">
        <v>1379</v>
      </c>
      <c r="E4205" t="s">
        <v>1348</v>
      </c>
      <c r="F4205" t="s">
        <v>1377</v>
      </c>
      <c r="G4205" t="s">
        <v>1345</v>
      </c>
      <c r="H4205" t="s">
        <v>1390</v>
      </c>
      <c r="I4205">
        <v>0.790000021</v>
      </c>
      <c r="J4205">
        <v>0</v>
      </c>
      <c r="K4205">
        <v>0</v>
      </c>
      <c r="L4205" s="82" t="b">
        <f t="shared" si="260"/>
        <v>1</v>
      </c>
      <c r="M4205" s="82">
        <f>IF(L4205=TRUE,(K4205+'NPV Calcs'!$D$14)*About!$B$121,K4205*About!$B$121)</f>
        <v>7.2396401247340254</v>
      </c>
      <c r="N4205" s="82" t="str">
        <f t="shared" si="261"/>
        <v>ngps - production</v>
      </c>
      <c r="O4205" s="82" t="str">
        <f t="shared" si="262"/>
        <v>methane capture</v>
      </c>
      <c r="P4205" s="49" t="str">
        <f t="shared" si="263"/>
        <v>ngps - production methane capture</v>
      </c>
      <c r="Q4205" s="83">
        <f>(J4205*About!$A$118/1000)*10^12</f>
        <v>0</v>
      </c>
      <c r="R4205" s="84">
        <f>M4205/About!$B$130</f>
        <v>13.621072108568427</v>
      </c>
    </row>
    <row r="4206" spans="1:18" x14ac:dyDescent="0.2">
      <c r="A4206" s="53">
        <v>2020</v>
      </c>
      <c r="B4206" t="s">
        <v>282</v>
      </c>
      <c r="C4206" t="s">
        <v>154</v>
      </c>
      <c r="D4206" t="s">
        <v>1379</v>
      </c>
      <c r="E4206" t="s">
        <v>1348</v>
      </c>
      <c r="F4206" t="s">
        <v>1377</v>
      </c>
      <c r="G4206" t="s">
        <v>1345</v>
      </c>
      <c r="H4206" t="s">
        <v>1384</v>
      </c>
      <c r="I4206">
        <v>0</v>
      </c>
      <c r="J4206">
        <v>0</v>
      </c>
      <c r="K4206">
        <v>0</v>
      </c>
      <c r="L4206" s="82" t="b">
        <f t="shared" si="260"/>
        <v>1</v>
      </c>
      <c r="M4206" s="82">
        <f>IF(L4206=TRUE,(K4206+'NPV Calcs'!$D$14)*About!$B$121,K4206*About!$B$121)</f>
        <v>7.2396401247340254</v>
      </c>
      <c r="N4206" s="82" t="str">
        <f t="shared" si="261"/>
        <v>ngps - production</v>
      </c>
      <c r="O4206" s="82" t="str">
        <f t="shared" si="262"/>
        <v>methane capture</v>
      </c>
      <c r="P4206" s="49" t="str">
        <f t="shared" si="263"/>
        <v>ngps - production methane capture</v>
      </c>
      <c r="Q4206" s="83">
        <f>(J4206*About!$A$118/1000)*10^12</f>
        <v>0</v>
      </c>
      <c r="R4206" s="84">
        <f>M4206/About!$B$130</f>
        <v>13.621072108568427</v>
      </c>
    </row>
    <row r="4207" spans="1:18" x14ac:dyDescent="0.2">
      <c r="A4207" s="53">
        <v>2020</v>
      </c>
      <c r="B4207" t="s">
        <v>284</v>
      </c>
      <c r="C4207" t="s">
        <v>159</v>
      </c>
      <c r="D4207" t="s">
        <v>560</v>
      </c>
      <c r="E4207" t="s">
        <v>1351</v>
      </c>
      <c r="F4207" t="s">
        <v>1377</v>
      </c>
      <c r="G4207" t="s">
        <v>1345</v>
      </c>
      <c r="H4207" t="s">
        <v>1390</v>
      </c>
      <c r="I4207">
        <v>0.62999999500000003</v>
      </c>
      <c r="J4207">
        <v>0</v>
      </c>
      <c r="K4207">
        <v>0</v>
      </c>
      <c r="L4207" s="82" t="b">
        <f t="shared" si="260"/>
        <v>1</v>
      </c>
      <c r="M4207" s="82">
        <f>IF(L4207=TRUE,(K4207+'NPV Calcs'!$D$14)*About!$B$121,K4207*About!$B$121)</f>
        <v>7.2396401247340254</v>
      </c>
      <c r="N4207" s="82" t="str">
        <f t="shared" si="261"/>
        <v>ngps - production</v>
      </c>
      <c r="O4207" s="82" t="str">
        <f t="shared" si="262"/>
        <v>methane capture</v>
      </c>
      <c r="P4207" s="49" t="str">
        <f t="shared" si="263"/>
        <v>ngps - production methane capture</v>
      </c>
      <c r="Q4207" s="83">
        <f>(J4207*About!$A$118/1000)*10^12</f>
        <v>0</v>
      </c>
      <c r="R4207" s="84">
        <f>M4207/About!$B$130</f>
        <v>13.621072108568427</v>
      </c>
    </row>
    <row r="4208" spans="1:18" x14ac:dyDescent="0.2">
      <c r="A4208" s="53">
        <v>2020</v>
      </c>
      <c r="B4208" t="s">
        <v>284</v>
      </c>
      <c r="C4208" t="s">
        <v>159</v>
      </c>
      <c r="D4208" t="s">
        <v>560</v>
      </c>
      <c r="E4208" t="s">
        <v>1351</v>
      </c>
      <c r="F4208" t="s">
        <v>1377</v>
      </c>
      <c r="G4208" t="s">
        <v>1345</v>
      </c>
      <c r="H4208" t="s">
        <v>1384</v>
      </c>
      <c r="I4208">
        <v>0</v>
      </c>
      <c r="J4208">
        <v>0</v>
      </c>
      <c r="K4208">
        <v>0</v>
      </c>
      <c r="L4208" s="82" t="b">
        <f t="shared" si="260"/>
        <v>1</v>
      </c>
      <c r="M4208" s="82">
        <f>IF(L4208=TRUE,(K4208+'NPV Calcs'!$D$14)*About!$B$121,K4208*About!$B$121)</f>
        <v>7.2396401247340254</v>
      </c>
      <c r="N4208" s="82" t="str">
        <f t="shared" si="261"/>
        <v>ngps - production</v>
      </c>
      <c r="O4208" s="82" t="str">
        <f t="shared" si="262"/>
        <v>methane capture</v>
      </c>
      <c r="P4208" s="49" t="str">
        <f t="shared" si="263"/>
        <v>ngps - production methane capture</v>
      </c>
      <c r="Q4208" s="83">
        <f>(J4208*About!$A$118/1000)*10^12</f>
        <v>0</v>
      </c>
      <c r="R4208" s="84">
        <f>M4208/About!$B$130</f>
        <v>13.621072108568427</v>
      </c>
    </row>
    <row r="4209" spans="1:18" x14ac:dyDescent="0.2">
      <c r="A4209" s="53">
        <v>2020</v>
      </c>
      <c r="B4209" t="s">
        <v>421</v>
      </c>
      <c r="C4209" t="s">
        <v>185</v>
      </c>
      <c r="D4209" t="s">
        <v>1379</v>
      </c>
      <c r="E4209" t="s">
        <v>1352</v>
      </c>
      <c r="F4209" t="s">
        <v>1377</v>
      </c>
      <c r="G4209" t="s">
        <v>1345</v>
      </c>
      <c r="H4209" t="s">
        <v>1380</v>
      </c>
      <c r="I4209">
        <v>0</v>
      </c>
      <c r="J4209">
        <v>0</v>
      </c>
      <c r="K4209">
        <v>0</v>
      </c>
      <c r="L4209" s="82" t="b">
        <f t="shared" si="260"/>
        <v>1</v>
      </c>
      <c r="M4209" s="82">
        <f>IF(L4209=TRUE,(K4209+'NPV Calcs'!$D$14)*About!$B$121,K4209*About!$B$121)</f>
        <v>7.2396401247340254</v>
      </c>
      <c r="N4209" s="82" t="str">
        <f t="shared" si="261"/>
        <v>ngps - production</v>
      </c>
      <c r="O4209" s="82" t="str">
        <f t="shared" si="262"/>
        <v>methane capture</v>
      </c>
      <c r="P4209" s="49" t="str">
        <f t="shared" si="263"/>
        <v>ngps - production methane capture</v>
      </c>
      <c r="Q4209" s="83">
        <f>(J4209*About!$A$118/1000)*10^12</f>
        <v>0</v>
      </c>
      <c r="R4209" s="84">
        <f>M4209/About!$B$130</f>
        <v>13.621072108568427</v>
      </c>
    </row>
    <row r="4210" spans="1:18" x14ac:dyDescent="0.2">
      <c r="A4210" s="53">
        <v>2020</v>
      </c>
      <c r="B4210" t="s">
        <v>421</v>
      </c>
      <c r="C4210" t="s">
        <v>185</v>
      </c>
      <c r="D4210" t="s">
        <v>1379</v>
      </c>
      <c r="E4210" t="s">
        <v>1352</v>
      </c>
      <c r="F4210" t="s">
        <v>1377</v>
      </c>
      <c r="G4210" t="s">
        <v>1345</v>
      </c>
      <c r="H4210" t="s">
        <v>1391</v>
      </c>
      <c r="I4210">
        <v>0</v>
      </c>
      <c r="J4210">
        <v>0</v>
      </c>
      <c r="K4210">
        <v>0</v>
      </c>
      <c r="L4210" s="82" t="b">
        <f t="shared" si="260"/>
        <v>1</v>
      </c>
      <c r="M4210" s="82">
        <f>IF(L4210=TRUE,(K4210+'NPV Calcs'!$D$14)*About!$B$121,K4210*About!$B$121)</f>
        <v>7.2396401247340254</v>
      </c>
      <c r="N4210" s="82" t="str">
        <f t="shared" si="261"/>
        <v>ngps - production</v>
      </c>
      <c r="O4210" s="82" t="str">
        <f t="shared" si="262"/>
        <v>methane capture</v>
      </c>
      <c r="P4210" s="49" t="str">
        <f t="shared" si="263"/>
        <v>ngps - production methane capture</v>
      </c>
      <c r="Q4210" s="83">
        <f>(J4210*About!$A$118/1000)*10^12</f>
        <v>0</v>
      </c>
      <c r="R4210" s="84">
        <f>M4210/About!$B$130</f>
        <v>13.621072108568427</v>
      </c>
    </row>
    <row r="4211" spans="1:18" x14ac:dyDescent="0.2">
      <c r="A4211" s="53">
        <v>2020</v>
      </c>
      <c r="B4211" t="s">
        <v>421</v>
      </c>
      <c r="C4211" t="s">
        <v>185</v>
      </c>
      <c r="D4211" t="s">
        <v>1379</v>
      </c>
      <c r="E4211" t="s">
        <v>1352</v>
      </c>
      <c r="F4211" t="s">
        <v>1377</v>
      </c>
      <c r="G4211" t="s">
        <v>1345</v>
      </c>
      <c r="H4211" t="s">
        <v>1387</v>
      </c>
      <c r="I4211">
        <v>0</v>
      </c>
      <c r="J4211">
        <v>0</v>
      </c>
      <c r="K4211">
        <v>0</v>
      </c>
      <c r="L4211" s="82" t="b">
        <f t="shared" si="260"/>
        <v>1</v>
      </c>
      <c r="M4211" s="82">
        <f>IF(L4211=TRUE,(K4211+'NPV Calcs'!$D$14)*About!$B$121,K4211*About!$B$121)</f>
        <v>7.2396401247340254</v>
      </c>
      <c r="N4211" s="82" t="str">
        <f t="shared" si="261"/>
        <v>ngps - production</v>
      </c>
      <c r="O4211" s="82" t="str">
        <f t="shared" si="262"/>
        <v>methane capture</v>
      </c>
      <c r="P4211" s="49" t="str">
        <f t="shared" si="263"/>
        <v>ngps - production methane capture</v>
      </c>
      <c r="Q4211" s="83">
        <f>(J4211*About!$A$118/1000)*10^12</f>
        <v>0</v>
      </c>
      <c r="R4211" s="84">
        <f>M4211/About!$B$130</f>
        <v>13.621072108568427</v>
      </c>
    </row>
    <row r="4212" spans="1:18" x14ac:dyDescent="0.2">
      <c r="A4212" s="53">
        <v>2020</v>
      </c>
      <c r="B4212" t="s">
        <v>421</v>
      </c>
      <c r="C4212" t="s">
        <v>185</v>
      </c>
      <c r="D4212" t="s">
        <v>1379</v>
      </c>
      <c r="E4212" t="s">
        <v>1352</v>
      </c>
      <c r="F4212" t="s">
        <v>1377</v>
      </c>
      <c r="G4212" t="s">
        <v>1345</v>
      </c>
      <c r="H4212" t="s">
        <v>1359</v>
      </c>
      <c r="I4212">
        <v>0</v>
      </c>
      <c r="J4212">
        <v>0</v>
      </c>
      <c r="K4212">
        <v>0</v>
      </c>
      <c r="L4212" s="82" t="b">
        <f t="shared" si="260"/>
        <v>1</v>
      </c>
      <c r="M4212" s="82">
        <f>IF(L4212=TRUE,(K4212+'NPV Calcs'!$D$14)*About!$B$121,K4212*About!$B$121)</f>
        <v>7.2396401247340254</v>
      </c>
      <c r="N4212" s="82" t="str">
        <f t="shared" si="261"/>
        <v>ngps - production</v>
      </c>
      <c r="O4212" s="82" t="str">
        <f t="shared" si="262"/>
        <v>methane capture</v>
      </c>
      <c r="P4212" s="49" t="str">
        <f t="shared" si="263"/>
        <v>ngps - production methane capture</v>
      </c>
      <c r="Q4212" s="83">
        <f>(J4212*About!$A$118/1000)*10^12</f>
        <v>0</v>
      </c>
      <c r="R4212" s="84">
        <f>M4212/About!$B$130</f>
        <v>13.621072108568427</v>
      </c>
    </row>
    <row r="4213" spans="1:18" x14ac:dyDescent="0.2">
      <c r="A4213" s="53">
        <v>2020</v>
      </c>
      <c r="B4213" t="s">
        <v>421</v>
      </c>
      <c r="C4213" t="s">
        <v>185</v>
      </c>
      <c r="D4213" t="s">
        <v>1379</v>
      </c>
      <c r="E4213" t="s">
        <v>1352</v>
      </c>
      <c r="F4213" t="s">
        <v>1377</v>
      </c>
      <c r="G4213" t="s">
        <v>1345</v>
      </c>
      <c r="H4213" t="s">
        <v>1378</v>
      </c>
      <c r="I4213">
        <v>0</v>
      </c>
      <c r="J4213">
        <v>0</v>
      </c>
      <c r="K4213">
        <v>0</v>
      </c>
      <c r="L4213" s="82" t="b">
        <f t="shared" si="260"/>
        <v>1</v>
      </c>
      <c r="M4213" s="82">
        <f>IF(L4213=TRUE,(K4213+'NPV Calcs'!$D$14)*About!$B$121,K4213*About!$B$121)</f>
        <v>7.2396401247340254</v>
      </c>
      <c r="N4213" s="82" t="str">
        <f t="shared" si="261"/>
        <v>ngps - production</v>
      </c>
      <c r="O4213" s="82" t="str">
        <f t="shared" si="262"/>
        <v>methane capture</v>
      </c>
      <c r="P4213" s="49" t="str">
        <f t="shared" si="263"/>
        <v>ngps - production methane capture</v>
      </c>
      <c r="Q4213" s="83">
        <f>(J4213*About!$A$118/1000)*10^12</f>
        <v>0</v>
      </c>
      <c r="R4213" s="84">
        <f>M4213/About!$B$130</f>
        <v>13.621072108568427</v>
      </c>
    </row>
    <row r="4214" spans="1:18" x14ac:dyDescent="0.2">
      <c r="A4214" s="53">
        <v>2020</v>
      </c>
      <c r="B4214" t="s">
        <v>421</v>
      </c>
      <c r="C4214" t="s">
        <v>185</v>
      </c>
      <c r="D4214" t="s">
        <v>1379</v>
      </c>
      <c r="E4214" t="s">
        <v>1352</v>
      </c>
      <c r="F4214" t="s">
        <v>1377</v>
      </c>
      <c r="G4214" t="s">
        <v>1345</v>
      </c>
      <c r="H4214" t="s">
        <v>1388</v>
      </c>
      <c r="I4214">
        <v>0</v>
      </c>
      <c r="J4214">
        <v>0</v>
      </c>
      <c r="K4214">
        <v>0</v>
      </c>
      <c r="L4214" s="82" t="b">
        <f t="shared" si="260"/>
        <v>1</v>
      </c>
      <c r="M4214" s="82">
        <f>IF(L4214=TRUE,(K4214+'NPV Calcs'!$D$14)*About!$B$121,K4214*About!$B$121)</f>
        <v>7.2396401247340254</v>
      </c>
      <c r="N4214" s="82" t="str">
        <f t="shared" si="261"/>
        <v>ngps - production</v>
      </c>
      <c r="O4214" s="82" t="str">
        <f t="shared" si="262"/>
        <v>methane capture</v>
      </c>
      <c r="P4214" s="49" t="str">
        <f t="shared" si="263"/>
        <v>ngps - production methane capture</v>
      </c>
      <c r="Q4214" s="83">
        <f>(J4214*About!$A$118/1000)*10^12</f>
        <v>0</v>
      </c>
      <c r="R4214" s="84">
        <f>M4214/About!$B$130</f>
        <v>13.621072108568427</v>
      </c>
    </row>
    <row r="4215" spans="1:18" x14ac:dyDescent="0.2">
      <c r="A4215" s="53">
        <v>2020</v>
      </c>
      <c r="B4215" t="s">
        <v>421</v>
      </c>
      <c r="C4215" t="s">
        <v>185</v>
      </c>
      <c r="D4215" t="s">
        <v>1379</v>
      </c>
      <c r="E4215" t="s">
        <v>1352</v>
      </c>
      <c r="F4215" t="s">
        <v>1377</v>
      </c>
      <c r="G4215" t="s">
        <v>1345</v>
      </c>
      <c r="H4215" t="s">
        <v>1390</v>
      </c>
      <c r="I4215">
        <v>5.9999998999999998E-2</v>
      </c>
      <c r="J4215">
        <v>0</v>
      </c>
      <c r="K4215">
        <v>0</v>
      </c>
      <c r="L4215" s="82" t="b">
        <f t="shared" si="260"/>
        <v>1</v>
      </c>
      <c r="M4215" s="82">
        <f>IF(L4215=TRUE,(K4215+'NPV Calcs'!$D$14)*About!$B$121,K4215*About!$B$121)</f>
        <v>7.2396401247340254</v>
      </c>
      <c r="N4215" s="82" t="str">
        <f t="shared" si="261"/>
        <v>ngps - production</v>
      </c>
      <c r="O4215" s="82" t="str">
        <f t="shared" si="262"/>
        <v>methane capture</v>
      </c>
      <c r="P4215" s="49" t="str">
        <f t="shared" si="263"/>
        <v>ngps - production methane capture</v>
      </c>
      <c r="Q4215" s="83">
        <f>(J4215*About!$A$118/1000)*10^12</f>
        <v>0</v>
      </c>
      <c r="R4215" s="84">
        <f>M4215/About!$B$130</f>
        <v>13.621072108568427</v>
      </c>
    </row>
    <row r="4216" spans="1:18" x14ac:dyDescent="0.2">
      <c r="A4216" s="53">
        <v>2020</v>
      </c>
      <c r="B4216" t="s">
        <v>421</v>
      </c>
      <c r="C4216" t="s">
        <v>185</v>
      </c>
      <c r="D4216" t="s">
        <v>1379</v>
      </c>
      <c r="E4216" t="s">
        <v>1352</v>
      </c>
      <c r="F4216" t="s">
        <v>1377</v>
      </c>
      <c r="G4216" t="s">
        <v>1345</v>
      </c>
      <c r="H4216" t="s">
        <v>1384</v>
      </c>
      <c r="I4216">
        <v>0</v>
      </c>
      <c r="J4216">
        <v>0</v>
      </c>
      <c r="K4216">
        <v>0</v>
      </c>
      <c r="L4216" s="82" t="b">
        <f t="shared" si="260"/>
        <v>1</v>
      </c>
      <c r="M4216" s="82">
        <f>IF(L4216=TRUE,(K4216+'NPV Calcs'!$D$14)*About!$B$121,K4216*About!$B$121)</f>
        <v>7.2396401247340254</v>
      </c>
      <c r="N4216" s="82" t="str">
        <f t="shared" si="261"/>
        <v>ngps - production</v>
      </c>
      <c r="O4216" s="82" t="str">
        <f t="shared" si="262"/>
        <v>methane capture</v>
      </c>
      <c r="P4216" s="49" t="str">
        <f t="shared" si="263"/>
        <v>ngps - production methane capture</v>
      </c>
      <c r="Q4216" s="83">
        <f>(J4216*About!$A$118/1000)*10^12</f>
        <v>0</v>
      </c>
      <c r="R4216" s="84">
        <f>M4216/About!$B$130</f>
        <v>13.621072108568427</v>
      </c>
    </row>
    <row r="4217" spans="1:18" x14ac:dyDescent="0.2">
      <c r="A4217" s="53">
        <v>2020</v>
      </c>
      <c r="B4217" t="s">
        <v>421</v>
      </c>
      <c r="C4217" t="s">
        <v>185</v>
      </c>
      <c r="D4217" t="s">
        <v>1379</v>
      </c>
      <c r="E4217" t="s">
        <v>1348</v>
      </c>
      <c r="F4217" t="s">
        <v>1377</v>
      </c>
      <c r="G4217" t="s">
        <v>1345</v>
      </c>
      <c r="H4217" t="s">
        <v>1387</v>
      </c>
      <c r="I4217">
        <v>0</v>
      </c>
      <c r="J4217">
        <v>0</v>
      </c>
      <c r="K4217">
        <v>0</v>
      </c>
      <c r="L4217" s="82" t="b">
        <f t="shared" si="260"/>
        <v>1</v>
      </c>
      <c r="M4217" s="82">
        <f>IF(L4217=TRUE,(K4217+'NPV Calcs'!$D$14)*About!$B$121,K4217*About!$B$121)</f>
        <v>7.2396401247340254</v>
      </c>
      <c r="N4217" s="82" t="str">
        <f t="shared" si="261"/>
        <v>ngps - production</v>
      </c>
      <c r="O4217" s="82" t="str">
        <f t="shared" si="262"/>
        <v>methane capture</v>
      </c>
      <c r="P4217" s="49" t="str">
        <f t="shared" si="263"/>
        <v>ngps - production methane capture</v>
      </c>
      <c r="Q4217" s="83">
        <f>(J4217*About!$A$118/1000)*10^12</f>
        <v>0</v>
      </c>
      <c r="R4217" s="84">
        <f>M4217/About!$B$130</f>
        <v>13.621072108568427</v>
      </c>
    </row>
    <row r="4218" spans="1:18" x14ac:dyDescent="0.2">
      <c r="A4218" s="53">
        <v>2020</v>
      </c>
      <c r="B4218" t="s">
        <v>421</v>
      </c>
      <c r="C4218" t="s">
        <v>185</v>
      </c>
      <c r="D4218" t="s">
        <v>1379</v>
      </c>
      <c r="E4218" t="s">
        <v>1348</v>
      </c>
      <c r="F4218" t="s">
        <v>1377</v>
      </c>
      <c r="G4218" t="s">
        <v>1345</v>
      </c>
      <c r="H4218" t="s">
        <v>1383</v>
      </c>
      <c r="I4218">
        <v>0</v>
      </c>
      <c r="J4218">
        <v>0</v>
      </c>
      <c r="K4218">
        <v>0</v>
      </c>
      <c r="L4218" s="82" t="b">
        <f t="shared" si="260"/>
        <v>1</v>
      </c>
      <c r="M4218" s="82">
        <f>IF(L4218=TRUE,(K4218+'NPV Calcs'!$D$14)*About!$B$121,K4218*About!$B$121)</f>
        <v>7.2396401247340254</v>
      </c>
      <c r="N4218" s="82" t="str">
        <f t="shared" si="261"/>
        <v>ngps - production</v>
      </c>
      <c r="O4218" s="82" t="str">
        <f t="shared" si="262"/>
        <v>methane capture</v>
      </c>
      <c r="P4218" s="49" t="str">
        <f t="shared" si="263"/>
        <v>ngps - production methane capture</v>
      </c>
      <c r="Q4218" s="83">
        <f>(J4218*About!$A$118/1000)*10^12</f>
        <v>0</v>
      </c>
      <c r="R4218" s="84">
        <f>M4218/About!$B$130</f>
        <v>13.621072108568427</v>
      </c>
    </row>
    <row r="4219" spans="1:18" x14ac:dyDescent="0.2">
      <c r="A4219" s="53">
        <v>2020</v>
      </c>
      <c r="B4219" t="s">
        <v>421</v>
      </c>
      <c r="C4219" t="s">
        <v>185</v>
      </c>
      <c r="D4219" t="s">
        <v>1379</v>
      </c>
      <c r="E4219" t="s">
        <v>1348</v>
      </c>
      <c r="F4219" t="s">
        <v>1377</v>
      </c>
      <c r="G4219" t="s">
        <v>1345</v>
      </c>
      <c r="H4219" t="s">
        <v>1390</v>
      </c>
      <c r="I4219">
        <v>85.510002139999997</v>
      </c>
      <c r="J4219">
        <v>0</v>
      </c>
      <c r="K4219">
        <v>0</v>
      </c>
      <c r="L4219" s="82" t="b">
        <f t="shared" si="260"/>
        <v>1</v>
      </c>
      <c r="M4219" s="82">
        <f>IF(L4219=TRUE,(K4219+'NPV Calcs'!$D$14)*About!$B$121,K4219*About!$B$121)</f>
        <v>7.2396401247340254</v>
      </c>
      <c r="N4219" s="82" t="str">
        <f t="shared" si="261"/>
        <v>ngps - production</v>
      </c>
      <c r="O4219" s="82" t="str">
        <f t="shared" si="262"/>
        <v>methane capture</v>
      </c>
      <c r="P4219" s="49" t="str">
        <f t="shared" si="263"/>
        <v>ngps - production methane capture</v>
      </c>
      <c r="Q4219" s="83">
        <f>(J4219*About!$A$118/1000)*10^12</f>
        <v>0</v>
      </c>
      <c r="R4219" s="84">
        <f>M4219/About!$B$130</f>
        <v>13.621072108568427</v>
      </c>
    </row>
    <row r="4220" spans="1:18" x14ac:dyDescent="0.2">
      <c r="A4220" s="53">
        <v>2020</v>
      </c>
      <c r="B4220" t="s">
        <v>421</v>
      </c>
      <c r="C4220" t="s">
        <v>185</v>
      </c>
      <c r="D4220" t="s">
        <v>1379</v>
      </c>
      <c r="E4220" t="s">
        <v>1348</v>
      </c>
      <c r="F4220" t="s">
        <v>1377</v>
      </c>
      <c r="G4220" t="s">
        <v>1345</v>
      </c>
      <c r="H4220" t="s">
        <v>1384</v>
      </c>
      <c r="I4220">
        <v>0</v>
      </c>
      <c r="J4220">
        <v>0</v>
      </c>
      <c r="K4220">
        <v>0</v>
      </c>
      <c r="L4220" s="82" t="b">
        <f t="shared" si="260"/>
        <v>1</v>
      </c>
      <c r="M4220" s="82">
        <f>IF(L4220=TRUE,(K4220+'NPV Calcs'!$D$14)*About!$B$121,K4220*About!$B$121)</f>
        <v>7.2396401247340254</v>
      </c>
      <c r="N4220" s="82" t="str">
        <f t="shared" si="261"/>
        <v>ngps - production</v>
      </c>
      <c r="O4220" s="82" t="str">
        <f t="shared" si="262"/>
        <v>methane capture</v>
      </c>
      <c r="P4220" s="49" t="str">
        <f t="shared" si="263"/>
        <v>ngps - production methane capture</v>
      </c>
      <c r="Q4220" s="83">
        <f>(J4220*About!$A$118/1000)*10^12</f>
        <v>0</v>
      </c>
      <c r="R4220" s="84">
        <f>M4220/About!$B$130</f>
        <v>13.621072108568427</v>
      </c>
    </row>
    <row r="4221" spans="1:18" x14ac:dyDescent="0.2">
      <c r="A4221" s="53">
        <v>2020</v>
      </c>
      <c r="B4221" t="s">
        <v>421</v>
      </c>
      <c r="C4221" t="s">
        <v>185</v>
      </c>
      <c r="D4221" t="s">
        <v>1379</v>
      </c>
      <c r="E4221" t="s">
        <v>1354</v>
      </c>
      <c r="F4221" t="s">
        <v>1377</v>
      </c>
      <c r="G4221" t="s">
        <v>1342</v>
      </c>
      <c r="H4221" t="s">
        <v>1384</v>
      </c>
      <c r="I4221">
        <v>0</v>
      </c>
      <c r="J4221">
        <v>0</v>
      </c>
      <c r="K4221">
        <v>0</v>
      </c>
      <c r="L4221" s="82" t="b">
        <f t="shared" si="260"/>
        <v>1</v>
      </c>
      <c r="M4221" s="82">
        <f>IF(L4221=TRUE,(K4221+'NPV Calcs'!$D$14)*About!$B$121,K4221*About!$B$121)</f>
        <v>7.2396401247340254</v>
      </c>
      <c r="N4221" s="82" t="str">
        <f t="shared" si="261"/>
        <v>ngps - production</v>
      </c>
      <c r="O4221" s="82" t="str">
        <f t="shared" si="262"/>
        <v>methane capture</v>
      </c>
      <c r="P4221" s="49" t="str">
        <f t="shared" si="263"/>
        <v>ngps - production methane capture</v>
      </c>
      <c r="Q4221" s="83">
        <f>(J4221*About!$A$118/1000)*10^12</f>
        <v>0</v>
      </c>
      <c r="R4221" s="84">
        <f>M4221/About!$B$130</f>
        <v>13.621072108568427</v>
      </c>
    </row>
    <row r="4222" spans="1:18" x14ac:dyDescent="0.2">
      <c r="A4222" s="53">
        <v>2020</v>
      </c>
      <c r="B4222" t="s">
        <v>501</v>
      </c>
      <c r="C4222" t="s">
        <v>185</v>
      </c>
      <c r="D4222" t="s">
        <v>1379</v>
      </c>
      <c r="E4222" t="s">
        <v>1349</v>
      </c>
      <c r="F4222" t="s">
        <v>1382</v>
      </c>
      <c r="G4222" t="s">
        <v>1345</v>
      </c>
      <c r="H4222" t="s">
        <v>1380</v>
      </c>
      <c r="I4222">
        <v>0</v>
      </c>
      <c r="J4222">
        <v>0</v>
      </c>
      <c r="K4222">
        <v>0</v>
      </c>
      <c r="L4222" s="82" t="b">
        <f t="shared" si="260"/>
        <v>1</v>
      </c>
      <c r="M4222" s="82">
        <f>IF(L4222=TRUE,(K4222+'NPV Calcs'!$D$14)*About!$B$121,K4222*About!$B$121)</f>
        <v>7.2396401247340254</v>
      </c>
      <c r="N4222" s="82" t="str">
        <f t="shared" si="261"/>
        <v>ngps - T&amp;D</v>
      </c>
      <c r="O4222" s="82" t="str">
        <f t="shared" si="262"/>
        <v>methane capture</v>
      </c>
      <c r="P4222" s="49" t="str">
        <f t="shared" si="263"/>
        <v>ngps - T&amp;D methane capture</v>
      </c>
      <c r="Q4222" s="83">
        <f>(J4222*About!$A$118/1000)*10^12</f>
        <v>0</v>
      </c>
      <c r="R4222" s="84">
        <f>M4222/About!$B$130</f>
        <v>13.621072108568427</v>
      </c>
    </row>
    <row r="4223" spans="1:18" x14ac:dyDescent="0.2">
      <c r="A4223" s="53">
        <v>2020</v>
      </c>
      <c r="B4223" t="s">
        <v>501</v>
      </c>
      <c r="C4223" t="s">
        <v>185</v>
      </c>
      <c r="D4223" t="s">
        <v>1379</v>
      </c>
      <c r="E4223" t="s">
        <v>1349</v>
      </c>
      <c r="F4223" t="s">
        <v>1382</v>
      </c>
      <c r="G4223" t="s">
        <v>1345</v>
      </c>
      <c r="H4223" t="s">
        <v>1386</v>
      </c>
      <c r="I4223">
        <v>0</v>
      </c>
      <c r="J4223">
        <v>0</v>
      </c>
      <c r="K4223">
        <v>0</v>
      </c>
      <c r="L4223" s="82" t="b">
        <f t="shared" si="260"/>
        <v>1</v>
      </c>
      <c r="M4223" s="82">
        <f>IF(L4223=TRUE,(K4223+'NPV Calcs'!$D$14)*About!$B$121,K4223*About!$B$121)</f>
        <v>7.2396401247340254</v>
      </c>
      <c r="N4223" s="82" t="str">
        <f t="shared" si="261"/>
        <v>ngps - T&amp;D</v>
      </c>
      <c r="O4223" s="82" t="str">
        <f t="shared" si="262"/>
        <v>methane capture</v>
      </c>
      <c r="P4223" s="49" t="str">
        <f t="shared" si="263"/>
        <v>ngps - T&amp;D methane capture</v>
      </c>
      <c r="Q4223" s="83">
        <f>(J4223*About!$A$118/1000)*10^12</f>
        <v>0</v>
      </c>
      <c r="R4223" s="84">
        <f>M4223/About!$B$130</f>
        <v>13.621072108568427</v>
      </c>
    </row>
    <row r="4224" spans="1:18" x14ac:dyDescent="0.2">
      <c r="A4224" s="53">
        <v>2020</v>
      </c>
      <c r="B4224" t="s">
        <v>501</v>
      </c>
      <c r="C4224" t="s">
        <v>185</v>
      </c>
      <c r="D4224" t="s">
        <v>1379</v>
      </c>
      <c r="E4224" t="s">
        <v>1349</v>
      </c>
      <c r="F4224" t="s">
        <v>1382</v>
      </c>
      <c r="G4224" t="s">
        <v>1345</v>
      </c>
      <c r="H4224" t="s">
        <v>1391</v>
      </c>
      <c r="I4224">
        <v>0</v>
      </c>
      <c r="J4224">
        <v>0</v>
      </c>
      <c r="K4224">
        <v>0</v>
      </c>
      <c r="L4224" s="82" t="b">
        <f t="shared" si="260"/>
        <v>1</v>
      </c>
      <c r="M4224" s="82">
        <f>IF(L4224=TRUE,(K4224+'NPV Calcs'!$D$14)*About!$B$121,K4224*About!$B$121)</f>
        <v>7.2396401247340254</v>
      </c>
      <c r="N4224" s="82" t="str">
        <f t="shared" si="261"/>
        <v>ngps - T&amp;D</v>
      </c>
      <c r="O4224" s="82" t="str">
        <f t="shared" si="262"/>
        <v>methane capture</v>
      </c>
      <c r="P4224" s="49" t="str">
        <f t="shared" si="263"/>
        <v>ngps - T&amp;D methane capture</v>
      </c>
      <c r="Q4224" s="83">
        <f>(J4224*About!$A$118/1000)*10^12</f>
        <v>0</v>
      </c>
      <c r="R4224" s="84">
        <f>M4224/About!$B$130</f>
        <v>13.621072108568427</v>
      </c>
    </row>
    <row r="4225" spans="1:18" x14ac:dyDescent="0.2">
      <c r="A4225" s="53">
        <v>2020</v>
      </c>
      <c r="B4225" t="s">
        <v>501</v>
      </c>
      <c r="C4225" t="s">
        <v>185</v>
      </c>
      <c r="D4225" t="s">
        <v>1379</v>
      </c>
      <c r="E4225" t="s">
        <v>1349</v>
      </c>
      <c r="F4225" t="s">
        <v>1382</v>
      </c>
      <c r="G4225" t="s">
        <v>1345</v>
      </c>
      <c r="H4225" t="s">
        <v>1387</v>
      </c>
      <c r="I4225">
        <v>0</v>
      </c>
      <c r="J4225">
        <v>0</v>
      </c>
      <c r="K4225">
        <v>0</v>
      </c>
      <c r="L4225" s="82" t="b">
        <f t="shared" si="260"/>
        <v>1</v>
      </c>
      <c r="M4225" s="82">
        <f>IF(L4225=TRUE,(K4225+'NPV Calcs'!$D$14)*About!$B$121,K4225*About!$B$121)</f>
        <v>7.2396401247340254</v>
      </c>
      <c r="N4225" s="82" t="str">
        <f t="shared" si="261"/>
        <v>ngps - T&amp;D</v>
      </c>
      <c r="O4225" s="82" t="str">
        <f t="shared" si="262"/>
        <v>methane capture</v>
      </c>
      <c r="P4225" s="49" t="str">
        <f t="shared" si="263"/>
        <v>ngps - T&amp;D methane capture</v>
      </c>
      <c r="Q4225" s="83">
        <f>(J4225*About!$A$118/1000)*10^12</f>
        <v>0</v>
      </c>
      <c r="R4225" s="84">
        <f>M4225/About!$B$130</f>
        <v>13.621072108568427</v>
      </c>
    </row>
    <row r="4226" spans="1:18" x14ac:dyDescent="0.2">
      <c r="A4226" s="53">
        <v>2020</v>
      </c>
      <c r="B4226" t="s">
        <v>501</v>
      </c>
      <c r="C4226" t="s">
        <v>185</v>
      </c>
      <c r="D4226" t="s">
        <v>1379</v>
      </c>
      <c r="E4226" t="s">
        <v>1349</v>
      </c>
      <c r="F4226" t="s">
        <v>1382</v>
      </c>
      <c r="G4226" t="s">
        <v>1345</v>
      </c>
      <c r="H4226" t="s">
        <v>1359</v>
      </c>
      <c r="I4226">
        <v>0</v>
      </c>
      <c r="J4226">
        <v>0</v>
      </c>
      <c r="K4226">
        <v>0</v>
      </c>
      <c r="L4226" s="82" t="b">
        <f t="shared" ref="L4226:L4289" si="264">IF(O4227="methane capture",TRUE,FALSE)</f>
        <v>1</v>
      </c>
      <c r="M4226" s="82">
        <f>IF(L4226=TRUE,(K4226+'NPV Calcs'!$D$14)*About!$B$121,K4226*About!$B$121)</f>
        <v>7.2396401247340254</v>
      </c>
      <c r="N4226" s="82" t="str">
        <f t="shared" ref="N4226:N4289" si="265">IF(F4226="Upstream","ngps - production","ngps - T&amp;D")</f>
        <v>ngps - T&amp;D</v>
      </c>
      <c r="O4226" s="82" t="str">
        <f t="shared" ref="O4226:O4289" si="266">IF(ISNUMBER(SEARCH("flar",H4226)),"methane destruction",IF(G4226="Incomplete-flare","methane destruction","methane capture"))</f>
        <v>methane capture</v>
      </c>
      <c r="P4226" s="49" t="str">
        <f t="shared" ref="P4226:P4289" si="267">CONCATENATE(N4226," ",O4226)</f>
        <v>ngps - T&amp;D methane capture</v>
      </c>
      <c r="Q4226" s="83">
        <f>(J4226*About!$A$118/1000)*10^12</f>
        <v>0</v>
      </c>
      <c r="R4226" s="84">
        <f>M4226/About!$B$130</f>
        <v>13.621072108568427</v>
      </c>
    </row>
    <row r="4227" spans="1:18" x14ac:dyDescent="0.2">
      <c r="A4227" s="53">
        <v>2020</v>
      </c>
      <c r="B4227" t="s">
        <v>501</v>
      </c>
      <c r="C4227" t="s">
        <v>185</v>
      </c>
      <c r="D4227" t="s">
        <v>1379</v>
      </c>
      <c r="E4227" t="s">
        <v>1349</v>
      </c>
      <c r="F4227" t="s">
        <v>1382</v>
      </c>
      <c r="G4227" t="s">
        <v>1345</v>
      </c>
      <c r="H4227" t="s">
        <v>1383</v>
      </c>
      <c r="I4227">
        <v>0</v>
      </c>
      <c r="J4227">
        <v>0</v>
      </c>
      <c r="K4227">
        <v>0</v>
      </c>
      <c r="L4227" s="82" t="b">
        <f t="shared" si="264"/>
        <v>1</v>
      </c>
      <c r="M4227" s="82">
        <f>IF(L4227=TRUE,(K4227+'NPV Calcs'!$D$14)*About!$B$121,K4227*About!$B$121)</f>
        <v>7.2396401247340254</v>
      </c>
      <c r="N4227" s="82" t="str">
        <f t="shared" si="265"/>
        <v>ngps - T&amp;D</v>
      </c>
      <c r="O4227" s="82" t="str">
        <f t="shared" si="266"/>
        <v>methane capture</v>
      </c>
      <c r="P4227" s="49" t="str">
        <f t="shared" si="267"/>
        <v>ngps - T&amp;D methane capture</v>
      </c>
      <c r="Q4227" s="83">
        <f>(J4227*About!$A$118/1000)*10^12</f>
        <v>0</v>
      </c>
      <c r="R4227" s="84">
        <f>M4227/About!$B$130</f>
        <v>13.621072108568427</v>
      </c>
    </row>
    <row r="4228" spans="1:18" x14ac:dyDescent="0.2">
      <c r="A4228" s="53">
        <v>2020</v>
      </c>
      <c r="B4228" t="s">
        <v>501</v>
      </c>
      <c r="C4228" t="s">
        <v>185</v>
      </c>
      <c r="D4228" t="s">
        <v>1379</v>
      </c>
      <c r="E4228" t="s">
        <v>1349</v>
      </c>
      <c r="F4228" t="s">
        <v>1382</v>
      </c>
      <c r="G4228" t="s">
        <v>1345</v>
      </c>
      <c r="H4228" t="s">
        <v>1378</v>
      </c>
      <c r="I4228">
        <v>0</v>
      </c>
      <c r="J4228">
        <v>0</v>
      </c>
      <c r="K4228">
        <v>0</v>
      </c>
      <c r="L4228" s="82" t="b">
        <f t="shared" si="264"/>
        <v>1</v>
      </c>
      <c r="M4228" s="82">
        <f>IF(L4228=TRUE,(K4228+'NPV Calcs'!$D$14)*About!$B$121,K4228*About!$B$121)</f>
        <v>7.2396401247340254</v>
      </c>
      <c r="N4228" s="82" t="str">
        <f t="shared" si="265"/>
        <v>ngps - T&amp;D</v>
      </c>
      <c r="O4228" s="82" t="str">
        <f t="shared" si="266"/>
        <v>methane capture</v>
      </c>
      <c r="P4228" s="49" t="str">
        <f t="shared" si="267"/>
        <v>ngps - T&amp;D methane capture</v>
      </c>
      <c r="Q4228" s="83">
        <f>(J4228*About!$A$118/1000)*10^12</f>
        <v>0</v>
      </c>
      <c r="R4228" s="84">
        <f>M4228/About!$B$130</f>
        <v>13.621072108568427</v>
      </c>
    </row>
    <row r="4229" spans="1:18" x14ac:dyDescent="0.2">
      <c r="A4229" s="53">
        <v>2020</v>
      </c>
      <c r="B4229" t="s">
        <v>501</v>
      </c>
      <c r="C4229" t="s">
        <v>185</v>
      </c>
      <c r="D4229" t="s">
        <v>1379</v>
      </c>
      <c r="E4229" t="s">
        <v>1349</v>
      </c>
      <c r="F4229" t="s">
        <v>1382</v>
      </c>
      <c r="G4229" t="s">
        <v>1345</v>
      </c>
      <c r="H4229" t="s">
        <v>1388</v>
      </c>
      <c r="I4229">
        <v>0</v>
      </c>
      <c r="J4229">
        <v>0</v>
      </c>
      <c r="K4229">
        <v>0</v>
      </c>
      <c r="L4229" s="82" t="b">
        <f t="shared" si="264"/>
        <v>1</v>
      </c>
      <c r="M4229" s="82">
        <f>IF(L4229=TRUE,(K4229+'NPV Calcs'!$D$14)*About!$B$121,K4229*About!$B$121)</f>
        <v>7.2396401247340254</v>
      </c>
      <c r="N4229" s="82" t="str">
        <f t="shared" si="265"/>
        <v>ngps - T&amp;D</v>
      </c>
      <c r="O4229" s="82" t="str">
        <f t="shared" si="266"/>
        <v>methane capture</v>
      </c>
      <c r="P4229" s="49" t="str">
        <f t="shared" si="267"/>
        <v>ngps - T&amp;D methane capture</v>
      </c>
      <c r="Q4229" s="83">
        <f>(J4229*About!$A$118/1000)*10^12</f>
        <v>0</v>
      </c>
      <c r="R4229" s="84">
        <f>M4229/About!$B$130</f>
        <v>13.621072108568427</v>
      </c>
    </row>
    <row r="4230" spans="1:18" x14ac:dyDescent="0.2">
      <c r="A4230" s="53">
        <v>2020</v>
      </c>
      <c r="B4230" t="s">
        <v>501</v>
      </c>
      <c r="C4230" t="s">
        <v>185</v>
      </c>
      <c r="D4230" t="s">
        <v>1379</v>
      </c>
      <c r="E4230" t="s">
        <v>1349</v>
      </c>
      <c r="F4230" t="s">
        <v>1382</v>
      </c>
      <c r="G4230" t="s">
        <v>1345</v>
      </c>
      <c r="H4230" t="s">
        <v>1381</v>
      </c>
      <c r="I4230">
        <v>0</v>
      </c>
      <c r="J4230">
        <v>0</v>
      </c>
      <c r="K4230">
        <v>0</v>
      </c>
      <c r="L4230" s="82" t="b">
        <f t="shared" si="264"/>
        <v>1</v>
      </c>
      <c r="M4230" s="82">
        <f>IF(L4230=TRUE,(K4230+'NPV Calcs'!$D$14)*About!$B$121,K4230*About!$B$121)</f>
        <v>7.2396401247340254</v>
      </c>
      <c r="N4230" s="82" t="str">
        <f t="shared" si="265"/>
        <v>ngps - T&amp;D</v>
      </c>
      <c r="O4230" s="82" t="str">
        <f t="shared" si="266"/>
        <v>methane capture</v>
      </c>
      <c r="P4230" s="49" t="str">
        <f t="shared" si="267"/>
        <v>ngps - T&amp;D methane capture</v>
      </c>
      <c r="Q4230" s="83">
        <f>(J4230*About!$A$118/1000)*10^12</f>
        <v>0</v>
      </c>
      <c r="R4230" s="84">
        <f>M4230/About!$B$130</f>
        <v>13.621072108568427</v>
      </c>
    </row>
    <row r="4231" spans="1:18" x14ac:dyDescent="0.2">
      <c r="A4231" s="53">
        <v>2020</v>
      </c>
      <c r="B4231" t="s">
        <v>501</v>
      </c>
      <c r="C4231" t="s">
        <v>185</v>
      </c>
      <c r="D4231" t="s">
        <v>1379</v>
      </c>
      <c r="E4231" t="s">
        <v>1349</v>
      </c>
      <c r="F4231" t="s">
        <v>1382</v>
      </c>
      <c r="G4231" t="s">
        <v>1345</v>
      </c>
      <c r="H4231" t="s">
        <v>1390</v>
      </c>
      <c r="I4231">
        <v>1.3300000430000001</v>
      </c>
      <c r="J4231">
        <v>0</v>
      </c>
      <c r="K4231">
        <v>0</v>
      </c>
      <c r="L4231" s="82" t="b">
        <f t="shared" si="264"/>
        <v>1</v>
      </c>
      <c r="M4231" s="82">
        <f>IF(L4231=TRUE,(K4231+'NPV Calcs'!$D$14)*About!$B$121,K4231*About!$B$121)</f>
        <v>7.2396401247340254</v>
      </c>
      <c r="N4231" s="82" t="str">
        <f t="shared" si="265"/>
        <v>ngps - T&amp;D</v>
      </c>
      <c r="O4231" s="82" t="str">
        <f t="shared" si="266"/>
        <v>methane capture</v>
      </c>
      <c r="P4231" s="49" t="str">
        <f t="shared" si="267"/>
        <v>ngps - T&amp;D methane capture</v>
      </c>
      <c r="Q4231" s="83">
        <f>(J4231*About!$A$118/1000)*10^12</f>
        <v>0</v>
      </c>
      <c r="R4231" s="84">
        <f>M4231/About!$B$130</f>
        <v>13.621072108568427</v>
      </c>
    </row>
    <row r="4232" spans="1:18" x14ac:dyDescent="0.2">
      <c r="A4232" s="53">
        <v>2020</v>
      </c>
      <c r="B4232" t="s">
        <v>501</v>
      </c>
      <c r="C4232" t="s">
        <v>185</v>
      </c>
      <c r="D4232" t="s">
        <v>1379</v>
      </c>
      <c r="E4232" t="s">
        <v>1352</v>
      </c>
      <c r="F4232" t="s">
        <v>1377</v>
      </c>
      <c r="G4232" t="s">
        <v>1342</v>
      </c>
      <c r="H4232" t="s">
        <v>1384</v>
      </c>
      <c r="I4232">
        <v>0</v>
      </c>
      <c r="J4232">
        <v>0</v>
      </c>
      <c r="K4232">
        <v>0</v>
      </c>
      <c r="L4232" s="82" t="b">
        <f t="shared" si="264"/>
        <v>0</v>
      </c>
      <c r="M4232" s="82">
        <f>IF(L4232=TRUE,(K4232+'NPV Calcs'!$D$14)*About!$B$121,K4232*About!$B$121)</f>
        <v>0</v>
      </c>
      <c r="N4232" s="82" t="str">
        <f t="shared" si="265"/>
        <v>ngps - production</v>
      </c>
      <c r="O4232" s="82" t="str">
        <f t="shared" si="266"/>
        <v>methane capture</v>
      </c>
      <c r="P4232" s="49" t="str">
        <f t="shared" si="267"/>
        <v>ngps - production methane capture</v>
      </c>
      <c r="Q4232" s="83">
        <f>(J4232*About!$A$118/1000)*10^12</f>
        <v>0</v>
      </c>
      <c r="R4232" s="84">
        <f>M4232/About!$B$130</f>
        <v>0</v>
      </c>
    </row>
    <row r="4233" spans="1:18" x14ac:dyDescent="0.2">
      <c r="A4233" s="53">
        <v>2020</v>
      </c>
      <c r="B4233" t="s">
        <v>501</v>
      </c>
      <c r="C4233" t="s">
        <v>185</v>
      </c>
      <c r="D4233" t="s">
        <v>1379</v>
      </c>
      <c r="E4233" t="s">
        <v>1352</v>
      </c>
      <c r="F4233" t="s">
        <v>1377</v>
      </c>
      <c r="G4233" t="s">
        <v>1350</v>
      </c>
      <c r="H4233" t="s">
        <v>1385</v>
      </c>
      <c r="I4233">
        <v>0</v>
      </c>
      <c r="J4233">
        <v>0</v>
      </c>
      <c r="K4233">
        <v>0</v>
      </c>
      <c r="L4233" s="82" t="b">
        <f t="shared" si="264"/>
        <v>1</v>
      </c>
      <c r="M4233" s="82">
        <f>IF(L4233=TRUE,(K4233+'NPV Calcs'!$D$14)*About!$B$121,K4233*About!$B$121)</f>
        <v>7.2396401247340254</v>
      </c>
      <c r="N4233" s="82" t="str">
        <f t="shared" si="265"/>
        <v>ngps - production</v>
      </c>
      <c r="O4233" s="82" t="str">
        <f t="shared" si="266"/>
        <v>methane destruction</v>
      </c>
      <c r="P4233" s="49" t="str">
        <f t="shared" si="267"/>
        <v>ngps - production methane destruction</v>
      </c>
      <c r="Q4233" s="83">
        <f>(J4233*About!$A$118/1000)*10^12</f>
        <v>0</v>
      </c>
      <c r="R4233" s="84">
        <f>M4233/About!$B$130</f>
        <v>13.621072108568427</v>
      </c>
    </row>
    <row r="4234" spans="1:18" x14ac:dyDescent="0.2">
      <c r="A4234" s="53">
        <v>2020</v>
      </c>
      <c r="B4234" t="s">
        <v>501</v>
      </c>
      <c r="C4234" t="s">
        <v>185</v>
      </c>
      <c r="D4234" t="s">
        <v>1379</v>
      </c>
      <c r="E4234" t="s">
        <v>1352</v>
      </c>
      <c r="F4234" t="s">
        <v>1377</v>
      </c>
      <c r="G4234" t="s">
        <v>1345</v>
      </c>
      <c r="H4234" t="s">
        <v>1380</v>
      </c>
      <c r="I4234">
        <v>0</v>
      </c>
      <c r="J4234">
        <v>0</v>
      </c>
      <c r="K4234">
        <v>0</v>
      </c>
      <c r="L4234" s="82" t="b">
        <f t="shared" si="264"/>
        <v>1</v>
      </c>
      <c r="M4234" s="82">
        <f>IF(L4234=TRUE,(K4234+'NPV Calcs'!$D$14)*About!$B$121,K4234*About!$B$121)</f>
        <v>7.2396401247340254</v>
      </c>
      <c r="N4234" s="82" t="str">
        <f t="shared" si="265"/>
        <v>ngps - production</v>
      </c>
      <c r="O4234" s="82" t="str">
        <f t="shared" si="266"/>
        <v>methane capture</v>
      </c>
      <c r="P4234" s="49" t="str">
        <f t="shared" si="267"/>
        <v>ngps - production methane capture</v>
      </c>
      <c r="Q4234" s="83">
        <f>(J4234*About!$A$118/1000)*10^12</f>
        <v>0</v>
      </c>
      <c r="R4234" s="84">
        <f>M4234/About!$B$130</f>
        <v>13.621072108568427</v>
      </c>
    </row>
    <row r="4235" spans="1:18" x14ac:dyDescent="0.2">
      <c r="A4235" s="53">
        <v>2020</v>
      </c>
      <c r="B4235" t="s">
        <v>501</v>
      </c>
      <c r="C4235" t="s">
        <v>185</v>
      </c>
      <c r="D4235" t="s">
        <v>1379</v>
      </c>
      <c r="E4235" t="s">
        <v>1352</v>
      </c>
      <c r="F4235" t="s">
        <v>1377</v>
      </c>
      <c r="G4235" t="s">
        <v>1345</v>
      </c>
      <c r="H4235" t="s">
        <v>1391</v>
      </c>
      <c r="I4235">
        <v>0</v>
      </c>
      <c r="J4235">
        <v>0</v>
      </c>
      <c r="K4235">
        <v>0</v>
      </c>
      <c r="L4235" s="82" t="b">
        <f t="shared" si="264"/>
        <v>0</v>
      </c>
      <c r="M4235" s="82">
        <f>IF(L4235=TRUE,(K4235+'NPV Calcs'!$D$14)*About!$B$121,K4235*About!$B$121)</f>
        <v>0</v>
      </c>
      <c r="N4235" s="82" t="str">
        <f t="shared" si="265"/>
        <v>ngps - production</v>
      </c>
      <c r="O4235" s="82" t="str">
        <f t="shared" si="266"/>
        <v>methane capture</v>
      </c>
      <c r="P4235" s="49" t="str">
        <f t="shared" si="267"/>
        <v>ngps - production methane capture</v>
      </c>
      <c r="Q4235" s="83">
        <f>(J4235*About!$A$118/1000)*10^12</f>
        <v>0</v>
      </c>
      <c r="R4235" s="84">
        <f>M4235/About!$B$130</f>
        <v>0</v>
      </c>
    </row>
    <row r="4236" spans="1:18" x14ac:dyDescent="0.2">
      <c r="A4236" s="53">
        <v>2020</v>
      </c>
      <c r="B4236" t="s">
        <v>501</v>
      </c>
      <c r="C4236" t="s">
        <v>185</v>
      </c>
      <c r="D4236" t="s">
        <v>1379</v>
      </c>
      <c r="E4236" t="s">
        <v>1352</v>
      </c>
      <c r="F4236" t="s">
        <v>1377</v>
      </c>
      <c r="G4236" t="s">
        <v>1345</v>
      </c>
      <c r="H4236" t="s">
        <v>1392</v>
      </c>
      <c r="I4236">
        <v>0</v>
      </c>
      <c r="J4236">
        <v>0</v>
      </c>
      <c r="K4236">
        <v>0</v>
      </c>
      <c r="L4236" s="82" t="b">
        <f t="shared" si="264"/>
        <v>1</v>
      </c>
      <c r="M4236" s="82">
        <f>IF(L4236=TRUE,(K4236+'NPV Calcs'!$D$14)*About!$B$121,K4236*About!$B$121)</f>
        <v>7.2396401247340254</v>
      </c>
      <c r="N4236" s="82" t="str">
        <f t="shared" si="265"/>
        <v>ngps - production</v>
      </c>
      <c r="O4236" s="82" t="str">
        <f t="shared" si="266"/>
        <v>methane destruction</v>
      </c>
      <c r="P4236" s="49" t="str">
        <f t="shared" si="267"/>
        <v>ngps - production methane destruction</v>
      </c>
      <c r="Q4236" s="83">
        <f>(J4236*About!$A$118/1000)*10^12</f>
        <v>0</v>
      </c>
      <c r="R4236" s="84">
        <f>M4236/About!$B$130</f>
        <v>13.621072108568427</v>
      </c>
    </row>
    <row r="4237" spans="1:18" x14ac:dyDescent="0.2">
      <c r="A4237" s="53">
        <v>2020</v>
      </c>
      <c r="B4237" t="s">
        <v>501</v>
      </c>
      <c r="C4237" t="s">
        <v>185</v>
      </c>
      <c r="D4237" t="s">
        <v>1379</v>
      </c>
      <c r="E4237" t="s">
        <v>1352</v>
      </c>
      <c r="F4237" t="s">
        <v>1377</v>
      </c>
      <c r="G4237" t="s">
        <v>1345</v>
      </c>
      <c r="H4237" t="s">
        <v>1387</v>
      </c>
      <c r="I4237">
        <v>0</v>
      </c>
      <c r="J4237">
        <v>0</v>
      </c>
      <c r="K4237">
        <v>0</v>
      </c>
      <c r="L4237" s="82" t="b">
        <f t="shared" si="264"/>
        <v>1</v>
      </c>
      <c r="M4237" s="82">
        <f>IF(L4237=TRUE,(K4237+'NPV Calcs'!$D$14)*About!$B$121,K4237*About!$B$121)</f>
        <v>7.2396401247340254</v>
      </c>
      <c r="N4237" s="82" t="str">
        <f t="shared" si="265"/>
        <v>ngps - production</v>
      </c>
      <c r="O4237" s="82" t="str">
        <f t="shared" si="266"/>
        <v>methane capture</v>
      </c>
      <c r="P4237" s="49" t="str">
        <f t="shared" si="267"/>
        <v>ngps - production methane capture</v>
      </c>
      <c r="Q4237" s="83">
        <f>(J4237*About!$A$118/1000)*10^12</f>
        <v>0</v>
      </c>
      <c r="R4237" s="84">
        <f>M4237/About!$B$130</f>
        <v>13.621072108568427</v>
      </c>
    </row>
    <row r="4238" spans="1:18" x14ac:dyDescent="0.2">
      <c r="A4238" s="53">
        <v>2020</v>
      </c>
      <c r="B4238" t="s">
        <v>501</v>
      </c>
      <c r="C4238" t="s">
        <v>185</v>
      </c>
      <c r="D4238" t="s">
        <v>1379</v>
      </c>
      <c r="E4238" t="s">
        <v>1352</v>
      </c>
      <c r="F4238" t="s">
        <v>1377</v>
      </c>
      <c r="G4238" t="s">
        <v>1345</v>
      </c>
      <c r="H4238" t="s">
        <v>1359</v>
      </c>
      <c r="I4238">
        <v>0</v>
      </c>
      <c r="J4238">
        <v>0</v>
      </c>
      <c r="K4238">
        <v>0</v>
      </c>
      <c r="L4238" s="82" t="b">
        <f t="shared" si="264"/>
        <v>1</v>
      </c>
      <c r="M4238" s="82">
        <f>IF(L4238=TRUE,(K4238+'NPV Calcs'!$D$14)*About!$B$121,K4238*About!$B$121)</f>
        <v>7.2396401247340254</v>
      </c>
      <c r="N4238" s="82" t="str">
        <f t="shared" si="265"/>
        <v>ngps - production</v>
      </c>
      <c r="O4238" s="82" t="str">
        <f t="shared" si="266"/>
        <v>methane capture</v>
      </c>
      <c r="P4238" s="49" t="str">
        <f t="shared" si="267"/>
        <v>ngps - production methane capture</v>
      </c>
      <c r="Q4238" s="83">
        <f>(J4238*About!$A$118/1000)*10^12</f>
        <v>0</v>
      </c>
      <c r="R4238" s="84">
        <f>M4238/About!$B$130</f>
        <v>13.621072108568427</v>
      </c>
    </row>
    <row r="4239" spans="1:18" x14ac:dyDescent="0.2">
      <c r="A4239" s="53">
        <v>2020</v>
      </c>
      <c r="B4239" t="s">
        <v>501</v>
      </c>
      <c r="C4239" t="s">
        <v>185</v>
      </c>
      <c r="D4239" t="s">
        <v>1379</v>
      </c>
      <c r="E4239" t="s">
        <v>1352</v>
      </c>
      <c r="F4239" t="s">
        <v>1377</v>
      </c>
      <c r="G4239" t="s">
        <v>1345</v>
      </c>
      <c r="H4239" t="s">
        <v>1383</v>
      </c>
      <c r="I4239">
        <v>0</v>
      </c>
      <c r="J4239">
        <v>0</v>
      </c>
      <c r="K4239">
        <v>0</v>
      </c>
      <c r="L4239" s="82" t="b">
        <f t="shared" si="264"/>
        <v>1</v>
      </c>
      <c r="M4239" s="82">
        <f>IF(L4239=TRUE,(K4239+'NPV Calcs'!$D$14)*About!$B$121,K4239*About!$B$121)</f>
        <v>7.2396401247340254</v>
      </c>
      <c r="N4239" s="82" t="str">
        <f t="shared" si="265"/>
        <v>ngps - production</v>
      </c>
      <c r="O4239" s="82" t="str">
        <f t="shared" si="266"/>
        <v>methane capture</v>
      </c>
      <c r="P4239" s="49" t="str">
        <f t="shared" si="267"/>
        <v>ngps - production methane capture</v>
      </c>
      <c r="Q4239" s="83">
        <f>(J4239*About!$A$118/1000)*10^12</f>
        <v>0</v>
      </c>
      <c r="R4239" s="84">
        <f>M4239/About!$B$130</f>
        <v>13.621072108568427</v>
      </c>
    </row>
    <row r="4240" spans="1:18" x14ac:dyDescent="0.2">
      <c r="A4240" s="53">
        <v>2020</v>
      </c>
      <c r="B4240" t="s">
        <v>501</v>
      </c>
      <c r="C4240" t="s">
        <v>185</v>
      </c>
      <c r="D4240" t="s">
        <v>1379</v>
      </c>
      <c r="E4240" t="s">
        <v>1352</v>
      </c>
      <c r="F4240" t="s">
        <v>1377</v>
      </c>
      <c r="G4240" t="s">
        <v>1345</v>
      </c>
      <c r="H4240" t="s">
        <v>1378</v>
      </c>
      <c r="I4240">
        <v>0</v>
      </c>
      <c r="J4240">
        <v>0</v>
      </c>
      <c r="K4240">
        <v>0</v>
      </c>
      <c r="L4240" s="82" t="b">
        <f t="shared" si="264"/>
        <v>1</v>
      </c>
      <c r="M4240" s="82">
        <f>IF(L4240=TRUE,(K4240+'NPV Calcs'!$D$14)*About!$B$121,K4240*About!$B$121)</f>
        <v>7.2396401247340254</v>
      </c>
      <c r="N4240" s="82" t="str">
        <f t="shared" si="265"/>
        <v>ngps - production</v>
      </c>
      <c r="O4240" s="82" t="str">
        <f t="shared" si="266"/>
        <v>methane capture</v>
      </c>
      <c r="P4240" s="49" t="str">
        <f t="shared" si="267"/>
        <v>ngps - production methane capture</v>
      </c>
      <c r="Q4240" s="83">
        <f>(J4240*About!$A$118/1000)*10^12</f>
        <v>0</v>
      </c>
      <c r="R4240" s="84">
        <f>M4240/About!$B$130</f>
        <v>13.621072108568427</v>
      </c>
    </row>
    <row r="4241" spans="1:18" x14ac:dyDescent="0.2">
      <c r="A4241" s="53">
        <v>2020</v>
      </c>
      <c r="B4241" t="s">
        <v>501</v>
      </c>
      <c r="C4241" t="s">
        <v>185</v>
      </c>
      <c r="D4241" t="s">
        <v>1379</v>
      </c>
      <c r="E4241" t="s">
        <v>1352</v>
      </c>
      <c r="F4241" t="s">
        <v>1377</v>
      </c>
      <c r="G4241" t="s">
        <v>1345</v>
      </c>
      <c r="H4241" t="s">
        <v>1388</v>
      </c>
      <c r="I4241">
        <v>0</v>
      </c>
      <c r="J4241">
        <v>0</v>
      </c>
      <c r="K4241">
        <v>0</v>
      </c>
      <c r="L4241" s="82" t="b">
        <f t="shared" si="264"/>
        <v>1</v>
      </c>
      <c r="M4241" s="82">
        <f>IF(L4241=TRUE,(K4241+'NPV Calcs'!$D$14)*About!$B$121,K4241*About!$B$121)</f>
        <v>7.2396401247340254</v>
      </c>
      <c r="N4241" s="82" t="str">
        <f t="shared" si="265"/>
        <v>ngps - production</v>
      </c>
      <c r="O4241" s="82" t="str">
        <f t="shared" si="266"/>
        <v>methane capture</v>
      </c>
      <c r="P4241" s="49" t="str">
        <f t="shared" si="267"/>
        <v>ngps - production methane capture</v>
      </c>
      <c r="Q4241" s="83">
        <f>(J4241*About!$A$118/1000)*10^12</f>
        <v>0</v>
      </c>
      <c r="R4241" s="84">
        <f>M4241/About!$B$130</f>
        <v>13.621072108568427</v>
      </c>
    </row>
    <row r="4242" spans="1:18" x14ac:dyDescent="0.2">
      <c r="A4242" s="53">
        <v>2020</v>
      </c>
      <c r="B4242" t="s">
        <v>501</v>
      </c>
      <c r="C4242" t="s">
        <v>185</v>
      </c>
      <c r="D4242" t="s">
        <v>1379</v>
      </c>
      <c r="E4242" t="s">
        <v>1352</v>
      </c>
      <c r="F4242" t="s">
        <v>1377</v>
      </c>
      <c r="G4242" t="s">
        <v>1345</v>
      </c>
      <c r="H4242" t="s">
        <v>1381</v>
      </c>
      <c r="I4242">
        <v>0</v>
      </c>
      <c r="J4242">
        <v>0</v>
      </c>
      <c r="K4242">
        <v>0</v>
      </c>
      <c r="L4242" s="82" t="b">
        <f t="shared" si="264"/>
        <v>1</v>
      </c>
      <c r="M4242" s="82">
        <f>IF(L4242=TRUE,(K4242+'NPV Calcs'!$D$14)*About!$B$121,K4242*About!$B$121)</f>
        <v>7.2396401247340254</v>
      </c>
      <c r="N4242" s="82" t="str">
        <f t="shared" si="265"/>
        <v>ngps - production</v>
      </c>
      <c r="O4242" s="82" t="str">
        <f t="shared" si="266"/>
        <v>methane capture</v>
      </c>
      <c r="P4242" s="49" t="str">
        <f t="shared" si="267"/>
        <v>ngps - production methane capture</v>
      </c>
      <c r="Q4242" s="83">
        <f>(J4242*About!$A$118/1000)*10^12</f>
        <v>0</v>
      </c>
      <c r="R4242" s="84">
        <f>M4242/About!$B$130</f>
        <v>13.621072108568427</v>
      </c>
    </row>
    <row r="4243" spans="1:18" x14ac:dyDescent="0.2">
      <c r="A4243" s="53">
        <v>2020</v>
      </c>
      <c r="B4243" t="s">
        <v>501</v>
      </c>
      <c r="C4243" t="s">
        <v>185</v>
      </c>
      <c r="D4243" t="s">
        <v>1379</v>
      </c>
      <c r="E4243" t="s">
        <v>1352</v>
      </c>
      <c r="F4243" t="s">
        <v>1377</v>
      </c>
      <c r="G4243" t="s">
        <v>1345</v>
      </c>
      <c r="H4243" t="s">
        <v>1390</v>
      </c>
      <c r="I4243">
        <v>0</v>
      </c>
      <c r="J4243">
        <v>0</v>
      </c>
      <c r="K4243">
        <v>0</v>
      </c>
      <c r="L4243" s="82" t="b">
        <f t="shared" si="264"/>
        <v>1</v>
      </c>
      <c r="M4243" s="82">
        <f>IF(L4243=TRUE,(K4243+'NPV Calcs'!$D$14)*About!$B$121,K4243*About!$B$121)</f>
        <v>7.2396401247340254</v>
      </c>
      <c r="N4243" s="82" t="str">
        <f t="shared" si="265"/>
        <v>ngps - production</v>
      </c>
      <c r="O4243" s="82" t="str">
        <f t="shared" si="266"/>
        <v>methane capture</v>
      </c>
      <c r="P4243" s="49" t="str">
        <f t="shared" si="267"/>
        <v>ngps - production methane capture</v>
      </c>
      <c r="Q4243" s="83">
        <f>(J4243*About!$A$118/1000)*10^12</f>
        <v>0</v>
      </c>
      <c r="R4243" s="84">
        <f>M4243/About!$B$130</f>
        <v>13.621072108568427</v>
      </c>
    </row>
    <row r="4244" spans="1:18" x14ac:dyDescent="0.2">
      <c r="A4244" s="53">
        <v>2020</v>
      </c>
      <c r="B4244" t="s">
        <v>501</v>
      </c>
      <c r="C4244" t="s">
        <v>185</v>
      </c>
      <c r="D4244" t="s">
        <v>1379</v>
      </c>
      <c r="E4244" t="s">
        <v>1352</v>
      </c>
      <c r="F4244" t="s">
        <v>1377</v>
      </c>
      <c r="G4244" t="s">
        <v>1345</v>
      </c>
      <c r="H4244" t="s">
        <v>1384</v>
      </c>
      <c r="I4244">
        <v>0</v>
      </c>
      <c r="J4244">
        <v>0</v>
      </c>
      <c r="K4244">
        <v>0</v>
      </c>
      <c r="L4244" s="82" t="b">
        <f t="shared" si="264"/>
        <v>1</v>
      </c>
      <c r="M4244" s="82">
        <f>IF(L4244=TRUE,(K4244+'NPV Calcs'!$D$14)*About!$B$121,K4244*About!$B$121)</f>
        <v>7.2396401247340254</v>
      </c>
      <c r="N4244" s="82" t="str">
        <f t="shared" si="265"/>
        <v>ngps - production</v>
      </c>
      <c r="O4244" s="82" t="str">
        <f t="shared" si="266"/>
        <v>methane capture</v>
      </c>
      <c r="P4244" s="49" t="str">
        <f t="shared" si="267"/>
        <v>ngps - production methane capture</v>
      </c>
      <c r="Q4244" s="83">
        <f>(J4244*About!$A$118/1000)*10^12</f>
        <v>0</v>
      </c>
      <c r="R4244" s="84">
        <f>M4244/About!$B$130</f>
        <v>13.621072108568427</v>
      </c>
    </row>
    <row r="4245" spans="1:18" x14ac:dyDescent="0.2">
      <c r="A4245" s="53">
        <v>2020</v>
      </c>
      <c r="B4245" t="s">
        <v>501</v>
      </c>
      <c r="C4245" t="s">
        <v>185</v>
      </c>
      <c r="D4245" t="s">
        <v>1379</v>
      </c>
      <c r="E4245" t="s">
        <v>1352</v>
      </c>
      <c r="F4245" t="s">
        <v>1377</v>
      </c>
      <c r="G4245" t="s">
        <v>1345</v>
      </c>
      <c r="H4245" t="s">
        <v>1385</v>
      </c>
      <c r="I4245">
        <v>0</v>
      </c>
      <c r="J4245">
        <v>0</v>
      </c>
      <c r="K4245">
        <v>0</v>
      </c>
      <c r="L4245" s="82" t="b">
        <f t="shared" si="264"/>
        <v>1</v>
      </c>
      <c r="M4245" s="82">
        <f>IF(L4245=TRUE,(K4245+'NPV Calcs'!$D$14)*About!$B$121,K4245*About!$B$121)</f>
        <v>7.2396401247340254</v>
      </c>
      <c r="N4245" s="82" t="str">
        <f t="shared" si="265"/>
        <v>ngps - production</v>
      </c>
      <c r="O4245" s="82" t="str">
        <f t="shared" si="266"/>
        <v>methane capture</v>
      </c>
      <c r="P4245" s="49" t="str">
        <f t="shared" si="267"/>
        <v>ngps - production methane capture</v>
      </c>
      <c r="Q4245" s="83">
        <f>(J4245*About!$A$118/1000)*10^12</f>
        <v>0</v>
      </c>
      <c r="R4245" s="84">
        <f>M4245/About!$B$130</f>
        <v>13.621072108568427</v>
      </c>
    </row>
    <row r="4246" spans="1:18" x14ac:dyDescent="0.2">
      <c r="A4246" s="53">
        <v>2020</v>
      </c>
      <c r="B4246" t="s">
        <v>501</v>
      </c>
      <c r="C4246" t="s">
        <v>185</v>
      </c>
      <c r="D4246" t="s">
        <v>1379</v>
      </c>
      <c r="E4246" t="s">
        <v>1354</v>
      </c>
      <c r="F4246" t="s">
        <v>1377</v>
      </c>
      <c r="G4246" t="s">
        <v>1342</v>
      </c>
      <c r="H4246" t="s">
        <v>1384</v>
      </c>
      <c r="I4246">
        <v>0</v>
      </c>
      <c r="J4246">
        <v>0</v>
      </c>
      <c r="K4246">
        <v>0</v>
      </c>
      <c r="L4246" s="82" t="b">
        <f t="shared" si="264"/>
        <v>0</v>
      </c>
      <c r="M4246" s="82">
        <f>IF(L4246=TRUE,(K4246+'NPV Calcs'!$D$14)*About!$B$121,K4246*About!$B$121)</f>
        <v>0</v>
      </c>
      <c r="N4246" s="82" t="str">
        <f t="shared" si="265"/>
        <v>ngps - production</v>
      </c>
      <c r="O4246" s="82" t="str">
        <f t="shared" si="266"/>
        <v>methane capture</v>
      </c>
      <c r="P4246" s="49" t="str">
        <f t="shared" si="267"/>
        <v>ngps - production methane capture</v>
      </c>
      <c r="Q4246" s="83">
        <f>(J4246*About!$A$118/1000)*10^12</f>
        <v>0</v>
      </c>
      <c r="R4246" s="84">
        <f>M4246/About!$B$130</f>
        <v>0</v>
      </c>
    </row>
    <row r="4247" spans="1:18" x14ac:dyDescent="0.2">
      <c r="A4247" s="53">
        <v>2020</v>
      </c>
      <c r="B4247" t="s">
        <v>501</v>
      </c>
      <c r="C4247" t="s">
        <v>185</v>
      </c>
      <c r="D4247" t="s">
        <v>1379</v>
      </c>
      <c r="E4247" t="s">
        <v>1354</v>
      </c>
      <c r="F4247" t="s">
        <v>1377</v>
      </c>
      <c r="G4247" t="s">
        <v>1350</v>
      </c>
      <c r="H4247" t="s">
        <v>1385</v>
      </c>
      <c r="I4247">
        <v>0</v>
      </c>
      <c r="J4247">
        <v>0</v>
      </c>
      <c r="K4247">
        <v>0</v>
      </c>
      <c r="L4247" s="82" t="b">
        <f t="shared" si="264"/>
        <v>1</v>
      </c>
      <c r="M4247" s="82">
        <f>IF(L4247=TRUE,(K4247+'NPV Calcs'!$D$14)*About!$B$121,K4247*About!$B$121)</f>
        <v>7.2396401247340254</v>
      </c>
      <c r="N4247" s="82" t="str">
        <f t="shared" si="265"/>
        <v>ngps - production</v>
      </c>
      <c r="O4247" s="82" t="str">
        <f t="shared" si="266"/>
        <v>methane destruction</v>
      </c>
      <c r="P4247" s="49" t="str">
        <f t="shared" si="267"/>
        <v>ngps - production methane destruction</v>
      </c>
      <c r="Q4247" s="83">
        <f>(J4247*About!$A$118/1000)*10^12</f>
        <v>0</v>
      </c>
      <c r="R4247" s="84">
        <f>M4247/About!$B$130</f>
        <v>13.621072108568427</v>
      </c>
    </row>
    <row r="4248" spans="1:18" x14ac:dyDescent="0.2">
      <c r="A4248" s="53">
        <v>2020</v>
      </c>
      <c r="B4248" t="s">
        <v>501</v>
      </c>
      <c r="C4248" t="s">
        <v>185</v>
      </c>
      <c r="D4248" t="s">
        <v>1379</v>
      </c>
      <c r="E4248" t="s">
        <v>1354</v>
      </c>
      <c r="F4248" t="s">
        <v>1377</v>
      </c>
      <c r="G4248" t="s">
        <v>1345</v>
      </c>
      <c r="H4248" t="s">
        <v>1380</v>
      </c>
      <c r="I4248">
        <v>0</v>
      </c>
      <c r="J4248">
        <v>0</v>
      </c>
      <c r="K4248">
        <v>0</v>
      </c>
      <c r="L4248" s="82" t="b">
        <f t="shared" si="264"/>
        <v>1</v>
      </c>
      <c r="M4248" s="82">
        <f>IF(L4248=TRUE,(K4248+'NPV Calcs'!$D$14)*About!$B$121,K4248*About!$B$121)</f>
        <v>7.2396401247340254</v>
      </c>
      <c r="N4248" s="82" t="str">
        <f t="shared" si="265"/>
        <v>ngps - production</v>
      </c>
      <c r="O4248" s="82" t="str">
        <f t="shared" si="266"/>
        <v>methane capture</v>
      </c>
      <c r="P4248" s="49" t="str">
        <f t="shared" si="267"/>
        <v>ngps - production methane capture</v>
      </c>
      <c r="Q4248" s="83">
        <f>(J4248*About!$A$118/1000)*10^12</f>
        <v>0</v>
      </c>
      <c r="R4248" s="84">
        <f>M4248/About!$B$130</f>
        <v>13.621072108568427</v>
      </c>
    </row>
    <row r="4249" spans="1:18" x14ac:dyDescent="0.2">
      <c r="A4249" s="53">
        <v>2020</v>
      </c>
      <c r="B4249" t="s">
        <v>501</v>
      </c>
      <c r="C4249" t="s">
        <v>185</v>
      </c>
      <c r="D4249" t="s">
        <v>1379</v>
      </c>
      <c r="E4249" t="s">
        <v>1354</v>
      </c>
      <c r="F4249" t="s">
        <v>1377</v>
      </c>
      <c r="G4249" t="s">
        <v>1345</v>
      </c>
      <c r="H4249" t="s">
        <v>1391</v>
      </c>
      <c r="I4249">
        <v>0</v>
      </c>
      <c r="J4249">
        <v>0</v>
      </c>
      <c r="K4249">
        <v>0</v>
      </c>
      <c r="L4249" s="82" t="b">
        <f t="shared" si="264"/>
        <v>0</v>
      </c>
      <c r="M4249" s="82">
        <f>IF(L4249=TRUE,(K4249+'NPV Calcs'!$D$14)*About!$B$121,K4249*About!$B$121)</f>
        <v>0</v>
      </c>
      <c r="N4249" s="82" t="str">
        <f t="shared" si="265"/>
        <v>ngps - production</v>
      </c>
      <c r="O4249" s="82" t="str">
        <f t="shared" si="266"/>
        <v>methane capture</v>
      </c>
      <c r="P4249" s="49" t="str">
        <f t="shared" si="267"/>
        <v>ngps - production methane capture</v>
      </c>
      <c r="Q4249" s="83">
        <f>(J4249*About!$A$118/1000)*10^12</f>
        <v>0</v>
      </c>
      <c r="R4249" s="84">
        <f>M4249/About!$B$130</f>
        <v>0</v>
      </c>
    </row>
    <row r="4250" spans="1:18" x14ac:dyDescent="0.2">
      <c r="A4250" s="53">
        <v>2020</v>
      </c>
      <c r="B4250" t="s">
        <v>501</v>
      </c>
      <c r="C4250" t="s">
        <v>185</v>
      </c>
      <c r="D4250" t="s">
        <v>1379</v>
      </c>
      <c r="E4250" t="s">
        <v>1354</v>
      </c>
      <c r="F4250" t="s">
        <v>1377</v>
      </c>
      <c r="G4250" t="s">
        <v>1345</v>
      </c>
      <c r="H4250" t="s">
        <v>1392</v>
      </c>
      <c r="I4250">
        <v>0</v>
      </c>
      <c r="J4250">
        <v>0</v>
      </c>
      <c r="K4250">
        <v>0</v>
      </c>
      <c r="L4250" s="82" t="b">
        <f t="shared" si="264"/>
        <v>1</v>
      </c>
      <c r="M4250" s="82">
        <f>IF(L4250=TRUE,(K4250+'NPV Calcs'!$D$14)*About!$B$121,K4250*About!$B$121)</f>
        <v>7.2396401247340254</v>
      </c>
      <c r="N4250" s="82" t="str">
        <f t="shared" si="265"/>
        <v>ngps - production</v>
      </c>
      <c r="O4250" s="82" t="str">
        <f t="shared" si="266"/>
        <v>methane destruction</v>
      </c>
      <c r="P4250" s="49" t="str">
        <f t="shared" si="267"/>
        <v>ngps - production methane destruction</v>
      </c>
      <c r="Q4250" s="83">
        <f>(J4250*About!$A$118/1000)*10^12</f>
        <v>0</v>
      </c>
      <c r="R4250" s="84">
        <f>M4250/About!$B$130</f>
        <v>13.621072108568427</v>
      </c>
    </row>
    <row r="4251" spans="1:18" x14ac:dyDescent="0.2">
      <c r="A4251" s="53">
        <v>2020</v>
      </c>
      <c r="B4251" t="s">
        <v>501</v>
      </c>
      <c r="C4251" t="s">
        <v>185</v>
      </c>
      <c r="D4251" t="s">
        <v>1379</v>
      </c>
      <c r="E4251" t="s">
        <v>1354</v>
      </c>
      <c r="F4251" t="s">
        <v>1377</v>
      </c>
      <c r="G4251" t="s">
        <v>1345</v>
      </c>
      <c r="H4251" t="s">
        <v>1387</v>
      </c>
      <c r="I4251">
        <v>0</v>
      </c>
      <c r="J4251">
        <v>0</v>
      </c>
      <c r="K4251">
        <v>0</v>
      </c>
      <c r="L4251" s="82" t="b">
        <f t="shared" si="264"/>
        <v>1</v>
      </c>
      <c r="M4251" s="82">
        <f>IF(L4251=TRUE,(K4251+'NPV Calcs'!$D$14)*About!$B$121,K4251*About!$B$121)</f>
        <v>7.2396401247340254</v>
      </c>
      <c r="N4251" s="82" t="str">
        <f t="shared" si="265"/>
        <v>ngps - production</v>
      </c>
      <c r="O4251" s="82" t="str">
        <f t="shared" si="266"/>
        <v>methane capture</v>
      </c>
      <c r="P4251" s="49" t="str">
        <f t="shared" si="267"/>
        <v>ngps - production methane capture</v>
      </c>
      <c r="Q4251" s="83">
        <f>(J4251*About!$A$118/1000)*10^12</f>
        <v>0</v>
      </c>
      <c r="R4251" s="84">
        <f>M4251/About!$B$130</f>
        <v>13.621072108568427</v>
      </c>
    </row>
    <row r="4252" spans="1:18" x14ac:dyDescent="0.2">
      <c r="A4252" s="53">
        <v>2020</v>
      </c>
      <c r="B4252" t="s">
        <v>501</v>
      </c>
      <c r="C4252" t="s">
        <v>185</v>
      </c>
      <c r="D4252" t="s">
        <v>1379</v>
      </c>
      <c r="E4252" t="s">
        <v>1354</v>
      </c>
      <c r="F4252" t="s">
        <v>1377</v>
      </c>
      <c r="G4252" t="s">
        <v>1345</v>
      </c>
      <c r="H4252" t="s">
        <v>1359</v>
      </c>
      <c r="I4252">
        <v>0</v>
      </c>
      <c r="J4252">
        <v>0</v>
      </c>
      <c r="K4252">
        <v>0</v>
      </c>
      <c r="L4252" s="82" t="b">
        <f t="shared" si="264"/>
        <v>1</v>
      </c>
      <c r="M4252" s="82">
        <f>IF(L4252=TRUE,(K4252+'NPV Calcs'!$D$14)*About!$B$121,K4252*About!$B$121)</f>
        <v>7.2396401247340254</v>
      </c>
      <c r="N4252" s="82" t="str">
        <f t="shared" si="265"/>
        <v>ngps - production</v>
      </c>
      <c r="O4252" s="82" t="str">
        <f t="shared" si="266"/>
        <v>methane capture</v>
      </c>
      <c r="P4252" s="49" t="str">
        <f t="shared" si="267"/>
        <v>ngps - production methane capture</v>
      </c>
      <c r="Q4252" s="83">
        <f>(J4252*About!$A$118/1000)*10^12</f>
        <v>0</v>
      </c>
      <c r="R4252" s="84">
        <f>M4252/About!$B$130</f>
        <v>13.621072108568427</v>
      </c>
    </row>
    <row r="4253" spans="1:18" x14ac:dyDescent="0.2">
      <c r="A4253" s="53">
        <v>2020</v>
      </c>
      <c r="B4253" t="s">
        <v>501</v>
      </c>
      <c r="C4253" t="s">
        <v>185</v>
      </c>
      <c r="D4253" t="s">
        <v>1379</v>
      </c>
      <c r="E4253" t="s">
        <v>1354</v>
      </c>
      <c r="F4253" t="s">
        <v>1377</v>
      </c>
      <c r="G4253" t="s">
        <v>1345</v>
      </c>
      <c r="H4253" t="s">
        <v>1383</v>
      </c>
      <c r="I4253">
        <v>0</v>
      </c>
      <c r="J4253">
        <v>0</v>
      </c>
      <c r="K4253">
        <v>0</v>
      </c>
      <c r="L4253" s="82" t="b">
        <f t="shared" si="264"/>
        <v>1</v>
      </c>
      <c r="M4253" s="82">
        <f>IF(L4253=TRUE,(K4253+'NPV Calcs'!$D$14)*About!$B$121,K4253*About!$B$121)</f>
        <v>7.2396401247340254</v>
      </c>
      <c r="N4253" s="82" t="str">
        <f t="shared" si="265"/>
        <v>ngps - production</v>
      </c>
      <c r="O4253" s="82" t="str">
        <f t="shared" si="266"/>
        <v>methane capture</v>
      </c>
      <c r="P4253" s="49" t="str">
        <f t="shared" si="267"/>
        <v>ngps - production methane capture</v>
      </c>
      <c r="Q4253" s="83">
        <f>(J4253*About!$A$118/1000)*10^12</f>
        <v>0</v>
      </c>
      <c r="R4253" s="84">
        <f>M4253/About!$B$130</f>
        <v>13.621072108568427</v>
      </c>
    </row>
    <row r="4254" spans="1:18" x14ac:dyDescent="0.2">
      <c r="A4254" s="53">
        <v>2020</v>
      </c>
      <c r="B4254" t="s">
        <v>501</v>
      </c>
      <c r="C4254" t="s">
        <v>185</v>
      </c>
      <c r="D4254" t="s">
        <v>1379</v>
      </c>
      <c r="E4254" t="s">
        <v>1354</v>
      </c>
      <c r="F4254" t="s">
        <v>1377</v>
      </c>
      <c r="G4254" t="s">
        <v>1345</v>
      </c>
      <c r="H4254" t="s">
        <v>1378</v>
      </c>
      <c r="I4254">
        <v>0</v>
      </c>
      <c r="J4254">
        <v>0</v>
      </c>
      <c r="K4254">
        <v>0</v>
      </c>
      <c r="L4254" s="82" t="b">
        <f t="shared" si="264"/>
        <v>1</v>
      </c>
      <c r="M4254" s="82">
        <f>IF(L4254=TRUE,(K4254+'NPV Calcs'!$D$14)*About!$B$121,K4254*About!$B$121)</f>
        <v>7.2396401247340254</v>
      </c>
      <c r="N4254" s="82" t="str">
        <f t="shared" si="265"/>
        <v>ngps - production</v>
      </c>
      <c r="O4254" s="82" t="str">
        <f t="shared" si="266"/>
        <v>methane capture</v>
      </c>
      <c r="P4254" s="49" t="str">
        <f t="shared" si="267"/>
        <v>ngps - production methane capture</v>
      </c>
      <c r="Q4254" s="83">
        <f>(J4254*About!$A$118/1000)*10^12</f>
        <v>0</v>
      </c>
      <c r="R4254" s="84">
        <f>M4254/About!$B$130</f>
        <v>13.621072108568427</v>
      </c>
    </row>
    <row r="4255" spans="1:18" x14ac:dyDescent="0.2">
      <c r="A4255" s="53">
        <v>2020</v>
      </c>
      <c r="B4255" t="s">
        <v>501</v>
      </c>
      <c r="C4255" t="s">
        <v>185</v>
      </c>
      <c r="D4255" t="s">
        <v>1379</v>
      </c>
      <c r="E4255" t="s">
        <v>1354</v>
      </c>
      <c r="F4255" t="s">
        <v>1377</v>
      </c>
      <c r="G4255" t="s">
        <v>1345</v>
      </c>
      <c r="H4255" t="s">
        <v>1388</v>
      </c>
      <c r="I4255">
        <v>0</v>
      </c>
      <c r="J4255">
        <v>0</v>
      </c>
      <c r="K4255">
        <v>0</v>
      </c>
      <c r="L4255" s="82" t="b">
        <f t="shared" si="264"/>
        <v>1</v>
      </c>
      <c r="M4255" s="82">
        <f>IF(L4255=TRUE,(K4255+'NPV Calcs'!$D$14)*About!$B$121,K4255*About!$B$121)</f>
        <v>7.2396401247340254</v>
      </c>
      <c r="N4255" s="82" t="str">
        <f t="shared" si="265"/>
        <v>ngps - production</v>
      </c>
      <c r="O4255" s="82" t="str">
        <f t="shared" si="266"/>
        <v>methane capture</v>
      </c>
      <c r="P4255" s="49" t="str">
        <f t="shared" si="267"/>
        <v>ngps - production methane capture</v>
      </c>
      <c r="Q4255" s="83">
        <f>(J4255*About!$A$118/1000)*10^12</f>
        <v>0</v>
      </c>
      <c r="R4255" s="84">
        <f>M4255/About!$B$130</f>
        <v>13.621072108568427</v>
      </c>
    </row>
    <row r="4256" spans="1:18" x14ac:dyDescent="0.2">
      <c r="A4256" s="53">
        <v>2020</v>
      </c>
      <c r="B4256" t="s">
        <v>1358</v>
      </c>
      <c r="C4256" t="s">
        <v>154</v>
      </c>
      <c r="D4256" t="s">
        <v>560</v>
      </c>
      <c r="E4256" t="s">
        <v>1346</v>
      </c>
      <c r="F4256" t="s">
        <v>1377</v>
      </c>
      <c r="G4256" t="s">
        <v>1345</v>
      </c>
      <c r="H4256" t="s">
        <v>1378</v>
      </c>
      <c r="I4256">
        <v>0</v>
      </c>
      <c r="J4256">
        <v>0</v>
      </c>
      <c r="K4256">
        <v>0</v>
      </c>
      <c r="L4256" s="82" t="b">
        <f t="shared" si="264"/>
        <v>1</v>
      </c>
      <c r="M4256" s="82">
        <f>IF(L4256=TRUE,(K4256+'NPV Calcs'!$D$14)*About!$B$121,K4256*About!$B$121)</f>
        <v>7.2396401247340254</v>
      </c>
      <c r="N4256" s="82" t="str">
        <f t="shared" si="265"/>
        <v>ngps - production</v>
      </c>
      <c r="O4256" s="82" t="str">
        <f t="shared" si="266"/>
        <v>methane capture</v>
      </c>
      <c r="P4256" s="49" t="str">
        <f t="shared" si="267"/>
        <v>ngps - production methane capture</v>
      </c>
      <c r="Q4256" s="83">
        <f>(J4256*About!$A$118/1000)*10^12</f>
        <v>0</v>
      </c>
      <c r="R4256" s="84">
        <f>M4256/About!$B$130</f>
        <v>13.621072108568427</v>
      </c>
    </row>
    <row r="4257" spans="1:18" x14ac:dyDescent="0.2">
      <c r="A4257" s="53">
        <v>2020</v>
      </c>
      <c r="B4257" t="s">
        <v>1358</v>
      </c>
      <c r="C4257" t="s">
        <v>154</v>
      </c>
      <c r="D4257" t="s">
        <v>560</v>
      </c>
      <c r="E4257" t="s">
        <v>1346</v>
      </c>
      <c r="F4257" t="s">
        <v>1377</v>
      </c>
      <c r="G4257" t="s">
        <v>1345</v>
      </c>
      <c r="H4257" t="s">
        <v>1388</v>
      </c>
      <c r="I4257">
        <v>0</v>
      </c>
      <c r="J4257">
        <v>0</v>
      </c>
      <c r="K4257">
        <v>0</v>
      </c>
      <c r="L4257" s="82" t="b">
        <f t="shared" si="264"/>
        <v>1</v>
      </c>
      <c r="M4257" s="82">
        <f>IF(L4257=TRUE,(K4257+'NPV Calcs'!$D$14)*About!$B$121,K4257*About!$B$121)</f>
        <v>7.2396401247340254</v>
      </c>
      <c r="N4257" s="82" t="str">
        <f t="shared" si="265"/>
        <v>ngps - production</v>
      </c>
      <c r="O4257" s="82" t="str">
        <f t="shared" si="266"/>
        <v>methane capture</v>
      </c>
      <c r="P4257" s="49" t="str">
        <f t="shared" si="267"/>
        <v>ngps - production methane capture</v>
      </c>
      <c r="Q4257" s="83">
        <f>(J4257*About!$A$118/1000)*10^12</f>
        <v>0</v>
      </c>
      <c r="R4257" s="84">
        <f>M4257/About!$B$130</f>
        <v>13.621072108568427</v>
      </c>
    </row>
    <row r="4258" spans="1:18" x14ac:dyDescent="0.2">
      <c r="A4258" s="53">
        <v>2020</v>
      </c>
      <c r="B4258" t="s">
        <v>1358</v>
      </c>
      <c r="C4258" t="s">
        <v>154</v>
      </c>
      <c r="D4258" t="s">
        <v>560</v>
      </c>
      <c r="E4258" t="s">
        <v>1346</v>
      </c>
      <c r="F4258" t="s">
        <v>1377</v>
      </c>
      <c r="G4258" t="s">
        <v>1345</v>
      </c>
      <c r="H4258" t="s">
        <v>1390</v>
      </c>
      <c r="I4258">
        <v>1.8400000329999999</v>
      </c>
      <c r="J4258">
        <v>0</v>
      </c>
      <c r="K4258">
        <v>0</v>
      </c>
      <c r="L4258" s="82" t="b">
        <f t="shared" si="264"/>
        <v>1</v>
      </c>
      <c r="M4258" s="82">
        <f>IF(L4258=TRUE,(K4258+'NPV Calcs'!$D$14)*About!$B$121,K4258*About!$B$121)</f>
        <v>7.2396401247340254</v>
      </c>
      <c r="N4258" s="82" t="str">
        <f t="shared" si="265"/>
        <v>ngps - production</v>
      </c>
      <c r="O4258" s="82" t="str">
        <f t="shared" si="266"/>
        <v>methane capture</v>
      </c>
      <c r="P4258" s="49" t="str">
        <f t="shared" si="267"/>
        <v>ngps - production methane capture</v>
      </c>
      <c r="Q4258" s="83">
        <f>(J4258*About!$A$118/1000)*10^12</f>
        <v>0</v>
      </c>
      <c r="R4258" s="84">
        <f>M4258/About!$B$130</f>
        <v>13.621072108568427</v>
      </c>
    </row>
    <row r="4259" spans="1:18" x14ac:dyDescent="0.2">
      <c r="A4259" s="53">
        <v>2020</v>
      </c>
      <c r="B4259" t="s">
        <v>1358</v>
      </c>
      <c r="C4259" t="s">
        <v>154</v>
      </c>
      <c r="D4259" t="s">
        <v>560</v>
      </c>
      <c r="E4259" t="s">
        <v>1346</v>
      </c>
      <c r="F4259" t="s">
        <v>1377</v>
      </c>
      <c r="G4259" t="s">
        <v>1345</v>
      </c>
      <c r="H4259" t="s">
        <v>1387</v>
      </c>
      <c r="I4259">
        <v>0</v>
      </c>
      <c r="J4259">
        <v>0</v>
      </c>
      <c r="K4259">
        <v>0</v>
      </c>
      <c r="L4259" s="82" t="b">
        <f t="shared" si="264"/>
        <v>1</v>
      </c>
      <c r="M4259" s="82">
        <f>IF(L4259=TRUE,(K4259+'NPV Calcs'!$D$14)*About!$B$121,K4259*About!$B$121)</f>
        <v>7.2396401247340254</v>
      </c>
      <c r="N4259" s="82" t="str">
        <f t="shared" si="265"/>
        <v>ngps - production</v>
      </c>
      <c r="O4259" s="82" t="str">
        <f t="shared" si="266"/>
        <v>methane capture</v>
      </c>
      <c r="P4259" s="49" t="str">
        <f t="shared" si="267"/>
        <v>ngps - production methane capture</v>
      </c>
      <c r="Q4259" s="83">
        <f>(J4259*About!$A$118/1000)*10^12</f>
        <v>0</v>
      </c>
      <c r="R4259" s="84">
        <f>M4259/About!$B$130</f>
        <v>13.621072108568427</v>
      </c>
    </row>
    <row r="4260" spans="1:18" x14ac:dyDescent="0.2">
      <c r="A4260" s="53">
        <v>2020</v>
      </c>
      <c r="B4260" t="s">
        <v>1358</v>
      </c>
      <c r="C4260" t="s">
        <v>154</v>
      </c>
      <c r="D4260" t="s">
        <v>560</v>
      </c>
      <c r="E4260" t="s">
        <v>1346</v>
      </c>
      <c r="F4260" t="s">
        <v>1377</v>
      </c>
      <c r="G4260" t="s">
        <v>1345</v>
      </c>
      <c r="H4260" t="s">
        <v>1359</v>
      </c>
      <c r="I4260">
        <v>0</v>
      </c>
      <c r="J4260">
        <v>0</v>
      </c>
      <c r="K4260">
        <v>0</v>
      </c>
      <c r="L4260" s="82" t="b">
        <f t="shared" si="264"/>
        <v>1</v>
      </c>
      <c r="M4260" s="82">
        <f>IF(L4260=TRUE,(K4260+'NPV Calcs'!$D$14)*About!$B$121,K4260*About!$B$121)</f>
        <v>7.2396401247340254</v>
      </c>
      <c r="N4260" s="82" t="str">
        <f t="shared" si="265"/>
        <v>ngps - production</v>
      </c>
      <c r="O4260" s="82" t="str">
        <f t="shared" si="266"/>
        <v>methane capture</v>
      </c>
      <c r="P4260" s="49" t="str">
        <f t="shared" si="267"/>
        <v>ngps - production methane capture</v>
      </c>
      <c r="Q4260" s="83">
        <f>(J4260*About!$A$118/1000)*10^12</f>
        <v>0</v>
      </c>
      <c r="R4260" s="84">
        <f>M4260/About!$B$130</f>
        <v>13.621072108568427</v>
      </c>
    </row>
    <row r="4261" spans="1:18" x14ac:dyDescent="0.2">
      <c r="A4261" s="53">
        <v>2020</v>
      </c>
      <c r="B4261" t="s">
        <v>531</v>
      </c>
      <c r="C4261" t="s">
        <v>154</v>
      </c>
      <c r="D4261" t="s">
        <v>560</v>
      </c>
      <c r="E4261" t="s">
        <v>1343</v>
      </c>
      <c r="F4261" t="s">
        <v>1382</v>
      </c>
      <c r="G4261" t="s">
        <v>1345</v>
      </c>
      <c r="H4261" t="s">
        <v>1380</v>
      </c>
      <c r="I4261">
        <v>0</v>
      </c>
      <c r="J4261">
        <v>0</v>
      </c>
      <c r="K4261">
        <v>0</v>
      </c>
      <c r="L4261" s="82" t="b">
        <f t="shared" si="264"/>
        <v>1</v>
      </c>
      <c r="M4261" s="82">
        <f>IF(L4261=TRUE,(K4261+'NPV Calcs'!$D$14)*About!$B$121,K4261*About!$B$121)</f>
        <v>7.2396401247340254</v>
      </c>
      <c r="N4261" s="82" t="str">
        <f t="shared" si="265"/>
        <v>ngps - T&amp;D</v>
      </c>
      <c r="O4261" s="82" t="str">
        <f t="shared" si="266"/>
        <v>methane capture</v>
      </c>
      <c r="P4261" s="49" t="str">
        <f t="shared" si="267"/>
        <v>ngps - T&amp;D methane capture</v>
      </c>
      <c r="Q4261" s="83">
        <f>(J4261*About!$A$118/1000)*10^12</f>
        <v>0</v>
      </c>
      <c r="R4261" s="84">
        <f>M4261/About!$B$130</f>
        <v>13.621072108568427</v>
      </c>
    </row>
    <row r="4262" spans="1:18" x14ac:dyDescent="0.2">
      <c r="A4262" s="53">
        <v>2020</v>
      </c>
      <c r="B4262" t="s">
        <v>531</v>
      </c>
      <c r="C4262" t="s">
        <v>154</v>
      </c>
      <c r="D4262" t="s">
        <v>560</v>
      </c>
      <c r="E4262" t="s">
        <v>1343</v>
      </c>
      <c r="F4262" t="s">
        <v>1382</v>
      </c>
      <c r="G4262" t="s">
        <v>1345</v>
      </c>
      <c r="H4262" t="s">
        <v>1386</v>
      </c>
      <c r="I4262">
        <v>0</v>
      </c>
      <c r="J4262">
        <v>0</v>
      </c>
      <c r="K4262">
        <v>0</v>
      </c>
      <c r="L4262" s="82" t="b">
        <f t="shared" si="264"/>
        <v>1</v>
      </c>
      <c r="M4262" s="82">
        <f>IF(L4262=TRUE,(K4262+'NPV Calcs'!$D$14)*About!$B$121,K4262*About!$B$121)</f>
        <v>7.2396401247340254</v>
      </c>
      <c r="N4262" s="82" t="str">
        <f t="shared" si="265"/>
        <v>ngps - T&amp;D</v>
      </c>
      <c r="O4262" s="82" t="str">
        <f t="shared" si="266"/>
        <v>methane capture</v>
      </c>
      <c r="P4262" s="49" t="str">
        <f t="shared" si="267"/>
        <v>ngps - T&amp;D methane capture</v>
      </c>
      <c r="Q4262" s="83">
        <f>(J4262*About!$A$118/1000)*10^12</f>
        <v>0</v>
      </c>
      <c r="R4262" s="84">
        <f>M4262/About!$B$130</f>
        <v>13.621072108568427</v>
      </c>
    </row>
    <row r="4263" spans="1:18" x14ac:dyDescent="0.2">
      <c r="A4263" s="53">
        <v>2020</v>
      </c>
      <c r="B4263" t="s">
        <v>531</v>
      </c>
      <c r="C4263" t="s">
        <v>154</v>
      </c>
      <c r="D4263" t="s">
        <v>560</v>
      </c>
      <c r="E4263" t="s">
        <v>1343</v>
      </c>
      <c r="F4263" t="s">
        <v>1382</v>
      </c>
      <c r="G4263" t="s">
        <v>1345</v>
      </c>
      <c r="H4263" t="s">
        <v>1391</v>
      </c>
      <c r="I4263">
        <v>0</v>
      </c>
      <c r="J4263">
        <v>0</v>
      </c>
      <c r="K4263">
        <v>0</v>
      </c>
      <c r="L4263" s="82" t="b">
        <f t="shared" si="264"/>
        <v>1</v>
      </c>
      <c r="M4263" s="82">
        <f>IF(L4263=TRUE,(K4263+'NPV Calcs'!$D$14)*About!$B$121,K4263*About!$B$121)</f>
        <v>7.2396401247340254</v>
      </c>
      <c r="N4263" s="82" t="str">
        <f t="shared" si="265"/>
        <v>ngps - T&amp;D</v>
      </c>
      <c r="O4263" s="82" t="str">
        <f t="shared" si="266"/>
        <v>methane capture</v>
      </c>
      <c r="P4263" s="49" t="str">
        <f t="shared" si="267"/>
        <v>ngps - T&amp;D methane capture</v>
      </c>
      <c r="Q4263" s="83">
        <f>(J4263*About!$A$118/1000)*10^12</f>
        <v>0</v>
      </c>
      <c r="R4263" s="84">
        <f>M4263/About!$B$130</f>
        <v>13.621072108568427</v>
      </c>
    </row>
    <row r="4264" spans="1:18" x14ac:dyDescent="0.2">
      <c r="A4264" s="53">
        <v>2020</v>
      </c>
      <c r="B4264" t="s">
        <v>531</v>
      </c>
      <c r="C4264" t="s">
        <v>154</v>
      </c>
      <c r="D4264" t="s">
        <v>560</v>
      </c>
      <c r="E4264" t="s">
        <v>1343</v>
      </c>
      <c r="F4264" t="s">
        <v>1382</v>
      </c>
      <c r="G4264" t="s">
        <v>1345</v>
      </c>
      <c r="H4264" t="s">
        <v>1390</v>
      </c>
      <c r="I4264">
        <v>4.8099999430000002</v>
      </c>
      <c r="J4264">
        <v>0</v>
      </c>
      <c r="K4264">
        <v>0</v>
      </c>
      <c r="L4264" s="82" t="b">
        <f t="shared" si="264"/>
        <v>1</v>
      </c>
      <c r="M4264" s="82">
        <f>IF(L4264=TRUE,(K4264+'NPV Calcs'!$D$14)*About!$B$121,K4264*About!$B$121)</f>
        <v>7.2396401247340254</v>
      </c>
      <c r="N4264" s="82" t="str">
        <f t="shared" si="265"/>
        <v>ngps - T&amp;D</v>
      </c>
      <c r="O4264" s="82" t="str">
        <f t="shared" si="266"/>
        <v>methane capture</v>
      </c>
      <c r="P4264" s="49" t="str">
        <f t="shared" si="267"/>
        <v>ngps - T&amp;D methane capture</v>
      </c>
      <c r="Q4264" s="83">
        <f>(J4264*About!$A$118/1000)*10^12</f>
        <v>0</v>
      </c>
      <c r="R4264" s="84">
        <f>M4264/About!$B$130</f>
        <v>13.621072108568427</v>
      </c>
    </row>
    <row r="4265" spans="1:18" x14ac:dyDescent="0.2">
      <c r="A4265" s="53">
        <v>2020</v>
      </c>
      <c r="B4265" t="s">
        <v>531</v>
      </c>
      <c r="C4265" t="s">
        <v>154</v>
      </c>
      <c r="D4265" t="s">
        <v>560</v>
      </c>
      <c r="E4265" t="s">
        <v>1343</v>
      </c>
      <c r="F4265" t="s">
        <v>1382</v>
      </c>
      <c r="G4265" t="s">
        <v>1345</v>
      </c>
      <c r="H4265" t="s">
        <v>1387</v>
      </c>
      <c r="I4265">
        <v>0</v>
      </c>
      <c r="J4265">
        <v>0</v>
      </c>
      <c r="K4265">
        <v>0</v>
      </c>
      <c r="L4265" s="82" t="b">
        <f t="shared" si="264"/>
        <v>1</v>
      </c>
      <c r="M4265" s="82">
        <f>IF(L4265=TRUE,(K4265+'NPV Calcs'!$D$14)*About!$B$121,K4265*About!$B$121)</f>
        <v>7.2396401247340254</v>
      </c>
      <c r="N4265" s="82" t="str">
        <f t="shared" si="265"/>
        <v>ngps - T&amp;D</v>
      </c>
      <c r="O4265" s="82" t="str">
        <f t="shared" si="266"/>
        <v>methane capture</v>
      </c>
      <c r="P4265" s="49" t="str">
        <f t="shared" si="267"/>
        <v>ngps - T&amp;D methane capture</v>
      </c>
      <c r="Q4265" s="83">
        <f>(J4265*About!$A$118/1000)*10^12</f>
        <v>0</v>
      </c>
      <c r="R4265" s="84">
        <f>M4265/About!$B$130</f>
        <v>13.621072108568427</v>
      </c>
    </row>
    <row r="4266" spans="1:18" x14ac:dyDescent="0.2">
      <c r="A4266" s="53">
        <v>2020</v>
      </c>
      <c r="B4266" t="s">
        <v>531</v>
      </c>
      <c r="C4266" t="s">
        <v>154</v>
      </c>
      <c r="D4266" t="s">
        <v>560</v>
      </c>
      <c r="E4266" t="s">
        <v>1343</v>
      </c>
      <c r="F4266" t="s">
        <v>1382</v>
      </c>
      <c r="G4266" t="s">
        <v>1345</v>
      </c>
      <c r="H4266" t="s">
        <v>1383</v>
      </c>
      <c r="I4266">
        <v>0</v>
      </c>
      <c r="J4266">
        <v>0</v>
      </c>
      <c r="K4266">
        <v>0</v>
      </c>
      <c r="L4266" s="82" t="b">
        <f t="shared" si="264"/>
        <v>1</v>
      </c>
      <c r="M4266" s="82">
        <f>IF(L4266=TRUE,(K4266+'NPV Calcs'!$D$14)*About!$B$121,K4266*About!$B$121)</f>
        <v>7.2396401247340254</v>
      </c>
      <c r="N4266" s="82" t="str">
        <f t="shared" si="265"/>
        <v>ngps - T&amp;D</v>
      </c>
      <c r="O4266" s="82" t="str">
        <f t="shared" si="266"/>
        <v>methane capture</v>
      </c>
      <c r="P4266" s="49" t="str">
        <f t="shared" si="267"/>
        <v>ngps - T&amp;D methane capture</v>
      </c>
      <c r="Q4266" s="83">
        <f>(J4266*About!$A$118/1000)*10^12</f>
        <v>0</v>
      </c>
      <c r="R4266" s="84">
        <f>M4266/About!$B$130</f>
        <v>13.621072108568427</v>
      </c>
    </row>
    <row r="4267" spans="1:18" x14ac:dyDescent="0.2">
      <c r="A4267" s="53">
        <v>2020</v>
      </c>
      <c r="B4267" t="s">
        <v>531</v>
      </c>
      <c r="C4267" t="s">
        <v>154</v>
      </c>
      <c r="D4267" t="s">
        <v>560</v>
      </c>
      <c r="E4267" t="s">
        <v>1343</v>
      </c>
      <c r="F4267" t="s">
        <v>1382</v>
      </c>
      <c r="G4267" t="s">
        <v>1345</v>
      </c>
      <c r="H4267" t="s">
        <v>1378</v>
      </c>
      <c r="I4267">
        <v>0</v>
      </c>
      <c r="J4267">
        <v>0</v>
      </c>
      <c r="K4267">
        <v>0</v>
      </c>
      <c r="L4267" s="82" t="b">
        <f t="shared" si="264"/>
        <v>0</v>
      </c>
      <c r="M4267" s="82">
        <f>IF(L4267=TRUE,(K4267+'NPV Calcs'!$D$14)*About!$B$121,K4267*About!$B$121)</f>
        <v>0</v>
      </c>
      <c r="N4267" s="82" t="str">
        <f t="shared" si="265"/>
        <v>ngps - T&amp;D</v>
      </c>
      <c r="O4267" s="82" t="str">
        <f t="shared" si="266"/>
        <v>methane capture</v>
      </c>
      <c r="P4267" s="49" t="str">
        <f t="shared" si="267"/>
        <v>ngps - T&amp;D methane capture</v>
      </c>
      <c r="Q4267" s="83">
        <f>(J4267*About!$A$118/1000)*10^12</f>
        <v>0</v>
      </c>
      <c r="R4267" s="84">
        <f>M4267/About!$B$130</f>
        <v>0</v>
      </c>
    </row>
    <row r="4268" spans="1:18" x14ac:dyDescent="0.2">
      <c r="A4268" s="53">
        <v>2020</v>
      </c>
      <c r="B4268" t="s">
        <v>531</v>
      </c>
      <c r="C4268" t="s">
        <v>154</v>
      </c>
      <c r="D4268" t="s">
        <v>560</v>
      </c>
      <c r="E4268" t="s">
        <v>1346</v>
      </c>
      <c r="F4268" t="s">
        <v>1377</v>
      </c>
      <c r="G4268" t="s">
        <v>1350</v>
      </c>
      <c r="H4268" t="s">
        <v>1385</v>
      </c>
      <c r="I4268">
        <v>0</v>
      </c>
      <c r="J4268">
        <v>0</v>
      </c>
      <c r="K4268">
        <v>0</v>
      </c>
      <c r="L4268" s="82" t="b">
        <f t="shared" si="264"/>
        <v>1</v>
      </c>
      <c r="M4268" s="82">
        <f>IF(L4268=TRUE,(K4268+'NPV Calcs'!$D$14)*About!$B$121,K4268*About!$B$121)</f>
        <v>7.2396401247340254</v>
      </c>
      <c r="N4268" s="82" t="str">
        <f t="shared" si="265"/>
        <v>ngps - production</v>
      </c>
      <c r="O4268" s="82" t="str">
        <f t="shared" si="266"/>
        <v>methane destruction</v>
      </c>
      <c r="P4268" s="49" t="str">
        <f t="shared" si="267"/>
        <v>ngps - production methane destruction</v>
      </c>
      <c r="Q4268" s="83">
        <f>(J4268*About!$A$118/1000)*10^12</f>
        <v>0</v>
      </c>
      <c r="R4268" s="84">
        <f>M4268/About!$B$130</f>
        <v>13.621072108568427</v>
      </c>
    </row>
    <row r="4269" spans="1:18" x14ac:dyDescent="0.2">
      <c r="A4269" s="53">
        <v>2020</v>
      </c>
      <c r="B4269" t="s">
        <v>531</v>
      </c>
      <c r="C4269" t="s">
        <v>154</v>
      </c>
      <c r="D4269" t="s">
        <v>560</v>
      </c>
      <c r="E4269" t="s">
        <v>1346</v>
      </c>
      <c r="F4269" t="s">
        <v>1377</v>
      </c>
      <c r="G4269" t="s">
        <v>1345</v>
      </c>
      <c r="H4269" t="s">
        <v>1380</v>
      </c>
      <c r="I4269">
        <v>0</v>
      </c>
      <c r="J4269">
        <v>0</v>
      </c>
      <c r="K4269">
        <v>0</v>
      </c>
      <c r="L4269" s="82" t="b">
        <f t="shared" si="264"/>
        <v>1</v>
      </c>
      <c r="M4269" s="82">
        <f>IF(L4269=TRUE,(K4269+'NPV Calcs'!$D$14)*About!$B$121,K4269*About!$B$121)</f>
        <v>7.2396401247340254</v>
      </c>
      <c r="N4269" s="82" t="str">
        <f t="shared" si="265"/>
        <v>ngps - production</v>
      </c>
      <c r="O4269" s="82" t="str">
        <f t="shared" si="266"/>
        <v>methane capture</v>
      </c>
      <c r="P4269" s="49" t="str">
        <f t="shared" si="267"/>
        <v>ngps - production methane capture</v>
      </c>
      <c r="Q4269" s="83">
        <f>(J4269*About!$A$118/1000)*10^12</f>
        <v>0</v>
      </c>
      <c r="R4269" s="84">
        <f>M4269/About!$B$130</f>
        <v>13.621072108568427</v>
      </c>
    </row>
    <row r="4270" spans="1:18" x14ac:dyDescent="0.2">
      <c r="A4270" s="53">
        <v>2020</v>
      </c>
      <c r="B4270" t="s">
        <v>531</v>
      </c>
      <c r="C4270" t="s">
        <v>154</v>
      </c>
      <c r="D4270" t="s">
        <v>560</v>
      </c>
      <c r="E4270" t="s">
        <v>1346</v>
      </c>
      <c r="F4270" t="s">
        <v>1377</v>
      </c>
      <c r="G4270" t="s">
        <v>1345</v>
      </c>
      <c r="H4270" t="s">
        <v>1391</v>
      </c>
      <c r="I4270">
        <v>0</v>
      </c>
      <c r="J4270">
        <v>0</v>
      </c>
      <c r="K4270">
        <v>0</v>
      </c>
      <c r="L4270" s="82" t="b">
        <f t="shared" si="264"/>
        <v>1</v>
      </c>
      <c r="M4270" s="82">
        <f>IF(L4270=TRUE,(K4270+'NPV Calcs'!$D$14)*About!$B$121,K4270*About!$B$121)</f>
        <v>7.2396401247340254</v>
      </c>
      <c r="N4270" s="82" t="str">
        <f t="shared" si="265"/>
        <v>ngps - production</v>
      </c>
      <c r="O4270" s="82" t="str">
        <f t="shared" si="266"/>
        <v>methane capture</v>
      </c>
      <c r="P4270" s="49" t="str">
        <f t="shared" si="267"/>
        <v>ngps - production methane capture</v>
      </c>
      <c r="Q4270" s="83">
        <f>(J4270*About!$A$118/1000)*10^12</f>
        <v>0</v>
      </c>
      <c r="R4270" s="84">
        <f>M4270/About!$B$130</f>
        <v>13.621072108568427</v>
      </c>
    </row>
    <row r="4271" spans="1:18" x14ac:dyDescent="0.2">
      <c r="A4271" s="53">
        <v>2020</v>
      </c>
      <c r="B4271" t="s">
        <v>531</v>
      </c>
      <c r="C4271" t="s">
        <v>154</v>
      </c>
      <c r="D4271" t="s">
        <v>560</v>
      </c>
      <c r="E4271" t="s">
        <v>1346</v>
      </c>
      <c r="F4271" t="s">
        <v>1377</v>
      </c>
      <c r="G4271" t="s">
        <v>1345</v>
      </c>
      <c r="H4271" t="s">
        <v>1387</v>
      </c>
      <c r="I4271">
        <v>0</v>
      </c>
      <c r="J4271">
        <v>0</v>
      </c>
      <c r="K4271">
        <v>0</v>
      </c>
      <c r="L4271" s="82" t="b">
        <f t="shared" si="264"/>
        <v>1</v>
      </c>
      <c r="M4271" s="82">
        <f>IF(L4271=TRUE,(K4271+'NPV Calcs'!$D$14)*About!$B$121,K4271*About!$B$121)</f>
        <v>7.2396401247340254</v>
      </c>
      <c r="N4271" s="82" t="str">
        <f t="shared" si="265"/>
        <v>ngps - production</v>
      </c>
      <c r="O4271" s="82" t="str">
        <f t="shared" si="266"/>
        <v>methane capture</v>
      </c>
      <c r="P4271" s="49" t="str">
        <f t="shared" si="267"/>
        <v>ngps - production methane capture</v>
      </c>
      <c r="Q4271" s="83">
        <f>(J4271*About!$A$118/1000)*10^12</f>
        <v>0</v>
      </c>
      <c r="R4271" s="84">
        <f>M4271/About!$B$130</f>
        <v>13.621072108568427</v>
      </c>
    </row>
    <row r="4272" spans="1:18" x14ac:dyDescent="0.2">
      <c r="A4272" s="53">
        <v>2020</v>
      </c>
      <c r="B4272" t="s">
        <v>531</v>
      </c>
      <c r="C4272" t="s">
        <v>154</v>
      </c>
      <c r="D4272" t="s">
        <v>560</v>
      </c>
      <c r="E4272" t="s">
        <v>1346</v>
      </c>
      <c r="F4272" t="s">
        <v>1377</v>
      </c>
      <c r="G4272" t="s">
        <v>1345</v>
      </c>
      <c r="H4272" t="s">
        <v>1359</v>
      </c>
      <c r="I4272">
        <v>0</v>
      </c>
      <c r="J4272">
        <v>0</v>
      </c>
      <c r="K4272">
        <v>0</v>
      </c>
      <c r="L4272" s="82" t="b">
        <f t="shared" si="264"/>
        <v>1</v>
      </c>
      <c r="M4272" s="82">
        <f>IF(L4272=TRUE,(K4272+'NPV Calcs'!$D$14)*About!$B$121,K4272*About!$B$121)</f>
        <v>7.2396401247340254</v>
      </c>
      <c r="N4272" s="82" t="str">
        <f t="shared" si="265"/>
        <v>ngps - production</v>
      </c>
      <c r="O4272" s="82" t="str">
        <f t="shared" si="266"/>
        <v>methane capture</v>
      </c>
      <c r="P4272" s="49" t="str">
        <f t="shared" si="267"/>
        <v>ngps - production methane capture</v>
      </c>
      <c r="Q4272" s="83">
        <f>(J4272*About!$A$118/1000)*10^12</f>
        <v>0</v>
      </c>
      <c r="R4272" s="84">
        <f>M4272/About!$B$130</f>
        <v>13.621072108568427</v>
      </c>
    </row>
    <row r="4273" spans="1:18" x14ac:dyDescent="0.2">
      <c r="A4273" s="53">
        <v>2020</v>
      </c>
      <c r="B4273" t="s">
        <v>1358</v>
      </c>
      <c r="C4273" t="s">
        <v>154</v>
      </c>
      <c r="D4273" t="s">
        <v>560</v>
      </c>
      <c r="E4273" t="s">
        <v>1343</v>
      </c>
      <c r="F4273" t="s">
        <v>1382</v>
      </c>
      <c r="G4273" t="s">
        <v>1345</v>
      </c>
      <c r="H4273" t="s">
        <v>1390</v>
      </c>
      <c r="I4273">
        <v>28.309999470000001</v>
      </c>
      <c r="J4273">
        <v>0</v>
      </c>
      <c r="K4273">
        <v>0</v>
      </c>
      <c r="L4273" s="82" t="b">
        <f t="shared" si="264"/>
        <v>0</v>
      </c>
      <c r="M4273" s="82">
        <f>IF(L4273=TRUE,(K4273+'NPV Calcs'!$D$14)*About!$B$121,K4273*About!$B$121)</f>
        <v>0</v>
      </c>
      <c r="N4273" s="82" t="str">
        <f t="shared" si="265"/>
        <v>ngps - T&amp;D</v>
      </c>
      <c r="O4273" s="82" t="str">
        <f t="shared" si="266"/>
        <v>methane capture</v>
      </c>
      <c r="P4273" s="49" t="str">
        <f t="shared" si="267"/>
        <v>ngps - T&amp;D methane capture</v>
      </c>
      <c r="Q4273" s="83">
        <f>(J4273*About!$A$118/1000)*10^12</f>
        <v>0</v>
      </c>
      <c r="R4273" s="84">
        <f>M4273/About!$B$130</f>
        <v>0</v>
      </c>
    </row>
    <row r="4274" spans="1:18" x14ac:dyDescent="0.2">
      <c r="A4274" s="53">
        <v>2020</v>
      </c>
      <c r="B4274" t="s">
        <v>1358</v>
      </c>
      <c r="C4274" t="s">
        <v>154</v>
      </c>
      <c r="D4274" t="s">
        <v>560</v>
      </c>
      <c r="E4274" t="s">
        <v>1346</v>
      </c>
      <c r="F4274" t="s">
        <v>1377</v>
      </c>
      <c r="G4274" t="s">
        <v>1350</v>
      </c>
      <c r="H4274" t="s">
        <v>1385</v>
      </c>
      <c r="I4274">
        <v>0</v>
      </c>
      <c r="J4274">
        <v>0</v>
      </c>
      <c r="K4274">
        <v>0</v>
      </c>
      <c r="L4274" s="82" t="b">
        <f t="shared" si="264"/>
        <v>1</v>
      </c>
      <c r="M4274" s="82">
        <f>IF(L4274=TRUE,(K4274+'NPV Calcs'!$D$14)*About!$B$121,K4274*About!$B$121)</f>
        <v>7.2396401247340254</v>
      </c>
      <c r="N4274" s="82" t="str">
        <f t="shared" si="265"/>
        <v>ngps - production</v>
      </c>
      <c r="O4274" s="82" t="str">
        <f t="shared" si="266"/>
        <v>methane destruction</v>
      </c>
      <c r="P4274" s="49" t="str">
        <f t="shared" si="267"/>
        <v>ngps - production methane destruction</v>
      </c>
      <c r="Q4274" s="83">
        <f>(J4274*About!$A$118/1000)*10^12</f>
        <v>0</v>
      </c>
      <c r="R4274" s="84">
        <f>M4274/About!$B$130</f>
        <v>13.621072108568427</v>
      </c>
    </row>
    <row r="4275" spans="1:18" x14ac:dyDescent="0.2">
      <c r="A4275" s="53">
        <v>2020</v>
      </c>
      <c r="B4275" t="s">
        <v>1358</v>
      </c>
      <c r="C4275" t="s">
        <v>154</v>
      </c>
      <c r="D4275" t="s">
        <v>560</v>
      </c>
      <c r="E4275" t="s">
        <v>1346</v>
      </c>
      <c r="F4275" t="s">
        <v>1377</v>
      </c>
      <c r="G4275" t="s">
        <v>1345</v>
      </c>
      <c r="H4275" t="s">
        <v>1380</v>
      </c>
      <c r="I4275">
        <v>0</v>
      </c>
      <c r="J4275">
        <v>0</v>
      </c>
      <c r="K4275">
        <v>0</v>
      </c>
      <c r="L4275" s="82" t="b">
        <f t="shared" si="264"/>
        <v>1</v>
      </c>
      <c r="M4275" s="82">
        <f>IF(L4275=TRUE,(K4275+'NPV Calcs'!$D$14)*About!$B$121,K4275*About!$B$121)</f>
        <v>7.2396401247340254</v>
      </c>
      <c r="N4275" s="82" t="str">
        <f t="shared" si="265"/>
        <v>ngps - production</v>
      </c>
      <c r="O4275" s="82" t="str">
        <f t="shared" si="266"/>
        <v>methane capture</v>
      </c>
      <c r="P4275" s="49" t="str">
        <f t="shared" si="267"/>
        <v>ngps - production methane capture</v>
      </c>
      <c r="Q4275" s="83">
        <f>(J4275*About!$A$118/1000)*10^12</f>
        <v>0</v>
      </c>
      <c r="R4275" s="84">
        <f>M4275/About!$B$130</f>
        <v>13.621072108568427</v>
      </c>
    </row>
    <row r="4276" spans="1:18" x14ac:dyDescent="0.2">
      <c r="A4276" s="53">
        <v>2020</v>
      </c>
      <c r="B4276" t="s">
        <v>1358</v>
      </c>
      <c r="C4276" t="s">
        <v>154</v>
      </c>
      <c r="D4276" t="s">
        <v>560</v>
      </c>
      <c r="E4276" t="s">
        <v>1346</v>
      </c>
      <c r="F4276" t="s">
        <v>1377</v>
      </c>
      <c r="G4276" t="s">
        <v>1345</v>
      </c>
      <c r="H4276" t="s">
        <v>1391</v>
      </c>
      <c r="I4276">
        <v>0</v>
      </c>
      <c r="J4276">
        <v>0</v>
      </c>
      <c r="K4276">
        <v>0</v>
      </c>
      <c r="L4276" s="82" t="b">
        <f t="shared" si="264"/>
        <v>1</v>
      </c>
      <c r="M4276" s="82">
        <f>IF(L4276=TRUE,(K4276+'NPV Calcs'!$D$14)*About!$B$121,K4276*About!$B$121)</f>
        <v>7.2396401247340254</v>
      </c>
      <c r="N4276" s="82" t="str">
        <f t="shared" si="265"/>
        <v>ngps - production</v>
      </c>
      <c r="O4276" s="82" t="str">
        <f t="shared" si="266"/>
        <v>methane capture</v>
      </c>
      <c r="P4276" s="49" t="str">
        <f t="shared" si="267"/>
        <v>ngps - production methane capture</v>
      </c>
      <c r="Q4276" s="83">
        <f>(J4276*About!$A$118/1000)*10^12</f>
        <v>0</v>
      </c>
      <c r="R4276" s="84">
        <f>M4276/About!$B$130</f>
        <v>13.621072108568427</v>
      </c>
    </row>
    <row r="4277" spans="1:18" x14ac:dyDescent="0.2">
      <c r="A4277" s="53">
        <v>2020</v>
      </c>
      <c r="B4277" t="s">
        <v>1358</v>
      </c>
      <c r="C4277" t="s">
        <v>154</v>
      </c>
      <c r="D4277" t="s">
        <v>560</v>
      </c>
      <c r="E4277" t="s">
        <v>1343</v>
      </c>
      <c r="F4277" t="s">
        <v>1382</v>
      </c>
      <c r="G4277" t="s">
        <v>1345</v>
      </c>
      <c r="H4277" t="s">
        <v>1380</v>
      </c>
      <c r="I4277">
        <v>0</v>
      </c>
      <c r="J4277">
        <v>0</v>
      </c>
      <c r="K4277">
        <v>0</v>
      </c>
      <c r="L4277" s="82" t="b">
        <f t="shared" si="264"/>
        <v>1</v>
      </c>
      <c r="M4277" s="82">
        <f>IF(L4277=TRUE,(K4277+'NPV Calcs'!$D$14)*About!$B$121,K4277*About!$B$121)</f>
        <v>7.2396401247340254</v>
      </c>
      <c r="N4277" s="82" t="str">
        <f t="shared" si="265"/>
        <v>ngps - T&amp;D</v>
      </c>
      <c r="O4277" s="82" t="str">
        <f t="shared" si="266"/>
        <v>methane capture</v>
      </c>
      <c r="P4277" s="49" t="str">
        <f t="shared" si="267"/>
        <v>ngps - T&amp;D methane capture</v>
      </c>
      <c r="Q4277" s="83">
        <f>(J4277*About!$A$118/1000)*10^12</f>
        <v>0</v>
      </c>
      <c r="R4277" s="84">
        <f>M4277/About!$B$130</f>
        <v>13.621072108568427</v>
      </c>
    </row>
    <row r="4278" spans="1:18" x14ac:dyDescent="0.2">
      <c r="A4278" s="53">
        <v>2020</v>
      </c>
      <c r="B4278" t="s">
        <v>1358</v>
      </c>
      <c r="C4278" t="s">
        <v>154</v>
      </c>
      <c r="D4278" t="s">
        <v>560</v>
      </c>
      <c r="E4278" t="s">
        <v>1343</v>
      </c>
      <c r="F4278" t="s">
        <v>1382</v>
      </c>
      <c r="G4278" t="s">
        <v>1345</v>
      </c>
      <c r="H4278" t="s">
        <v>1386</v>
      </c>
      <c r="I4278">
        <v>0</v>
      </c>
      <c r="J4278">
        <v>0</v>
      </c>
      <c r="K4278">
        <v>0</v>
      </c>
      <c r="L4278" s="82" t="b">
        <f t="shared" si="264"/>
        <v>1</v>
      </c>
      <c r="M4278" s="82">
        <f>IF(L4278=TRUE,(K4278+'NPV Calcs'!$D$14)*About!$B$121,K4278*About!$B$121)</f>
        <v>7.2396401247340254</v>
      </c>
      <c r="N4278" s="82" t="str">
        <f t="shared" si="265"/>
        <v>ngps - T&amp;D</v>
      </c>
      <c r="O4278" s="82" t="str">
        <f t="shared" si="266"/>
        <v>methane capture</v>
      </c>
      <c r="P4278" s="49" t="str">
        <f t="shared" si="267"/>
        <v>ngps - T&amp;D methane capture</v>
      </c>
      <c r="Q4278" s="83">
        <f>(J4278*About!$A$118/1000)*10^12</f>
        <v>0</v>
      </c>
      <c r="R4278" s="84">
        <f>M4278/About!$B$130</f>
        <v>13.621072108568427</v>
      </c>
    </row>
    <row r="4279" spans="1:18" x14ac:dyDescent="0.2">
      <c r="A4279" s="53">
        <v>2020</v>
      </c>
      <c r="B4279" t="s">
        <v>1358</v>
      </c>
      <c r="C4279" t="s">
        <v>154</v>
      </c>
      <c r="D4279" t="s">
        <v>560</v>
      </c>
      <c r="E4279" t="s">
        <v>1343</v>
      </c>
      <c r="F4279" t="s">
        <v>1382</v>
      </c>
      <c r="G4279" t="s">
        <v>1345</v>
      </c>
      <c r="H4279" t="s">
        <v>1391</v>
      </c>
      <c r="I4279">
        <v>0</v>
      </c>
      <c r="J4279">
        <v>0</v>
      </c>
      <c r="K4279">
        <v>0</v>
      </c>
      <c r="L4279" s="82" t="b">
        <f t="shared" si="264"/>
        <v>1</v>
      </c>
      <c r="M4279" s="82">
        <f>IF(L4279=TRUE,(K4279+'NPV Calcs'!$D$14)*About!$B$121,K4279*About!$B$121)</f>
        <v>7.2396401247340254</v>
      </c>
      <c r="N4279" s="82" t="str">
        <f t="shared" si="265"/>
        <v>ngps - T&amp;D</v>
      </c>
      <c r="O4279" s="82" t="str">
        <f t="shared" si="266"/>
        <v>methane capture</v>
      </c>
      <c r="P4279" s="49" t="str">
        <f t="shared" si="267"/>
        <v>ngps - T&amp;D methane capture</v>
      </c>
      <c r="Q4279" s="83">
        <f>(J4279*About!$A$118/1000)*10^12</f>
        <v>0</v>
      </c>
      <c r="R4279" s="84">
        <f>M4279/About!$B$130</f>
        <v>13.621072108568427</v>
      </c>
    </row>
    <row r="4280" spans="1:18" x14ac:dyDescent="0.2">
      <c r="A4280" s="53">
        <v>2020</v>
      </c>
      <c r="B4280" t="s">
        <v>1358</v>
      </c>
      <c r="C4280" t="s">
        <v>154</v>
      </c>
      <c r="D4280" t="s">
        <v>560</v>
      </c>
      <c r="E4280" t="s">
        <v>1343</v>
      </c>
      <c r="F4280" t="s">
        <v>1382</v>
      </c>
      <c r="G4280" t="s">
        <v>1345</v>
      </c>
      <c r="H4280" t="s">
        <v>1387</v>
      </c>
      <c r="I4280">
        <v>0</v>
      </c>
      <c r="J4280">
        <v>0</v>
      </c>
      <c r="K4280">
        <v>0</v>
      </c>
      <c r="L4280" s="82" t="b">
        <f t="shared" si="264"/>
        <v>1</v>
      </c>
      <c r="M4280" s="82">
        <f>IF(L4280=TRUE,(K4280+'NPV Calcs'!$D$14)*About!$B$121,K4280*About!$B$121)</f>
        <v>7.2396401247340254</v>
      </c>
      <c r="N4280" s="82" t="str">
        <f t="shared" si="265"/>
        <v>ngps - T&amp;D</v>
      </c>
      <c r="O4280" s="82" t="str">
        <f t="shared" si="266"/>
        <v>methane capture</v>
      </c>
      <c r="P4280" s="49" t="str">
        <f t="shared" si="267"/>
        <v>ngps - T&amp;D methane capture</v>
      </c>
      <c r="Q4280" s="83">
        <f>(J4280*About!$A$118/1000)*10^12</f>
        <v>0</v>
      </c>
      <c r="R4280" s="84">
        <f>M4280/About!$B$130</f>
        <v>13.621072108568427</v>
      </c>
    </row>
    <row r="4281" spans="1:18" x14ac:dyDescent="0.2">
      <c r="A4281" s="53">
        <v>2020</v>
      </c>
      <c r="B4281" t="s">
        <v>1358</v>
      </c>
      <c r="C4281" t="s">
        <v>154</v>
      </c>
      <c r="D4281" t="s">
        <v>560</v>
      </c>
      <c r="E4281" t="s">
        <v>1343</v>
      </c>
      <c r="F4281" t="s">
        <v>1382</v>
      </c>
      <c r="G4281" t="s">
        <v>1345</v>
      </c>
      <c r="H4281" t="s">
        <v>1383</v>
      </c>
      <c r="I4281">
        <v>0</v>
      </c>
      <c r="J4281">
        <v>0</v>
      </c>
      <c r="K4281">
        <v>0</v>
      </c>
      <c r="L4281" s="82" t="b">
        <f t="shared" si="264"/>
        <v>1</v>
      </c>
      <c r="M4281" s="82">
        <f>IF(L4281=TRUE,(K4281+'NPV Calcs'!$D$14)*About!$B$121,K4281*About!$B$121)</f>
        <v>7.2396401247340254</v>
      </c>
      <c r="N4281" s="82" t="str">
        <f t="shared" si="265"/>
        <v>ngps - T&amp;D</v>
      </c>
      <c r="O4281" s="82" t="str">
        <f t="shared" si="266"/>
        <v>methane capture</v>
      </c>
      <c r="P4281" s="49" t="str">
        <f t="shared" si="267"/>
        <v>ngps - T&amp;D methane capture</v>
      </c>
      <c r="Q4281" s="83">
        <f>(J4281*About!$A$118/1000)*10^12</f>
        <v>0</v>
      </c>
      <c r="R4281" s="84">
        <f>M4281/About!$B$130</f>
        <v>13.621072108568427</v>
      </c>
    </row>
    <row r="4282" spans="1:18" x14ac:dyDescent="0.2">
      <c r="A4282" s="53">
        <v>2020</v>
      </c>
      <c r="B4282" t="s">
        <v>1358</v>
      </c>
      <c r="C4282" t="s">
        <v>154</v>
      </c>
      <c r="D4282" t="s">
        <v>560</v>
      </c>
      <c r="E4282" t="s">
        <v>1343</v>
      </c>
      <c r="F4282" t="s">
        <v>1382</v>
      </c>
      <c r="G4282" t="s">
        <v>1345</v>
      </c>
      <c r="H4282" t="s">
        <v>1378</v>
      </c>
      <c r="I4282">
        <v>0</v>
      </c>
      <c r="J4282">
        <v>0</v>
      </c>
      <c r="K4282">
        <v>0</v>
      </c>
      <c r="L4282" s="82" t="b">
        <f t="shared" si="264"/>
        <v>1</v>
      </c>
      <c r="M4282" s="82">
        <f>IF(L4282=TRUE,(K4282+'NPV Calcs'!$D$14)*About!$B$121,K4282*About!$B$121)</f>
        <v>7.2396401247340254</v>
      </c>
      <c r="N4282" s="82" t="str">
        <f t="shared" si="265"/>
        <v>ngps - T&amp;D</v>
      </c>
      <c r="O4282" s="82" t="str">
        <f t="shared" si="266"/>
        <v>methane capture</v>
      </c>
      <c r="P4282" s="49" t="str">
        <f t="shared" si="267"/>
        <v>ngps - T&amp;D methane capture</v>
      </c>
      <c r="Q4282" s="83">
        <f>(J4282*About!$A$118/1000)*10^12</f>
        <v>0</v>
      </c>
      <c r="R4282" s="84">
        <f>M4282/About!$B$130</f>
        <v>13.621072108568427</v>
      </c>
    </row>
    <row r="4283" spans="1:18" x14ac:dyDescent="0.2">
      <c r="A4283" s="53">
        <v>2020</v>
      </c>
      <c r="B4283" t="s">
        <v>529</v>
      </c>
      <c r="C4283" t="s">
        <v>185</v>
      </c>
      <c r="D4283" t="s">
        <v>1379</v>
      </c>
      <c r="E4283" t="s">
        <v>1354</v>
      </c>
      <c r="F4283" t="s">
        <v>1377</v>
      </c>
      <c r="G4283" t="s">
        <v>1342</v>
      </c>
      <c r="H4283" t="s">
        <v>1384</v>
      </c>
      <c r="I4283">
        <v>0</v>
      </c>
      <c r="J4283">
        <v>0</v>
      </c>
      <c r="K4283">
        <v>0</v>
      </c>
      <c r="L4283" s="82" t="b">
        <f t="shared" si="264"/>
        <v>0</v>
      </c>
      <c r="M4283" s="82">
        <f>IF(L4283=TRUE,(K4283+'NPV Calcs'!$D$14)*About!$B$121,K4283*About!$B$121)</f>
        <v>0</v>
      </c>
      <c r="N4283" s="82" t="str">
        <f t="shared" si="265"/>
        <v>ngps - production</v>
      </c>
      <c r="O4283" s="82" t="str">
        <f t="shared" si="266"/>
        <v>methane capture</v>
      </c>
      <c r="P4283" s="49" t="str">
        <f t="shared" si="267"/>
        <v>ngps - production methane capture</v>
      </c>
      <c r="Q4283" s="83">
        <f>(J4283*About!$A$118/1000)*10^12</f>
        <v>0</v>
      </c>
      <c r="R4283" s="84">
        <f>M4283/About!$B$130</f>
        <v>0</v>
      </c>
    </row>
    <row r="4284" spans="1:18" x14ac:dyDescent="0.2">
      <c r="A4284" s="53">
        <v>2020</v>
      </c>
      <c r="B4284" t="s">
        <v>529</v>
      </c>
      <c r="C4284" t="s">
        <v>185</v>
      </c>
      <c r="D4284" t="s">
        <v>1379</v>
      </c>
      <c r="E4284" t="s">
        <v>1354</v>
      </c>
      <c r="F4284" t="s">
        <v>1377</v>
      </c>
      <c r="G4284" t="s">
        <v>1350</v>
      </c>
      <c r="H4284" t="s">
        <v>1385</v>
      </c>
      <c r="I4284">
        <v>0</v>
      </c>
      <c r="J4284">
        <v>0</v>
      </c>
      <c r="K4284">
        <v>0</v>
      </c>
      <c r="L4284" s="82" t="b">
        <f t="shared" si="264"/>
        <v>1</v>
      </c>
      <c r="M4284" s="82">
        <f>IF(L4284=TRUE,(K4284+'NPV Calcs'!$D$14)*About!$B$121,K4284*About!$B$121)</f>
        <v>7.2396401247340254</v>
      </c>
      <c r="N4284" s="82" t="str">
        <f t="shared" si="265"/>
        <v>ngps - production</v>
      </c>
      <c r="O4284" s="82" t="str">
        <f t="shared" si="266"/>
        <v>methane destruction</v>
      </c>
      <c r="P4284" s="49" t="str">
        <f t="shared" si="267"/>
        <v>ngps - production methane destruction</v>
      </c>
      <c r="Q4284" s="83">
        <f>(J4284*About!$A$118/1000)*10^12</f>
        <v>0</v>
      </c>
      <c r="R4284" s="84">
        <f>M4284/About!$B$130</f>
        <v>13.621072108568427</v>
      </c>
    </row>
    <row r="4285" spans="1:18" x14ac:dyDescent="0.2">
      <c r="A4285" s="53">
        <v>2020</v>
      </c>
      <c r="B4285" t="s">
        <v>529</v>
      </c>
      <c r="C4285" t="s">
        <v>185</v>
      </c>
      <c r="D4285" t="s">
        <v>1379</v>
      </c>
      <c r="E4285" t="s">
        <v>1354</v>
      </c>
      <c r="F4285" t="s">
        <v>1377</v>
      </c>
      <c r="G4285" t="s">
        <v>1345</v>
      </c>
      <c r="H4285" t="s">
        <v>1380</v>
      </c>
      <c r="I4285">
        <v>0</v>
      </c>
      <c r="J4285">
        <v>0</v>
      </c>
      <c r="K4285">
        <v>0</v>
      </c>
      <c r="L4285" s="82" t="b">
        <f t="shared" si="264"/>
        <v>1</v>
      </c>
      <c r="M4285" s="82">
        <f>IF(L4285=TRUE,(K4285+'NPV Calcs'!$D$14)*About!$B$121,K4285*About!$B$121)</f>
        <v>7.2396401247340254</v>
      </c>
      <c r="N4285" s="82" t="str">
        <f t="shared" si="265"/>
        <v>ngps - production</v>
      </c>
      <c r="O4285" s="82" t="str">
        <f t="shared" si="266"/>
        <v>methane capture</v>
      </c>
      <c r="P4285" s="49" t="str">
        <f t="shared" si="267"/>
        <v>ngps - production methane capture</v>
      </c>
      <c r="Q4285" s="83">
        <f>(J4285*About!$A$118/1000)*10^12</f>
        <v>0</v>
      </c>
      <c r="R4285" s="84">
        <f>M4285/About!$B$130</f>
        <v>13.621072108568427</v>
      </c>
    </row>
    <row r="4286" spans="1:18" x14ac:dyDescent="0.2">
      <c r="A4286" s="53">
        <v>2020</v>
      </c>
      <c r="B4286" t="s">
        <v>529</v>
      </c>
      <c r="C4286" t="s">
        <v>185</v>
      </c>
      <c r="D4286" t="s">
        <v>1379</v>
      </c>
      <c r="E4286" t="s">
        <v>1354</v>
      </c>
      <c r="F4286" t="s">
        <v>1377</v>
      </c>
      <c r="G4286" t="s">
        <v>1345</v>
      </c>
      <c r="H4286" t="s">
        <v>1391</v>
      </c>
      <c r="I4286">
        <v>0</v>
      </c>
      <c r="J4286">
        <v>0</v>
      </c>
      <c r="K4286">
        <v>0</v>
      </c>
      <c r="L4286" s="82" t="b">
        <f t="shared" si="264"/>
        <v>0</v>
      </c>
      <c r="M4286" s="82">
        <f>IF(L4286=TRUE,(K4286+'NPV Calcs'!$D$14)*About!$B$121,K4286*About!$B$121)</f>
        <v>0</v>
      </c>
      <c r="N4286" s="82" t="str">
        <f t="shared" si="265"/>
        <v>ngps - production</v>
      </c>
      <c r="O4286" s="82" t="str">
        <f t="shared" si="266"/>
        <v>methane capture</v>
      </c>
      <c r="P4286" s="49" t="str">
        <f t="shared" si="267"/>
        <v>ngps - production methane capture</v>
      </c>
      <c r="Q4286" s="83">
        <f>(J4286*About!$A$118/1000)*10^12</f>
        <v>0</v>
      </c>
      <c r="R4286" s="84">
        <f>M4286/About!$B$130</f>
        <v>0</v>
      </c>
    </row>
    <row r="4287" spans="1:18" x14ac:dyDescent="0.2">
      <c r="A4287" s="53">
        <v>2020</v>
      </c>
      <c r="B4287" t="s">
        <v>529</v>
      </c>
      <c r="C4287" t="s">
        <v>185</v>
      </c>
      <c r="D4287" t="s">
        <v>1379</v>
      </c>
      <c r="E4287" t="s">
        <v>1354</v>
      </c>
      <c r="F4287" t="s">
        <v>1377</v>
      </c>
      <c r="G4287" t="s">
        <v>1345</v>
      </c>
      <c r="H4287" t="s">
        <v>1392</v>
      </c>
      <c r="I4287">
        <v>0</v>
      </c>
      <c r="J4287">
        <v>0</v>
      </c>
      <c r="K4287">
        <v>0</v>
      </c>
      <c r="L4287" s="82" t="b">
        <f t="shared" si="264"/>
        <v>1</v>
      </c>
      <c r="M4287" s="82">
        <f>IF(L4287=TRUE,(K4287+'NPV Calcs'!$D$14)*About!$B$121,K4287*About!$B$121)</f>
        <v>7.2396401247340254</v>
      </c>
      <c r="N4287" s="82" t="str">
        <f t="shared" si="265"/>
        <v>ngps - production</v>
      </c>
      <c r="O4287" s="82" t="str">
        <f t="shared" si="266"/>
        <v>methane destruction</v>
      </c>
      <c r="P4287" s="49" t="str">
        <f t="shared" si="267"/>
        <v>ngps - production methane destruction</v>
      </c>
      <c r="Q4287" s="83">
        <f>(J4287*About!$A$118/1000)*10^12</f>
        <v>0</v>
      </c>
      <c r="R4287" s="84">
        <f>M4287/About!$B$130</f>
        <v>13.621072108568427</v>
      </c>
    </row>
    <row r="4288" spans="1:18" x14ac:dyDescent="0.2">
      <c r="A4288" s="53">
        <v>2020</v>
      </c>
      <c r="B4288" t="s">
        <v>529</v>
      </c>
      <c r="C4288" t="s">
        <v>185</v>
      </c>
      <c r="D4288" t="s">
        <v>1379</v>
      </c>
      <c r="E4288" t="s">
        <v>1354</v>
      </c>
      <c r="F4288" t="s">
        <v>1377</v>
      </c>
      <c r="G4288" t="s">
        <v>1345</v>
      </c>
      <c r="H4288" t="s">
        <v>1387</v>
      </c>
      <c r="I4288">
        <v>0</v>
      </c>
      <c r="J4288">
        <v>0</v>
      </c>
      <c r="K4288">
        <v>0</v>
      </c>
      <c r="L4288" s="82" t="b">
        <f t="shared" si="264"/>
        <v>1</v>
      </c>
      <c r="M4288" s="82">
        <f>IF(L4288=TRUE,(K4288+'NPV Calcs'!$D$14)*About!$B$121,K4288*About!$B$121)</f>
        <v>7.2396401247340254</v>
      </c>
      <c r="N4288" s="82" t="str">
        <f t="shared" si="265"/>
        <v>ngps - production</v>
      </c>
      <c r="O4288" s="82" t="str">
        <f t="shared" si="266"/>
        <v>methane capture</v>
      </c>
      <c r="P4288" s="49" t="str">
        <f t="shared" si="267"/>
        <v>ngps - production methane capture</v>
      </c>
      <c r="Q4288" s="83">
        <f>(J4288*About!$A$118/1000)*10^12</f>
        <v>0</v>
      </c>
      <c r="R4288" s="84">
        <f>M4288/About!$B$130</f>
        <v>13.621072108568427</v>
      </c>
    </row>
    <row r="4289" spans="1:18" x14ac:dyDescent="0.2">
      <c r="A4289" s="53">
        <v>2020</v>
      </c>
      <c r="B4289" t="s">
        <v>529</v>
      </c>
      <c r="C4289" t="s">
        <v>185</v>
      </c>
      <c r="D4289" t="s">
        <v>1379</v>
      </c>
      <c r="E4289" t="s">
        <v>1354</v>
      </c>
      <c r="F4289" t="s">
        <v>1377</v>
      </c>
      <c r="G4289" t="s">
        <v>1345</v>
      </c>
      <c r="H4289" t="s">
        <v>1359</v>
      </c>
      <c r="I4289">
        <v>0</v>
      </c>
      <c r="J4289">
        <v>0</v>
      </c>
      <c r="K4289">
        <v>0</v>
      </c>
      <c r="L4289" s="82" t="b">
        <f t="shared" si="264"/>
        <v>1</v>
      </c>
      <c r="M4289" s="82">
        <f>IF(L4289=TRUE,(K4289+'NPV Calcs'!$D$14)*About!$B$121,K4289*About!$B$121)</f>
        <v>7.2396401247340254</v>
      </c>
      <c r="N4289" s="82" t="str">
        <f t="shared" si="265"/>
        <v>ngps - production</v>
      </c>
      <c r="O4289" s="82" t="str">
        <f t="shared" si="266"/>
        <v>methane capture</v>
      </c>
      <c r="P4289" s="49" t="str">
        <f t="shared" si="267"/>
        <v>ngps - production methane capture</v>
      </c>
      <c r="Q4289" s="83">
        <f>(J4289*About!$A$118/1000)*10^12</f>
        <v>0</v>
      </c>
      <c r="R4289" s="84">
        <f>M4289/About!$B$130</f>
        <v>13.621072108568427</v>
      </c>
    </row>
    <row r="4290" spans="1:18" x14ac:dyDescent="0.2">
      <c r="A4290" s="53">
        <v>2020</v>
      </c>
      <c r="B4290" t="s">
        <v>529</v>
      </c>
      <c r="C4290" t="s">
        <v>185</v>
      </c>
      <c r="D4290" t="s">
        <v>1379</v>
      </c>
      <c r="E4290" t="s">
        <v>1354</v>
      </c>
      <c r="F4290" t="s">
        <v>1377</v>
      </c>
      <c r="G4290" t="s">
        <v>1345</v>
      </c>
      <c r="H4290" t="s">
        <v>1383</v>
      </c>
      <c r="I4290">
        <v>0</v>
      </c>
      <c r="J4290">
        <v>0</v>
      </c>
      <c r="K4290">
        <v>0</v>
      </c>
      <c r="L4290" s="82" t="b">
        <f t="shared" ref="L4290:L4353" si="268">IF(O4291="methane capture",TRUE,FALSE)</f>
        <v>1</v>
      </c>
      <c r="M4290" s="82">
        <f>IF(L4290=TRUE,(K4290+'NPV Calcs'!$D$14)*About!$B$121,K4290*About!$B$121)</f>
        <v>7.2396401247340254</v>
      </c>
      <c r="N4290" s="82" t="str">
        <f t="shared" ref="N4290:N4353" si="269">IF(F4290="Upstream","ngps - production","ngps - T&amp;D")</f>
        <v>ngps - production</v>
      </c>
      <c r="O4290" s="82" t="str">
        <f t="shared" ref="O4290:O4353" si="270">IF(ISNUMBER(SEARCH("flar",H4290)),"methane destruction",IF(G4290="Incomplete-flare","methane destruction","methane capture"))</f>
        <v>methane capture</v>
      </c>
      <c r="P4290" s="49" t="str">
        <f t="shared" ref="P4290:P4353" si="271">CONCATENATE(N4290," ",O4290)</f>
        <v>ngps - production methane capture</v>
      </c>
      <c r="Q4290" s="83">
        <f>(J4290*About!$A$118/1000)*10^12</f>
        <v>0</v>
      </c>
      <c r="R4290" s="84">
        <f>M4290/About!$B$130</f>
        <v>13.621072108568427</v>
      </c>
    </row>
    <row r="4291" spans="1:18" x14ac:dyDescent="0.2">
      <c r="A4291" s="53">
        <v>2020</v>
      </c>
      <c r="B4291" t="s">
        <v>529</v>
      </c>
      <c r="C4291" t="s">
        <v>185</v>
      </c>
      <c r="D4291" t="s">
        <v>1379</v>
      </c>
      <c r="E4291" t="s">
        <v>1354</v>
      </c>
      <c r="F4291" t="s">
        <v>1377</v>
      </c>
      <c r="G4291" t="s">
        <v>1345</v>
      </c>
      <c r="H4291" t="s">
        <v>1378</v>
      </c>
      <c r="I4291">
        <v>0</v>
      </c>
      <c r="J4291">
        <v>0</v>
      </c>
      <c r="K4291">
        <v>0</v>
      </c>
      <c r="L4291" s="82" t="b">
        <f t="shared" si="268"/>
        <v>1</v>
      </c>
      <c r="M4291" s="82">
        <f>IF(L4291=TRUE,(K4291+'NPV Calcs'!$D$14)*About!$B$121,K4291*About!$B$121)</f>
        <v>7.2396401247340254</v>
      </c>
      <c r="N4291" s="82" t="str">
        <f t="shared" si="269"/>
        <v>ngps - production</v>
      </c>
      <c r="O4291" s="82" t="str">
        <f t="shared" si="270"/>
        <v>methane capture</v>
      </c>
      <c r="P4291" s="49" t="str">
        <f t="shared" si="271"/>
        <v>ngps - production methane capture</v>
      </c>
      <c r="Q4291" s="83">
        <f>(J4291*About!$A$118/1000)*10^12</f>
        <v>0</v>
      </c>
      <c r="R4291" s="84">
        <f>M4291/About!$B$130</f>
        <v>13.621072108568427</v>
      </c>
    </row>
    <row r="4292" spans="1:18" x14ac:dyDescent="0.2">
      <c r="A4292" s="53">
        <v>2020</v>
      </c>
      <c r="B4292" t="s">
        <v>529</v>
      </c>
      <c r="C4292" t="s">
        <v>185</v>
      </c>
      <c r="D4292" t="s">
        <v>1379</v>
      </c>
      <c r="E4292" t="s">
        <v>1354</v>
      </c>
      <c r="F4292" t="s">
        <v>1377</v>
      </c>
      <c r="G4292" t="s">
        <v>1345</v>
      </c>
      <c r="H4292" t="s">
        <v>1388</v>
      </c>
      <c r="I4292">
        <v>0</v>
      </c>
      <c r="J4292">
        <v>0</v>
      </c>
      <c r="K4292">
        <v>0</v>
      </c>
      <c r="L4292" s="82" t="b">
        <f t="shared" si="268"/>
        <v>1</v>
      </c>
      <c r="M4292" s="82">
        <f>IF(L4292=TRUE,(K4292+'NPV Calcs'!$D$14)*About!$B$121,K4292*About!$B$121)</f>
        <v>7.2396401247340254</v>
      </c>
      <c r="N4292" s="82" t="str">
        <f t="shared" si="269"/>
        <v>ngps - production</v>
      </c>
      <c r="O4292" s="82" t="str">
        <f t="shared" si="270"/>
        <v>methane capture</v>
      </c>
      <c r="P4292" s="49" t="str">
        <f t="shared" si="271"/>
        <v>ngps - production methane capture</v>
      </c>
      <c r="Q4292" s="83">
        <f>(J4292*About!$A$118/1000)*10^12</f>
        <v>0</v>
      </c>
      <c r="R4292" s="84">
        <f>M4292/About!$B$130</f>
        <v>13.621072108568427</v>
      </c>
    </row>
    <row r="4293" spans="1:18" x14ac:dyDescent="0.2">
      <c r="A4293" s="53">
        <v>2020</v>
      </c>
      <c r="B4293" t="s">
        <v>529</v>
      </c>
      <c r="C4293" t="s">
        <v>185</v>
      </c>
      <c r="D4293" t="s">
        <v>1379</v>
      </c>
      <c r="E4293" t="s">
        <v>1354</v>
      </c>
      <c r="F4293" t="s">
        <v>1377</v>
      </c>
      <c r="G4293" t="s">
        <v>1345</v>
      </c>
      <c r="H4293" t="s">
        <v>1381</v>
      </c>
      <c r="I4293">
        <v>0</v>
      </c>
      <c r="J4293">
        <v>0</v>
      </c>
      <c r="K4293">
        <v>0</v>
      </c>
      <c r="L4293" s="82" t="b">
        <f t="shared" si="268"/>
        <v>1</v>
      </c>
      <c r="M4293" s="82">
        <f>IF(L4293=TRUE,(K4293+'NPV Calcs'!$D$14)*About!$B$121,K4293*About!$B$121)</f>
        <v>7.2396401247340254</v>
      </c>
      <c r="N4293" s="82" t="str">
        <f t="shared" si="269"/>
        <v>ngps - production</v>
      </c>
      <c r="O4293" s="82" t="str">
        <f t="shared" si="270"/>
        <v>methane capture</v>
      </c>
      <c r="P4293" s="49" t="str">
        <f t="shared" si="271"/>
        <v>ngps - production methane capture</v>
      </c>
      <c r="Q4293" s="83">
        <f>(J4293*About!$A$118/1000)*10^12</f>
        <v>0</v>
      </c>
      <c r="R4293" s="84">
        <f>M4293/About!$B$130</f>
        <v>13.621072108568427</v>
      </c>
    </row>
    <row r="4294" spans="1:18" x14ac:dyDescent="0.2">
      <c r="A4294" s="53">
        <v>2020</v>
      </c>
      <c r="B4294" t="s">
        <v>529</v>
      </c>
      <c r="C4294" t="s">
        <v>185</v>
      </c>
      <c r="D4294" t="s">
        <v>1379</v>
      </c>
      <c r="E4294" t="s">
        <v>1354</v>
      </c>
      <c r="F4294" t="s">
        <v>1377</v>
      </c>
      <c r="G4294" t="s">
        <v>1345</v>
      </c>
      <c r="H4294" t="s">
        <v>1390</v>
      </c>
      <c r="I4294">
        <v>0</v>
      </c>
      <c r="J4294">
        <v>0</v>
      </c>
      <c r="K4294">
        <v>0</v>
      </c>
      <c r="L4294" s="82" t="b">
        <f t="shared" si="268"/>
        <v>1</v>
      </c>
      <c r="M4294" s="82">
        <f>IF(L4294=TRUE,(K4294+'NPV Calcs'!$D$14)*About!$B$121,K4294*About!$B$121)</f>
        <v>7.2396401247340254</v>
      </c>
      <c r="N4294" s="82" t="str">
        <f t="shared" si="269"/>
        <v>ngps - production</v>
      </c>
      <c r="O4294" s="82" t="str">
        <f t="shared" si="270"/>
        <v>methane capture</v>
      </c>
      <c r="P4294" s="49" t="str">
        <f t="shared" si="271"/>
        <v>ngps - production methane capture</v>
      </c>
      <c r="Q4294" s="83">
        <f>(J4294*About!$A$118/1000)*10^12</f>
        <v>0</v>
      </c>
      <c r="R4294" s="84">
        <f>M4294/About!$B$130</f>
        <v>13.621072108568427</v>
      </c>
    </row>
    <row r="4295" spans="1:18" x14ac:dyDescent="0.2">
      <c r="A4295" s="53">
        <v>2020</v>
      </c>
      <c r="B4295" t="s">
        <v>529</v>
      </c>
      <c r="C4295" t="s">
        <v>185</v>
      </c>
      <c r="D4295" t="s">
        <v>1379</v>
      </c>
      <c r="E4295" t="s">
        <v>1354</v>
      </c>
      <c r="F4295" t="s">
        <v>1377</v>
      </c>
      <c r="G4295" t="s">
        <v>1345</v>
      </c>
      <c r="H4295" t="s">
        <v>1384</v>
      </c>
      <c r="I4295">
        <v>0</v>
      </c>
      <c r="J4295">
        <v>0</v>
      </c>
      <c r="K4295">
        <v>0</v>
      </c>
      <c r="L4295" s="82" t="b">
        <f t="shared" si="268"/>
        <v>1</v>
      </c>
      <c r="M4295" s="82">
        <f>IF(L4295=TRUE,(K4295+'NPV Calcs'!$D$14)*About!$B$121,K4295*About!$B$121)</f>
        <v>7.2396401247340254</v>
      </c>
      <c r="N4295" s="82" t="str">
        <f t="shared" si="269"/>
        <v>ngps - production</v>
      </c>
      <c r="O4295" s="82" t="str">
        <f t="shared" si="270"/>
        <v>methane capture</v>
      </c>
      <c r="P4295" s="49" t="str">
        <f t="shared" si="271"/>
        <v>ngps - production methane capture</v>
      </c>
      <c r="Q4295" s="83">
        <f>(J4295*About!$A$118/1000)*10^12</f>
        <v>0</v>
      </c>
      <c r="R4295" s="84">
        <f>M4295/About!$B$130</f>
        <v>13.621072108568427</v>
      </c>
    </row>
    <row r="4296" spans="1:18" x14ac:dyDescent="0.2">
      <c r="A4296" s="53">
        <v>2020</v>
      </c>
      <c r="B4296" t="s">
        <v>529</v>
      </c>
      <c r="C4296" t="s">
        <v>185</v>
      </c>
      <c r="D4296" t="s">
        <v>1379</v>
      </c>
      <c r="E4296" t="s">
        <v>1354</v>
      </c>
      <c r="F4296" t="s">
        <v>1377</v>
      </c>
      <c r="G4296" t="s">
        <v>1345</v>
      </c>
      <c r="H4296" t="s">
        <v>1385</v>
      </c>
      <c r="I4296">
        <v>0</v>
      </c>
      <c r="J4296">
        <v>0</v>
      </c>
      <c r="K4296">
        <v>0</v>
      </c>
      <c r="L4296" s="82" t="b">
        <f t="shared" si="268"/>
        <v>1</v>
      </c>
      <c r="M4296" s="82">
        <f>IF(L4296=TRUE,(K4296+'NPV Calcs'!$D$14)*About!$B$121,K4296*About!$B$121)</f>
        <v>7.2396401247340254</v>
      </c>
      <c r="N4296" s="82" t="str">
        <f t="shared" si="269"/>
        <v>ngps - production</v>
      </c>
      <c r="O4296" s="82" t="str">
        <f t="shared" si="270"/>
        <v>methane capture</v>
      </c>
      <c r="P4296" s="49" t="str">
        <f t="shared" si="271"/>
        <v>ngps - production methane capture</v>
      </c>
      <c r="Q4296" s="83">
        <f>(J4296*About!$A$118/1000)*10^12</f>
        <v>0</v>
      </c>
      <c r="R4296" s="84">
        <f>M4296/About!$B$130</f>
        <v>13.621072108568427</v>
      </c>
    </row>
    <row r="4297" spans="1:18" x14ac:dyDescent="0.2">
      <c r="A4297" s="53">
        <v>2020</v>
      </c>
      <c r="B4297" t="s">
        <v>529</v>
      </c>
      <c r="C4297" t="s">
        <v>185</v>
      </c>
      <c r="D4297" t="s">
        <v>1355</v>
      </c>
      <c r="E4297" t="s">
        <v>1355</v>
      </c>
      <c r="F4297" t="s">
        <v>1382</v>
      </c>
      <c r="G4297" t="s">
        <v>1342</v>
      </c>
      <c r="H4297" t="s">
        <v>1386</v>
      </c>
      <c r="I4297">
        <v>0</v>
      </c>
      <c r="J4297">
        <v>0</v>
      </c>
      <c r="K4297">
        <v>0</v>
      </c>
      <c r="L4297" s="82" t="b">
        <f t="shared" si="268"/>
        <v>1</v>
      </c>
      <c r="M4297" s="82">
        <f>IF(L4297=TRUE,(K4297+'NPV Calcs'!$D$14)*About!$B$121,K4297*About!$B$121)</f>
        <v>7.2396401247340254</v>
      </c>
      <c r="N4297" s="82" t="str">
        <f t="shared" si="269"/>
        <v>ngps - T&amp;D</v>
      </c>
      <c r="O4297" s="82" t="str">
        <f t="shared" si="270"/>
        <v>methane capture</v>
      </c>
      <c r="P4297" s="49" t="str">
        <f t="shared" si="271"/>
        <v>ngps - T&amp;D methane capture</v>
      </c>
      <c r="Q4297" s="83">
        <f>(J4297*About!$A$118/1000)*10^12</f>
        <v>0</v>
      </c>
      <c r="R4297" s="84">
        <f>M4297/About!$B$130</f>
        <v>13.621072108568427</v>
      </c>
    </row>
    <row r="4298" spans="1:18" x14ac:dyDescent="0.2">
      <c r="A4298" s="53">
        <v>2020</v>
      </c>
      <c r="B4298" t="s">
        <v>529</v>
      </c>
      <c r="C4298" t="s">
        <v>185</v>
      </c>
      <c r="D4298" t="s">
        <v>1355</v>
      </c>
      <c r="E4298" t="s">
        <v>1355</v>
      </c>
      <c r="F4298" t="s">
        <v>1377</v>
      </c>
      <c r="G4298" t="s">
        <v>1342</v>
      </c>
      <c r="H4298" t="s">
        <v>1384</v>
      </c>
      <c r="I4298">
        <v>0</v>
      </c>
      <c r="J4298">
        <v>0</v>
      </c>
      <c r="K4298">
        <v>0</v>
      </c>
      <c r="L4298" s="82" t="b">
        <f t="shared" si="268"/>
        <v>1</v>
      </c>
      <c r="M4298" s="82">
        <f>IF(L4298=TRUE,(K4298+'NPV Calcs'!$D$14)*About!$B$121,K4298*About!$B$121)</f>
        <v>7.2396401247340254</v>
      </c>
      <c r="N4298" s="82" t="str">
        <f t="shared" si="269"/>
        <v>ngps - production</v>
      </c>
      <c r="O4298" s="82" t="str">
        <f t="shared" si="270"/>
        <v>methane capture</v>
      </c>
      <c r="P4298" s="49" t="str">
        <f t="shared" si="271"/>
        <v>ngps - production methane capture</v>
      </c>
      <c r="Q4298" s="83">
        <f>(J4298*About!$A$118/1000)*10^12</f>
        <v>0</v>
      </c>
      <c r="R4298" s="84">
        <f>M4298/About!$B$130</f>
        <v>13.621072108568427</v>
      </c>
    </row>
    <row r="4299" spans="1:18" x14ac:dyDescent="0.2">
      <c r="A4299" s="53">
        <v>2020</v>
      </c>
      <c r="B4299" t="s">
        <v>1357</v>
      </c>
      <c r="C4299" t="s">
        <v>1376</v>
      </c>
      <c r="D4299" t="s">
        <v>1379</v>
      </c>
      <c r="E4299" t="s">
        <v>1348</v>
      </c>
      <c r="F4299" t="s">
        <v>1377</v>
      </c>
      <c r="G4299" t="s">
        <v>1345</v>
      </c>
      <c r="H4299" t="s">
        <v>1390</v>
      </c>
      <c r="I4299">
        <v>0.46000000800000002</v>
      </c>
      <c r="J4299">
        <v>0</v>
      </c>
      <c r="K4299">
        <v>0</v>
      </c>
      <c r="L4299" s="82" t="b">
        <f t="shared" si="268"/>
        <v>1</v>
      </c>
      <c r="M4299" s="82">
        <f>IF(L4299=TRUE,(K4299+'NPV Calcs'!$D$14)*About!$B$121,K4299*About!$B$121)</f>
        <v>7.2396401247340254</v>
      </c>
      <c r="N4299" s="82" t="str">
        <f t="shared" si="269"/>
        <v>ngps - production</v>
      </c>
      <c r="O4299" s="82" t="str">
        <f t="shared" si="270"/>
        <v>methane capture</v>
      </c>
      <c r="P4299" s="49" t="str">
        <f t="shared" si="271"/>
        <v>ngps - production methane capture</v>
      </c>
      <c r="Q4299" s="83">
        <f>(J4299*About!$A$118/1000)*10^12</f>
        <v>0</v>
      </c>
      <c r="R4299" s="84">
        <f>M4299/About!$B$130</f>
        <v>13.621072108568427</v>
      </c>
    </row>
    <row r="4300" spans="1:18" x14ac:dyDescent="0.2">
      <c r="A4300" s="53">
        <v>2020</v>
      </c>
      <c r="B4300" t="s">
        <v>1357</v>
      </c>
      <c r="C4300" t="s">
        <v>1376</v>
      </c>
      <c r="D4300" t="s">
        <v>1379</v>
      </c>
      <c r="E4300" t="s">
        <v>1348</v>
      </c>
      <c r="F4300" t="s">
        <v>1377</v>
      </c>
      <c r="G4300" t="s">
        <v>1345</v>
      </c>
      <c r="H4300" t="s">
        <v>1384</v>
      </c>
      <c r="I4300">
        <v>0</v>
      </c>
      <c r="J4300">
        <v>0</v>
      </c>
      <c r="K4300">
        <v>0</v>
      </c>
      <c r="L4300" s="82" t="b">
        <f t="shared" si="268"/>
        <v>1</v>
      </c>
      <c r="M4300" s="82">
        <f>IF(L4300=TRUE,(K4300+'NPV Calcs'!$D$14)*About!$B$121,K4300*About!$B$121)</f>
        <v>7.2396401247340254</v>
      </c>
      <c r="N4300" s="82" t="str">
        <f t="shared" si="269"/>
        <v>ngps - production</v>
      </c>
      <c r="O4300" s="82" t="str">
        <f t="shared" si="270"/>
        <v>methane capture</v>
      </c>
      <c r="P4300" s="49" t="str">
        <f t="shared" si="271"/>
        <v>ngps - production methane capture</v>
      </c>
      <c r="Q4300" s="83">
        <f>(J4300*About!$A$118/1000)*10^12</f>
        <v>0</v>
      </c>
      <c r="R4300" s="84">
        <f>M4300/About!$B$130</f>
        <v>13.621072108568427</v>
      </c>
    </row>
    <row r="4301" spans="1:18" x14ac:dyDescent="0.2">
      <c r="A4301" s="53">
        <v>2020</v>
      </c>
      <c r="B4301" t="s">
        <v>1357</v>
      </c>
      <c r="C4301" t="s">
        <v>1376</v>
      </c>
      <c r="D4301" t="s">
        <v>1379</v>
      </c>
      <c r="E4301" t="s">
        <v>1348</v>
      </c>
      <c r="F4301" t="s">
        <v>1377</v>
      </c>
      <c r="G4301" t="s">
        <v>1345</v>
      </c>
      <c r="H4301" t="s">
        <v>1387</v>
      </c>
      <c r="I4301">
        <v>0</v>
      </c>
      <c r="J4301">
        <v>0</v>
      </c>
      <c r="K4301">
        <v>0</v>
      </c>
      <c r="L4301" s="82" t="b">
        <f t="shared" si="268"/>
        <v>1</v>
      </c>
      <c r="M4301" s="82">
        <f>IF(L4301=TRUE,(K4301+'NPV Calcs'!$D$14)*About!$B$121,K4301*About!$B$121)</f>
        <v>7.2396401247340254</v>
      </c>
      <c r="N4301" s="82" t="str">
        <f t="shared" si="269"/>
        <v>ngps - production</v>
      </c>
      <c r="O4301" s="82" t="str">
        <f t="shared" si="270"/>
        <v>methane capture</v>
      </c>
      <c r="P4301" s="49" t="str">
        <f t="shared" si="271"/>
        <v>ngps - production methane capture</v>
      </c>
      <c r="Q4301" s="83">
        <f>(J4301*About!$A$118/1000)*10^12</f>
        <v>0</v>
      </c>
      <c r="R4301" s="84">
        <f>M4301/About!$B$130</f>
        <v>13.621072108568427</v>
      </c>
    </row>
    <row r="4302" spans="1:18" x14ac:dyDescent="0.2">
      <c r="A4302" s="53">
        <v>2020</v>
      </c>
      <c r="B4302" t="s">
        <v>1357</v>
      </c>
      <c r="C4302" t="s">
        <v>1376</v>
      </c>
      <c r="D4302" t="s">
        <v>1379</v>
      </c>
      <c r="E4302" t="s">
        <v>1348</v>
      </c>
      <c r="F4302" t="s">
        <v>1377</v>
      </c>
      <c r="G4302" t="s">
        <v>1345</v>
      </c>
      <c r="H4302" t="s">
        <v>1359</v>
      </c>
      <c r="I4302">
        <v>0</v>
      </c>
      <c r="J4302">
        <v>0</v>
      </c>
      <c r="K4302">
        <v>0</v>
      </c>
      <c r="L4302" s="82" t="b">
        <f t="shared" si="268"/>
        <v>1</v>
      </c>
      <c r="M4302" s="82">
        <f>IF(L4302=TRUE,(K4302+'NPV Calcs'!$D$14)*About!$B$121,K4302*About!$B$121)</f>
        <v>7.2396401247340254</v>
      </c>
      <c r="N4302" s="82" t="str">
        <f t="shared" si="269"/>
        <v>ngps - production</v>
      </c>
      <c r="O4302" s="82" t="str">
        <f t="shared" si="270"/>
        <v>methane capture</v>
      </c>
      <c r="P4302" s="49" t="str">
        <f t="shared" si="271"/>
        <v>ngps - production methane capture</v>
      </c>
      <c r="Q4302" s="83">
        <f>(J4302*About!$A$118/1000)*10^12</f>
        <v>0</v>
      </c>
      <c r="R4302" s="84">
        <f>M4302/About!$B$130</f>
        <v>13.621072108568427</v>
      </c>
    </row>
    <row r="4303" spans="1:18" x14ac:dyDescent="0.2">
      <c r="A4303" s="53">
        <v>2020</v>
      </c>
      <c r="B4303" t="s">
        <v>1357</v>
      </c>
      <c r="C4303" t="s">
        <v>1376</v>
      </c>
      <c r="D4303" t="s">
        <v>1379</v>
      </c>
      <c r="E4303" t="s">
        <v>1348</v>
      </c>
      <c r="F4303" t="s">
        <v>1377</v>
      </c>
      <c r="G4303" t="s">
        <v>1345</v>
      </c>
      <c r="H4303" t="s">
        <v>1383</v>
      </c>
      <c r="I4303">
        <v>0</v>
      </c>
      <c r="J4303">
        <v>0</v>
      </c>
      <c r="K4303">
        <v>0</v>
      </c>
      <c r="L4303" s="82" t="b">
        <f t="shared" si="268"/>
        <v>1</v>
      </c>
      <c r="M4303" s="82">
        <f>IF(L4303=TRUE,(K4303+'NPV Calcs'!$D$14)*About!$B$121,K4303*About!$B$121)</f>
        <v>7.2396401247340254</v>
      </c>
      <c r="N4303" s="82" t="str">
        <f t="shared" si="269"/>
        <v>ngps - production</v>
      </c>
      <c r="O4303" s="82" t="str">
        <f t="shared" si="270"/>
        <v>methane capture</v>
      </c>
      <c r="P4303" s="49" t="str">
        <f t="shared" si="271"/>
        <v>ngps - production methane capture</v>
      </c>
      <c r="Q4303" s="83">
        <f>(J4303*About!$A$118/1000)*10^12</f>
        <v>0</v>
      </c>
      <c r="R4303" s="84">
        <f>M4303/About!$B$130</f>
        <v>13.621072108568427</v>
      </c>
    </row>
    <row r="4304" spans="1:18" x14ac:dyDescent="0.2">
      <c r="A4304" s="53">
        <v>2020</v>
      </c>
      <c r="B4304" t="s">
        <v>461</v>
      </c>
      <c r="C4304" t="s">
        <v>185</v>
      </c>
      <c r="D4304" t="s">
        <v>1379</v>
      </c>
      <c r="E4304" t="s">
        <v>1348</v>
      </c>
      <c r="F4304" t="s">
        <v>1377</v>
      </c>
      <c r="G4304" t="s">
        <v>1345</v>
      </c>
      <c r="H4304" t="s">
        <v>1383</v>
      </c>
      <c r="I4304">
        <v>0</v>
      </c>
      <c r="J4304">
        <v>0</v>
      </c>
      <c r="K4304">
        <v>0</v>
      </c>
      <c r="L4304" s="82" t="b">
        <f t="shared" si="268"/>
        <v>1</v>
      </c>
      <c r="M4304" s="82">
        <f>IF(L4304=TRUE,(K4304+'NPV Calcs'!$D$14)*About!$B$121,K4304*About!$B$121)</f>
        <v>7.2396401247340254</v>
      </c>
      <c r="N4304" s="82" t="str">
        <f t="shared" si="269"/>
        <v>ngps - production</v>
      </c>
      <c r="O4304" s="82" t="str">
        <f t="shared" si="270"/>
        <v>methane capture</v>
      </c>
      <c r="P4304" s="49" t="str">
        <f t="shared" si="271"/>
        <v>ngps - production methane capture</v>
      </c>
      <c r="Q4304" s="83">
        <f>(J4304*About!$A$118/1000)*10^12</f>
        <v>0</v>
      </c>
      <c r="R4304" s="84">
        <f>M4304/About!$B$130</f>
        <v>13.621072108568427</v>
      </c>
    </row>
    <row r="4305" spans="1:18" x14ac:dyDescent="0.2">
      <c r="A4305" s="53">
        <v>2020</v>
      </c>
      <c r="B4305" t="s">
        <v>461</v>
      </c>
      <c r="C4305" t="s">
        <v>185</v>
      </c>
      <c r="D4305" t="s">
        <v>1379</v>
      </c>
      <c r="E4305" t="s">
        <v>1348</v>
      </c>
      <c r="F4305" t="s">
        <v>1377</v>
      </c>
      <c r="G4305" t="s">
        <v>1345</v>
      </c>
      <c r="H4305" t="s">
        <v>1390</v>
      </c>
      <c r="I4305">
        <v>300.0400085</v>
      </c>
      <c r="J4305">
        <v>0</v>
      </c>
      <c r="K4305">
        <v>0</v>
      </c>
      <c r="L4305" s="82" t="b">
        <f t="shared" si="268"/>
        <v>1</v>
      </c>
      <c r="M4305" s="82">
        <f>IF(L4305=TRUE,(K4305+'NPV Calcs'!$D$14)*About!$B$121,K4305*About!$B$121)</f>
        <v>7.2396401247340254</v>
      </c>
      <c r="N4305" s="82" t="str">
        <f t="shared" si="269"/>
        <v>ngps - production</v>
      </c>
      <c r="O4305" s="82" t="str">
        <f t="shared" si="270"/>
        <v>methane capture</v>
      </c>
      <c r="P4305" s="49" t="str">
        <f t="shared" si="271"/>
        <v>ngps - production methane capture</v>
      </c>
      <c r="Q4305" s="83">
        <f>(J4305*About!$A$118/1000)*10^12</f>
        <v>0</v>
      </c>
      <c r="R4305" s="84">
        <f>M4305/About!$B$130</f>
        <v>13.621072108568427</v>
      </c>
    </row>
    <row r="4306" spans="1:18" x14ac:dyDescent="0.2">
      <c r="A4306" s="53">
        <v>2020</v>
      </c>
      <c r="B4306" t="s">
        <v>461</v>
      </c>
      <c r="C4306" t="s">
        <v>185</v>
      </c>
      <c r="D4306" t="s">
        <v>1379</v>
      </c>
      <c r="E4306" t="s">
        <v>1348</v>
      </c>
      <c r="F4306" t="s">
        <v>1377</v>
      </c>
      <c r="G4306" t="s">
        <v>1345</v>
      </c>
      <c r="H4306" t="s">
        <v>1384</v>
      </c>
      <c r="I4306">
        <v>0</v>
      </c>
      <c r="J4306">
        <v>0</v>
      </c>
      <c r="K4306">
        <v>0</v>
      </c>
      <c r="L4306" s="82" t="b">
        <f t="shared" si="268"/>
        <v>1</v>
      </c>
      <c r="M4306" s="82">
        <f>IF(L4306=TRUE,(K4306+'NPV Calcs'!$D$14)*About!$B$121,K4306*About!$B$121)</f>
        <v>7.2396401247340254</v>
      </c>
      <c r="N4306" s="82" t="str">
        <f t="shared" si="269"/>
        <v>ngps - production</v>
      </c>
      <c r="O4306" s="82" t="str">
        <f t="shared" si="270"/>
        <v>methane capture</v>
      </c>
      <c r="P4306" s="49" t="str">
        <f t="shared" si="271"/>
        <v>ngps - production methane capture</v>
      </c>
      <c r="Q4306" s="83">
        <f>(J4306*About!$A$118/1000)*10^12</f>
        <v>0</v>
      </c>
      <c r="R4306" s="84">
        <f>M4306/About!$B$130</f>
        <v>13.621072108568427</v>
      </c>
    </row>
    <row r="4307" spans="1:18" x14ac:dyDescent="0.2">
      <c r="A4307" s="53">
        <v>2020</v>
      </c>
      <c r="B4307" t="s">
        <v>1357</v>
      </c>
      <c r="C4307" t="s">
        <v>1376</v>
      </c>
      <c r="D4307" t="s">
        <v>1379</v>
      </c>
      <c r="E4307" t="s">
        <v>1354</v>
      </c>
      <c r="F4307" t="s">
        <v>1377</v>
      </c>
      <c r="G4307" t="s">
        <v>1342</v>
      </c>
      <c r="H4307" t="s">
        <v>1384</v>
      </c>
      <c r="I4307">
        <v>0</v>
      </c>
      <c r="J4307">
        <v>0</v>
      </c>
      <c r="K4307">
        <v>0</v>
      </c>
      <c r="L4307" s="82" t="b">
        <f t="shared" si="268"/>
        <v>0</v>
      </c>
      <c r="M4307" s="82">
        <f>IF(L4307=TRUE,(K4307+'NPV Calcs'!$D$14)*About!$B$121,K4307*About!$B$121)</f>
        <v>0</v>
      </c>
      <c r="N4307" s="82" t="str">
        <f t="shared" si="269"/>
        <v>ngps - production</v>
      </c>
      <c r="O4307" s="82" t="str">
        <f t="shared" si="270"/>
        <v>methane capture</v>
      </c>
      <c r="P4307" s="49" t="str">
        <f t="shared" si="271"/>
        <v>ngps - production methane capture</v>
      </c>
      <c r="Q4307" s="83">
        <f>(J4307*About!$A$118/1000)*10^12</f>
        <v>0</v>
      </c>
      <c r="R4307" s="84">
        <f>M4307/About!$B$130</f>
        <v>0</v>
      </c>
    </row>
    <row r="4308" spans="1:18" x14ac:dyDescent="0.2">
      <c r="A4308" s="53">
        <v>2020</v>
      </c>
      <c r="B4308" t="s">
        <v>1357</v>
      </c>
      <c r="C4308" t="s">
        <v>1376</v>
      </c>
      <c r="D4308" t="s">
        <v>1379</v>
      </c>
      <c r="E4308" t="s">
        <v>1354</v>
      </c>
      <c r="F4308" t="s">
        <v>1377</v>
      </c>
      <c r="G4308" t="s">
        <v>1350</v>
      </c>
      <c r="H4308" t="s">
        <v>1385</v>
      </c>
      <c r="I4308">
        <v>0</v>
      </c>
      <c r="J4308">
        <v>0</v>
      </c>
      <c r="K4308">
        <v>0</v>
      </c>
      <c r="L4308" s="82" t="b">
        <f t="shared" si="268"/>
        <v>1</v>
      </c>
      <c r="M4308" s="82">
        <f>IF(L4308=TRUE,(K4308+'NPV Calcs'!$D$14)*About!$B$121,K4308*About!$B$121)</f>
        <v>7.2396401247340254</v>
      </c>
      <c r="N4308" s="82" t="str">
        <f t="shared" si="269"/>
        <v>ngps - production</v>
      </c>
      <c r="O4308" s="82" t="str">
        <f t="shared" si="270"/>
        <v>methane destruction</v>
      </c>
      <c r="P4308" s="49" t="str">
        <f t="shared" si="271"/>
        <v>ngps - production methane destruction</v>
      </c>
      <c r="Q4308" s="83">
        <f>(J4308*About!$A$118/1000)*10^12</f>
        <v>0</v>
      </c>
      <c r="R4308" s="84">
        <f>M4308/About!$B$130</f>
        <v>13.621072108568427</v>
      </c>
    </row>
    <row r="4309" spans="1:18" x14ac:dyDescent="0.2">
      <c r="A4309" s="53">
        <v>2020</v>
      </c>
      <c r="B4309" t="s">
        <v>1357</v>
      </c>
      <c r="C4309" t="s">
        <v>1376</v>
      </c>
      <c r="D4309" t="s">
        <v>1379</v>
      </c>
      <c r="E4309" t="s">
        <v>1354</v>
      </c>
      <c r="F4309" t="s">
        <v>1377</v>
      </c>
      <c r="G4309" t="s">
        <v>1345</v>
      </c>
      <c r="H4309" t="s">
        <v>1380</v>
      </c>
      <c r="I4309">
        <v>0</v>
      </c>
      <c r="J4309">
        <v>0</v>
      </c>
      <c r="K4309">
        <v>0</v>
      </c>
      <c r="L4309" s="82" t="b">
        <f t="shared" si="268"/>
        <v>1</v>
      </c>
      <c r="M4309" s="82">
        <f>IF(L4309=TRUE,(K4309+'NPV Calcs'!$D$14)*About!$B$121,K4309*About!$B$121)</f>
        <v>7.2396401247340254</v>
      </c>
      <c r="N4309" s="82" t="str">
        <f t="shared" si="269"/>
        <v>ngps - production</v>
      </c>
      <c r="O4309" s="82" t="str">
        <f t="shared" si="270"/>
        <v>methane capture</v>
      </c>
      <c r="P4309" s="49" t="str">
        <f t="shared" si="271"/>
        <v>ngps - production methane capture</v>
      </c>
      <c r="Q4309" s="83">
        <f>(J4309*About!$A$118/1000)*10^12</f>
        <v>0</v>
      </c>
      <c r="R4309" s="84">
        <f>M4309/About!$B$130</f>
        <v>13.621072108568427</v>
      </c>
    </row>
    <row r="4310" spans="1:18" x14ac:dyDescent="0.2">
      <c r="A4310" s="53">
        <v>2020</v>
      </c>
      <c r="B4310" t="s">
        <v>1357</v>
      </c>
      <c r="C4310" t="s">
        <v>1376</v>
      </c>
      <c r="D4310" t="s">
        <v>1379</v>
      </c>
      <c r="E4310" t="s">
        <v>1354</v>
      </c>
      <c r="F4310" t="s">
        <v>1377</v>
      </c>
      <c r="G4310" t="s">
        <v>1345</v>
      </c>
      <c r="H4310" t="s">
        <v>1391</v>
      </c>
      <c r="I4310">
        <v>0</v>
      </c>
      <c r="J4310">
        <v>0</v>
      </c>
      <c r="K4310">
        <v>0</v>
      </c>
      <c r="L4310" s="82" t="b">
        <f t="shared" si="268"/>
        <v>0</v>
      </c>
      <c r="M4310" s="82">
        <f>IF(L4310=TRUE,(K4310+'NPV Calcs'!$D$14)*About!$B$121,K4310*About!$B$121)</f>
        <v>0</v>
      </c>
      <c r="N4310" s="82" t="str">
        <f t="shared" si="269"/>
        <v>ngps - production</v>
      </c>
      <c r="O4310" s="82" t="str">
        <f t="shared" si="270"/>
        <v>methane capture</v>
      </c>
      <c r="P4310" s="49" t="str">
        <f t="shared" si="271"/>
        <v>ngps - production methane capture</v>
      </c>
      <c r="Q4310" s="83">
        <f>(J4310*About!$A$118/1000)*10^12</f>
        <v>0</v>
      </c>
      <c r="R4310" s="84">
        <f>M4310/About!$B$130</f>
        <v>0</v>
      </c>
    </row>
    <row r="4311" spans="1:18" x14ac:dyDescent="0.2">
      <c r="A4311" s="53">
        <v>2020</v>
      </c>
      <c r="B4311" t="s">
        <v>1357</v>
      </c>
      <c r="C4311" t="s">
        <v>1376</v>
      </c>
      <c r="D4311" t="s">
        <v>1379</v>
      </c>
      <c r="E4311" t="s">
        <v>1354</v>
      </c>
      <c r="F4311" t="s">
        <v>1377</v>
      </c>
      <c r="G4311" t="s">
        <v>1345</v>
      </c>
      <c r="H4311" t="s">
        <v>1392</v>
      </c>
      <c r="I4311">
        <v>0</v>
      </c>
      <c r="J4311">
        <v>0</v>
      </c>
      <c r="K4311">
        <v>0</v>
      </c>
      <c r="L4311" s="82" t="b">
        <f t="shared" si="268"/>
        <v>1</v>
      </c>
      <c r="M4311" s="82">
        <f>IF(L4311=TRUE,(K4311+'NPV Calcs'!$D$14)*About!$B$121,K4311*About!$B$121)</f>
        <v>7.2396401247340254</v>
      </c>
      <c r="N4311" s="82" t="str">
        <f t="shared" si="269"/>
        <v>ngps - production</v>
      </c>
      <c r="O4311" s="82" t="str">
        <f t="shared" si="270"/>
        <v>methane destruction</v>
      </c>
      <c r="P4311" s="49" t="str">
        <f t="shared" si="271"/>
        <v>ngps - production methane destruction</v>
      </c>
      <c r="Q4311" s="83">
        <f>(J4311*About!$A$118/1000)*10^12</f>
        <v>0</v>
      </c>
      <c r="R4311" s="84">
        <f>M4311/About!$B$130</f>
        <v>13.621072108568427</v>
      </c>
    </row>
    <row r="4312" spans="1:18" x14ac:dyDescent="0.2">
      <c r="A4312" s="53">
        <v>2020</v>
      </c>
      <c r="B4312" t="s">
        <v>1357</v>
      </c>
      <c r="C4312" t="s">
        <v>1376</v>
      </c>
      <c r="D4312" t="s">
        <v>1379</v>
      </c>
      <c r="E4312" t="s">
        <v>1354</v>
      </c>
      <c r="F4312" t="s">
        <v>1377</v>
      </c>
      <c r="G4312" t="s">
        <v>1345</v>
      </c>
      <c r="H4312" t="s">
        <v>1387</v>
      </c>
      <c r="I4312">
        <v>0</v>
      </c>
      <c r="J4312">
        <v>0</v>
      </c>
      <c r="K4312">
        <v>0</v>
      </c>
      <c r="L4312" s="82" t="b">
        <f t="shared" si="268"/>
        <v>1</v>
      </c>
      <c r="M4312" s="82">
        <f>IF(L4312=TRUE,(K4312+'NPV Calcs'!$D$14)*About!$B$121,K4312*About!$B$121)</f>
        <v>7.2396401247340254</v>
      </c>
      <c r="N4312" s="82" t="str">
        <f t="shared" si="269"/>
        <v>ngps - production</v>
      </c>
      <c r="O4312" s="82" t="str">
        <f t="shared" si="270"/>
        <v>methane capture</v>
      </c>
      <c r="P4312" s="49" t="str">
        <f t="shared" si="271"/>
        <v>ngps - production methane capture</v>
      </c>
      <c r="Q4312" s="83">
        <f>(J4312*About!$A$118/1000)*10^12</f>
        <v>0</v>
      </c>
      <c r="R4312" s="84">
        <f>M4312/About!$B$130</f>
        <v>13.621072108568427</v>
      </c>
    </row>
    <row r="4313" spans="1:18" x14ac:dyDescent="0.2">
      <c r="A4313" s="53">
        <v>2020</v>
      </c>
      <c r="B4313" t="s">
        <v>1357</v>
      </c>
      <c r="C4313" t="s">
        <v>1376</v>
      </c>
      <c r="D4313" t="s">
        <v>1379</v>
      </c>
      <c r="E4313" t="s">
        <v>1354</v>
      </c>
      <c r="F4313" t="s">
        <v>1377</v>
      </c>
      <c r="G4313" t="s">
        <v>1345</v>
      </c>
      <c r="H4313" t="s">
        <v>1359</v>
      </c>
      <c r="I4313">
        <v>0</v>
      </c>
      <c r="J4313">
        <v>0</v>
      </c>
      <c r="K4313">
        <v>0</v>
      </c>
      <c r="L4313" s="82" t="b">
        <f t="shared" si="268"/>
        <v>1</v>
      </c>
      <c r="M4313" s="82">
        <f>IF(L4313=TRUE,(K4313+'NPV Calcs'!$D$14)*About!$B$121,K4313*About!$B$121)</f>
        <v>7.2396401247340254</v>
      </c>
      <c r="N4313" s="82" t="str">
        <f t="shared" si="269"/>
        <v>ngps - production</v>
      </c>
      <c r="O4313" s="82" t="str">
        <f t="shared" si="270"/>
        <v>methane capture</v>
      </c>
      <c r="P4313" s="49" t="str">
        <f t="shared" si="271"/>
        <v>ngps - production methane capture</v>
      </c>
      <c r="Q4313" s="83">
        <f>(J4313*About!$A$118/1000)*10^12</f>
        <v>0</v>
      </c>
      <c r="R4313" s="84">
        <f>M4313/About!$B$130</f>
        <v>13.621072108568427</v>
      </c>
    </row>
    <row r="4314" spans="1:18" x14ac:dyDescent="0.2">
      <c r="A4314" s="53">
        <v>2020</v>
      </c>
      <c r="B4314" t="s">
        <v>1357</v>
      </c>
      <c r="C4314" t="s">
        <v>1376</v>
      </c>
      <c r="D4314" t="s">
        <v>1379</v>
      </c>
      <c r="E4314" t="s">
        <v>1354</v>
      </c>
      <c r="F4314" t="s">
        <v>1377</v>
      </c>
      <c r="G4314" t="s">
        <v>1345</v>
      </c>
      <c r="H4314" t="s">
        <v>1383</v>
      </c>
      <c r="I4314">
        <v>0</v>
      </c>
      <c r="J4314">
        <v>0</v>
      </c>
      <c r="K4314">
        <v>0</v>
      </c>
      <c r="L4314" s="82" t="b">
        <f t="shared" si="268"/>
        <v>1</v>
      </c>
      <c r="M4314" s="82">
        <f>IF(L4314=TRUE,(K4314+'NPV Calcs'!$D$14)*About!$B$121,K4314*About!$B$121)</f>
        <v>7.2396401247340254</v>
      </c>
      <c r="N4314" s="82" t="str">
        <f t="shared" si="269"/>
        <v>ngps - production</v>
      </c>
      <c r="O4314" s="82" t="str">
        <f t="shared" si="270"/>
        <v>methane capture</v>
      </c>
      <c r="P4314" s="49" t="str">
        <f t="shared" si="271"/>
        <v>ngps - production methane capture</v>
      </c>
      <c r="Q4314" s="83">
        <f>(J4314*About!$A$118/1000)*10^12</f>
        <v>0</v>
      </c>
      <c r="R4314" s="84">
        <f>M4314/About!$B$130</f>
        <v>13.621072108568427</v>
      </c>
    </row>
    <row r="4315" spans="1:18" x14ac:dyDescent="0.2">
      <c r="A4315" s="53">
        <v>2020</v>
      </c>
      <c r="B4315" t="s">
        <v>1357</v>
      </c>
      <c r="C4315" t="s">
        <v>1376</v>
      </c>
      <c r="D4315" t="s">
        <v>1379</v>
      </c>
      <c r="E4315" t="s">
        <v>1354</v>
      </c>
      <c r="F4315" t="s">
        <v>1377</v>
      </c>
      <c r="G4315" t="s">
        <v>1345</v>
      </c>
      <c r="H4315" t="s">
        <v>1378</v>
      </c>
      <c r="I4315">
        <v>0</v>
      </c>
      <c r="J4315">
        <v>0</v>
      </c>
      <c r="K4315">
        <v>0</v>
      </c>
      <c r="L4315" s="82" t="b">
        <f t="shared" si="268"/>
        <v>1</v>
      </c>
      <c r="M4315" s="82">
        <f>IF(L4315=TRUE,(K4315+'NPV Calcs'!$D$14)*About!$B$121,K4315*About!$B$121)</f>
        <v>7.2396401247340254</v>
      </c>
      <c r="N4315" s="82" t="str">
        <f t="shared" si="269"/>
        <v>ngps - production</v>
      </c>
      <c r="O4315" s="82" t="str">
        <f t="shared" si="270"/>
        <v>methane capture</v>
      </c>
      <c r="P4315" s="49" t="str">
        <f t="shared" si="271"/>
        <v>ngps - production methane capture</v>
      </c>
      <c r="Q4315" s="83">
        <f>(J4315*About!$A$118/1000)*10^12</f>
        <v>0</v>
      </c>
      <c r="R4315" s="84">
        <f>M4315/About!$B$130</f>
        <v>13.621072108568427</v>
      </c>
    </row>
    <row r="4316" spans="1:18" x14ac:dyDescent="0.2">
      <c r="A4316" s="53">
        <v>2020</v>
      </c>
      <c r="B4316" t="s">
        <v>1357</v>
      </c>
      <c r="C4316" t="s">
        <v>1376</v>
      </c>
      <c r="D4316" t="s">
        <v>1379</v>
      </c>
      <c r="E4316" t="s">
        <v>1354</v>
      </c>
      <c r="F4316" t="s">
        <v>1377</v>
      </c>
      <c r="G4316" t="s">
        <v>1345</v>
      </c>
      <c r="H4316" t="s">
        <v>1388</v>
      </c>
      <c r="I4316">
        <v>0</v>
      </c>
      <c r="J4316">
        <v>0</v>
      </c>
      <c r="K4316">
        <v>0</v>
      </c>
      <c r="L4316" s="82" t="b">
        <f t="shared" si="268"/>
        <v>1</v>
      </c>
      <c r="M4316" s="82">
        <f>IF(L4316=TRUE,(K4316+'NPV Calcs'!$D$14)*About!$B$121,K4316*About!$B$121)</f>
        <v>7.2396401247340254</v>
      </c>
      <c r="N4316" s="82" t="str">
        <f t="shared" si="269"/>
        <v>ngps - production</v>
      </c>
      <c r="O4316" s="82" t="str">
        <f t="shared" si="270"/>
        <v>methane capture</v>
      </c>
      <c r="P4316" s="49" t="str">
        <f t="shared" si="271"/>
        <v>ngps - production methane capture</v>
      </c>
      <c r="Q4316" s="83">
        <f>(J4316*About!$A$118/1000)*10^12</f>
        <v>0</v>
      </c>
      <c r="R4316" s="84">
        <f>M4316/About!$B$130</f>
        <v>13.621072108568427</v>
      </c>
    </row>
    <row r="4317" spans="1:18" x14ac:dyDescent="0.2">
      <c r="A4317" s="53">
        <v>2020</v>
      </c>
      <c r="B4317" t="s">
        <v>1357</v>
      </c>
      <c r="C4317" t="s">
        <v>1376</v>
      </c>
      <c r="D4317" t="s">
        <v>1379</v>
      </c>
      <c r="E4317" t="s">
        <v>1354</v>
      </c>
      <c r="F4317" t="s">
        <v>1377</v>
      </c>
      <c r="G4317" t="s">
        <v>1345</v>
      </c>
      <c r="H4317" t="s">
        <v>1381</v>
      </c>
      <c r="I4317">
        <v>0</v>
      </c>
      <c r="J4317">
        <v>0</v>
      </c>
      <c r="K4317">
        <v>0</v>
      </c>
      <c r="L4317" s="82" t="b">
        <f t="shared" si="268"/>
        <v>1</v>
      </c>
      <c r="M4317" s="82">
        <f>IF(L4317=TRUE,(K4317+'NPV Calcs'!$D$14)*About!$B$121,K4317*About!$B$121)</f>
        <v>7.2396401247340254</v>
      </c>
      <c r="N4317" s="82" t="str">
        <f t="shared" si="269"/>
        <v>ngps - production</v>
      </c>
      <c r="O4317" s="82" t="str">
        <f t="shared" si="270"/>
        <v>methane capture</v>
      </c>
      <c r="P4317" s="49" t="str">
        <f t="shared" si="271"/>
        <v>ngps - production methane capture</v>
      </c>
      <c r="Q4317" s="83">
        <f>(J4317*About!$A$118/1000)*10^12</f>
        <v>0</v>
      </c>
      <c r="R4317" s="84">
        <f>M4317/About!$B$130</f>
        <v>13.621072108568427</v>
      </c>
    </row>
    <row r="4318" spans="1:18" x14ac:dyDescent="0.2">
      <c r="A4318" s="53">
        <v>2020</v>
      </c>
      <c r="B4318" t="s">
        <v>1357</v>
      </c>
      <c r="C4318" t="s">
        <v>1376</v>
      </c>
      <c r="D4318" t="s">
        <v>1379</v>
      </c>
      <c r="E4318" t="s">
        <v>1354</v>
      </c>
      <c r="F4318" t="s">
        <v>1377</v>
      </c>
      <c r="G4318" t="s">
        <v>1345</v>
      </c>
      <c r="H4318" t="s">
        <v>1390</v>
      </c>
      <c r="I4318">
        <v>0</v>
      </c>
      <c r="J4318">
        <v>0</v>
      </c>
      <c r="K4318">
        <v>0</v>
      </c>
      <c r="L4318" s="82" t="b">
        <f t="shared" si="268"/>
        <v>1</v>
      </c>
      <c r="M4318" s="82">
        <f>IF(L4318=TRUE,(K4318+'NPV Calcs'!$D$14)*About!$B$121,K4318*About!$B$121)</f>
        <v>7.2396401247340254</v>
      </c>
      <c r="N4318" s="82" t="str">
        <f t="shared" si="269"/>
        <v>ngps - production</v>
      </c>
      <c r="O4318" s="82" t="str">
        <f t="shared" si="270"/>
        <v>methane capture</v>
      </c>
      <c r="P4318" s="49" t="str">
        <f t="shared" si="271"/>
        <v>ngps - production methane capture</v>
      </c>
      <c r="Q4318" s="83">
        <f>(J4318*About!$A$118/1000)*10^12</f>
        <v>0</v>
      </c>
      <c r="R4318" s="84">
        <f>M4318/About!$B$130</f>
        <v>13.621072108568427</v>
      </c>
    </row>
    <row r="4319" spans="1:18" x14ac:dyDescent="0.2">
      <c r="A4319" s="53">
        <v>2020</v>
      </c>
      <c r="B4319" t="s">
        <v>1357</v>
      </c>
      <c r="C4319" t="s">
        <v>1376</v>
      </c>
      <c r="D4319" t="s">
        <v>1379</v>
      </c>
      <c r="E4319" t="s">
        <v>1354</v>
      </c>
      <c r="F4319" t="s">
        <v>1377</v>
      </c>
      <c r="G4319" t="s">
        <v>1345</v>
      </c>
      <c r="H4319" t="s">
        <v>1384</v>
      </c>
      <c r="I4319">
        <v>0</v>
      </c>
      <c r="J4319">
        <v>0</v>
      </c>
      <c r="K4319">
        <v>0</v>
      </c>
      <c r="L4319" s="82" t="b">
        <f t="shared" si="268"/>
        <v>1</v>
      </c>
      <c r="M4319" s="82">
        <f>IF(L4319=TRUE,(K4319+'NPV Calcs'!$D$14)*About!$B$121,K4319*About!$B$121)</f>
        <v>7.2396401247340254</v>
      </c>
      <c r="N4319" s="82" t="str">
        <f t="shared" si="269"/>
        <v>ngps - production</v>
      </c>
      <c r="O4319" s="82" t="str">
        <f t="shared" si="270"/>
        <v>methane capture</v>
      </c>
      <c r="P4319" s="49" t="str">
        <f t="shared" si="271"/>
        <v>ngps - production methane capture</v>
      </c>
      <c r="Q4319" s="83">
        <f>(J4319*About!$A$118/1000)*10^12</f>
        <v>0</v>
      </c>
      <c r="R4319" s="84">
        <f>M4319/About!$B$130</f>
        <v>13.621072108568427</v>
      </c>
    </row>
    <row r="4320" spans="1:18" x14ac:dyDescent="0.2">
      <c r="A4320" s="53">
        <v>2020</v>
      </c>
      <c r="B4320" t="s">
        <v>1357</v>
      </c>
      <c r="C4320" t="s">
        <v>1376</v>
      </c>
      <c r="D4320" t="s">
        <v>1379</v>
      </c>
      <c r="E4320" t="s">
        <v>1354</v>
      </c>
      <c r="F4320" t="s">
        <v>1377</v>
      </c>
      <c r="G4320" t="s">
        <v>1345</v>
      </c>
      <c r="H4320" t="s">
        <v>1385</v>
      </c>
      <c r="I4320">
        <v>0</v>
      </c>
      <c r="J4320">
        <v>0</v>
      </c>
      <c r="K4320">
        <v>0</v>
      </c>
      <c r="L4320" s="82" t="b">
        <f t="shared" si="268"/>
        <v>1</v>
      </c>
      <c r="M4320" s="82">
        <f>IF(L4320=TRUE,(K4320+'NPV Calcs'!$D$14)*About!$B$121,K4320*About!$B$121)</f>
        <v>7.2396401247340254</v>
      </c>
      <c r="N4320" s="82" t="str">
        <f t="shared" si="269"/>
        <v>ngps - production</v>
      </c>
      <c r="O4320" s="82" t="str">
        <f t="shared" si="270"/>
        <v>methane capture</v>
      </c>
      <c r="P4320" s="49" t="str">
        <f t="shared" si="271"/>
        <v>ngps - production methane capture</v>
      </c>
      <c r="Q4320" s="83">
        <f>(J4320*About!$A$118/1000)*10^12</f>
        <v>0</v>
      </c>
      <c r="R4320" s="84">
        <f>M4320/About!$B$130</f>
        <v>13.621072108568427</v>
      </c>
    </row>
    <row r="4321" spans="1:18" x14ac:dyDescent="0.2">
      <c r="A4321" s="53">
        <v>2020</v>
      </c>
      <c r="B4321" t="s">
        <v>1357</v>
      </c>
      <c r="C4321" t="s">
        <v>1376</v>
      </c>
      <c r="D4321" t="s">
        <v>1355</v>
      </c>
      <c r="E4321" t="s">
        <v>1355</v>
      </c>
      <c r="F4321" t="s">
        <v>1382</v>
      </c>
      <c r="G4321" t="s">
        <v>1342</v>
      </c>
      <c r="H4321" t="s">
        <v>1386</v>
      </c>
      <c r="I4321">
        <v>0</v>
      </c>
      <c r="J4321">
        <v>0</v>
      </c>
      <c r="K4321">
        <v>0</v>
      </c>
      <c r="L4321" s="82" t="b">
        <f t="shared" si="268"/>
        <v>1</v>
      </c>
      <c r="M4321" s="82">
        <f>IF(L4321=TRUE,(K4321+'NPV Calcs'!$D$14)*About!$B$121,K4321*About!$B$121)</f>
        <v>7.2396401247340254</v>
      </c>
      <c r="N4321" s="82" t="str">
        <f t="shared" si="269"/>
        <v>ngps - T&amp;D</v>
      </c>
      <c r="O4321" s="82" t="str">
        <f t="shared" si="270"/>
        <v>methane capture</v>
      </c>
      <c r="P4321" s="49" t="str">
        <f t="shared" si="271"/>
        <v>ngps - T&amp;D methane capture</v>
      </c>
      <c r="Q4321" s="83">
        <f>(J4321*About!$A$118/1000)*10^12</f>
        <v>0</v>
      </c>
      <c r="R4321" s="84">
        <f>M4321/About!$B$130</f>
        <v>13.621072108568427</v>
      </c>
    </row>
    <row r="4322" spans="1:18" x14ac:dyDescent="0.2">
      <c r="A4322" s="53">
        <v>2020</v>
      </c>
      <c r="B4322" t="s">
        <v>1357</v>
      </c>
      <c r="C4322" t="s">
        <v>1376</v>
      </c>
      <c r="D4322" t="s">
        <v>1355</v>
      </c>
      <c r="E4322" t="s">
        <v>1355</v>
      </c>
      <c r="F4322" t="s">
        <v>1377</v>
      </c>
      <c r="G4322" t="s">
        <v>1342</v>
      </c>
      <c r="H4322" t="s">
        <v>1384</v>
      </c>
      <c r="I4322">
        <v>0</v>
      </c>
      <c r="J4322">
        <v>0</v>
      </c>
      <c r="K4322">
        <v>0</v>
      </c>
      <c r="L4322" s="82" t="b">
        <f t="shared" si="268"/>
        <v>1</v>
      </c>
      <c r="M4322" s="82">
        <f>IF(L4322=TRUE,(K4322+'NPV Calcs'!$D$14)*About!$B$121,K4322*About!$B$121)</f>
        <v>7.2396401247340254</v>
      </c>
      <c r="N4322" s="82" t="str">
        <f t="shared" si="269"/>
        <v>ngps - production</v>
      </c>
      <c r="O4322" s="82" t="str">
        <f t="shared" si="270"/>
        <v>methane capture</v>
      </c>
      <c r="P4322" s="49" t="str">
        <f t="shared" si="271"/>
        <v>ngps - production methane capture</v>
      </c>
      <c r="Q4322" s="83">
        <f>(J4322*About!$A$118/1000)*10^12</f>
        <v>0</v>
      </c>
      <c r="R4322" s="84">
        <f>M4322/About!$B$130</f>
        <v>13.621072108568427</v>
      </c>
    </row>
    <row r="4323" spans="1:18" x14ac:dyDescent="0.2">
      <c r="A4323" s="53">
        <v>2020</v>
      </c>
      <c r="B4323" t="s">
        <v>461</v>
      </c>
      <c r="C4323" t="s">
        <v>185</v>
      </c>
      <c r="D4323" t="s">
        <v>1379</v>
      </c>
      <c r="E4323" t="s">
        <v>1352</v>
      </c>
      <c r="F4323" t="s">
        <v>1377</v>
      </c>
      <c r="G4323" t="s">
        <v>1345</v>
      </c>
      <c r="H4323" t="s">
        <v>1390</v>
      </c>
      <c r="I4323">
        <v>102.9100037</v>
      </c>
      <c r="J4323">
        <v>0</v>
      </c>
      <c r="K4323">
        <v>0</v>
      </c>
      <c r="L4323" s="82" t="b">
        <f t="shared" si="268"/>
        <v>1</v>
      </c>
      <c r="M4323" s="82">
        <f>IF(L4323=TRUE,(K4323+'NPV Calcs'!$D$14)*About!$B$121,K4323*About!$B$121)</f>
        <v>7.2396401247340254</v>
      </c>
      <c r="N4323" s="82" t="str">
        <f t="shared" si="269"/>
        <v>ngps - production</v>
      </c>
      <c r="O4323" s="82" t="str">
        <f t="shared" si="270"/>
        <v>methane capture</v>
      </c>
      <c r="P4323" s="49" t="str">
        <f t="shared" si="271"/>
        <v>ngps - production methane capture</v>
      </c>
      <c r="Q4323" s="83">
        <f>(J4323*About!$A$118/1000)*10^12</f>
        <v>0</v>
      </c>
      <c r="R4323" s="84">
        <f>M4323/About!$B$130</f>
        <v>13.621072108568427</v>
      </c>
    </row>
    <row r="4324" spans="1:18" x14ac:dyDescent="0.2">
      <c r="A4324" s="53">
        <v>2020</v>
      </c>
      <c r="B4324" t="s">
        <v>461</v>
      </c>
      <c r="C4324" t="s">
        <v>185</v>
      </c>
      <c r="D4324" t="s">
        <v>1379</v>
      </c>
      <c r="E4324" t="s">
        <v>1352</v>
      </c>
      <c r="F4324" t="s">
        <v>1377</v>
      </c>
      <c r="G4324" t="s">
        <v>1345</v>
      </c>
      <c r="H4324" t="s">
        <v>1384</v>
      </c>
      <c r="I4324">
        <v>0</v>
      </c>
      <c r="J4324">
        <v>0</v>
      </c>
      <c r="K4324">
        <v>0</v>
      </c>
      <c r="L4324" s="82" t="b">
        <f t="shared" si="268"/>
        <v>1</v>
      </c>
      <c r="M4324" s="82">
        <f>IF(L4324=TRUE,(K4324+'NPV Calcs'!$D$14)*About!$B$121,K4324*About!$B$121)</f>
        <v>7.2396401247340254</v>
      </c>
      <c r="N4324" s="82" t="str">
        <f t="shared" si="269"/>
        <v>ngps - production</v>
      </c>
      <c r="O4324" s="82" t="str">
        <f t="shared" si="270"/>
        <v>methane capture</v>
      </c>
      <c r="P4324" s="49" t="str">
        <f t="shared" si="271"/>
        <v>ngps - production methane capture</v>
      </c>
      <c r="Q4324" s="83">
        <f>(J4324*About!$A$118/1000)*10^12</f>
        <v>0</v>
      </c>
      <c r="R4324" s="84">
        <f>M4324/About!$B$130</f>
        <v>13.621072108568427</v>
      </c>
    </row>
    <row r="4325" spans="1:18" x14ac:dyDescent="0.2">
      <c r="A4325" s="53">
        <v>2020</v>
      </c>
      <c r="B4325" t="s">
        <v>156</v>
      </c>
      <c r="C4325" t="s">
        <v>159</v>
      </c>
      <c r="D4325" t="s">
        <v>560</v>
      </c>
      <c r="E4325" t="s">
        <v>1343</v>
      </c>
      <c r="F4325" t="s">
        <v>1382</v>
      </c>
      <c r="G4325" t="s">
        <v>1345</v>
      </c>
      <c r="H4325" t="s">
        <v>1390</v>
      </c>
      <c r="I4325">
        <v>55.61000061</v>
      </c>
      <c r="J4325">
        <v>0</v>
      </c>
      <c r="K4325">
        <v>0</v>
      </c>
      <c r="L4325" s="82" t="b">
        <f t="shared" si="268"/>
        <v>1</v>
      </c>
      <c r="M4325" s="82">
        <f>IF(L4325=TRUE,(K4325+'NPV Calcs'!$D$14)*About!$B$121,K4325*About!$B$121)</f>
        <v>7.2396401247340254</v>
      </c>
      <c r="N4325" s="82" t="str">
        <f t="shared" si="269"/>
        <v>ngps - T&amp;D</v>
      </c>
      <c r="O4325" s="82" t="str">
        <f t="shared" si="270"/>
        <v>methane capture</v>
      </c>
      <c r="P4325" s="49" t="str">
        <f t="shared" si="271"/>
        <v>ngps - T&amp;D methane capture</v>
      </c>
      <c r="Q4325" s="83">
        <f>(J4325*About!$A$118/1000)*10^12</f>
        <v>0</v>
      </c>
      <c r="R4325" s="84">
        <f>M4325/About!$B$130</f>
        <v>13.621072108568427</v>
      </c>
    </row>
    <row r="4326" spans="1:18" x14ac:dyDescent="0.2">
      <c r="A4326" s="53">
        <v>2020</v>
      </c>
      <c r="B4326" t="s">
        <v>461</v>
      </c>
      <c r="C4326" t="s">
        <v>185</v>
      </c>
      <c r="D4326" t="s">
        <v>1379</v>
      </c>
      <c r="E4326" t="s">
        <v>1348</v>
      </c>
      <c r="F4326" t="s">
        <v>1377</v>
      </c>
      <c r="G4326" t="s">
        <v>1345</v>
      </c>
      <c r="H4326" t="s">
        <v>1387</v>
      </c>
      <c r="I4326">
        <v>0</v>
      </c>
      <c r="J4326">
        <v>0</v>
      </c>
      <c r="K4326">
        <v>0</v>
      </c>
      <c r="L4326" s="82" t="b">
        <f t="shared" si="268"/>
        <v>1</v>
      </c>
      <c r="M4326" s="82">
        <f>IF(L4326=TRUE,(K4326+'NPV Calcs'!$D$14)*About!$B$121,K4326*About!$B$121)</f>
        <v>7.2396401247340254</v>
      </c>
      <c r="N4326" s="82" t="str">
        <f t="shared" si="269"/>
        <v>ngps - production</v>
      </c>
      <c r="O4326" s="82" t="str">
        <f t="shared" si="270"/>
        <v>methane capture</v>
      </c>
      <c r="P4326" s="49" t="str">
        <f t="shared" si="271"/>
        <v>ngps - production methane capture</v>
      </c>
      <c r="Q4326" s="83">
        <f>(J4326*About!$A$118/1000)*10^12</f>
        <v>0</v>
      </c>
      <c r="R4326" s="84">
        <f>M4326/About!$B$130</f>
        <v>13.621072108568427</v>
      </c>
    </row>
    <row r="4327" spans="1:18" x14ac:dyDescent="0.2">
      <c r="A4327" s="53">
        <v>2020</v>
      </c>
      <c r="B4327" t="s">
        <v>461</v>
      </c>
      <c r="C4327" t="s">
        <v>185</v>
      </c>
      <c r="D4327" t="s">
        <v>1379</v>
      </c>
      <c r="E4327" t="s">
        <v>1354</v>
      </c>
      <c r="F4327" t="s">
        <v>1377</v>
      </c>
      <c r="G4327" t="s">
        <v>1342</v>
      </c>
      <c r="H4327" t="s">
        <v>1384</v>
      </c>
      <c r="I4327">
        <v>0</v>
      </c>
      <c r="J4327">
        <v>0</v>
      </c>
      <c r="K4327">
        <v>0</v>
      </c>
      <c r="L4327" s="82" t="b">
        <f t="shared" si="268"/>
        <v>0</v>
      </c>
      <c r="M4327" s="82">
        <f>IF(L4327=TRUE,(K4327+'NPV Calcs'!$D$14)*About!$B$121,K4327*About!$B$121)</f>
        <v>0</v>
      </c>
      <c r="N4327" s="82" t="str">
        <f t="shared" si="269"/>
        <v>ngps - production</v>
      </c>
      <c r="O4327" s="82" t="str">
        <f t="shared" si="270"/>
        <v>methane capture</v>
      </c>
      <c r="P4327" s="49" t="str">
        <f t="shared" si="271"/>
        <v>ngps - production methane capture</v>
      </c>
      <c r="Q4327" s="83">
        <f>(J4327*About!$A$118/1000)*10^12</f>
        <v>0</v>
      </c>
      <c r="R4327" s="84">
        <f>M4327/About!$B$130</f>
        <v>0</v>
      </c>
    </row>
    <row r="4328" spans="1:18" x14ac:dyDescent="0.2">
      <c r="A4328" s="53">
        <v>2020</v>
      </c>
      <c r="B4328" t="s">
        <v>461</v>
      </c>
      <c r="C4328" t="s">
        <v>185</v>
      </c>
      <c r="D4328" t="s">
        <v>1379</v>
      </c>
      <c r="E4328" t="s">
        <v>1354</v>
      </c>
      <c r="F4328" t="s">
        <v>1377</v>
      </c>
      <c r="G4328" t="s">
        <v>1350</v>
      </c>
      <c r="H4328" t="s">
        <v>1385</v>
      </c>
      <c r="I4328">
        <v>0</v>
      </c>
      <c r="J4328">
        <v>0</v>
      </c>
      <c r="K4328">
        <v>0</v>
      </c>
      <c r="L4328" s="82" t="b">
        <f t="shared" si="268"/>
        <v>1</v>
      </c>
      <c r="M4328" s="82">
        <f>IF(L4328=TRUE,(K4328+'NPV Calcs'!$D$14)*About!$B$121,K4328*About!$B$121)</f>
        <v>7.2396401247340254</v>
      </c>
      <c r="N4328" s="82" t="str">
        <f t="shared" si="269"/>
        <v>ngps - production</v>
      </c>
      <c r="O4328" s="82" t="str">
        <f t="shared" si="270"/>
        <v>methane destruction</v>
      </c>
      <c r="P4328" s="49" t="str">
        <f t="shared" si="271"/>
        <v>ngps - production methane destruction</v>
      </c>
      <c r="Q4328" s="83">
        <f>(J4328*About!$A$118/1000)*10^12</f>
        <v>0</v>
      </c>
      <c r="R4328" s="84">
        <f>M4328/About!$B$130</f>
        <v>13.621072108568427</v>
      </c>
    </row>
    <row r="4329" spans="1:18" x14ac:dyDescent="0.2">
      <c r="A4329" s="53">
        <v>2020</v>
      </c>
      <c r="B4329" t="s">
        <v>461</v>
      </c>
      <c r="C4329" t="s">
        <v>185</v>
      </c>
      <c r="D4329" t="s">
        <v>1379</v>
      </c>
      <c r="E4329" t="s">
        <v>1354</v>
      </c>
      <c r="F4329" t="s">
        <v>1377</v>
      </c>
      <c r="G4329" t="s">
        <v>1345</v>
      </c>
      <c r="H4329" t="s">
        <v>1380</v>
      </c>
      <c r="I4329">
        <v>0</v>
      </c>
      <c r="J4329">
        <v>0</v>
      </c>
      <c r="K4329">
        <v>0</v>
      </c>
      <c r="L4329" s="82" t="b">
        <f t="shared" si="268"/>
        <v>1</v>
      </c>
      <c r="M4329" s="82">
        <f>IF(L4329=TRUE,(K4329+'NPV Calcs'!$D$14)*About!$B$121,K4329*About!$B$121)</f>
        <v>7.2396401247340254</v>
      </c>
      <c r="N4329" s="82" t="str">
        <f t="shared" si="269"/>
        <v>ngps - production</v>
      </c>
      <c r="O4329" s="82" t="str">
        <f t="shared" si="270"/>
        <v>methane capture</v>
      </c>
      <c r="P4329" s="49" t="str">
        <f t="shared" si="271"/>
        <v>ngps - production methane capture</v>
      </c>
      <c r="Q4329" s="83">
        <f>(J4329*About!$A$118/1000)*10^12</f>
        <v>0</v>
      </c>
      <c r="R4329" s="84">
        <f>M4329/About!$B$130</f>
        <v>13.621072108568427</v>
      </c>
    </row>
    <row r="4330" spans="1:18" x14ac:dyDescent="0.2">
      <c r="A4330" s="53">
        <v>2020</v>
      </c>
      <c r="B4330" t="s">
        <v>461</v>
      </c>
      <c r="C4330" t="s">
        <v>185</v>
      </c>
      <c r="D4330" t="s">
        <v>1379</v>
      </c>
      <c r="E4330" t="s">
        <v>1354</v>
      </c>
      <c r="F4330" t="s">
        <v>1377</v>
      </c>
      <c r="G4330" t="s">
        <v>1345</v>
      </c>
      <c r="H4330" t="s">
        <v>1391</v>
      </c>
      <c r="I4330">
        <v>0</v>
      </c>
      <c r="J4330">
        <v>0</v>
      </c>
      <c r="K4330">
        <v>0</v>
      </c>
      <c r="L4330" s="82" t="b">
        <f t="shared" si="268"/>
        <v>0</v>
      </c>
      <c r="M4330" s="82">
        <f>IF(L4330=TRUE,(K4330+'NPV Calcs'!$D$14)*About!$B$121,K4330*About!$B$121)</f>
        <v>0</v>
      </c>
      <c r="N4330" s="82" t="str">
        <f t="shared" si="269"/>
        <v>ngps - production</v>
      </c>
      <c r="O4330" s="82" t="str">
        <f t="shared" si="270"/>
        <v>methane capture</v>
      </c>
      <c r="P4330" s="49" t="str">
        <f t="shared" si="271"/>
        <v>ngps - production methane capture</v>
      </c>
      <c r="Q4330" s="83">
        <f>(J4330*About!$A$118/1000)*10^12</f>
        <v>0</v>
      </c>
      <c r="R4330" s="84">
        <f>M4330/About!$B$130</f>
        <v>0</v>
      </c>
    </row>
    <row r="4331" spans="1:18" x14ac:dyDescent="0.2">
      <c r="A4331" s="53">
        <v>2020</v>
      </c>
      <c r="B4331" t="s">
        <v>461</v>
      </c>
      <c r="C4331" t="s">
        <v>185</v>
      </c>
      <c r="D4331" t="s">
        <v>1379</v>
      </c>
      <c r="E4331" t="s">
        <v>1354</v>
      </c>
      <c r="F4331" t="s">
        <v>1377</v>
      </c>
      <c r="G4331" t="s">
        <v>1345</v>
      </c>
      <c r="H4331" t="s">
        <v>1392</v>
      </c>
      <c r="I4331">
        <v>0</v>
      </c>
      <c r="J4331">
        <v>0</v>
      </c>
      <c r="K4331">
        <v>0</v>
      </c>
      <c r="L4331" s="82" t="b">
        <f t="shared" si="268"/>
        <v>1</v>
      </c>
      <c r="M4331" s="82">
        <f>IF(L4331=TRUE,(K4331+'NPV Calcs'!$D$14)*About!$B$121,K4331*About!$B$121)</f>
        <v>7.2396401247340254</v>
      </c>
      <c r="N4331" s="82" t="str">
        <f t="shared" si="269"/>
        <v>ngps - production</v>
      </c>
      <c r="O4331" s="82" t="str">
        <f t="shared" si="270"/>
        <v>methane destruction</v>
      </c>
      <c r="P4331" s="49" t="str">
        <f t="shared" si="271"/>
        <v>ngps - production methane destruction</v>
      </c>
      <c r="Q4331" s="83">
        <f>(J4331*About!$A$118/1000)*10^12</f>
        <v>0</v>
      </c>
      <c r="R4331" s="84">
        <f>M4331/About!$B$130</f>
        <v>13.621072108568427</v>
      </c>
    </row>
    <row r="4332" spans="1:18" x14ac:dyDescent="0.2">
      <c r="A4332" s="53">
        <v>2020</v>
      </c>
      <c r="B4332" t="s">
        <v>461</v>
      </c>
      <c r="C4332" t="s">
        <v>185</v>
      </c>
      <c r="D4332" t="s">
        <v>1379</v>
      </c>
      <c r="E4332" t="s">
        <v>1354</v>
      </c>
      <c r="F4332" t="s">
        <v>1377</v>
      </c>
      <c r="G4332" t="s">
        <v>1345</v>
      </c>
      <c r="H4332" t="s">
        <v>1387</v>
      </c>
      <c r="I4332">
        <v>0</v>
      </c>
      <c r="J4332">
        <v>0</v>
      </c>
      <c r="K4332">
        <v>0</v>
      </c>
      <c r="L4332" s="82" t="b">
        <f t="shared" si="268"/>
        <v>1</v>
      </c>
      <c r="M4332" s="82">
        <f>IF(L4332=TRUE,(K4332+'NPV Calcs'!$D$14)*About!$B$121,K4332*About!$B$121)</f>
        <v>7.2396401247340254</v>
      </c>
      <c r="N4332" s="82" t="str">
        <f t="shared" si="269"/>
        <v>ngps - production</v>
      </c>
      <c r="O4332" s="82" t="str">
        <f t="shared" si="270"/>
        <v>methane capture</v>
      </c>
      <c r="P4332" s="49" t="str">
        <f t="shared" si="271"/>
        <v>ngps - production methane capture</v>
      </c>
      <c r="Q4332" s="83">
        <f>(J4332*About!$A$118/1000)*10^12</f>
        <v>0</v>
      </c>
      <c r="R4332" s="84">
        <f>M4332/About!$B$130</f>
        <v>13.621072108568427</v>
      </c>
    </row>
    <row r="4333" spans="1:18" x14ac:dyDescent="0.2">
      <c r="A4333" s="53">
        <v>2020</v>
      </c>
      <c r="B4333" t="s">
        <v>461</v>
      </c>
      <c r="C4333" t="s">
        <v>185</v>
      </c>
      <c r="D4333" t="s">
        <v>1379</v>
      </c>
      <c r="E4333" t="s">
        <v>1354</v>
      </c>
      <c r="F4333" t="s">
        <v>1377</v>
      </c>
      <c r="G4333" t="s">
        <v>1345</v>
      </c>
      <c r="H4333" t="s">
        <v>1359</v>
      </c>
      <c r="I4333">
        <v>0</v>
      </c>
      <c r="J4333">
        <v>0</v>
      </c>
      <c r="K4333">
        <v>0</v>
      </c>
      <c r="L4333" s="82" t="b">
        <f t="shared" si="268"/>
        <v>1</v>
      </c>
      <c r="M4333" s="82">
        <f>IF(L4333=TRUE,(K4333+'NPV Calcs'!$D$14)*About!$B$121,K4333*About!$B$121)</f>
        <v>7.2396401247340254</v>
      </c>
      <c r="N4333" s="82" t="str">
        <f t="shared" si="269"/>
        <v>ngps - production</v>
      </c>
      <c r="O4333" s="82" t="str">
        <f t="shared" si="270"/>
        <v>methane capture</v>
      </c>
      <c r="P4333" s="49" t="str">
        <f t="shared" si="271"/>
        <v>ngps - production methane capture</v>
      </c>
      <c r="Q4333" s="83">
        <f>(J4333*About!$A$118/1000)*10^12</f>
        <v>0</v>
      </c>
      <c r="R4333" s="84">
        <f>M4333/About!$B$130</f>
        <v>13.621072108568427</v>
      </c>
    </row>
    <row r="4334" spans="1:18" x14ac:dyDescent="0.2">
      <c r="A4334" s="53">
        <v>2020</v>
      </c>
      <c r="B4334" t="s">
        <v>461</v>
      </c>
      <c r="C4334" t="s">
        <v>185</v>
      </c>
      <c r="D4334" t="s">
        <v>1379</v>
      </c>
      <c r="E4334" t="s">
        <v>1354</v>
      </c>
      <c r="F4334" t="s">
        <v>1377</v>
      </c>
      <c r="G4334" t="s">
        <v>1345</v>
      </c>
      <c r="H4334" t="s">
        <v>1383</v>
      </c>
      <c r="I4334">
        <v>0</v>
      </c>
      <c r="J4334">
        <v>0</v>
      </c>
      <c r="K4334">
        <v>0</v>
      </c>
      <c r="L4334" s="82" t="b">
        <f t="shared" si="268"/>
        <v>1</v>
      </c>
      <c r="M4334" s="82">
        <f>IF(L4334=TRUE,(K4334+'NPV Calcs'!$D$14)*About!$B$121,K4334*About!$B$121)</f>
        <v>7.2396401247340254</v>
      </c>
      <c r="N4334" s="82" t="str">
        <f t="shared" si="269"/>
        <v>ngps - production</v>
      </c>
      <c r="O4334" s="82" t="str">
        <f t="shared" si="270"/>
        <v>methane capture</v>
      </c>
      <c r="P4334" s="49" t="str">
        <f t="shared" si="271"/>
        <v>ngps - production methane capture</v>
      </c>
      <c r="Q4334" s="83">
        <f>(J4334*About!$A$118/1000)*10^12</f>
        <v>0</v>
      </c>
      <c r="R4334" s="84">
        <f>M4334/About!$B$130</f>
        <v>13.621072108568427</v>
      </c>
    </row>
    <row r="4335" spans="1:18" x14ac:dyDescent="0.2">
      <c r="A4335" s="53">
        <v>2020</v>
      </c>
      <c r="B4335" t="s">
        <v>461</v>
      </c>
      <c r="C4335" t="s">
        <v>185</v>
      </c>
      <c r="D4335" t="s">
        <v>1379</v>
      </c>
      <c r="E4335" t="s">
        <v>1354</v>
      </c>
      <c r="F4335" t="s">
        <v>1377</v>
      </c>
      <c r="G4335" t="s">
        <v>1345</v>
      </c>
      <c r="H4335" t="s">
        <v>1378</v>
      </c>
      <c r="I4335">
        <v>0</v>
      </c>
      <c r="J4335">
        <v>0</v>
      </c>
      <c r="K4335">
        <v>0</v>
      </c>
      <c r="L4335" s="82" t="b">
        <f t="shared" si="268"/>
        <v>1</v>
      </c>
      <c r="M4335" s="82">
        <f>IF(L4335=TRUE,(K4335+'NPV Calcs'!$D$14)*About!$B$121,K4335*About!$B$121)</f>
        <v>7.2396401247340254</v>
      </c>
      <c r="N4335" s="82" t="str">
        <f t="shared" si="269"/>
        <v>ngps - production</v>
      </c>
      <c r="O4335" s="82" t="str">
        <f t="shared" si="270"/>
        <v>methane capture</v>
      </c>
      <c r="P4335" s="49" t="str">
        <f t="shared" si="271"/>
        <v>ngps - production methane capture</v>
      </c>
      <c r="Q4335" s="83">
        <f>(J4335*About!$A$118/1000)*10^12</f>
        <v>0</v>
      </c>
      <c r="R4335" s="84">
        <f>M4335/About!$B$130</f>
        <v>13.621072108568427</v>
      </c>
    </row>
    <row r="4336" spans="1:18" x14ac:dyDescent="0.2">
      <c r="A4336" s="53">
        <v>2020</v>
      </c>
      <c r="B4336" t="s">
        <v>461</v>
      </c>
      <c r="C4336" t="s">
        <v>185</v>
      </c>
      <c r="D4336" t="s">
        <v>1379</v>
      </c>
      <c r="E4336" t="s">
        <v>1354</v>
      </c>
      <c r="F4336" t="s">
        <v>1377</v>
      </c>
      <c r="G4336" t="s">
        <v>1345</v>
      </c>
      <c r="H4336" t="s">
        <v>1388</v>
      </c>
      <c r="I4336">
        <v>0</v>
      </c>
      <c r="J4336">
        <v>0</v>
      </c>
      <c r="K4336">
        <v>0</v>
      </c>
      <c r="L4336" s="82" t="b">
        <f t="shared" si="268"/>
        <v>1</v>
      </c>
      <c r="M4336" s="82">
        <f>IF(L4336=TRUE,(K4336+'NPV Calcs'!$D$14)*About!$B$121,K4336*About!$B$121)</f>
        <v>7.2396401247340254</v>
      </c>
      <c r="N4336" s="82" t="str">
        <f t="shared" si="269"/>
        <v>ngps - production</v>
      </c>
      <c r="O4336" s="82" t="str">
        <f t="shared" si="270"/>
        <v>methane capture</v>
      </c>
      <c r="P4336" s="49" t="str">
        <f t="shared" si="271"/>
        <v>ngps - production methane capture</v>
      </c>
      <c r="Q4336" s="83">
        <f>(J4336*About!$A$118/1000)*10^12</f>
        <v>0</v>
      </c>
      <c r="R4336" s="84">
        <f>M4336/About!$B$130</f>
        <v>13.621072108568427</v>
      </c>
    </row>
    <row r="4337" spans="1:18" x14ac:dyDescent="0.2">
      <c r="A4337" s="53">
        <v>2020</v>
      </c>
      <c r="B4337" t="s">
        <v>461</v>
      </c>
      <c r="C4337" t="s">
        <v>185</v>
      </c>
      <c r="D4337" t="s">
        <v>1379</v>
      </c>
      <c r="E4337" t="s">
        <v>1354</v>
      </c>
      <c r="F4337" t="s">
        <v>1377</v>
      </c>
      <c r="G4337" t="s">
        <v>1345</v>
      </c>
      <c r="H4337" t="s">
        <v>1381</v>
      </c>
      <c r="I4337">
        <v>0</v>
      </c>
      <c r="J4337">
        <v>0</v>
      </c>
      <c r="K4337">
        <v>0</v>
      </c>
      <c r="L4337" s="82" t="b">
        <f t="shared" si="268"/>
        <v>1</v>
      </c>
      <c r="M4337" s="82">
        <f>IF(L4337=TRUE,(K4337+'NPV Calcs'!$D$14)*About!$B$121,K4337*About!$B$121)</f>
        <v>7.2396401247340254</v>
      </c>
      <c r="N4337" s="82" t="str">
        <f t="shared" si="269"/>
        <v>ngps - production</v>
      </c>
      <c r="O4337" s="82" t="str">
        <f t="shared" si="270"/>
        <v>methane capture</v>
      </c>
      <c r="P4337" s="49" t="str">
        <f t="shared" si="271"/>
        <v>ngps - production methane capture</v>
      </c>
      <c r="Q4337" s="83">
        <f>(J4337*About!$A$118/1000)*10^12</f>
        <v>0</v>
      </c>
      <c r="R4337" s="84">
        <f>M4337/About!$B$130</f>
        <v>13.621072108568427</v>
      </c>
    </row>
    <row r="4338" spans="1:18" x14ac:dyDescent="0.2">
      <c r="A4338" s="53">
        <v>2020</v>
      </c>
      <c r="B4338" t="s">
        <v>461</v>
      </c>
      <c r="C4338" t="s">
        <v>185</v>
      </c>
      <c r="D4338" t="s">
        <v>1379</v>
      </c>
      <c r="E4338" t="s">
        <v>1354</v>
      </c>
      <c r="F4338" t="s">
        <v>1377</v>
      </c>
      <c r="G4338" t="s">
        <v>1345</v>
      </c>
      <c r="H4338" t="s">
        <v>1390</v>
      </c>
      <c r="I4338">
        <v>0</v>
      </c>
      <c r="J4338">
        <v>0</v>
      </c>
      <c r="K4338">
        <v>0</v>
      </c>
      <c r="L4338" s="82" t="b">
        <f t="shared" si="268"/>
        <v>1</v>
      </c>
      <c r="M4338" s="82">
        <f>IF(L4338=TRUE,(K4338+'NPV Calcs'!$D$14)*About!$B$121,K4338*About!$B$121)</f>
        <v>7.2396401247340254</v>
      </c>
      <c r="N4338" s="82" t="str">
        <f t="shared" si="269"/>
        <v>ngps - production</v>
      </c>
      <c r="O4338" s="82" t="str">
        <f t="shared" si="270"/>
        <v>methane capture</v>
      </c>
      <c r="P4338" s="49" t="str">
        <f t="shared" si="271"/>
        <v>ngps - production methane capture</v>
      </c>
      <c r="Q4338" s="83">
        <f>(J4338*About!$A$118/1000)*10^12</f>
        <v>0</v>
      </c>
      <c r="R4338" s="84">
        <f>M4338/About!$B$130</f>
        <v>13.621072108568427</v>
      </c>
    </row>
    <row r="4339" spans="1:18" x14ac:dyDescent="0.2">
      <c r="A4339" s="53">
        <v>2020</v>
      </c>
      <c r="B4339" t="s">
        <v>461</v>
      </c>
      <c r="C4339" t="s">
        <v>185</v>
      </c>
      <c r="D4339" t="s">
        <v>1379</v>
      </c>
      <c r="E4339" t="s">
        <v>1354</v>
      </c>
      <c r="F4339" t="s">
        <v>1377</v>
      </c>
      <c r="G4339" t="s">
        <v>1345</v>
      </c>
      <c r="H4339" t="s">
        <v>1384</v>
      </c>
      <c r="I4339">
        <v>0</v>
      </c>
      <c r="J4339">
        <v>0</v>
      </c>
      <c r="K4339">
        <v>0</v>
      </c>
      <c r="L4339" s="82" t="b">
        <f t="shared" si="268"/>
        <v>1</v>
      </c>
      <c r="M4339" s="82">
        <f>IF(L4339=TRUE,(K4339+'NPV Calcs'!$D$14)*About!$B$121,K4339*About!$B$121)</f>
        <v>7.2396401247340254</v>
      </c>
      <c r="N4339" s="82" t="str">
        <f t="shared" si="269"/>
        <v>ngps - production</v>
      </c>
      <c r="O4339" s="82" t="str">
        <f t="shared" si="270"/>
        <v>methane capture</v>
      </c>
      <c r="P4339" s="49" t="str">
        <f t="shared" si="271"/>
        <v>ngps - production methane capture</v>
      </c>
      <c r="Q4339" s="83">
        <f>(J4339*About!$A$118/1000)*10^12</f>
        <v>0</v>
      </c>
      <c r="R4339" s="84">
        <f>M4339/About!$B$130</f>
        <v>13.621072108568427</v>
      </c>
    </row>
    <row r="4340" spans="1:18" x14ac:dyDescent="0.2">
      <c r="A4340" s="53">
        <v>2020</v>
      </c>
      <c r="B4340" t="s">
        <v>461</v>
      </c>
      <c r="C4340" t="s">
        <v>185</v>
      </c>
      <c r="D4340" t="s">
        <v>1379</v>
      </c>
      <c r="E4340" t="s">
        <v>1354</v>
      </c>
      <c r="F4340" t="s">
        <v>1377</v>
      </c>
      <c r="G4340" t="s">
        <v>1345</v>
      </c>
      <c r="H4340" t="s">
        <v>1385</v>
      </c>
      <c r="I4340">
        <v>0</v>
      </c>
      <c r="J4340">
        <v>0</v>
      </c>
      <c r="K4340">
        <v>0</v>
      </c>
      <c r="L4340" s="82" t="b">
        <f t="shared" si="268"/>
        <v>1</v>
      </c>
      <c r="M4340" s="82">
        <f>IF(L4340=TRUE,(K4340+'NPV Calcs'!$D$14)*About!$B$121,K4340*About!$B$121)</f>
        <v>7.2396401247340254</v>
      </c>
      <c r="N4340" s="82" t="str">
        <f t="shared" si="269"/>
        <v>ngps - production</v>
      </c>
      <c r="O4340" s="82" t="str">
        <f t="shared" si="270"/>
        <v>methane capture</v>
      </c>
      <c r="P4340" s="49" t="str">
        <f t="shared" si="271"/>
        <v>ngps - production methane capture</v>
      </c>
      <c r="Q4340" s="83">
        <f>(J4340*About!$A$118/1000)*10^12</f>
        <v>0</v>
      </c>
      <c r="R4340" s="84">
        <f>M4340/About!$B$130</f>
        <v>13.621072108568427</v>
      </c>
    </row>
    <row r="4341" spans="1:18" x14ac:dyDescent="0.2">
      <c r="A4341" s="53">
        <v>2020</v>
      </c>
      <c r="B4341" t="s">
        <v>461</v>
      </c>
      <c r="C4341" t="s">
        <v>185</v>
      </c>
      <c r="D4341" t="s">
        <v>1355</v>
      </c>
      <c r="E4341" t="s">
        <v>1355</v>
      </c>
      <c r="F4341" t="s">
        <v>1382</v>
      </c>
      <c r="G4341" t="s">
        <v>1342</v>
      </c>
      <c r="H4341" t="s">
        <v>1386</v>
      </c>
      <c r="I4341">
        <v>0</v>
      </c>
      <c r="J4341">
        <v>0</v>
      </c>
      <c r="K4341">
        <v>0</v>
      </c>
      <c r="L4341" s="82" t="b">
        <f t="shared" si="268"/>
        <v>1</v>
      </c>
      <c r="M4341" s="82">
        <f>IF(L4341=TRUE,(K4341+'NPV Calcs'!$D$14)*About!$B$121,K4341*About!$B$121)</f>
        <v>7.2396401247340254</v>
      </c>
      <c r="N4341" s="82" t="str">
        <f t="shared" si="269"/>
        <v>ngps - T&amp;D</v>
      </c>
      <c r="O4341" s="82" t="str">
        <f t="shared" si="270"/>
        <v>methane capture</v>
      </c>
      <c r="P4341" s="49" t="str">
        <f t="shared" si="271"/>
        <v>ngps - T&amp;D methane capture</v>
      </c>
      <c r="Q4341" s="83">
        <f>(J4341*About!$A$118/1000)*10^12</f>
        <v>0</v>
      </c>
      <c r="R4341" s="84">
        <f>M4341/About!$B$130</f>
        <v>13.621072108568427</v>
      </c>
    </row>
    <row r="4342" spans="1:18" x14ac:dyDescent="0.2">
      <c r="A4342" s="53">
        <v>2020</v>
      </c>
      <c r="B4342" t="s">
        <v>461</v>
      </c>
      <c r="C4342" t="s">
        <v>185</v>
      </c>
      <c r="D4342" t="s">
        <v>1355</v>
      </c>
      <c r="E4342" t="s">
        <v>1355</v>
      </c>
      <c r="F4342" t="s">
        <v>1377</v>
      </c>
      <c r="G4342" t="s">
        <v>1342</v>
      </c>
      <c r="H4342" t="s">
        <v>1384</v>
      </c>
      <c r="I4342">
        <v>0</v>
      </c>
      <c r="J4342">
        <v>0</v>
      </c>
      <c r="K4342">
        <v>0</v>
      </c>
      <c r="L4342" s="82" t="b">
        <f t="shared" si="268"/>
        <v>1</v>
      </c>
      <c r="M4342" s="82">
        <f>IF(L4342=TRUE,(K4342+'NPV Calcs'!$D$14)*About!$B$121,K4342*About!$B$121)</f>
        <v>7.2396401247340254</v>
      </c>
      <c r="N4342" s="82" t="str">
        <f t="shared" si="269"/>
        <v>ngps - production</v>
      </c>
      <c r="O4342" s="82" t="str">
        <f t="shared" si="270"/>
        <v>methane capture</v>
      </c>
      <c r="P4342" s="49" t="str">
        <f t="shared" si="271"/>
        <v>ngps - production methane capture</v>
      </c>
      <c r="Q4342" s="83">
        <f>(J4342*About!$A$118/1000)*10^12</f>
        <v>0</v>
      </c>
      <c r="R4342" s="84">
        <f>M4342/About!$B$130</f>
        <v>13.621072108568427</v>
      </c>
    </row>
    <row r="4343" spans="1:18" x14ac:dyDescent="0.2">
      <c r="A4343" s="53">
        <v>2020</v>
      </c>
      <c r="B4343" t="s">
        <v>485</v>
      </c>
      <c r="C4343" t="s">
        <v>159</v>
      </c>
      <c r="D4343" t="s">
        <v>560</v>
      </c>
      <c r="E4343" t="s">
        <v>1343</v>
      </c>
      <c r="F4343" t="s">
        <v>1382</v>
      </c>
      <c r="G4343" t="s">
        <v>1342</v>
      </c>
      <c r="H4343" t="s">
        <v>1386</v>
      </c>
      <c r="I4343">
        <v>0</v>
      </c>
      <c r="J4343">
        <v>0</v>
      </c>
      <c r="K4343">
        <v>0</v>
      </c>
      <c r="L4343" s="82" t="b">
        <f t="shared" si="268"/>
        <v>1</v>
      </c>
      <c r="M4343" s="82">
        <f>IF(L4343=TRUE,(K4343+'NPV Calcs'!$D$14)*About!$B$121,K4343*About!$B$121)</f>
        <v>7.2396401247340254</v>
      </c>
      <c r="N4343" s="82" t="str">
        <f t="shared" si="269"/>
        <v>ngps - T&amp;D</v>
      </c>
      <c r="O4343" s="82" t="str">
        <f t="shared" si="270"/>
        <v>methane capture</v>
      </c>
      <c r="P4343" s="49" t="str">
        <f t="shared" si="271"/>
        <v>ngps - T&amp;D methane capture</v>
      </c>
      <c r="Q4343" s="83">
        <f>(J4343*About!$A$118/1000)*10^12</f>
        <v>0</v>
      </c>
      <c r="R4343" s="84">
        <f>M4343/About!$B$130</f>
        <v>13.621072108568427</v>
      </c>
    </row>
    <row r="4344" spans="1:18" x14ac:dyDescent="0.2">
      <c r="A4344" s="53">
        <v>2020</v>
      </c>
      <c r="B4344" t="s">
        <v>485</v>
      </c>
      <c r="C4344" t="s">
        <v>159</v>
      </c>
      <c r="D4344" t="s">
        <v>560</v>
      </c>
      <c r="E4344" t="s">
        <v>1343</v>
      </c>
      <c r="F4344" t="s">
        <v>1382</v>
      </c>
      <c r="G4344" t="s">
        <v>1345</v>
      </c>
      <c r="H4344" t="s">
        <v>1380</v>
      </c>
      <c r="I4344">
        <v>0</v>
      </c>
      <c r="J4344">
        <v>0</v>
      </c>
      <c r="K4344">
        <v>0</v>
      </c>
      <c r="L4344" s="82" t="b">
        <f t="shared" si="268"/>
        <v>1</v>
      </c>
      <c r="M4344" s="82">
        <f>IF(L4344=TRUE,(K4344+'NPV Calcs'!$D$14)*About!$B$121,K4344*About!$B$121)</f>
        <v>7.2396401247340254</v>
      </c>
      <c r="N4344" s="82" t="str">
        <f t="shared" si="269"/>
        <v>ngps - T&amp;D</v>
      </c>
      <c r="O4344" s="82" t="str">
        <f t="shared" si="270"/>
        <v>methane capture</v>
      </c>
      <c r="P4344" s="49" t="str">
        <f t="shared" si="271"/>
        <v>ngps - T&amp;D methane capture</v>
      </c>
      <c r="Q4344" s="83">
        <f>(J4344*About!$A$118/1000)*10^12</f>
        <v>0</v>
      </c>
      <c r="R4344" s="84">
        <f>M4344/About!$B$130</f>
        <v>13.621072108568427</v>
      </c>
    </row>
    <row r="4345" spans="1:18" x14ac:dyDescent="0.2">
      <c r="A4345" s="53">
        <v>2020</v>
      </c>
      <c r="B4345" t="s">
        <v>485</v>
      </c>
      <c r="C4345" t="s">
        <v>159</v>
      </c>
      <c r="D4345" t="s">
        <v>560</v>
      </c>
      <c r="E4345" t="s">
        <v>1343</v>
      </c>
      <c r="F4345" t="s">
        <v>1382</v>
      </c>
      <c r="G4345" t="s">
        <v>1345</v>
      </c>
      <c r="H4345" t="s">
        <v>1386</v>
      </c>
      <c r="I4345">
        <v>0</v>
      </c>
      <c r="J4345">
        <v>0</v>
      </c>
      <c r="K4345">
        <v>0</v>
      </c>
      <c r="L4345" s="82" t="b">
        <f t="shared" si="268"/>
        <v>1</v>
      </c>
      <c r="M4345" s="82">
        <f>IF(L4345=TRUE,(K4345+'NPV Calcs'!$D$14)*About!$B$121,K4345*About!$B$121)</f>
        <v>7.2396401247340254</v>
      </c>
      <c r="N4345" s="82" t="str">
        <f t="shared" si="269"/>
        <v>ngps - T&amp;D</v>
      </c>
      <c r="O4345" s="82" t="str">
        <f t="shared" si="270"/>
        <v>methane capture</v>
      </c>
      <c r="P4345" s="49" t="str">
        <f t="shared" si="271"/>
        <v>ngps - T&amp;D methane capture</v>
      </c>
      <c r="Q4345" s="83">
        <f>(J4345*About!$A$118/1000)*10^12</f>
        <v>0</v>
      </c>
      <c r="R4345" s="84">
        <f>M4345/About!$B$130</f>
        <v>13.621072108568427</v>
      </c>
    </row>
    <row r="4346" spans="1:18" x14ac:dyDescent="0.2">
      <c r="A4346" s="53">
        <v>2020</v>
      </c>
      <c r="B4346" t="s">
        <v>485</v>
      </c>
      <c r="C4346" t="s">
        <v>159</v>
      </c>
      <c r="D4346" t="s">
        <v>560</v>
      </c>
      <c r="E4346" t="s">
        <v>1343</v>
      </c>
      <c r="F4346" t="s">
        <v>1382</v>
      </c>
      <c r="G4346" t="s">
        <v>1345</v>
      </c>
      <c r="H4346" t="s">
        <v>1391</v>
      </c>
      <c r="I4346">
        <v>0</v>
      </c>
      <c r="J4346">
        <v>0</v>
      </c>
      <c r="K4346">
        <v>0</v>
      </c>
      <c r="L4346" s="82" t="b">
        <f t="shared" si="268"/>
        <v>0</v>
      </c>
      <c r="M4346" s="82">
        <f>IF(L4346=TRUE,(K4346+'NPV Calcs'!$D$14)*About!$B$121,K4346*About!$B$121)</f>
        <v>0</v>
      </c>
      <c r="N4346" s="82" t="str">
        <f t="shared" si="269"/>
        <v>ngps - T&amp;D</v>
      </c>
      <c r="O4346" s="82" t="str">
        <f t="shared" si="270"/>
        <v>methane capture</v>
      </c>
      <c r="P4346" s="49" t="str">
        <f t="shared" si="271"/>
        <v>ngps - T&amp;D methane capture</v>
      </c>
      <c r="Q4346" s="83">
        <f>(J4346*About!$A$118/1000)*10^12</f>
        <v>0</v>
      </c>
      <c r="R4346" s="84">
        <f>M4346/About!$B$130</f>
        <v>0</v>
      </c>
    </row>
    <row r="4347" spans="1:18" x14ac:dyDescent="0.2">
      <c r="A4347" s="53">
        <v>2020</v>
      </c>
      <c r="B4347" t="s">
        <v>485</v>
      </c>
      <c r="C4347" t="s">
        <v>159</v>
      </c>
      <c r="D4347" t="s">
        <v>560</v>
      </c>
      <c r="E4347" t="s">
        <v>1343</v>
      </c>
      <c r="F4347" t="s">
        <v>1382</v>
      </c>
      <c r="G4347" t="s">
        <v>1345</v>
      </c>
      <c r="H4347" t="s">
        <v>1392</v>
      </c>
      <c r="I4347">
        <v>0</v>
      </c>
      <c r="J4347">
        <v>0</v>
      </c>
      <c r="K4347">
        <v>0</v>
      </c>
      <c r="L4347" s="82" t="b">
        <f t="shared" si="268"/>
        <v>1</v>
      </c>
      <c r="M4347" s="82">
        <f>IF(L4347=TRUE,(K4347+'NPV Calcs'!$D$14)*About!$B$121,K4347*About!$B$121)</f>
        <v>7.2396401247340254</v>
      </c>
      <c r="N4347" s="82" t="str">
        <f t="shared" si="269"/>
        <v>ngps - T&amp;D</v>
      </c>
      <c r="O4347" s="82" t="str">
        <f t="shared" si="270"/>
        <v>methane destruction</v>
      </c>
      <c r="P4347" s="49" t="str">
        <f t="shared" si="271"/>
        <v>ngps - T&amp;D methane destruction</v>
      </c>
      <c r="Q4347" s="83">
        <f>(J4347*About!$A$118/1000)*10^12</f>
        <v>0</v>
      </c>
      <c r="R4347" s="84">
        <f>M4347/About!$B$130</f>
        <v>13.621072108568427</v>
      </c>
    </row>
    <row r="4348" spans="1:18" x14ac:dyDescent="0.2">
      <c r="A4348" s="53">
        <v>2020</v>
      </c>
      <c r="B4348" t="s">
        <v>485</v>
      </c>
      <c r="C4348" t="s">
        <v>159</v>
      </c>
      <c r="D4348" t="s">
        <v>560</v>
      </c>
      <c r="E4348" t="s">
        <v>1343</v>
      </c>
      <c r="F4348" t="s">
        <v>1382</v>
      </c>
      <c r="G4348" t="s">
        <v>1345</v>
      </c>
      <c r="H4348" t="s">
        <v>1387</v>
      </c>
      <c r="I4348">
        <v>0</v>
      </c>
      <c r="J4348">
        <v>0</v>
      </c>
      <c r="K4348">
        <v>0</v>
      </c>
      <c r="L4348" s="82" t="b">
        <f t="shared" si="268"/>
        <v>1</v>
      </c>
      <c r="M4348" s="82">
        <f>IF(L4348=TRUE,(K4348+'NPV Calcs'!$D$14)*About!$B$121,K4348*About!$B$121)</f>
        <v>7.2396401247340254</v>
      </c>
      <c r="N4348" s="82" t="str">
        <f t="shared" si="269"/>
        <v>ngps - T&amp;D</v>
      </c>
      <c r="O4348" s="82" t="str">
        <f t="shared" si="270"/>
        <v>methane capture</v>
      </c>
      <c r="P4348" s="49" t="str">
        <f t="shared" si="271"/>
        <v>ngps - T&amp;D methane capture</v>
      </c>
      <c r="Q4348" s="83">
        <f>(J4348*About!$A$118/1000)*10^12</f>
        <v>0</v>
      </c>
      <c r="R4348" s="84">
        <f>M4348/About!$B$130</f>
        <v>13.621072108568427</v>
      </c>
    </row>
    <row r="4349" spans="1:18" x14ac:dyDescent="0.2">
      <c r="A4349" s="53">
        <v>2020</v>
      </c>
      <c r="B4349" t="s">
        <v>485</v>
      </c>
      <c r="C4349" t="s">
        <v>159</v>
      </c>
      <c r="D4349" t="s">
        <v>560</v>
      </c>
      <c r="E4349" t="s">
        <v>1343</v>
      </c>
      <c r="F4349" t="s">
        <v>1382</v>
      </c>
      <c r="G4349" t="s">
        <v>1345</v>
      </c>
      <c r="H4349" t="s">
        <v>1359</v>
      </c>
      <c r="I4349">
        <v>0</v>
      </c>
      <c r="J4349">
        <v>0</v>
      </c>
      <c r="K4349">
        <v>0</v>
      </c>
      <c r="L4349" s="82" t="b">
        <f t="shared" si="268"/>
        <v>1</v>
      </c>
      <c r="M4349" s="82">
        <f>IF(L4349=TRUE,(K4349+'NPV Calcs'!$D$14)*About!$B$121,K4349*About!$B$121)</f>
        <v>7.2396401247340254</v>
      </c>
      <c r="N4349" s="82" t="str">
        <f t="shared" si="269"/>
        <v>ngps - T&amp;D</v>
      </c>
      <c r="O4349" s="82" t="str">
        <f t="shared" si="270"/>
        <v>methane capture</v>
      </c>
      <c r="P4349" s="49" t="str">
        <f t="shared" si="271"/>
        <v>ngps - T&amp;D methane capture</v>
      </c>
      <c r="Q4349" s="83">
        <f>(J4349*About!$A$118/1000)*10^12</f>
        <v>0</v>
      </c>
      <c r="R4349" s="84">
        <f>M4349/About!$B$130</f>
        <v>13.621072108568427</v>
      </c>
    </row>
    <row r="4350" spans="1:18" x14ac:dyDescent="0.2">
      <c r="A4350" s="53">
        <v>2020</v>
      </c>
      <c r="B4350" t="s">
        <v>485</v>
      </c>
      <c r="C4350" t="s">
        <v>159</v>
      </c>
      <c r="D4350" t="s">
        <v>560</v>
      </c>
      <c r="E4350" t="s">
        <v>1343</v>
      </c>
      <c r="F4350" t="s">
        <v>1382</v>
      </c>
      <c r="G4350" t="s">
        <v>1345</v>
      </c>
      <c r="H4350" t="s">
        <v>1383</v>
      </c>
      <c r="I4350">
        <v>0</v>
      </c>
      <c r="J4350">
        <v>0</v>
      </c>
      <c r="K4350">
        <v>0</v>
      </c>
      <c r="L4350" s="82" t="b">
        <f t="shared" si="268"/>
        <v>1</v>
      </c>
      <c r="M4350" s="82">
        <f>IF(L4350=TRUE,(K4350+'NPV Calcs'!$D$14)*About!$B$121,K4350*About!$B$121)</f>
        <v>7.2396401247340254</v>
      </c>
      <c r="N4350" s="82" t="str">
        <f t="shared" si="269"/>
        <v>ngps - T&amp;D</v>
      </c>
      <c r="O4350" s="82" t="str">
        <f t="shared" si="270"/>
        <v>methane capture</v>
      </c>
      <c r="P4350" s="49" t="str">
        <f t="shared" si="271"/>
        <v>ngps - T&amp;D methane capture</v>
      </c>
      <c r="Q4350" s="83">
        <f>(J4350*About!$A$118/1000)*10^12</f>
        <v>0</v>
      </c>
      <c r="R4350" s="84">
        <f>M4350/About!$B$130</f>
        <v>13.621072108568427</v>
      </c>
    </row>
    <row r="4351" spans="1:18" x14ac:dyDescent="0.2">
      <c r="A4351" s="53">
        <v>2020</v>
      </c>
      <c r="B4351" t="s">
        <v>485</v>
      </c>
      <c r="C4351" t="s">
        <v>159</v>
      </c>
      <c r="D4351" t="s">
        <v>560</v>
      </c>
      <c r="E4351" t="s">
        <v>1343</v>
      </c>
      <c r="F4351" t="s">
        <v>1382</v>
      </c>
      <c r="G4351" t="s">
        <v>1345</v>
      </c>
      <c r="H4351" t="s">
        <v>1378</v>
      </c>
      <c r="I4351">
        <v>0</v>
      </c>
      <c r="J4351">
        <v>0</v>
      </c>
      <c r="K4351">
        <v>0</v>
      </c>
      <c r="L4351" s="82" t="b">
        <f t="shared" si="268"/>
        <v>1</v>
      </c>
      <c r="M4351" s="82">
        <f>IF(L4351=TRUE,(K4351+'NPV Calcs'!$D$14)*About!$B$121,K4351*About!$B$121)</f>
        <v>7.2396401247340254</v>
      </c>
      <c r="N4351" s="82" t="str">
        <f t="shared" si="269"/>
        <v>ngps - T&amp;D</v>
      </c>
      <c r="O4351" s="82" t="str">
        <f t="shared" si="270"/>
        <v>methane capture</v>
      </c>
      <c r="P4351" s="49" t="str">
        <f t="shared" si="271"/>
        <v>ngps - T&amp;D methane capture</v>
      </c>
      <c r="Q4351" s="83">
        <f>(J4351*About!$A$118/1000)*10^12</f>
        <v>0</v>
      </c>
      <c r="R4351" s="84">
        <f>M4351/About!$B$130</f>
        <v>13.621072108568427</v>
      </c>
    </row>
    <row r="4352" spans="1:18" x14ac:dyDescent="0.2">
      <c r="A4352" s="53">
        <v>2020</v>
      </c>
      <c r="B4352" t="s">
        <v>485</v>
      </c>
      <c r="C4352" t="s">
        <v>159</v>
      </c>
      <c r="D4352" t="s">
        <v>560</v>
      </c>
      <c r="E4352" t="s">
        <v>1343</v>
      </c>
      <c r="F4352" t="s">
        <v>1382</v>
      </c>
      <c r="G4352" t="s">
        <v>1345</v>
      </c>
      <c r="H4352" t="s">
        <v>1388</v>
      </c>
      <c r="I4352">
        <v>0</v>
      </c>
      <c r="J4352">
        <v>0</v>
      </c>
      <c r="K4352">
        <v>0</v>
      </c>
      <c r="L4352" s="82" t="b">
        <f t="shared" si="268"/>
        <v>1</v>
      </c>
      <c r="M4352" s="82">
        <f>IF(L4352=TRUE,(K4352+'NPV Calcs'!$D$14)*About!$B$121,K4352*About!$B$121)</f>
        <v>7.2396401247340254</v>
      </c>
      <c r="N4352" s="82" t="str">
        <f t="shared" si="269"/>
        <v>ngps - T&amp;D</v>
      </c>
      <c r="O4352" s="82" t="str">
        <f t="shared" si="270"/>
        <v>methane capture</v>
      </c>
      <c r="P4352" s="49" t="str">
        <f t="shared" si="271"/>
        <v>ngps - T&amp;D methane capture</v>
      </c>
      <c r="Q4352" s="83">
        <f>(J4352*About!$A$118/1000)*10^12</f>
        <v>0</v>
      </c>
      <c r="R4352" s="84">
        <f>M4352/About!$B$130</f>
        <v>13.621072108568427</v>
      </c>
    </row>
    <row r="4353" spans="1:18" x14ac:dyDescent="0.2">
      <c r="A4353" s="53">
        <v>2020</v>
      </c>
      <c r="B4353" t="s">
        <v>485</v>
      </c>
      <c r="C4353" t="s">
        <v>159</v>
      </c>
      <c r="D4353" t="s">
        <v>1379</v>
      </c>
      <c r="E4353" t="s">
        <v>1349</v>
      </c>
      <c r="F4353" t="s">
        <v>1382</v>
      </c>
      <c r="G4353" t="s">
        <v>1345</v>
      </c>
      <c r="H4353" t="s">
        <v>1378</v>
      </c>
      <c r="I4353">
        <v>0</v>
      </c>
      <c r="J4353">
        <v>0</v>
      </c>
      <c r="K4353">
        <v>0</v>
      </c>
      <c r="L4353" s="82" t="b">
        <f t="shared" si="268"/>
        <v>1</v>
      </c>
      <c r="M4353" s="82">
        <f>IF(L4353=TRUE,(K4353+'NPV Calcs'!$D$14)*About!$B$121,K4353*About!$B$121)</f>
        <v>7.2396401247340254</v>
      </c>
      <c r="N4353" s="82" t="str">
        <f t="shared" si="269"/>
        <v>ngps - T&amp;D</v>
      </c>
      <c r="O4353" s="82" t="str">
        <f t="shared" si="270"/>
        <v>methane capture</v>
      </c>
      <c r="P4353" s="49" t="str">
        <f t="shared" si="271"/>
        <v>ngps - T&amp;D methane capture</v>
      </c>
      <c r="Q4353" s="83">
        <f>(J4353*About!$A$118/1000)*10^12</f>
        <v>0</v>
      </c>
      <c r="R4353" s="84">
        <f>M4353/About!$B$130</f>
        <v>13.621072108568427</v>
      </c>
    </row>
    <row r="4354" spans="1:18" x14ac:dyDescent="0.2">
      <c r="A4354" s="53">
        <v>2020</v>
      </c>
      <c r="B4354" t="s">
        <v>485</v>
      </c>
      <c r="C4354" t="s">
        <v>159</v>
      </c>
      <c r="D4354" t="s">
        <v>1379</v>
      </c>
      <c r="E4354" t="s">
        <v>1349</v>
      </c>
      <c r="F4354" t="s">
        <v>1382</v>
      </c>
      <c r="G4354" t="s">
        <v>1345</v>
      </c>
      <c r="H4354" t="s">
        <v>1388</v>
      </c>
      <c r="I4354">
        <v>0</v>
      </c>
      <c r="J4354">
        <v>0</v>
      </c>
      <c r="K4354">
        <v>0</v>
      </c>
      <c r="L4354" s="82" t="b">
        <f t="shared" ref="L4354:L4417" si="272">IF(O4355="methane capture",TRUE,FALSE)</f>
        <v>1</v>
      </c>
      <c r="M4354" s="82">
        <f>IF(L4354=TRUE,(K4354+'NPV Calcs'!$D$14)*About!$B$121,K4354*About!$B$121)</f>
        <v>7.2396401247340254</v>
      </c>
      <c r="N4354" s="82" t="str">
        <f t="shared" ref="N4354:N4417" si="273">IF(F4354="Upstream","ngps - production","ngps - T&amp;D")</f>
        <v>ngps - T&amp;D</v>
      </c>
      <c r="O4354" s="82" t="str">
        <f t="shared" ref="O4354:O4417" si="274">IF(ISNUMBER(SEARCH("flar",H4354)),"methane destruction",IF(G4354="Incomplete-flare","methane destruction","methane capture"))</f>
        <v>methane capture</v>
      </c>
      <c r="P4354" s="49" t="str">
        <f t="shared" ref="P4354:P4417" si="275">CONCATENATE(N4354," ",O4354)</f>
        <v>ngps - T&amp;D methane capture</v>
      </c>
      <c r="Q4354" s="83">
        <f>(J4354*About!$A$118/1000)*10^12</f>
        <v>0</v>
      </c>
      <c r="R4354" s="84">
        <f>M4354/About!$B$130</f>
        <v>13.621072108568427</v>
      </c>
    </row>
    <row r="4355" spans="1:18" x14ac:dyDescent="0.2">
      <c r="A4355" s="53">
        <v>2020</v>
      </c>
      <c r="B4355" t="s">
        <v>485</v>
      </c>
      <c r="C4355" t="s">
        <v>159</v>
      </c>
      <c r="D4355" t="s">
        <v>1379</v>
      </c>
      <c r="E4355" t="s">
        <v>1349</v>
      </c>
      <c r="F4355" t="s">
        <v>1382</v>
      </c>
      <c r="G4355" t="s">
        <v>1345</v>
      </c>
      <c r="H4355" t="s">
        <v>1381</v>
      </c>
      <c r="I4355">
        <v>0</v>
      </c>
      <c r="J4355">
        <v>0</v>
      </c>
      <c r="K4355">
        <v>0</v>
      </c>
      <c r="L4355" s="82" t="b">
        <f t="shared" si="272"/>
        <v>1</v>
      </c>
      <c r="M4355" s="82">
        <f>IF(L4355=TRUE,(K4355+'NPV Calcs'!$D$14)*About!$B$121,K4355*About!$B$121)</f>
        <v>7.2396401247340254</v>
      </c>
      <c r="N4355" s="82" t="str">
        <f t="shared" si="273"/>
        <v>ngps - T&amp;D</v>
      </c>
      <c r="O4355" s="82" t="str">
        <f t="shared" si="274"/>
        <v>methane capture</v>
      </c>
      <c r="P4355" s="49" t="str">
        <f t="shared" si="275"/>
        <v>ngps - T&amp;D methane capture</v>
      </c>
      <c r="Q4355" s="83">
        <f>(J4355*About!$A$118/1000)*10^12</f>
        <v>0</v>
      </c>
      <c r="R4355" s="84">
        <f>M4355/About!$B$130</f>
        <v>13.621072108568427</v>
      </c>
    </row>
    <row r="4356" spans="1:18" x14ac:dyDescent="0.2">
      <c r="A4356" s="53">
        <v>2020</v>
      </c>
      <c r="B4356" t="s">
        <v>485</v>
      </c>
      <c r="C4356" t="s">
        <v>159</v>
      </c>
      <c r="D4356" t="s">
        <v>1379</v>
      </c>
      <c r="E4356" t="s">
        <v>1349</v>
      </c>
      <c r="F4356" t="s">
        <v>1382</v>
      </c>
      <c r="G4356" t="s">
        <v>1345</v>
      </c>
      <c r="H4356" t="s">
        <v>1390</v>
      </c>
      <c r="I4356">
        <v>0.33000001299999998</v>
      </c>
      <c r="J4356">
        <v>0</v>
      </c>
      <c r="K4356">
        <v>0</v>
      </c>
      <c r="L4356" s="82" t="b">
        <f t="shared" si="272"/>
        <v>1</v>
      </c>
      <c r="M4356" s="82">
        <f>IF(L4356=TRUE,(K4356+'NPV Calcs'!$D$14)*About!$B$121,K4356*About!$B$121)</f>
        <v>7.2396401247340254</v>
      </c>
      <c r="N4356" s="82" t="str">
        <f t="shared" si="273"/>
        <v>ngps - T&amp;D</v>
      </c>
      <c r="O4356" s="82" t="str">
        <f t="shared" si="274"/>
        <v>methane capture</v>
      </c>
      <c r="P4356" s="49" t="str">
        <f t="shared" si="275"/>
        <v>ngps - T&amp;D methane capture</v>
      </c>
      <c r="Q4356" s="83">
        <f>(J4356*About!$A$118/1000)*10^12</f>
        <v>0</v>
      </c>
      <c r="R4356" s="84">
        <f>M4356/About!$B$130</f>
        <v>13.621072108568427</v>
      </c>
    </row>
    <row r="4357" spans="1:18" x14ac:dyDescent="0.2">
      <c r="A4357" s="53">
        <v>2020</v>
      </c>
      <c r="B4357" t="s">
        <v>531</v>
      </c>
      <c r="C4357" t="s">
        <v>154</v>
      </c>
      <c r="D4357" t="s">
        <v>560</v>
      </c>
      <c r="E4357" t="s">
        <v>1346</v>
      </c>
      <c r="F4357" t="s">
        <v>1377</v>
      </c>
      <c r="G4357" t="s">
        <v>1345</v>
      </c>
      <c r="H4357" t="s">
        <v>1378</v>
      </c>
      <c r="I4357">
        <v>0</v>
      </c>
      <c r="J4357">
        <v>0</v>
      </c>
      <c r="K4357">
        <v>0</v>
      </c>
      <c r="L4357" s="82" t="b">
        <f t="shared" si="272"/>
        <v>1</v>
      </c>
      <c r="M4357" s="82">
        <f>IF(L4357=TRUE,(K4357+'NPV Calcs'!$D$14)*About!$B$121,K4357*About!$B$121)</f>
        <v>7.2396401247340254</v>
      </c>
      <c r="N4357" s="82" t="str">
        <f t="shared" si="273"/>
        <v>ngps - production</v>
      </c>
      <c r="O4357" s="82" t="str">
        <f t="shared" si="274"/>
        <v>methane capture</v>
      </c>
      <c r="P4357" s="49" t="str">
        <f t="shared" si="275"/>
        <v>ngps - production methane capture</v>
      </c>
      <c r="Q4357" s="83">
        <f>(J4357*About!$A$118/1000)*10^12</f>
        <v>0</v>
      </c>
      <c r="R4357" s="84">
        <f>M4357/About!$B$130</f>
        <v>13.621072108568427</v>
      </c>
    </row>
    <row r="4358" spans="1:18" x14ac:dyDescent="0.2">
      <c r="A4358" s="53">
        <v>2020</v>
      </c>
      <c r="B4358" t="s">
        <v>531</v>
      </c>
      <c r="C4358" t="s">
        <v>154</v>
      </c>
      <c r="D4358" t="s">
        <v>560</v>
      </c>
      <c r="E4358" t="s">
        <v>1346</v>
      </c>
      <c r="F4358" t="s">
        <v>1377</v>
      </c>
      <c r="G4358" t="s">
        <v>1345</v>
      </c>
      <c r="H4358" t="s">
        <v>1388</v>
      </c>
      <c r="I4358">
        <v>0</v>
      </c>
      <c r="J4358">
        <v>0</v>
      </c>
      <c r="K4358">
        <v>0</v>
      </c>
      <c r="L4358" s="82" t="b">
        <f t="shared" si="272"/>
        <v>1</v>
      </c>
      <c r="M4358" s="82">
        <f>IF(L4358=TRUE,(K4358+'NPV Calcs'!$D$14)*About!$B$121,K4358*About!$B$121)</f>
        <v>7.2396401247340254</v>
      </c>
      <c r="N4358" s="82" t="str">
        <f t="shared" si="273"/>
        <v>ngps - production</v>
      </c>
      <c r="O4358" s="82" t="str">
        <f t="shared" si="274"/>
        <v>methane capture</v>
      </c>
      <c r="P4358" s="49" t="str">
        <f t="shared" si="275"/>
        <v>ngps - production methane capture</v>
      </c>
      <c r="Q4358" s="83">
        <f>(J4358*About!$A$118/1000)*10^12</f>
        <v>0</v>
      </c>
      <c r="R4358" s="84">
        <f>M4358/About!$B$130</f>
        <v>13.621072108568427</v>
      </c>
    </row>
    <row r="4359" spans="1:18" x14ac:dyDescent="0.2">
      <c r="A4359" s="53">
        <v>2020</v>
      </c>
      <c r="B4359" t="s">
        <v>531</v>
      </c>
      <c r="C4359" t="s">
        <v>154</v>
      </c>
      <c r="D4359" t="s">
        <v>560</v>
      </c>
      <c r="E4359" t="s">
        <v>1346</v>
      </c>
      <c r="F4359" t="s">
        <v>1377</v>
      </c>
      <c r="G4359" t="s">
        <v>1345</v>
      </c>
      <c r="H4359" t="s">
        <v>1390</v>
      </c>
      <c r="I4359">
        <v>11.31000042</v>
      </c>
      <c r="J4359">
        <v>0</v>
      </c>
      <c r="K4359">
        <v>0</v>
      </c>
      <c r="L4359" s="82" t="b">
        <f t="shared" si="272"/>
        <v>1</v>
      </c>
      <c r="M4359" s="82">
        <f>IF(L4359=TRUE,(K4359+'NPV Calcs'!$D$14)*About!$B$121,K4359*About!$B$121)</f>
        <v>7.2396401247340254</v>
      </c>
      <c r="N4359" s="82" t="str">
        <f t="shared" si="273"/>
        <v>ngps - production</v>
      </c>
      <c r="O4359" s="82" t="str">
        <f t="shared" si="274"/>
        <v>methane capture</v>
      </c>
      <c r="P4359" s="49" t="str">
        <f t="shared" si="275"/>
        <v>ngps - production methane capture</v>
      </c>
      <c r="Q4359" s="83">
        <f>(J4359*About!$A$118/1000)*10^12</f>
        <v>0</v>
      </c>
      <c r="R4359" s="84">
        <f>M4359/About!$B$130</f>
        <v>13.621072108568427</v>
      </c>
    </row>
    <row r="4360" spans="1:18" x14ac:dyDescent="0.2">
      <c r="A4360" s="53">
        <v>2020</v>
      </c>
      <c r="B4360" t="s">
        <v>531</v>
      </c>
      <c r="C4360" t="s">
        <v>154</v>
      </c>
      <c r="D4360" t="s">
        <v>560</v>
      </c>
      <c r="E4360" t="s">
        <v>1346</v>
      </c>
      <c r="F4360" t="s">
        <v>1377</v>
      </c>
      <c r="G4360" t="s">
        <v>1345</v>
      </c>
      <c r="H4360" t="s">
        <v>1384</v>
      </c>
      <c r="I4360">
        <v>0</v>
      </c>
      <c r="J4360">
        <v>0</v>
      </c>
      <c r="K4360">
        <v>0</v>
      </c>
      <c r="L4360" s="82" t="b">
        <f t="shared" si="272"/>
        <v>1</v>
      </c>
      <c r="M4360" s="82">
        <f>IF(L4360=TRUE,(K4360+'NPV Calcs'!$D$14)*About!$B$121,K4360*About!$B$121)</f>
        <v>7.2396401247340254</v>
      </c>
      <c r="N4360" s="82" t="str">
        <f t="shared" si="273"/>
        <v>ngps - production</v>
      </c>
      <c r="O4360" s="82" t="str">
        <f t="shared" si="274"/>
        <v>methane capture</v>
      </c>
      <c r="P4360" s="49" t="str">
        <f t="shared" si="275"/>
        <v>ngps - production methane capture</v>
      </c>
      <c r="Q4360" s="83">
        <f>(J4360*About!$A$118/1000)*10^12</f>
        <v>0</v>
      </c>
      <c r="R4360" s="84">
        <f>M4360/About!$B$130</f>
        <v>13.621072108568427</v>
      </c>
    </row>
    <row r="4361" spans="1:18" x14ac:dyDescent="0.2">
      <c r="A4361" s="53">
        <v>2020</v>
      </c>
      <c r="B4361" t="s">
        <v>531</v>
      </c>
      <c r="C4361" t="s">
        <v>154</v>
      </c>
      <c r="D4361" t="s">
        <v>1379</v>
      </c>
      <c r="E4361" t="s">
        <v>1352</v>
      </c>
      <c r="F4361" t="s">
        <v>1377</v>
      </c>
      <c r="G4361" t="s">
        <v>1345</v>
      </c>
      <c r="H4361" t="s">
        <v>1387</v>
      </c>
      <c r="I4361">
        <v>0</v>
      </c>
      <c r="J4361">
        <v>0</v>
      </c>
      <c r="K4361">
        <v>0</v>
      </c>
      <c r="L4361" s="82" t="b">
        <f t="shared" si="272"/>
        <v>0</v>
      </c>
      <c r="M4361" s="82">
        <f>IF(L4361=TRUE,(K4361+'NPV Calcs'!$D$14)*About!$B$121,K4361*About!$B$121)</f>
        <v>0</v>
      </c>
      <c r="N4361" s="82" t="str">
        <f t="shared" si="273"/>
        <v>ngps - production</v>
      </c>
      <c r="O4361" s="82" t="str">
        <f t="shared" si="274"/>
        <v>methane capture</v>
      </c>
      <c r="P4361" s="49" t="str">
        <f t="shared" si="275"/>
        <v>ngps - production methane capture</v>
      </c>
      <c r="Q4361" s="83">
        <f>(J4361*About!$A$118/1000)*10^12</f>
        <v>0</v>
      </c>
      <c r="R4361" s="84">
        <f>M4361/About!$B$130</f>
        <v>0</v>
      </c>
    </row>
    <row r="4362" spans="1:18" x14ac:dyDescent="0.2">
      <c r="A4362" s="53">
        <v>2020</v>
      </c>
      <c r="B4362" t="s">
        <v>1362</v>
      </c>
      <c r="C4362" t="s">
        <v>154</v>
      </c>
      <c r="D4362" t="s">
        <v>560</v>
      </c>
      <c r="E4362" t="s">
        <v>1346</v>
      </c>
      <c r="F4362" t="s">
        <v>1377</v>
      </c>
      <c r="G4362" t="s">
        <v>1350</v>
      </c>
      <c r="H4362" t="s">
        <v>1385</v>
      </c>
      <c r="I4362">
        <v>0</v>
      </c>
      <c r="J4362">
        <v>0</v>
      </c>
      <c r="K4362">
        <v>0</v>
      </c>
      <c r="L4362" s="82" t="b">
        <f t="shared" si="272"/>
        <v>1</v>
      </c>
      <c r="M4362" s="82">
        <f>IF(L4362=TRUE,(K4362+'NPV Calcs'!$D$14)*About!$B$121,K4362*About!$B$121)</f>
        <v>7.2396401247340254</v>
      </c>
      <c r="N4362" s="82" t="str">
        <f t="shared" si="273"/>
        <v>ngps - production</v>
      </c>
      <c r="O4362" s="82" t="str">
        <f t="shared" si="274"/>
        <v>methane destruction</v>
      </c>
      <c r="P4362" s="49" t="str">
        <f t="shared" si="275"/>
        <v>ngps - production methane destruction</v>
      </c>
      <c r="Q4362" s="83">
        <f>(J4362*About!$A$118/1000)*10^12</f>
        <v>0</v>
      </c>
      <c r="R4362" s="84">
        <f>M4362/About!$B$130</f>
        <v>13.621072108568427</v>
      </c>
    </row>
    <row r="4363" spans="1:18" x14ac:dyDescent="0.2">
      <c r="A4363" s="53">
        <v>2020</v>
      </c>
      <c r="B4363" t="s">
        <v>1362</v>
      </c>
      <c r="C4363" t="s">
        <v>154</v>
      </c>
      <c r="D4363" t="s">
        <v>560</v>
      </c>
      <c r="E4363" t="s">
        <v>1346</v>
      </c>
      <c r="F4363" t="s">
        <v>1377</v>
      </c>
      <c r="G4363" t="s">
        <v>1345</v>
      </c>
      <c r="H4363" t="s">
        <v>1380</v>
      </c>
      <c r="I4363">
        <v>0</v>
      </c>
      <c r="J4363">
        <v>0</v>
      </c>
      <c r="K4363">
        <v>0</v>
      </c>
      <c r="L4363" s="82" t="b">
        <f t="shared" si="272"/>
        <v>1</v>
      </c>
      <c r="M4363" s="82">
        <f>IF(L4363=TRUE,(K4363+'NPV Calcs'!$D$14)*About!$B$121,K4363*About!$B$121)</f>
        <v>7.2396401247340254</v>
      </c>
      <c r="N4363" s="82" t="str">
        <f t="shared" si="273"/>
        <v>ngps - production</v>
      </c>
      <c r="O4363" s="82" t="str">
        <f t="shared" si="274"/>
        <v>methane capture</v>
      </c>
      <c r="P4363" s="49" t="str">
        <f t="shared" si="275"/>
        <v>ngps - production methane capture</v>
      </c>
      <c r="Q4363" s="83">
        <f>(J4363*About!$A$118/1000)*10^12</f>
        <v>0</v>
      </c>
      <c r="R4363" s="84">
        <f>M4363/About!$B$130</f>
        <v>13.621072108568427</v>
      </c>
    </row>
    <row r="4364" spans="1:18" x14ac:dyDescent="0.2">
      <c r="A4364" s="53">
        <v>2020</v>
      </c>
      <c r="B4364" t="s">
        <v>1362</v>
      </c>
      <c r="C4364" t="s">
        <v>154</v>
      </c>
      <c r="D4364" t="s">
        <v>560</v>
      </c>
      <c r="E4364" t="s">
        <v>1346</v>
      </c>
      <c r="F4364" t="s">
        <v>1377</v>
      </c>
      <c r="G4364" t="s">
        <v>1345</v>
      </c>
      <c r="H4364" t="s">
        <v>1391</v>
      </c>
      <c r="I4364">
        <v>0</v>
      </c>
      <c r="J4364">
        <v>0</v>
      </c>
      <c r="K4364">
        <v>0</v>
      </c>
      <c r="L4364" s="82" t="b">
        <f t="shared" si="272"/>
        <v>1</v>
      </c>
      <c r="M4364" s="82">
        <f>IF(L4364=TRUE,(K4364+'NPV Calcs'!$D$14)*About!$B$121,K4364*About!$B$121)</f>
        <v>7.2396401247340254</v>
      </c>
      <c r="N4364" s="82" t="str">
        <f t="shared" si="273"/>
        <v>ngps - production</v>
      </c>
      <c r="O4364" s="82" t="str">
        <f t="shared" si="274"/>
        <v>methane capture</v>
      </c>
      <c r="P4364" s="49" t="str">
        <f t="shared" si="275"/>
        <v>ngps - production methane capture</v>
      </c>
      <c r="Q4364" s="83">
        <f>(J4364*About!$A$118/1000)*10^12</f>
        <v>0</v>
      </c>
      <c r="R4364" s="84">
        <f>M4364/About!$B$130</f>
        <v>13.621072108568427</v>
      </c>
    </row>
    <row r="4365" spans="1:18" x14ac:dyDescent="0.2">
      <c r="A4365" s="53">
        <v>2020</v>
      </c>
      <c r="B4365" t="s">
        <v>1362</v>
      </c>
      <c r="C4365" t="s">
        <v>154</v>
      </c>
      <c r="D4365" t="s">
        <v>560</v>
      </c>
      <c r="E4365" t="s">
        <v>1346</v>
      </c>
      <c r="F4365" t="s">
        <v>1377</v>
      </c>
      <c r="G4365" t="s">
        <v>1345</v>
      </c>
      <c r="H4365" t="s">
        <v>1378</v>
      </c>
      <c r="I4365">
        <v>0</v>
      </c>
      <c r="J4365">
        <v>0</v>
      </c>
      <c r="K4365">
        <v>0</v>
      </c>
      <c r="L4365" s="82" t="b">
        <f t="shared" si="272"/>
        <v>1</v>
      </c>
      <c r="M4365" s="82">
        <f>IF(L4365=TRUE,(K4365+'NPV Calcs'!$D$14)*About!$B$121,K4365*About!$B$121)</f>
        <v>7.2396401247340254</v>
      </c>
      <c r="N4365" s="82" t="str">
        <f t="shared" si="273"/>
        <v>ngps - production</v>
      </c>
      <c r="O4365" s="82" t="str">
        <f t="shared" si="274"/>
        <v>methane capture</v>
      </c>
      <c r="P4365" s="49" t="str">
        <f t="shared" si="275"/>
        <v>ngps - production methane capture</v>
      </c>
      <c r="Q4365" s="83">
        <f>(J4365*About!$A$118/1000)*10^12</f>
        <v>0</v>
      </c>
      <c r="R4365" s="84">
        <f>M4365/About!$B$130</f>
        <v>13.621072108568427</v>
      </c>
    </row>
    <row r="4366" spans="1:18" x14ac:dyDescent="0.2">
      <c r="A4366" s="53">
        <v>2020</v>
      </c>
      <c r="B4366" t="s">
        <v>1362</v>
      </c>
      <c r="C4366" t="s">
        <v>154</v>
      </c>
      <c r="D4366" t="s">
        <v>560</v>
      </c>
      <c r="E4366" t="s">
        <v>1346</v>
      </c>
      <c r="F4366" t="s">
        <v>1377</v>
      </c>
      <c r="G4366" t="s">
        <v>1345</v>
      </c>
      <c r="H4366" t="s">
        <v>1388</v>
      </c>
      <c r="I4366">
        <v>0</v>
      </c>
      <c r="J4366">
        <v>0</v>
      </c>
      <c r="K4366">
        <v>0</v>
      </c>
      <c r="L4366" s="82" t="b">
        <f t="shared" si="272"/>
        <v>0</v>
      </c>
      <c r="M4366" s="82">
        <f>IF(L4366=TRUE,(K4366+'NPV Calcs'!$D$14)*About!$B$121,K4366*About!$B$121)</f>
        <v>0</v>
      </c>
      <c r="N4366" s="82" t="str">
        <f t="shared" si="273"/>
        <v>ngps - production</v>
      </c>
      <c r="O4366" s="82" t="str">
        <f t="shared" si="274"/>
        <v>methane capture</v>
      </c>
      <c r="P4366" s="49" t="str">
        <f t="shared" si="275"/>
        <v>ngps - production methane capture</v>
      </c>
      <c r="Q4366" s="83">
        <f>(J4366*About!$A$118/1000)*10^12</f>
        <v>0</v>
      </c>
      <c r="R4366" s="84">
        <f>M4366/About!$B$130</f>
        <v>0</v>
      </c>
    </row>
    <row r="4367" spans="1:18" x14ac:dyDescent="0.2">
      <c r="A4367" s="53">
        <v>2020</v>
      </c>
      <c r="B4367" t="s">
        <v>1362</v>
      </c>
      <c r="C4367" t="s">
        <v>154</v>
      </c>
      <c r="D4367" t="s">
        <v>560</v>
      </c>
      <c r="E4367" t="s">
        <v>1351</v>
      </c>
      <c r="F4367" t="s">
        <v>1377</v>
      </c>
      <c r="G4367" t="s">
        <v>1350</v>
      </c>
      <c r="H4367" t="s">
        <v>1385</v>
      </c>
      <c r="I4367">
        <v>0</v>
      </c>
      <c r="J4367">
        <v>0</v>
      </c>
      <c r="K4367">
        <v>0</v>
      </c>
      <c r="L4367" s="82" t="b">
        <f t="shared" si="272"/>
        <v>1</v>
      </c>
      <c r="M4367" s="82">
        <f>IF(L4367=TRUE,(K4367+'NPV Calcs'!$D$14)*About!$B$121,K4367*About!$B$121)</f>
        <v>7.2396401247340254</v>
      </c>
      <c r="N4367" s="82" t="str">
        <f t="shared" si="273"/>
        <v>ngps - production</v>
      </c>
      <c r="O4367" s="82" t="str">
        <f t="shared" si="274"/>
        <v>methane destruction</v>
      </c>
      <c r="P4367" s="49" t="str">
        <f t="shared" si="275"/>
        <v>ngps - production methane destruction</v>
      </c>
      <c r="Q4367" s="83">
        <f>(J4367*About!$A$118/1000)*10^12</f>
        <v>0</v>
      </c>
      <c r="R4367" s="84">
        <f>M4367/About!$B$130</f>
        <v>13.621072108568427</v>
      </c>
    </row>
    <row r="4368" spans="1:18" x14ac:dyDescent="0.2">
      <c r="A4368" s="53">
        <v>2020</v>
      </c>
      <c r="B4368" t="s">
        <v>1362</v>
      </c>
      <c r="C4368" t="s">
        <v>154</v>
      </c>
      <c r="D4368" t="s">
        <v>560</v>
      </c>
      <c r="E4368" t="s">
        <v>1346</v>
      </c>
      <c r="F4368" t="s">
        <v>1377</v>
      </c>
      <c r="G4368" t="s">
        <v>1345</v>
      </c>
      <c r="H4368" t="s">
        <v>1390</v>
      </c>
      <c r="I4368">
        <v>0.31999999299999998</v>
      </c>
      <c r="J4368">
        <v>0</v>
      </c>
      <c r="K4368">
        <v>0</v>
      </c>
      <c r="L4368" s="82" t="b">
        <f t="shared" si="272"/>
        <v>1</v>
      </c>
      <c r="M4368" s="82">
        <f>IF(L4368=TRUE,(K4368+'NPV Calcs'!$D$14)*About!$B$121,K4368*About!$B$121)</f>
        <v>7.2396401247340254</v>
      </c>
      <c r="N4368" s="82" t="str">
        <f t="shared" si="273"/>
        <v>ngps - production</v>
      </c>
      <c r="O4368" s="82" t="str">
        <f t="shared" si="274"/>
        <v>methane capture</v>
      </c>
      <c r="P4368" s="49" t="str">
        <f t="shared" si="275"/>
        <v>ngps - production methane capture</v>
      </c>
      <c r="Q4368" s="83">
        <f>(J4368*About!$A$118/1000)*10^12</f>
        <v>0</v>
      </c>
      <c r="R4368" s="84">
        <f>M4368/About!$B$130</f>
        <v>13.621072108568427</v>
      </c>
    </row>
    <row r="4369" spans="1:18" x14ac:dyDescent="0.2">
      <c r="A4369" s="53">
        <v>2020</v>
      </c>
      <c r="B4369" t="s">
        <v>1362</v>
      </c>
      <c r="C4369" t="s">
        <v>154</v>
      </c>
      <c r="D4369" t="s">
        <v>560</v>
      </c>
      <c r="E4369" t="s">
        <v>1346</v>
      </c>
      <c r="F4369" t="s">
        <v>1377</v>
      </c>
      <c r="G4369" t="s">
        <v>1345</v>
      </c>
      <c r="H4369" t="s">
        <v>1384</v>
      </c>
      <c r="I4369">
        <v>0</v>
      </c>
      <c r="J4369">
        <v>0</v>
      </c>
      <c r="K4369">
        <v>0</v>
      </c>
      <c r="L4369" s="82" t="b">
        <f t="shared" si="272"/>
        <v>1</v>
      </c>
      <c r="M4369" s="82">
        <f>IF(L4369=TRUE,(K4369+'NPV Calcs'!$D$14)*About!$B$121,K4369*About!$B$121)</f>
        <v>7.2396401247340254</v>
      </c>
      <c r="N4369" s="82" t="str">
        <f t="shared" si="273"/>
        <v>ngps - production</v>
      </c>
      <c r="O4369" s="82" t="str">
        <f t="shared" si="274"/>
        <v>methane capture</v>
      </c>
      <c r="P4369" s="49" t="str">
        <f t="shared" si="275"/>
        <v>ngps - production methane capture</v>
      </c>
      <c r="Q4369" s="83">
        <f>(J4369*About!$A$118/1000)*10^12</f>
        <v>0</v>
      </c>
      <c r="R4369" s="84">
        <f>M4369/About!$B$130</f>
        <v>13.621072108568427</v>
      </c>
    </row>
    <row r="4370" spans="1:18" x14ac:dyDescent="0.2">
      <c r="A4370" s="53">
        <v>2020</v>
      </c>
      <c r="B4370" t="s">
        <v>1362</v>
      </c>
      <c r="C4370" t="s">
        <v>154</v>
      </c>
      <c r="D4370" t="s">
        <v>560</v>
      </c>
      <c r="E4370" t="s">
        <v>1346</v>
      </c>
      <c r="F4370" t="s">
        <v>1377</v>
      </c>
      <c r="G4370" t="s">
        <v>1345</v>
      </c>
      <c r="H4370" t="s">
        <v>1387</v>
      </c>
      <c r="I4370">
        <v>0</v>
      </c>
      <c r="J4370">
        <v>0</v>
      </c>
      <c r="K4370">
        <v>0</v>
      </c>
      <c r="L4370" s="82" t="b">
        <f t="shared" si="272"/>
        <v>1</v>
      </c>
      <c r="M4370" s="82">
        <f>IF(L4370=TRUE,(K4370+'NPV Calcs'!$D$14)*About!$B$121,K4370*About!$B$121)</f>
        <v>7.2396401247340254</v>
      </c>
      <c r="N4370" s="82" t="str">
        <f t="shared" si="273"/>
        <v>ngps - production</v>
      </c>
      <c r="O4370" s="82" t="str">
        <f t="shared" si="274"/>
        <v>methane capture</v>
      </c>
      <c r="P4370" s="49" t="str">
        <f t="shared" si="275"/>
        <v>ngps - production methane capture</v>
      </c>
      <c r="Q4370" s="83">
        <f>(J4370*About!$A$118/1000)*10^12</f>
        <v>0</v>
      </c>
      <c r="R4370" s="84">
        <f>M4370/About!$B$130</f>
        <v>13.621072108568427</v>
      </c>
    </row>
    <row r="4371" spans="1:18" x14ac:dyDescent="0.2">
      <c r="A4371" s="53">
        <v>2020</v>
      </c>
      <c r="B4371" t="s">
        <v>1362</v>
      </c>
      <c r="C4371" t="s">
        <v>154</v>
      </c>
      <c r="D4371" t="s">
        <v>560</v>
      </c>
      <c r="E4371" t="s">
        <v>1346</v>
      </c>
      <c r="F4371" t="s">
        <v>1377</v>
      </c>
      <c r="G4371" t="s">
        <v>1345</v>
      </c>
      <c r="H4371" t="s">
        <v>1359</v>
      </c>
      <c r="I4371">
        <v>0</v>
      </c>
      <c r="J4371">
        <v>0</v>
      </c>
      <c r="K4371">
        <v>0</v>
      </c>
      <c r="L4371" s="82" t="b">
        <f t="shared" si="272"/>
        <v>1</v>
      </c>
      <c r="M4371" s="82">
        <f>IF(L4371=TRUE,(K4371+'NPV Calcs'!$D$14)*About!$B$121,K4371*About!$B$121)</f>
        <v>7.2396401247340254</v>
      </c>
      <c r="N4371" s="82" t="str">
        <f t="shared" si="273"/>
        <v>ngps - production</v>
      </c>
      <c r="O4371" s="82" t="str">
        <f t="shared" si="274"/>
        <v>methane capture</v>
      </c>
      <c r="P4371" s="49" t="str">
        <f t="shared" si="275"/>
        <v>ngps - production methane capture</v>
      </c>
      <c r="Q4371" s="83">
        <f>(J4371*About!$A$118/1000)*10^12</f>
        <v>0</v>
      </c>
      <c r="R4371" s="84">
        <f>M4371/About!$B$130</f>
        <v>13.621072108568427</v>
      </c>
    </row>
    <row r="4372" spans="1:18" x14ac:dyDescent="0.2">
      <c r="A4372" s="53">
        <v>2020</v>
      </c>
      <c r="B4372" t="s">
        <v>1362</v>
      </c>
      <c r="C4372" t="s">
        <v>154</v>
      </c>
      <c r="D4372" t="s">
        <v>560</v>
      </c>
      <c r="E4372" t="s">
        <v>1351</v>
      </c>
      <c r="F4372" t="s">
        <v>1377</v>
      </c>
      <c r="G4372" t="s">
        <v>1345</v>
      </c>
      <c r="H4372" t="s">
        <v>1390</v>
      </c>
      <c r="I4372">
        <v>0.519999981</v>
      </c>
      <c r="J4372">
        <v>0</v>
      </c>
      <c r="K4372">
        <v>0</v>
      </c>
      <c r="L4372" s="82" t="b">
        <f t="shared" si="272"/>
        <v>1</v>
      </c>
      <c r="M4372" s="82">
        <f>IF(L4372=TRUE,(K4372+'NPV Calcs'!$D$14)*About!$B$121,K4372*About!$B$121)</f>
        <v>7.2396401247340254</v>
      </c>
      <c r="N4372" s="82" t="str">
        <f t="shared" si="273"/>
        <v>ngps - production</v>
      </c>
      <c r="O4372" s="82" t="str">
        <f t="shared" si="274"/>
        <v>methane capture</v>
      </c>
      <c r="P4372" s="49" t="str">
        <f t="shared" si="275"/>
        <v>ngps - production methane capture</v>
      </c>
      <c r="Q4372" s="83">
        <f>(J4372*About!$A$118/1000)*10^12</f>
        <v>0</v>
      </c>
      <c r="R4372" s="84">
        <f>M4372/About!$B$130</f>
        <v>13.621072108568427</v>
      </c>
    </row>
    <row r="4373" spans="1:18" x14ac:dyDescent="0.2">
      <c r="A4373" s="53">
        <v>2020</v>
      </c>
      <c r="B4373" t="s">
        <v>1362</v>
      </c>
      <c r="C4373" t="s">
        <v>154</v>
      </c>
      <c r="D4373" t="s">
        <v>560</v>
      </c>
      <c r="E4373" t="s">
        <v>1351</v>
      </c>
      <c r="F4373" t="s">
        <v>1377</v>
      </c>
      <c r="G4373" t="s">
        <v>1345</v>
      </c>
      <c r="H4373" t="s">
        <v>1384</v>
      </c>
      <c r="I4373">
        <v>0</v>
      </c>
      <c r="J4373">
        <v>0</v>
      </c>
      <c r="K4373">
        <v>0</v>
      </c>
      <c r="L4373" s="82" t="b">
        <f t="shared" si="272"/>
        <v>1</v>
      </c>
      <c r="M4373" s="82">
        <f>IF(L4373=TRUE,(K4373+'NPV Calcs'!$D$14)*About!$B$121,K4373*About!$B$121)</f>
        <v>7.2396401247340254</v>
      </c>
      <c r="N4373" s="82" t="str">
        <f t="shared" si="273"/>
        <v>ngps - production</v>
      </c>
      <c r="O4373" s="82" t="str">
        <f t="shared" si="274"/>
        <v>methane capture</v>
      </c>
      <c r="P4373" s="49" t="str">
        <f t="shared" si="275"/>
        <v>ngps - production methane capture</v>
      </c>
      <c r="Q4373" s="83">
        <f>(J4373*About!$A$118/1000)*10^12</f>
        <v>0</v>
      </c>
      <c r="R4373" s="84">
        <f>M4373/About!$B$130</f>
        <v>13.621072108568427</v>
      </c>
    </row>
    <row r="4374" spans="1:18" x14ac:dyDescent="0.2">
      <c r="A4374" s="53">
        <v>2020</v>
      </c>
      <c r="B4374" t="s">
        <v>1362</v>
      </c>
      <c r="C4374" t="s">
        <v>154</v>
      </c>
      <c r="D4374" t="s">
        <v>560</v>
      </c>
      <c r="E4374" t="s">
        <v>1351</v>
      </c>
      <c r="F4374" t="s">
        <v>1377</v>
      </c>
      <c r="G4374" t="s">
        <v>1345</v>
      </c>
      <c r="H4374" t="s">
        <v>1359</v>
      </c>
      <c r="I4374">
        <v>0</v>
      </c>
      <c r="J4374">
        <v>0</v>
      </c>
      <c r="K4374">
        <v>0</v>
      </c>
      <c r="L4374" s="82" t="b">
        <f t="shared" si="272"/>
        <v>1</v>
      </c>
      <c r="M4374" s="82">
        <f>IF(L4374=TRUE,(K4374+'NPV Calcs'!$D$14)*About!$B$121,K4374*About!$B$121)</f>
        <v>7.2396401247340254</v>
      </c>
      <c r="N4374" s="82" t="str">
        <f t="shared" si="273"/>
        <v>ngps - production</v>
      </c>
      <c r="O4374" s="82" t="str">
        <f t="shared" si="274"/>
        <v>methane capture</v>
      </c>
      <c r="P4374" s="49" t="str">
        <f t="shared" si="275"/>
        <v>ngps - production methane capture</v>
      </c>
      <c r="Q4374" s="83">
        <f>(J4374*About!$A$118/1000)*10^12</f>
        <v>0</v>
      </c>
      <c r="R4374" s="84">
        <f>M4374/About!$B$130</f>
        <v>13.621072108568427</v>
      </c>
    </row>
    <row r="4375" spans="1:18" x14ac:dyDescent="0.2">
      <c r="A4375" s="53">
        <v>2020</v>
      </c>
      <c r="B4375" t="s">
        <v>1362</v>
      </c>
      <c r="C4375" t="s">
        <v>154</v>
      </c>
      <c r="D4375" t="s">
        <v>560</v>
      </c>
      <c r="E4375" t="s">
        <v>1351</v>
      </c>
      <c r="F4375" t="s">
        <v>1377</v>
      </c>
      <c r="G4375" t="s">
        <v>1345</v>
      </c>
      <c r="H4375" t="s">
        <v>1383</v>
      </c>
      <c r="I4375">
        <v>0</v>
      </c>
      <c r="J4375">
        <v>0</v>
      </c>
      <c r="K4375">
        <v>0</v>
      </c>
      <c r="L4375" s="82" t="b">
        <f t="shared" si="272"/>
        <v>1</v>
      </c>
      <c r="M4375" s="82">
        <f>IF(L4375=TRUE,(K4375+'NPV Calcs'!$D$14)*About!$B$121,K4375*About!$B$121)</f>
        <v>7.2396401247340254</v>
      </c>
      <c r="N4375" s="82" t="str">
        <f t="shared" si="273"/>
        <v>ngps - production</v>
      </c>
      <c r="O4375" s="82" t="str">
        <f t="shared" si="274"/>
        <v>methane capture</v>
      </c>
      <c r="P4375" s="49" t="str">
        <f t="shared" si="275"/>
        <v>ngps - production methane capture</v>
      </c>
      <c r="Q4375" s="83">
        <f>(J4375*About!$A$118/1000)*10^12</f>
        <v>0</v>
      </c>
      <c r="R4375" s="84">
        <f>M4375/About!$B$130</f>
        <v>13.621072108568427</v>
      </c>
    </row>
    <row r="4376" spans="1:18" x14ac:dyDescent="0.2">
      <c r="A4376" s="53">
        <v>2020</v>
      </c>
      <c r="B4376" t="s">
        <v>1362</v>
      </c>
      <c r="C4376" t="s">
        <v>154</v>
      </c>
      <c r="D4376" t="s">
        <v>560</v>
      </c>
      <c r="E4376" t="s">
        <v>1353</v>
      </c>
      <c r="F4376" t="s">
        <v>1377</v>
      </c>
      <c r="G4376" t="s">
        <v>1342</v>
      </c>
      <c r="H4376" t="s">
        <v>1384</v>
      </c>
      <c r="I4376">
        <v>0</v>
      </c>
      <c r="J4376">
        <v>0</v>
      </c>
      <c r="K4376">
        <v>0</v>
      </c>
      <c r="L4376" s="82" t="b">
        <f t="shared" si="272"/>
        <v>0</v>
      </c>
      <c r="M4376" s="82">
        <f>IF(L4376=TRUE,(K4376+'NPV Calcs'!$D$14)*About!$B$121,K4376*About!$B$121)</f>
        <v>0</v>
      </c>
      <c r="N4376" s="82" t="str">
        <f t="shared" si="273"/>
        <v>ngps - production</v>
      </c>
      <c r="O4376" s="82" t="str">
        <f t="shared" si="274"/>
        <v>methane capture</v>
      </c>
      <c r="P4376" s="49" t="str">
        <f t="shared" si="275"/>
        <v>ngps - production methane capture</v>
      </c>
      <c r="Q4376" s="83">
        <f>(J4376*About!$A$118/1000)*10^12</f>
        <v>0</v>
      </c>
      <c r="R4376" s="84">
        <f>M4376/About!$B$130</f>
        <v>0</v>
      </c>
    </row>
    <row r="4377" spans="1:18" x14ac:dyDescent="0.2">
      <c r="A4377" s="53">
        <v>2020</v>
      </c>
      <c r="B4377" t="s">
        <v>1362</v>
      </c>
      <c r="C4377" t="s">
        <v>154</v>
      </c>
      <c r="D4377" t="s">
        <v>560</v>
      </c>
      <c r="E4377" t="s">
        <v>1353</v>
      </c>
      <c r="F4377" t="s">
        <v>1377</v>
      </c>
      <c r="G4377" t="s">
        <v>1350</v>
      </c>
      <c r="H4377" t="s">
        <v>1385</v>
      </c>
      <c r="I4377">
        <v>0</v>
      </c>
      <c r="J4377">
        <v>0</v>
      </c>
      <c r="K4377">
        <v>0</v>
      </c>
      <c r="L4377" s="82" t="b">
        <f t="shared" si="272"/>
        <v>1</v>
      </c>
      <c r="M4377" s="82">
        <f>IF(L4377=TRUE,(K4377+'NPV Calcs'!$D$14)*About!$B$121,K4377*About!$B$121)</f>
        <v>7.2396401247340254</v>
      </c>
      <c r="N4377" s="82" t="str">
        <f t="shared" si="273"/>
        <v>ngps - production</v>
      </c>
      <c r="O4377" s="82" t="str">
        <f t="shared" si="274"/>
        <v>methane destruction</v>
      </c>
      <c r="P4377" s="49" t="str">
        <f t="shared" si="275"/>
        <v>ngps - production methane destruction</v>
      </c>
      <c r="Q4377" s="83">
        <f>(J4377*About!$A$118/1000)*10^12</f>
        <v>0</v>
      </c>
      <c r="R4377" s="84">
        <f>M4377/About!$B$130</f>
        <v>13.621072108568427</v>
      </c>
    </row>
    <row r="4378" spans="1:18" x14ac:dyDescent="0.2">
      <c r="A4378" s="53">
        <v>2020</v>
      </c>
      <c r="B4378" t="s">
        <v>1362</v>
      </c>
      <c r="C4378" t="s">
        <v>154</v>
      </c>
      <c r="D4378" t="s">
        <v>560</v>
      </c>
      <c r="E4378" t="s">
        <v>1353</v>
      </c>
      <c r="F4378" t="s">
        <v>1377</v>
      </c>
      <c r="G4378" t="s">
        <v>1345</v>
      </c>
      <c r="H4378" t="s">
        <v>1380</v>
      </c>
      <c r="I4378">
        <v>0</v>
      </c>
      <c r="J4378">
        <v>0</v>
      </c>
      <c r="K4378">
        <v>0</v>
      </c>
      <c r="L4378" s="82" t="b">
        <f t="shared" si="272"/>
        <v>1</v>
      </c>
      <c r="M4378" s="82">
        <f>IF(L4378=TRUE,(K4378+'NPV Calcs'!$D$14)*About!$B$121,K4378*About!$B$121)</f>
        <v>7.2396401247340254</v>
      </c>
      <c r="N4378" s="82" t="str">
        <f t="shared" si="273"/>
        <v>ngps - production</v>
      </c>
      <c r="O4378" s="82" t="str">
        <f t="shared" si="274"/>
        <v>methane capture</v>
      </c>
      <c r="P4378" s="49" t="str">
        <f t="shared" si="275"/>
        <v>ngps - production methane capture</v>
      </c>
      <c r="Q4378" s="83">
        <f>(J4378*About!$A$118/1000)*10^12</f>
        <v>0</v>
      </c>
      <c r="R4378" s="84">
        <f>M4378/About!$B$130</f>
        <v>13.621072108568427</v>
      </c>
    </row>
    <row r="4379" spans="1:18" x14ac:dyDescent="0.2">
      <c r="A4379" s="53">
        <v>2020</v>
      </c>
      <c r="B4379" t="s">
        <v>1362</v>
      </c>
      <c r="C4379" t="s">
        <v>154</v>
      </c>
      <c r="D4379" t="s">
        <v>560</v>
      </c>
      <c r="E4379" t="s">
        <v>1353</v>
      </c>
      <c r="F4379" t="s">
        <v>1377</v>
      </c>
      <c r="G4379" t="s">
        <v>1345</v>
      </c>
      <c r="H4379" t="s">
        <v>1391</v>
      </c>
      <c r="I4379">
        <v>0</v>
      </c>
      <c r="J4379">
        <v>0</v>
      </c>
      <c r="K4379">
        <v>0</v>
      </c>
      <c r="L4379" s="82" t="b">
        <f t="shared" si="272"/>
        <v>0</v>
      </c>
      <c r="M4379" s="82">
        <f>IF(L4379=TRUE,(K4379+'NPV Calcs'!$D$14)*About!$B$121,K4379*About!$B$121)</f>
        <v>0</v>
      </c>
      <c r="N4379" s="82" t="str">
        <f t="shared" si="273"/>
        <v>ngps - production</v>
      </c>
      <c r="O4379" s="82" t="str">
        <f t="shared" si="274"/>
        <v>methane capture</v>
      </c>
      <c r="P4379" s="49" t="str">
        <f t="shared" si="275"/>
        <v>ngps - production methane capture</v>
      </c>
      <c r="Q4379" s="83">
        <f>(J4379*About!$A$118/1000)*10^12</f>
        <v>0</v>
      </c>
      <c r="R4379" s="84">
        <f>M4379/About!$B$130</f>
        <v>0</v>
      </c>
    </row>
    <row r="4380" spans="1:18" x14ac:dyDescent="0.2">
      <c r="A4380" s="53">
        <v>2020</v>
      </c>
      <c r="B4380" t="s">
        <v>1362</v>
      </c>
      <c r="C4380" t="s">
        <v>154</v>
      </c>
      <c r="D4380" t="s">
        <v>560</v>
      </c>
      <c r="E4380" t="s">
        <v>1353</v>
      </c>
      <c r="F4380" t="s">
        <v>1377</v>
      </c>
      <c r="G4380" t="s">
        <v>1345</v>
      </c>
      <c r="H4380" t="s">
        <v>1392</v>
      </c>
      <c r="I4380">
        <v>0</v>
      </c>
      <c r="J4380">
        <v>0</v>
      </c>
      <c r="K4380">
        <v>0</v>
      </c>
      <c r="L4380" s="82" t="b">
        <f t="shared" si="272"/>
        <v>1</v>
      </c>
      <c r="M4380" s="82">
        <f>IF(L4380=TRUE,(K4380+'NPV Calcs'!$D$14)*About!$B$121,K4380*About!$B$121)</f>
        <v>7.2396401247340254</v>
      </c>
      <c r="N4380" s="82" t="str">
        <f t="shared" si="273"/>
        <v>ngps - production</v>
      </c>
      <c r="O4380" s="82" t="str">
        <f t="shared" si="274"/>
        <v>methane destruction</v>
      </c>
      <c r="P4380" s="49" t="str">
        <f t="shared" si="275"/>
        <v>ngps - production methane destruction</v>
      </c>
      <c r="Q4380" s="83">
        <f>(J4380*About!$A$118/1000)*10^12</f>
        <v>0</v>
      </c>
      <c r="R4380" s="84">
        <f>M4380/About!$B$130</f>
        <v>13.621072108568427</v>
      </c>
    </row>
    <row r="4381" spans="1:18" x14ac:dyDescent="0.2">
      <c r="A4381" s="53">
        <v>2020</v>
      </c>
      <c r="B4381" t="s">
        <v>1362</v>
      </c>
      <c r="C4381" t="s">
        <v>154</v>
      </c>
      <c r="D4381" t="s">
        <v>560</v>
      </c>
      <c r="E4381" t="s">
        <v>1353</v>
      </c>
      <c r="F4381" t="s">
        <v>1377</v>
      </c>
      <c r="G4381" t="s">
        <v>1345</v>
      </c>
      <c r="H4381" t="s">
        <v>1387</v>
      </c>
      <c r="I4381">
        <v>0</v>
      </c>
      <c r="J4381">
        <v>0</v>
      </c>
      <c r="K4381">
        <v>0</v>
      </c>
      <c r="L4381" s="82" t="b">
        <f t="shared" si="272"/>
        <v>1</v>
      </c>
      <c r="M4381" s="82">
        <f>IF(L4381=TRUE,(K4381+'NPV Calcs'!$D$14)*About!$B$121,K4381*About!$B$121)</f>
        <v>7.2396401247340254</v>
      </c>
      <c r="N4381" s="82" t="str">
        <f t="shared" si="273"/>
        <v>ngps - production</v>
      </c>
      <c r="O4381" s="82" t="str">
        <f t="shared" si="274"/>
        <v>methane capture</v>
      </c>
      <c r="P4381" s="49" t="str">
        <f t="shared" si="275"/>
        <v>ngps - production methane capture</v>
      </c>
      <c r="Q4381" s="83">
        <f>(J4381*About!$A$118/1000)*10^12</f>
        <v>0</v>
      </c>
      <c r="R4381" s="84">
        <f>M4381/About!$B$130</f>
        <v>13.621072108568427</v>
      </c>
    </row>
    <row r="4382" spans="1:18" x14ac:dyDescent="0.2">
      <c r="A4382" s="53">
        <v>2020</v>
      </c>
      <c r="B4382" t="s">
        <v>1362</v>
      </c>
      <c r="C4382" t="s">
        <v>154</v>
      </c>
      <c r="D4382" t="s">
        <v>560</v>
      </c>
      <c r="E4382" t="s">
        <v>1353</v>
      </c>
      <c r="F4382" t="s">
        <v>1377</v>
      </c>
      <c r="G4382" t="s">
        <v>1345</v>
      </c>
      <c r="H4382" t="s">
        <v>1359</v>
      </c>
      <c r="I4382">
        <v>0</v>
      </c>
      <c r="J4382">
        <v>0</v>
      </c>
      <c r="K4382">
        <v>0</v>
      </c>
      <c r="L4382" s="82" t="b">
        <f t="shared" si="272"/>
        <v>1</v>
      </c>
      <c r="M4382" s="82">
        <f>IF(L4382=TRUE,(K4382+'NPV Calcs'!$D$14)*About!$B$121,K4382*About!$B$121)</f>
        <v>7.2396401247340254</v>
      </c>
      <c r="N4382" s="82" t="str">
        <f t="shared" si="273"/>
        <v>ngps - production</v>
      </c>
      <c r="O4382" s="82" t="str">
        <f t="shared" si="274"/>
        <v>methane capture</v>
      </c>
      <c r="P4382" s="49" t="str">
        <f t="shared" si="275"/>
        <v>ngps - production methane capture</v>
      </c>
      <c r="Q4382" s="83">
        <f>(J4382*About!$A$118/1000)*10^12</f>
        <v>0</v>
      </c>
      <c r="R4382" s="84">
        <f>M4382/About!$B$130</f>
        <v>13.621072108568427</v>
      </c>
    </row>
    <row r="4383" spans="1:18" x14ac:dyDescent="0.2">
      <c r="A4383" s="53">
        <v>2020</v>
      </c>
      <c r="B4383" t="s">
        <v>1362</v>
      </c>
      <c r="C4383" t="s">
        <v>154</v>
      </c>
      <c r="D4383" t="s">
        <v>560</v>
      </c>
      <c r="E4383" t="s">
        <v>1353</v>
      </c>
      <c r="F4383" t="s">
        <v>1377</v>
      </c>
      <c r="G4383" t="s">
        <v>1345</v>
      </c>
      <c r="H4383" t="s">
        <v>1383</v>
      </c>
      <c r="I4383">
        <v>0</v>
      </c>
      <c r="J4383">
        <v>0</v>
      </c>
      <c r="K4383">
        <v>0</v>
      </c>
      <c r="L4383" s="82" t="b">
        <f t="shared" si="272"/>
        <v>1</v>
      </c>
      <c r="M4383" s="82">
        <f>IF(L4383=TRUE,(K4383+'NPV Calcs'!$D$14)*About!$B$121,K4383*About!$B$121)</f>
        <v>7.2396401247340254</v>
      </c>
      <c r="N4383" s="82" t="str">
        <f t="shared" si="273"/>
        <v>ngps - production</v>
      </c>
      <c r="O4383" s="82" t="str">
        <f t="shared" si="274"/>
        <v>methane capture</v>
      </c>
      <c r="P4383" s="49" t="str">
        <f t="shared" si="275"/>
        <v>ngps - production methane capture</v>
      </c>
      <c r="Q4383" s="83">
        <f>(J4383*About!$A$118/1000)*10^12</f>
        <v>0</v>
      </c>
      <c r="R4383" s="84">
        <f>M4383/About!$B$130</f>
        <v>13.621072108568427</v>
      </c>
    </row>
    <row r="4384" spans="1:18" x14ac:dyDescent="0.2">
      <c r="A4384" s="53">
        <v>2020</v>
      </c>
      <c r="B4384" t="s">
        <v>1362</v>
      </c>
      <c r="C4384" t="s">
        <v>154</v>
      </c>
      <c r="D4384" t="s">
        <v>560</v>
      </c>
      <c r="E4384" t="s">
        <v>1353</v>
      </c>
      <c r="F4384" t="s">
        <v>1377</v>
      </c>
      <c r="G4384" t="s">
        <v>1345</v>
      </c>
      <c r="H4384" t="s">
        <v>1378</v>
      </c>
      <c r="I4384">
        <v>0</v>
      </c>
      <c r="J4384">
        <v>0</v>
      </c>
      <c r="K4384">
        <v>0</v>
      </c>
      <c r="L4384" s="82" t="b">
        <f t="shared" si="272"/>
        <v>1</v>
      </c>
      <c r="M4384" s="82">
        <f>IF(L4384=TRUE,(K4384+'NPV Calcs'!$D$14)*About!$B$121,K4384*About!$B$121)</f>
        <v>7.2396401247340254</v>
      </c>
      <c r="N4384" s="82" t="str">
        <f t="shared" si="273"/>
        <v>ngps - production</v>
      </c>
      <c r="O4384" s="82" t="str">
        <f t="shared" si="274"/>
        <v>methane capture</v>
      </c>
      <c r="P4384" s="49" t="str">
        <f t="shared" si="275"/>
        <v>ngps - production methane capture</v>
      </c>
      <c r="Q4384" s="83">
        <f>(J4384*About!$A$118/1000)*10^12</f>
        <v>0</v>
      </c>
      <c r="R4384" s="84">
        <f>M4384/About!$B$130</f>
        <v>13.621072108568427</v>
      </c>
    </row>
    <row r="4385" spans="1:18" x14ac:dyDescent="0.2">
      <c r="A4385" s="53">
        <v>2020</v>
      </c>
      <c r="B4385" t="s">
        <v>1362</v>
      </c>
      <c r="C4385" t="s">
        <v>154</v>
      </c>
      <c r="D4385" t="s">
        <v>560</v>
      </c>
      <c r="E4385" t="s">
        <v>1353</v>
      </c>
      <c r="F4385" t="s">
        <v>1377</v>
      </c>
      <c r="G4385" t="s">
        <v>1345</v>
      </c>
      <c r="H4385" t="s">
        <v>1388</v>
      </c>
      <c r="I4385">
        <v>0</v>
      </c>
      <c r="J4385">
        <v>0</v>
      </c>
      <c r="K4385">
        <v>0</v>
      </c>
      <c r="L4385" s="82" t="b">
        <f t="shared" si="272"/>
        <v>1</v>
      </c>
      <c r="M4385" s="82">
        <f>IF(L4385=TRUE,(K4385+'NPV Calcs'!$D$14)*About!$B$121,K4385*About!$B$121)</f>
        <v>7.2396401247340254</v>
      </c>
      <c r="N4385" s="82" t="str">
        <f t="shared" si="273"/>
        <v>ngps - production</v>
      </c>
      <c r="O4385" s="82" t="str">
        <f t="shared" si="274"/>
        <v>methane capture</v>
      </c>
      <c r="P4385" s="49" t="str">
        <f t="shared" si="275"/>
        <v>ngps - production methane capture</v>
      </c>
      <c r="Q4385" s="83">
        <f>(J4385*About!$A$118/1000)*10^12</f>
        <v>0</v>
      </c>
      <c r="R4385" s="84">
        <f>M4385/About!$B$130</f>
        <v>13.621072108568427</v>
      </c>
    </row>
    <row r="4386" spans="1:18" x14ac:dyDescent="0.2">
      <c r="A4386" s="53">
        <v>2020</v>
      </c>
      <c r="B4386" t="s">
        <v>1362</v>
      </c>
      <c r="C4386" t="s">
        <v>154</v>
      </c>
      <c r="D4386" t="s">
        <v>560</v>
      </c>
      <c r="E4386" t="s">
        <v>1353</v>
      </c>
      <c r="F4386" t="s">
        <v>1377</v>
      </c>
      <c r="G4386" t="s">
        <v>1345</v>
      </c>
      <c r="H4386" t="s">
        <v>1381</v>
      </c>
      <c r="I4386">
        <v>0</v>
      </c>
      <c r="J4386">
        <v>0</v>
      </c>
      <c r="K4386">
        <v>0</v>
      </c>
      <c r="L4386" s="82" t="b">
        <f t="shared" si="272"/>
        <v>1</v>
      </c>
      <c r="M4386" s="82">
        <f>IF(L4386=TRUE,(K4386+'NPV Calcs'!$D$14)*About!$B$121,K4386*About!$B$121)</f>
        <v>7.2396401247340254</v>
      </c>
      <c r="N4386" s="82" t="str">
        <f t="shared" si="273"/>
        <v>ngps - production</v>
      </c>
      <c r="O4386" s="82" t="str">
        <f t="shared" si="274"/>
        <v>methane capture</v>
      </c>
      <c r="P4386" s="49" t="str">
        <f t="shared" si="275"/>
        <v>ngps - production methane capture</v>
      </c>
      <c r="Q4386" s="83">
        <f>(J4386*About!$A$118/1000)*10^12</f>
        <v>0</v>
      </c>
      <c r="R4386" s="84">
        <f>M4386/About!$B$130</f>
        <v>13.621072108568427</v>
      </c>
    </row>
    <row r="4387" spans="1:18" x14ac:dyDescent="0.2">
      <c r="A4387" s="53">
        <v>2020</v>
      </c>
      <c r="B4387" t="s">
        <v>1362</v>
      </c>
      <c r="C4387" t="s">
        <v>154</v>
      </c>
      <c r="D4387" t="s">
        <v>560</v>
      </c>
      <c r="E4387" t="s">
        <v>1353</v>
      </c>
      <c r="F4387" t="s">
        <v>1377</v>
      </c>
      <c r="G4387" t="s">
        <v>1345</v>
      </c>
      <c r="H4387" t="s">
        <v>1390</v>
      </c>
      <c r="I4387">
        <v>0</v>
      </c>
      <c r="J4387">
        <v>0</v>
      </c>
      <c r="K4387">
        <v>0</v>
      </c>
      <c r="L4387" s="82" t="b">
        <f t="shared" si="272"/>
        <v>1</v>
      </c>
      <c r="M4387" s="82">
        <f>IF(L4387=TRUE,(K4387+'NPV Calcs'!$D$14)*About!$B$121,K4387*About!$B$121)</f>
        <v>7.2396401247340254</v>
      </c>
      <c r="N4387" s="82" t="str">
        <f t="shared" si="273"/>
        <v>ngps - production</v>
      </c>
      <c r="O4387" s="82" t="str">
        <f t="shared" si="274"/>
        <v>methane capture</v>
      </c>
      <c r="P4387" s="49" t="str">
        <f t="shared" si="275"/>
        <v>ngps - production methane capture</v>
      </c>
      <c r="Q4387" s="83">
        <f>(J4387*About!$A$118/1000)*10^12</f>
        <v>0</v>
      </c>
      <c r="R4387" s="84">
        <f>M4387/About!$B$130</f>
        <v>13.621072108568427</v>
      </c>
    </row>
    <row r="4388" spans="1:18" x14ac:dyDescent="0.2">
      <c r="A4388" s="53">
        <v>2020</v>
      </c>
      <c r="B4388" t="s">
        <v>1362</v>
      </c>
      <c r="C4388" t="s">
        <v>154</v>
      </c>
      <c r="D4388" t="s">
        <v>560</v>
      </c>
      <c r="E4388" t="s">
        <v>1353</v>
      </c>
      <c r="F4388" t="s">
        <v>1377</v>
      </c>
      <c r="G4388" t="s">
        <v>1345</v>
      </c>
      <c r="H4388" t="s">
        <v>1384</v>
      </c>
      <c r="I4388">
        <v>0</v>
      </c>
      <c r="J4388">
        <v>0</v>
      </c>
      <c r="K4388">
        <v>0</v>
      </c>
      <c r="L4388" s="82" t="b">
        <f t="shared" si="272"/>
        <v>1</v>
      </c>
      <c r="M4388" s="82">
        <f>IF(L4388=TRUE,(K4388+'NPV Calcs'!$D$14)*About!$B$121,K4388*About!$B$121)</f>
        <v>7.2396401247340254</v>
      </c>
      <c r="N4388" s="82" t="str">
        <f t="shared" si="273"/>
        <v>ngps - production</v>
      </c>
      <c r="O4388" s="82" t="str">
        <f t="shared" si="274"/>
        <v>methane capture</v>
      </c>
      <c r="P4388" s="49" t="str">
        <f t="shared" si="275"/>
        <v>ngps - production methane capture</v>
      </c>
      <c r="Q4388" s="83">
        <f>(J4388*About!$A$118/1000)*10^12</f>
        <v>0</v>
      </c>
      <c r="R4388" s="84">
        <f>M4388/About!$B$130</f>
        <v>13.621072108568427</v>
      </c>
    </row>
    <row r="4389" spans="1:18" x14ac:dyDescent="0.2">
      <c r="A4389" s="53">
        <v>2020</v>
      </c>
      <c r="B4389" t="s">
        <v>1362</v>
      </c>
      <c r="C4389" t="s">
        <v>154</v>
      </c>
      <c r="D4389" t="s">
        <v>560</v>
      </c>
      <c r="E4389" t="s">
        <v>1353</v>
      </c>
      <c r="F4389" t="s">
        <v>1377</v>
      </c>
      <c r="G4389" t="s">
        <v>1345</v>
      </c>
      <c r="H4389" t="s">
        <v>1385</v>
      </c>
      <c r="I4389">
        <v>0</v>
      </c>
      <c r="J4389">
        <v>0</v>
      </c>
      <c r="K4389">
        <v>0</v>
      </c>
      <c r="L4389" s="82" t="b">
        <f t="shared" si="272"/>
        <v>1</v>
      </c>
      <c r="M4389" s="82">
        <f>IF(L4389=TRUE,(K4389+'NPV Calcs'!$D$14)*About!$B$121,K4389*About!$B$121)</f>
        <v>7.2396401247340254</v>
      </c>
      <c r="N4389" s="82" t="str">
        <f t="shared" si="273"/>
        <v>ngps - production</v>
      </c>
      <c r="O4389" s="82" t="str">
        <f t="shared" si="274"/>
        <v>methane capture</v>
      </c>
      <c r="P4389" s="49" t="str">
        <f t="shared" si="275"/>
        <v>ngps - production methane capture</v>
      </c>
      <c r="Q4389" s="83">
        <f>(J4389*About!$A$118/1000)*10^12</f>
        <v>0</v>
      </c>
      <c r="R4389" s="84">
        <f>M4389/About!$B$130</f>
        <v>13.621072108568427</v>
      </c>
    </row>
    <row r="4390" spans="1:18" x14ac:dyDescent="0.2">
      <c r="A4390" s="53">
        <v>2020</v>
      </c>
      <c r="B4390" t="s">
        <v>1362</v>
      </c>
      <c r="C4390" t="s">
        <v>154</v>
      </c>
      <c r="D4390" t="s">
        <v>1379</v>
      </c>
      <c r="E4390" t="s">
        <v>1349</v>
      </c>
      <c r="F4390" t="s">
        <v>1382</v>
      </c>
      <c r="G4390" t="s">
        <v>1345</v>
      </c>
      <c r="H4390" t="s">
        <v>1380</v>
      </c>
      <c r="I4390">
        <v>0</v>
      </c>
      <c r="J4390">
        <v>0</v>
      </c>
      <c r="K4390">
        <v>0</v>
      </c>
      <c r="L4390" s="82" t="b">
        <f t="shared" si="272"/>
        <v>1</v>
      </c>
      <c r="M4390" s="82">
        <f>IF(L4390=TRUE,(K4390+'NPV Calcs'!$D$14)*About!$B$121,K4390*About!$B$121)</f>
        <v>7.2396401247340254</v>
      </c>
      <c r="N4390" s="82" t="str">
        <f t="shared" si="273"/>
        <v>ngps - T&amp;D</v>
      </c>
      <c r="O4390" s="82" t="str">
        <f t="shared" si="274"/>
        <v>methane capture</v>
      </c>
      <c r="P4390" s="49" t="str">
        <f t="shared" si="275"/>
        <v>ngps - T&amp;D methane capture</v>
      </c>
      <c r="Q4390" s="83">
        <f>(J4390*About!$A$118/1000)*10^12</f>
        <v>0</v>
      </c>
      <c r="R4390" s="84">
        <f>M4390/About!$B$130</f>
        <v>13.621072108568427</v>
      </c>
    </row>
    <row r="4391" spans="1:18" x14ac:dyDescent="0.2">
      <c r="A4391" s="53">
        <v>2020</v>
      </c>
      <c r="B4391" t="s">
        <v>1362</v>
      </c>
      <c r="C4391" t="s">
        <v>154</v>
      </c>
      <c r="D4391" t="s">
        <v>1379</v>
      </c>
      <c r="E4391" t="s">
        <v>1349</v>
      </c>
      <c r="F4391" t="s">
        <v>1382</v>
      </c>
      <c r="G4391" t="s">
        <v>1345</v>
      </c>
      <c r="H4391" t="s">
        <v>1386</v>
      </c>
      <c r="I4391">
        <v>0</v>
      </c>
      <c r="J4391">
        <v>0</v>
      </c>
      <c r="K4391">
        <v>0</v>
      </c>
      <c r="L4391" s="82" t="b">
        <f t="shared" si="272"/>
        <v>1</v>
      </c>
      <c r="M4391" s="82">
        <f>IF(L4391=TRUE,(K4391+'NPV Calcs'!$D$14)*About!$B$121,K4391*About!$B$121)</f>
        <v>7.2396401247340254</v>
      </c>
      <c r="N4391" s="82" t="str">
        <f t="shared" si="273"/>
        <v>ngps - T&amp;D</v>
      </c>
      <c r="O4391" s="82" t="str">
        <f t="shared" si="274"/>
        <v>methane capture</v>
      </c>
      <c r="P4391" s="49" t="str">
        <f t="shared" si="275"/>
        <v>ngps - T&amp;D methane capture</v>
      </c>
      <c r="Q4391" s="83">
        <f>(J4391*About!$A$118/1000)*10^12</f>
        <v>0</v>
      </c>
      <c r="R4391" s="84">
        <f>M4391/About!$B$130</f>
        <v>13.621072108568427</v>
      </c>
    </row>
    <row r="4392" spans="1:18" x14ac:dyDescent="0.2">
      <c r="A4392" s="53">
        <v>2020</v>
      </c>
      <c r="B4392" t="s">
        <v>1362</v>
      </c>
      <c r="C4392" t="s">
        <v>154</v>
      </c>
      <c r="D4392" t="s">
        <v>1379</v>
      </c>
      <c r="E4392" t="s">
        <v>1349</v>
      </c>
      <c r="F4392" t="s">
        <v>1382</v>
      </c>
      <c r="G4392" t="s">
        <v>1345</v>
      </c>
      <c r="H4392" t="s">
        <v>1391</v>
      </c>
      <c r="I4392">
        <v>0</v>
      </c>
      <c r="J4392">
        <v>0</v>
      </c>
      <c r="K4392">
        <v>0</v>
      </c>
      <c r="L4392" s="82" t="b">
        <f t="shared" si="272"/>
        <v>1</v>
      </c>
      <c r="M4392" s="82">
        <f>IF(L4392=TRUE,(K4392+'NPV Calcs'!$D$14)*About!$B$121,K4392*About!$B$121)</f>
        <v>7.2396401247340254</v>
      </c>
      <c r="N4392" s="82" t="str">
        <f t="shared" si="273"/>
        <v>ngps - T&amp;D</v>
      </c>
      <c r="O4392" s="82" t="str">
        <f t="shared" si="274"/>
        <v>methane capture</v>
      </c>
      <c r="P4392" s="49" t="str">
        <f t="shared" si="275"/>
        <v>ngps - T&amp;D methane capture</v>
      </c>
      <c r="Q4392" s="83">
        <f>(J4392*About!$A$118/1000)*10^12</f>
        <v>0</v>
      </c>
      <c r="R4392" s="84">
        <f>M4392/About!$B$130</f>
        <v>13.621072108568427</v>
      </c>
    </row>
    <row r="4393" spans="1:18" x14ac:dyDescent="0.2">
      <c r="A4393" s="53">
        <v>2020</v>
      </c>
      <c r="B4393" t="s">
        <v>491</v>
      </c>
      <c r="C4393" t="s">
        <v>159</v>
      </c>
      <c r="D4393" t="s">
        <v>1379</v>
      </c>
      <c r="E4393" t="s">
        <v>1352</v>
      </c>
      <c r="F4393" t="s">
        <v>1377</v>
      </c>
      <c r="G4393" t="s">
        <v>1342</v>
      </c>
      <c r="H4393" t="s">
        <v>1384</v>
      </c>
      <c r="I4393">
        <v>0</v>
      </c>
      <c r="J4393">
        <v>0</v>
      </c>
      <c r="K4393">
        <v>0</v>
      </c>
      <c r="L4393" s="82" t="b">
        <f t="shared" si="272"/>
        <v>0</v>
      </c>
      <c r="M4393" s="82">
        <f>IF(L4393=TRUE,(K4393+'NPV Calcs'!$D$14)*About!$B$121,K4393*About!$B$121)</f>
        <v>0</v>
      </c>
      <c r="N4393" s="82" t="str">
        <f t="shared" si="273"/>
        <v>ngps - production</v>
      </c>
      <c r="O4393" s="82" t="str">
        <f t="shared" si="274"/>
        <v>methane capture</v>
      </c>
      <c r="P4393" s="49" t="str">
        <f t="shared" si="275"/>
        <v>ngps - production methane capture</v>
      </c>
      <c r="Q4393" s="83">
        <f>(J4393*About!$A$118/1000)*10^12</f>
        <v>0</v>
      </c>
      <c r="R4393" s="84">
        <f>M4393/About!$B$130</f>
        <v>0</v>
      </c>
    </row>
    <row r="4394" spans="1:18" x14ac:dyDescent="0.2">
      <c r="A4394" s="53">
        <v>2020</v>
      </c>
      <c r="B4394" t="s">
        <v>491</v>
      </c>
      <c r="C4394" t="s">
        <v>159</v>
      </c>
      <c r="D4394" t="s">
        <v>1379</v>
      </c>
      <c r="E4394" t="s">
        <v>1352</v>
      </c>
      <c r="F4394" t="s">
        <v>1377</v>
      </c>
      <c r="G4394" t="s">
        <v>1350</v>
      </c>
      <c r="H4394" t="s">
        <v>1385</v>
      </c>
      <c r="I4394">
        <v>0</v>
      </c>
      <c r="J4394">
        <v>0</v>
      </c>
      <c r="K4394">
        <v>0</v>
      </c>
      <c r="L4394" s="82" t="b">
        <f t="shared" si="272"/>
        <v>1</v>
      </c>
      <c r="M4394" s="82">
        <f>IF(L4394=TRUE,(K4394+'NPV Calcs'!$D$14)*About!$B$121,K4394*About!$B$121)</f>
        <v>7.2396401247340254</v>
      </c>
      <c r="N4394" s="82" t="str">
        <f t="shared" si="273"/>
        <v>ngps - production</v>
      </c>
      <c r="O4394" s="82" t="str">
        <f t="shared" si="274"/>
        <v>methane destruction</v>
      </c>
      <c r="P4394" s="49" t="str">
        <f t="shared" si="275"/>
        <v>ngps - production methane destruction</v>
      </c>
      <c r="Q4394" s="83">
        <f>(J4394*About!$A$118/1000)*10^12</f>
        <v>0</v>
      </c>
      <c r="R4394" s="84">
        <f>M4394/About!$B$130</f>
        <v>13.621072108568427</v>
      </c>
    </row>
    <row r="4395" spans="1:18" x14ac:dyDescent="0.2">
      <c r="A4395" s="53">
        <v>2020</v>
      </c>
      <c r="B4395" t="s">
        <v>491</v>
      </c>
      <c r="C4395" t="s">
        <v>159</v>
      </c>
      <c r="D4395" t="s">
        <v>1379</v>
      </c>
      <c r="E4395" t="s">
        <v>1352</v>
      </c>
      <c r="F4395" t="s">
        <v>1377</v>
      </c>
      <c r="G4395" t="s">
        <v>1345</v>
      </c>
      <c r="H4395" t="s">
        <v>1380</v>
      </c>
      <c r="I4395">
        <v>0</v>
      </c>
      <c r="J4395">
        <v>0</v>
      </c>
      <c r="K4395">
        <v>0</v>
      </c>
      <c r="L4395" s="82" t="b">
        <f t="shared" si="272"/>
        <v>1</v>
      </c>
      <c r="M4395" s="82">
        <f>IF(L4395=TRUE,(K4395+'NPV Calcs'!$D$14)*About!$B$121,K4395*About!$B$121)</f>
        <v>7.2396401247340254</v>
      </c>
      <c r="N4395" s="82" t="str">
        <f t="shared" si="273"/>
        <v>ngps - production</v>
      </c>
      <c r="O4395" s="82" t="str">
        <f t="shared" si="274"/>
        <v>methane capture</v>
      </c>
      <c r="P4395" s="49" t="str">
        <f t="shared" si="275"/>
        <v>ngps - production methane capture</v>
      </c>
      <c r="Q4395" s="83">
        <f>(J4395*About!$A$118/1000)*10^12</f>
        <v>0</v>
      </c>
      <c r="R4395" s="84">
        <f>M4395/About!$B$130</f>
        <v>13.621072108568427</v>
      </c>
    </row>
    <row r="4396" spans="1:18" x14ac:dyDescent="0.2">
      <c r="A4396" s="53">
        <v>2020</v>
      </c>
      <c r="B4396" t="s">
        <v>491</v>
      </c>
      <c r="C4396" t="s">
        <v>159</v>
      </c>
      <c r="D4396" t="s">
        <v>1379</v>
      </c>
      <c r="E4396" t="s">
        <v>1352</v>
      </c>
      <c r="F4396" t="s">
        <v>1377</v>
      </c>
      <c r="G4396" t="s">
        <v>1345</v>
      </c>
      <c r="H4396" t="s">
        <v>1391</v>
      </c>
      <c r="I4396">
        <v>0</v>
      </c>
      <c r="J4396">
        <v>0</v>
      </c>
      <c r="K4396">
        <v>0</v>
      </c>
      <c r="L4396" s="82" t="b">
        <f t="shared" si="272"/>
        <v>0</v>
      </c>
      <c r="M4396" s="82">
        <f>IF(L4396=TRUE,(K4396+'NPV Calcs'!$D$14)*About!$B$121,K4396*About!$B$121)</f>
        <v>0</v>
      </c>
      <c r="N4396" s="82" t="str">
        <f t="shared" si="273"/>
        <v>ngps - production</v>
      </c>
      <c r="O4396" s="82" t="str">
        <f t="shared" si="274"/>
        <v>methane capture</v>
      </c>
      <c r="P4396" s="49" t="str">
        <f t="shared" si="275"/>
        <v>ngps - production methane capture</v>
      </c>
      <c r="Q4396" s="83">
        <f>(J4396*About!$A$118/1000)*10^12</f>
        <v>0</v>
      </c>
      <c r="R4396" s="84">
        <f>M4396/About!$B$130</f>
        <v>0</v>
      </c>
    </row>
    <row r="4397" spans="1:18" x14ac:dyDescent="0.2">
      <c r="A4397" s="53">
        <v>2020</v>
      </c>
      <c r="B4397" t="s">
        <v>491</v>
      </c>
      <c r="C4397" t="s">
        <v>159</v>
      </c>
      <c r="D4397" t="s">
        <v>1379</v>
      </c>
      <c r="E4397" t="s">
        <v>1352</v>
      </c>
      <c r="F4397" t="s">
        <v>1377</v>
      </c>
      <c r="G4397" t="s">
        <v>1345</v>
      </c>
      <c r="H4397" t="s">
        <v>1392</v>
      </c>
      <c r="I4397">
        <v>0</v>
      </c>
      <c r="J4397">
        <v>0</v>
      </c>
      <c r="K4397">
        <v>0</v>
      </c>
      <c r="L4397" s="82" t="b">
        <f t="shared" si="272"/>
        <v>1</v>
      </c>
      <c r="M4397" s="82">
        <f>IF(L4397=TRUE,(K4397+'NPV Calcs'!$D$14)*About!$B$121,K4397*About!$B$121)</f>
        <v>7.2396401247340254</v>
      </c>
      <c r="N4397" s="82" t="str">
        <f t="shared" si="273"/>
        <v>ngps - production</v>
      </c>
      <c r="O4397" s="82" t="str">
        <f t="shared" si="274"/>
        <v>methane destruction</v>
      </c>
      <c r="P4397" s="49" t="str">
        <f t="shared" si="275"/>
        <v>ngps - production methane destruction</v>
      </c>
      <c r="Q4397" s="83">
        <f>(J4397*About!$A$118/1000)*10^12</f>
        <v>0</v>
      </c>
      <c r="R4397" s="84">
        <f>M4397/About!$B$130</f>
        <v>13.621072108568427</v>
      </c>
    </row>
    <row r="4398" spans="1:18" x14ac:dyDescent="0.2">
      <c r="A4398" s="53">
        <v>2020</v>
      </c>
      <c r="B4398" t="s">
        <v>491</v>
      </c>
      <c r="C4398" t="s">
        <v>159</v>
      </c>
      <c r="D4398" t="s">
        <v>1379</v>
      </c>
      <c r="E4398" t="s">
        <v>1352</v>
      </c>
      <c r="F4398" t="s">
        <v>1377</v>
      </c>
      <c r="G4398" t="s">
        <v>1345</v>
      </c>
      <c r="H4398" t="s">
        <v>1387</v>
      </c>
      <c r="I4398">
        <v>0</v>
      </c>
      <c r="J4398">
        <v>0</v>
      </c>
      <c r="K4398">
        <v>0</v>
      </c>
      <c r="L4398" s="82" t="b">
        <f t="shared" si="272"/>
        <v>1</v>
      </c>
      <c r="M4398" s="82">
        <f>IF(L4398=TRUE,(K4398+'NPV Calcs'!$D$14)*About!$B$121,K4398*About!$B$121)</f>
        <v>7.2396401247340254</v>
      </c>
      <c r="N4398" s="82" t="str">
        <f t="shared" si="273"/>
        <v>ngps - production</v>
      </c>
      <c r="O4398" s="82" t="str">
        <f t="shared" si="274"/>
        <v>methane capture</v>
      </c>
      <c r="P4398" s="49" t="str">
        <f t="shared" si="275"/>
        <v>ngps - production methane capture</v>
      </c>
      <c r="Q4398" s="83">
        <f>(J4398*About!$A$118/1000)*10^12</f>
        <v>0</v>
      </c>
      <c r="R4398" s="84">
        <f>M4398/About!$B$130</f>
        <v>13.621072108568427</v>
      </c>
    </row>
    <row r="4399" spans="1:18" x14ac:dyDescent="0.2">
      <c r="A4399" s="53">
        <v>2020</v>
      </c>
      <c r="B4399" t="s">
        <v>491</v>
      </c>
      <c r="C4399" t="s">
        <v>159</v>
      </c>
      <c r="D4399" t="s">
        <v>1379</v>
      </c>
      <c r="E4399" t="s">
        <v>1352</v>
      </c>
      <c r="F4399" t="s">
        <v>1377</v>
      </c>
      <c r="G4399" t="s">
        <v>1345</v>
      </c>
      <c r="H4399" t="s">
        <v>1359</v>
      </c>
      <c r="I4399">
        <v>0</v>
      </c>
      <c r="J4399">
        <v>0</v>
      </c>
      <c r="K4399">
        <v>0</v>
      </c>
      <c r="L4399" s="82" t="b">
        <f t="shared" si="272"/>
        <v>1</v>
      </c>
      <c r="M4399" s="82">
        <f>IF(L4399=TRUE,(K4399+'NPV Calcs'!$D$14)*About!$B$121,K4399*About!$B$121)</f>
        <v>7.2396401247340254</v>
      </c>
      <c r="N4399" s="82" t="str">
        <f t="shared" si="273"/>
        <v>ngps - production</v>
      </c>
      <c r="O4399" s="82" t="str">
        <f t="shared" si="274"/>
        <v>methane capture</v>
      </c>
      <c r="P4399" s="49" t="str">
        <f t="shared" si="275"/>
        <v>ngps - production methane capture</v>
      </c>
      <c r="Q4399" s="83">
        <f>(J4399*About!$A$118/1000)*10^12</f>
        <v>0</v>
      </c>
      <c r="R4399" s="84">
        <f>M4399/About!$B$130</f>
        <v>13.621072108568427</v>
      </c>
    </row>
    <row r="4400" spans="1:18" x14ac:dyDescent="0.2">
      <c r="A4400" s="53">
        <v>2020</v>
      </c>
      <c r="B4400" t="s">
        <v>491</v>
      </c>
      <c r="C4400" t="s">
        <v>159</v>
      </c>
      <c r="D4400" t="s">
        <v>1379</v>
      </c>
      <c r="E4400" t="s">
        <v>1352</v>
      </c>
      <c r="F4400" t="s">
        <v>1377</v>
      </c>
      <c r="G4400" t="s">
        <v>1345</v>
      </c>
      <c r="H4400" t="s">
        <v>1383</v>
      </c>
      <c r="I4400">
        <v>0</v>
      </c>
      <c r="J4400">
        <v>0</v>
      </c>
      <c r="K4400">
        <v>0</v>
      </c>
      <c r="L4400" s="82" t="b">
        <f t="shared" si="272"/>
        <v>1</v>
      </c>
      <c r="M4400" s="82">
        <f>IF(L4400=TRUE,(K4400+'NPV Calcs'!$D$14)*About!$B$121,K4400*About!$B$121)</f>
        <v>7.2396401247340254</v>
      </c>
      <c r="N4400" s="82" t="str">
        <f t="shared" si="273"/>
        <v>ngps - production</v>
      </c>
      <c r="O4400" s="82" t="str">
        <f t="shared" si="274"/>
        <v>methane capture</v>
      </c>
      <c r="P4400" s="49" t="str">
        <f t="shared" si="275"/>
        <v>ngps - production methane capture</v>
      </c>
      <c r="Q4400" s="83">
        <f>(J4400*About!$A$118/1000)*10^12</f>
        <v>0</v>
      </c>
      <c r="R4400" s="84">
        <f>M4400/About!$B$130</f>
        <v>13.621072108568427</v>
      </c>
    </row>
    <row r="4401" spans="1:18" x14ac:dyDescent="0.2">
      <c r="A4401" s="53">
        <v>2020</v>
      </c>
      <c r="B4401" t="s">
        <v>491</v>
      </c>
      <c r="C4401" t="s">
        <v>159</v>
      </c>
      <c r="D4401" t="s">
        <v>1379</v>
      </c>
      <c r="E4401" t="s">
        <v>1352</v>
      </c>
      <c r="F4401" t="s">
        <v>1377</v>
      </c>
      <c r="G4401" t="s">
        <v>1345</v>
      </c>
      <c r="H4401" t="s">
        <v>1378</v>
      </c>
      <c r="I4401">
        <v>0</v>
      </c>
      <c r="J4401">
        <v>0</v>
      </c>
      <c r="K4401">
        <v>0</v>
      </c>
      <c r="L4401" s="82" t="b">
        <f t="shared" si="272"/>
        <v>1</v>
      </c>
      <c r="M4401" s="82">
        <f>IF(L4401=TRUE,(K4401+'NPV Calcs'!$D$14)*About!$B$121,K4401*About!$B$121)</f>
        <v>7.2396401247340254</v>
      </c>
      <c r="N4401" s="82" t="str">
        <f t="shared" si="273"/>
        <v>ngps - production</v>
      </c>
      <c r="O4401" s="82" t="str">
        <f t="shared" si="274"/>
        <v>methane capture</v>
      </c>
      <c r="P4401" s="49" t="str">
        <f t="shared" si="275"/>
        <v>ngps - production methane capture</v>
      </c>
      <c r="Q4401" s="83">
        <f>(J4401*About!$A$118/1000)*10^12</f>
        <v>0</v>
      </c>
      <c r="R4401" s="84">
        <f>M4401/About!$B$130</f>
        <v>13.621072108568427</v>
      </c>
    </row>
    <row r="4402" spans="1:18" x14ac:dyDescent="0.2">
      <c r="A4402" s="53">
        <v>2020</v>
      </c>
      <c r="B4402" t="s">
        <v>491</v>
      </c>
      <c r="C4402" t="s">
        <v>159</v>
      </c>
      <c r="D4402" t="s">
        <v>1379</v>
      </c>
      <c r="E4402" t="s">
        <v>1352</v>
      </c>
      <c r="F4402" t="s">
        <v>1377</v>
      </c>
      <c r="G4402" t="s">
        <v>1345</v>
      </c>
      <c r="H4402" t="s">
        <v>1388</v>
      </c>
      <c r="I4402">
        <v>0</v>
      </c>
      <c r="J4402">
        <v>0</v>
      </c>
      <c r="K4402">
        <v>0</v>
      </c>
      <c r="L4402" s="82" t="b">
        <f t="shared" si="272"/>
        <v>1</v>
      </c>
      <c r="M4402" s="82">
        <f>IF(L4402=TRUE,(K4402+'NPV Calcs'!$D$14)*About!$B$121,K4402*About!$B$121)</f>
        <v>7.2396401247340254</v>
      </c>
      <c r="N4402" s="82" t="str">
        <f t="shared" si="273"/>
        <v>ngps - production</v>
      </c>
      <c r="O4402" s="82" t="str">
        <f t="shared" si="274"/>
        <v>methane capture</v>
      </c>
      <c r="P4402" s="49" t="str">
        <f t="shared" si="275"/>
        <v>ngps - production methane capture</v>
      </c>
      <c r="Q4402" s="83">
        <f>(J4402*About!$A$118/1000)*10^12</f>
        <v>0</v>
      </c>
      <c r="R4402" s="84">
        <f>M4402/About!$B$130</f>
        <v>13.621072108568427</v>
      </c>
    </row>
    <row r="4403" spans="1:18" x14ac:dyDescent="0.2">
      <c r="A4403" s="53">
        <v>2020</v>
      </c>
      <c r="B4403" t="s">
        <v>491</v>
      </c>
      <c r="C4403" t="s">
        <v>159</v>
      </c>
      <c r="D4403" t="s">
        <v>1379</v>
      </c>
      <c r="E4403" t="s">
        <v>1352</v>
      </c>
      <c r="F4403" t="s">
        <v>1377</v>
      </c>
      <c r="G4403" t="s">
        <v>1345</v>
      </c>
      <c r="H4403" t="s">
        <v>1381</v>
      </c>
      <c r="I4403">
        <v>0</v>
      </c>
      <c r="J4403">
        <v>0</v>
      </c>
      <c r="K4403">
        <v>0</v>
      </c>
      <c r="L4403" s="82" t="b">
        <f t="shared" si="272"/>
        <v>1</v>
      </c>
      <c r="M4403" s="82">
        <f>IF(L4403=TRUE,(K4403+'NPV Calcs'!$D$14)*About!$B$121,K4403*About!$B$121)</f>
        <v>7.2396401247340254</v>
      </c>
      <c r="N4403" s="82" t="str">
        <f t="shared" si="273"/>
        <v>ngps - production</v>
      </c>
      <c r="O4403" s="82" t="str">
        <f t="shared" si="274"/>
        <v>methane capture</v>
      </c>
      <c r="P4403" s="49" t="str">
        <f t="shared" si="275"/>
        <v>ngps - production methane capture</v>
      </c>
      <c r="Q4403" s="83">
        <f>(J4403*About!$A$118/1000)*10^12</f>
        <v>0</v>
      </c>
      <c r="R4403" s="84">
        <f>M4403/About!$B$130</f>
        <v>13.621072108568427</v>
      </c>
    </row>
    <row r="4404" spans="1:18" x14ac:dyDescent="0.2">
      <c r="A4404" s="53">
        <v>2020</v>
      </c>
      <c r="B4404" t="s">
        <v>491</v>
      </c>
      <c r="C4404" t="s">
        <v>159</v>
      </c>
      <c r="D4404" t="s">
        <v>1379</v>
      </c>
      <c r="E4404" t="s">
        <v>1352</v>
      </c>
      <c r="F4404" t="s">
        <v>1377</v>
      </c>
      <c r="G4404" t="s">
        <v>1345</v>
      </c>
      <c r="H4404" t="s">
        <v>1390</v>
      </c>
      <c r="I4404">
        <v>0</v>
      </c>
      <c r="J4404">
        <v>0</v>
      </c>
      <c r="K4404">
        <v>0</v>
      </c>
      <c r="L4404" s="82" t="b">
        <f t="shared" si="272"/>
        <v>1</v>
      </c>
      <c r="M4404" s="82">
        <f>IF(L4404=TRUE,(K4404+'NPV Calcs'!$D$14)*About!$B$121,K4404*About!$B$121)</f>
        <v>7.2396401247340254</v>
      </c>
      <c r="N4404" s="82" t="str">
        <f t="shared" si="273"/>
        <v>ngps - production</v>
      </c>
      <c r="O4404" s="82" t="str">
        <f t="shared" si="274"/>
        <v>methane capture</v>
      </c>
      <c r="P4404" s="49" t="str">
        <f t="shared" si="275"/>
        <v>ngps - production methane capture</v>
      </c>
      <c r="Q4404" s="83">
        <f>(J4404*About!$A$118/1000)*10^12</f>
        <v>0</v>
      </c>
      <c r="R4404" s="84">
        <f>M4404/About!$B$130</f>
        <v>13.621072108568427</v>
      </c>
    </row>
    <row r="4405" spans="1:18" x14ac:dyDescent="0.2">
      <c r="A4405" s="53">
        <v>2020</v>
      </c>
      <c r="B4405" t="s">
        <v>491</v>
      </c>
      <c r="C4405" t="s">
        <v>159</v>
      </c>
      <c r="D4405" t="s">
        <v>1379</v>
      </c>
      <c r="E4405" t="s">
        <v>1352</v>
      </c>
      <c r="F4405" t="s">
        <v>1377</v>
      </c>
      <c r="G4405" t="s">
        <v>1345</v>
      </c>
      <c r="H4405" t="s">
        <v>1384</v>
      </c>
      <c r="I4405">
        <v>0</v>
      </c>
      <c r="J4405">
        <v>0</v>
      </c>
      <c r="K4405">
        <v>0</v>
      </c>
      <c r="L4405" s="82" t="b">
        <f t="shared" si="272"/>
        <v>1</v>
      </c>
      <c r="M4405" s="82">
        <f>IF(L4405=TRUE,(K4405+'NPV Calcs'!$D$14)*About!$B$121,K4405*About!$B$121)</f>
        <v>7.2396401247340254</v>
      </c>
      <c r="N4405" s="82" t="str">
        <f t="shared" si="273"/>
        <v>ngps - production</v>
      </c>
      <c r="O4405" s="82" t="str">
        <f t="shared" si="274"/>
        <v>methane capture</v>
      </c>
      <c r="P4405" s="49" t="str">
        <f t="shared" si="275"/>
        <v>ngps - production methane capture</v>
      </c>
      <c r="Q4405" s="83">
        <f>(J4405*About!$A$118/1000)*10^12</f>
        <v>0</v>
      </c>
      <c r="R4405" s="84">
        <f>M4405/About!$B$130</f>
        <v>13.621072108568427</v>
      </c>
    </row>
    <row r="4406" spans="1:18" x14ac:dyDescent="0.2">
      <c r="A4406" s="53">
        <v>2020</v>
      </c>
      <c r="B4406" t="s">
        <v>491</v>
      </c>
      <c r="C4406" t="s">
        <v>159</v>
      </c>
      <c r="D4406" t="s">
        <v>1379</v>
      </c>
      <c r="E4406" t="s">
        <v>1352</v>
      </c>
      <c r="F4406" t="s">
        <v>1377</v>
      </c>
      <c r="G4406" t="s">
        <v>1345</v>
      </c>
      <c r="H4406" t="s">
        <v>1385</v>
      </c>
      <c r="I4406">
        <v>0</v>
      </c>
      <c r="J4406">
        <v>0</v>
      </c>
      <c r="K4406">
        <v>0</v>
      </c>
      <c r="L4406" s="82" t="b">
        <f t="shared" si="272"/>
        <v>1</v>
      </c>
      <c r="M4406" s="82">
        <f>IF(L4406=TRUE,(K4406+'NPV Calcs'!$D$14)*About!$B$121,K4406*About!$B$121)</f>
        <v>7.2396401247340254</v>
      </c>
      <c r="N4406" s="82" t="str">
        <f t="shared" si="273"/>
        <v>ngps - production</v>
      </c>
      <c r="O4406" s="82" t="str">
        <f t="shared" si="274"/>
        <v>methane capture</v>
      </c>
      <c r="P4406" s="49" t="str">
        <f t="shared" si="275"/>
        <v>ngps - production methane capture</v>
      </c>
      <c r="Q4406" s="83">
        <f>(J4406*About!$A$118/1000)*10^12</f>
        <v>0</v>
      </c>
      <c r="R4406" s="84">
        <f>M4406/About!$B$130</f>
        <v>13.621072108568427</v>
      </c>
    </row>
    <row r="4407" spans="1:18" x14ac:dyDescent="0.2">
      <c r="A4407" s="53">
        <v>2020</v>
      </c>
      <c r="B4407" t="s">
        <v>1362</v>
      </c>
      <c r="C4407" t="s">
        <v>154</v>
      </c>
      <c r="D4407" t="s">
        <v>1379</v>
      </c>
      <c r="E4407" t="s">
        <v>1349</v>
      </c>
      <c r="F4407" t="s">
        <v>1382</v>
      </c>
      <c r="G4407" t="s">
        <v>1345</v>
      </c>
      <c r="H4407" t="s">
        <v>1387</v>
      </c>
      <c r="I4407">
        <v>0</v>
      </c>
      <c r="J4407">
        <v>0</v>
      </c>
      <c r="K4407">
        <v>0</v>
      </c>
      <c r="L4407" s="82" t="b">
        <f t="shared" si="272"/>
        <v>1</v>
      </c>
      <c r="M4407" s="82">
        <f>IF(L4407=TRUE,(K4407+'NPV Calcs'!$D$14)*About!$B$121,K4407*About!$B$121)</f>
        <v>7.2396401247340254</v>
      </c>
      <c r="N4407" s="82" t="str">
        <f t="shared" si="273"/>
        <v>ngps - T&amp;D</v>
      </c>
      <c r="O4407" s="82" t="str">
        <f t="shared" si="274"/>
        <v>methane capture</v>
      </c>
      <c r="P4407" s="49" t="str">
        <f t="shared" si="275"/>
        <v>ngps - T&amp;D methane capture</v>
      </c>
      <c r="Q4407" s="83">
        <f>(J4407*About!$A$118/1000)*10^12</f>
        <v>0</v>
      </c>
      <c r="R4407" s="84">
        <f>M4407/About!$B$130</f>
        <v>13.621072108568427</v>
      </c>
    </row>
    <row r="4408" spans="1:18" x14ac:dyDescent="0.2">
      <c r="A4408" s="53">
        <v>2020</v>
      </c>
      <c r="B4408" t="s">
        <v>1362</v>
      </c>
      <c r="C4408" t="s">
        <v>154</v>
      </c>
      <c r="D4408" t="s">
        <v>1379</v>
      </c>
      <c r="E4408" t="s">
        <v>1349</v>
      </c>
      <c r="F4408" t="s">
        <v>1382</v>
      </c>
      <c r="G4408" t="s">
        <v>1345</v>
      </c>
      <c r="H4408" t="s">
        <v>1359</v>
      </c>
      <c r="I4408">
        <v>0</v>
      </c>
      <c r="J4408">
        <v>0</v>
      </c>
      <c r="K4408">
        <v>0</v>
      </c>
      <c r="L4408" s="82" t="b">
        <f t="shared" si="272"/>
        <v>1</v>
      </c>
      <c r="M4408" s="82">
        <f>IF(L4408=TRUE,(K4408+'NPV Calcs'!$D$14)*About!$B$121,K4408*About!$B$121)</f>
        <v>7.2396401247340254</v>
      </c>
      <c r="N4408" s="82" t="str">
        <f t="shared" si="273"/>
        <v>ngps - T&amp;D</v>
      </c>
      <c r="O4408" s="82" t="str">
        <f t="shared" si="274"/>
        <v>methane capture</v>
      </c>
      <c r="P4408" s="49" t="str">
        <f t="shared" si="275"/>
        <v>ngps - T&amp;D methane capture</v>
      </c>
      <c r="Q4408" s="83">
        <f>(J4408*About!$A$118/1000)*10^12</f>
        <v>0</v>
      </c>
      <c r="R4408" s="84">
        <f>M4408/About!$B$130</f>
        <v>13.621072108568427</v>
      </c>
    </row>
    <row r="4409" spans="1:18" x14ac:dyDescent="0.2">
      <c r="A4409" s="53">
        <v>2020</v>
      </c>
      <c r="B4409" t="s">
        <v>1362</v>
      </c>
      <c r="C4409" t="s">
        <v>154</v>
      </c>
      <c r="D4409" t="s">
        <v>1379</v>
      </c>
      <c r="E4409" t="s">
        <v>1349</v>
      </c>
      <c r="F4409" t="s">
        <v>1382</v>
      </c>
      <c r="G4409" t="s">
        <v>1345</v>
      </c>
      <c r="H4409" t="s">
        <v>1383</v>
      </c>
      <c r="I4409">
        <v>0</v>
      </c>
      <c r="J4409">
        <v>0</v>
      </c>
      <c r="K4409">
        <v>0</v>
      </c>
      <c r="L4409" s="82" t="b">
        <f t="shared" si="272"/>
        <v>1</v>
      </c>
      <c r="M4409" s="82">
        <f>IF(L4409=TRUE,(K4409+'NPV Calcs'!$D$14)*About!$B$121,K4409*About!$B$121)</f>
        <v>7.2396401247340254</v>
      </c>
      <c r="N4409" s="82" t="str">
        <f t="shared" si="273"/>
        <v>ngps - T&amp;D</v>
      </c>
      <c r="O4409" s="82" t="str">
        <f t="shared" si="274"/>
        <v>methane capture</v>
      </c>
      <c r="P4409" s="49" t="str">
        <f t="shared" si="275"/>
        <v>ngps - T&amp;D methane capture</v>
      </c>
      <c r="Q4409" s="83">
        <f>(J4409*About!$A$118/1000)*10^12</f>
        <v>0</v>
      </c>
      <c r="R4409" s="84">
        <f>M4409/About!$B$130</f>
        <v>13.621072108568427</v>
      </c>
    </row>
    <row r="4410" spans="1:18" x14ac:dyDescent="0.2">
      <c r="A4410" s="53">
        <v>2020</v>
      </c>
      <c r="B4410" t="s">
        <v>491</v>
      </c>
      <c r="C4410" t="s">
        <v>159</v>
      </c>
      <c r="D4410" t="s">
        <v>1379</v>
      </c>
      <c r="E4410" t="s">
        <v>1349</v>
      </c>
      <c r="F4410" t="s">
        <v>1382</v>
      </c>
      <c r="G4410" t="s">
        <v>1345</v>
      </c>
      <c r="H4410" t="s">
        <v>1388</v>
      </c>
      <c r="I4410">
        <v>0</v>
      </c>
      <c r="J4410">
        <v>0</v>
      </c>
      <c r="K4410">
        <v>0</v>
      </c>
      <c r="L4410" s="82" t="b">
        <f t="shared" si="272"/>
        <v>1</v>
      </c>
      <c r="M4410" s="82">
        <f>IF(L4410=TRUE,(K4410+'NPV Calcs'!$D$14)*About!$B$121,K4410*About!$B$121)</f>
        <v>7.2396401247340254</v>
      </c>
      <c r="N4410" s="82" t="str">
        <f t="shared" si="273"/>
        <v>ngps - T&amp;D</v>
      </c>
      <c r="O4410" s="82" t="str">
        <f t="shared" si="274"/>
        <v>methane capture</v>
      </c>
      <c r="P4410" s="49" t="str">
        <f t="shared" si="275"/>
        <v>ngps - T&amp;D methane capture</v>
      </c>
      <c r="Q4410" s="83">
        <f>(J4410*About!$A$118/1000)*10^12</f>
        <v>0</v>
      </c>
      <c r="R4410" s="84">
        <f>M4410/About!$B$130</f>
        <v>13.621072108568427</v>
      </c>
    </row>
    <row r="4411" spans="1:18" x14ac:dyDescent="0.2">
      <c r="A4411" s="53">
        <v>2020</v>
      </c>
      <c r="B4411" t="s">
        <v>491</v>
      </c>
      <c r="C4411" t="s">
        <v>159</v>
      </c>
      <c r="D4411" t="s">
        <v>1379</v>
      </c>
      <c r="E4411" t="s">
        <v>1349</v>
      </c>
      <c r="F4411" t="s">
        <v>1382</v>
      </c>
      <c r="G4411" t="s">
        <v>1345</v>
      </c>
      <c r="H4411" t="s">
        <v>1381</v>
      </c>
      <c r="I4411">
        <v>0</v>
      </c>
      <c r="J4411">
        <v>0</v>
      </c>
      <c r="K4411">
        <v>0</v>
      </c>
      <c r="L4411" s="82" t="b">
        <f t="shared" si="272"/>
        <v>1</v>
      </c>
      <c r="M4411" s="82">
        <f>IF(L4411=TRUE,(K4411+'NPV Calcs'!$D$14)*About!$B$121,K4411*About!$B$121)</f>
        <v>7.2396401247340254</v>
      </c>
      <c r="N4411" s="82" t="str">
        <f t="shared" si="273"/>
        <v>ngps - T&amp;D</v>
      </c>
      <c r="O4411" s="82" t="str">
        <f t="shared" si="274"/>
        <v>methane capture</v>
      </c>
      <c r="P4411" s="49" t="str">
        <f t="shared" si="275"/>
        <v>ngps - T&amp;D methane capture</v>
      </c>
      <c r="Q4411" s="83">
        <f>(J4411*About!$A$118/1000)*10^12</f>
        <v>0</v>
      </c>
      <c r="R4411" s="84">
        <f>M4411/About!$B$130</f>
        <v>13.621072108568427</v>
      </c>
    </row>
    <row r="4412" spans="1:18" x14ac:dyDescent="0.2">
      <c r="A4412" s="53">
        <v>2020</v>
      </c>
      <c r="B4412" t="s">
        <v>491</v>
      </c>
      <c r="C4412" t="s">
        <v>159</v>
      </c>
      <c r="D4412" t="s">
        <v>1379</v>
      </c>
      <c r="E4412" t="s">
        <v>1349</v>
      </c>
      <c r="F4412" t="s">
        <v>1382</v>
      </c>
      <c r="G4412" t="s">
        <v>1345</v>
      </c>
      <c r="H4412" t="s">
        <v>1390</v>
      </c>
      <c r="I4412">
        <v>0.99000001000000004</v>
      </c>
      <c r="J4412">
        <v>0</v>
      </c>
      <c r="K4412">
        <v>0</v>
      </c>
      <c r="L4412" s="82" t="b">
        <f t="shared" si="272"/>
        <v>1</v>
      </c>
      <c r="M4412" s="82">
        <f>IF(L4412=TRUE,(K4412+'NPV Calcs'!$D$14)*About!$B$121,K4412*About!$B$121)</f>
        <v>7.2396401247340254</v>
      </c>
      <c r="N4412" s="82" t="str">
        <f t="shared" si="273"/>
        <v>ngps - T&amp;D</v>
      </c>
      <c r="O4412" s="82" t="str">
        <f t="shared" si="274"/>
        <v>methane capture</v>
      </c>
      <c r="P4412" s="49" t="str">
        <f t="shared" si="275"/>
        <v>ngps - T&amp;D methane capture</v>
      </c>
      <c r="Q4412" s="83">
        <f>(J4412*About!$A$118/1000)*10^12</f>
        <v>0</v>
      </c>
      <c r="R4412" s="84">
        <f>M4412/About!$B$130</f>
        <v>13.621072108568427</v>
      </c>
    </row>
    <row r="4413" spans="1:18" x14ac:dyDescent="0.2">
      <c r="A4413" s="53">
        <v>2020</v>
      </c>
      <c r="B4413" t="s">
        <v>491</v>
      </c>
      <c r="C4413" t="s">
        <v>159</v>
      </c>
      <c r="D4413" t="s">
        <v>1379</v>
      </c>
      <c r="E4413" t="s">
        <v>1348</v>
      </c>
      <c r="F4413" t="s">
        <v>1377</v>
      </c>
      <c r="G4413" t="s">
        <v>1345</v>
      </c>
      <c r="H4413" t="s">
        <v>1387</v>
      </c>
      <c r="I4413">
        <v>0</v>
      </c>
      <c r="J4413">
        <v>0</v>
      </c>
      <c r="K4413">
        <v>0</v>
      </c>
      <c r="L4413" s="82" t="b">
        <f t="shared" si="272"/>
        <v>1</v>
      </c>
      <c r="M4413" s="82">
        <f>IF(L4413=TRUE,(K4413+'NPV Calcs'!$D$14)*About!$B$121,K4413*About!$B$121)</f>
        <v>7.2396401247340254</v>
      </c>
      <c r="N4413" s="82" t="str">
        <f t="shared" si="273"/>
        <v>ngps - production</v>
      </c>
      <c r="O4413" s="82" t="str">
        <f t="shared" si="274"/>
        <v>methane capture</v>
      </c>
      <c r="P4413" s="49" t="str">
        <f t="shared" si="275"/>
        <v>ngps - production methane capture</v>
      </c>
      <c r="Q4413" s="83">
        <f>(J4413*About!$A$118/1000)*10^12</f>
        <v>0</v>
      </c>
      <c r="R4413" s="84">
        <f>M4413/About!$B$130</f>
        <v>13.621072108568427</v>
      </c>
    </row>
    <row r="4414" spans="1:18" x14ac:dyDescent="0.2">
      <c r="A4414" s="53">
        <v>2020</v>
      </c>
      <c r="B4414" t="s">
        <v>491</v>
      </c>
      <c r="C4414" t="s">
        <v>159</v>
      </c>
      <c r="D4414" t="s">
        <v>1379</v>
      </c>
      <c r="E4414" t="s">
        <v>1348</v>
      </c>
      <c r="F4414" t="s">
        <v>1377</v>
      </c>
      <c r="G4414" t="s">
        <v>1345</v>
      </c>
      <c r="H4414" t="s">
        <v>1359</v>
      </c>
      <c r="I4414">
        <v>0</v>
      </c>
      <c r="J4414">
        <v>0</v>
      </c>
      <c r="K4414">
        <v>0</v>
      </c>
      <c r="L4414" s="82" t="b">
        <f t="shared" si="272"/>
        <v>1</v>
      </c>
      <c r="M4414" s="82">
        <f>IF(L4414=TRUE,(K4414+'NPV Calcs'!$D$14)*About!$B$121,K4414*About!$B$121)</f>
        <v>7.2396401247340254</v>
      </c>
      <c r="N4414" s="82" t="str">
        <f t="shared" si="273"/>
        <v>ngps - production</v>
      </c>
      <c r="O4414" s="82" t="str">
        <f t="shared" si="274"/>
        <v>methane capture</v>
      </c>
      <c r="P4414" s="49" t="str">
        <f t="shared" si="275"/>
        <v>ngps - production methane capture</v>
      </c>
      <c r="Q4414" s="83">
        <f>(J4414*About!$A$118/1000)*10^12</f>
        <v>0</v>
      </c>
      <c r="R4414" s="84">
        <f>M4414/About!$B$130</f>
        <v>13.621072108568427</v>
      </c>
    </row>
    <row r="4415" spans="1:18" x14ac:dyDescent="0.2">
      <c r="A4415" s="53">
        <v>2020</v>
      </c>
      <c r="B4415" t="s">
        <v>491</v>
      </c>
      <c r="C4415" t="s">
        <v>159</v>
      </c>
      <c r="D4415" t="s">
        <v>1379</v>
      </c>
      <c r="E4415" t="s">
        <v>1348</v>
      </c>
      <c r="F4415" t="s">
        <v>1377</v>
      </c>
      <c r="G4415" t="s">
        <v>1345</v>
      </c>
      <c r="H4415" t="s">
        <v>1383</v>
      </c>
      <c r="I4415">
        <v>0</v>
      </c>
      <c r="J4415">
        <v>0</v>
      </c>
      <c r="K4415">
        <v>0</v>
      </c>
      <c r="L4415" s="82" t="b">
        <f t="shared" si="272"/>
        <v>1</v>
      </c>
      <c r="M4415" s="82">
        <f>IF(L4415=TRUE,(K4415+'NPV Calcs'!$D$14)*About!$B$121,K4415*About!$B$121)</f>
        <v>7.2396401247340254</v>
      </c>
      <c r="N4415" s="82" t="str">
        <f t="shared" si="273"/>
        <v>ngps - production</v>
      </c>
      <c r="O4415" s="82" t="str">
        <f t="shared" si="274"/>
        <v>methane capture</v>
      </c>
      <c r="P4415" s="49" t="str">
        <f t="shared" si="275"/>
        <v>ngps - production methane capture</v>
      </c>
      <c r="Q4415" s="83">
        <f>(J4415*About!$A$118/1000)*10^12</f>
        <v>0</v>
      </c>
      <c r="R4415" s="84">
        <f>M4415/About!$B$130</f>
        <v>13.621072108568427</v>
      </c>
    </row>
    <row r="4416" spans="1:18" x14ac:dyDescent="0.2">
      <c r="A4416" s="53">
        <v>2020</v>
      </c>
      <c r="B4416" t="s">
        <v>491</v>
      </c>
      <c r="C4416" t="s">
        <v>159</v>
      </c>
      <c r="D4416" t="s">
        <v>1379</v>
      </c>
      <c r="E4416" t="s">
        <v>1354</v>
      </c>
      <c r="F4416" t="s">
        <v>1377</v>
      </c>
      <c r="G4416" t="s">
        <v>1342</v>
      </c>
      <c r="H4416" t="s">
        <v>1384</v>
      </c>
      <c r="I4416">
        <v>0</v>
      </c>
      <c r="J4416">
        <v>0</v>
      </c>
      <c r="K4416">
        <v>0</v>
      </c>
      <c r="L4416" s="82" t="b">
        <f t="shared" si="272"/>
        <v>0</v>
      </c>
      <c r="M4416" s="82">
        <f>IF(L4416=TRUE,(K4416+'NPV Calcs'!$D$14)*About!$B$121,K4416*About!$B$121)</f>
        <v>0</v>
      </c>
      <c r="N4416" s="82" t="str">
        <f t="shared" si="273"/>
        <v>ngps - production</v>
      </c>
      <c r="O4416" s="82" t="str">
        <f t="shared" si="274"/>
        <v>methane capture</v>
      </c>
      <c r="P4416" s="49" t="str">
        <f t="shared" si="275"/>
        <v>ngps - production methane capture</v>
      </c>
      <c r="Q4416" s="83">
        <f>(J4416*About!$A$118/1000)*10^12</f>
        <v>0</v>
      </c>
      <c r="R4416" s="84">
        <f>M4416/About!$B$130</f>
        <v>0</v>
      </c>
    </row>
    <row r="4417" spans="1:18" x14ac:dyDescent="0.2">
      <c r="A4417" s="53">
        <v>2020</v>
      </c>
      <c r="B4417" t="s">
        <v>491</v>
      </c>
      <c r="C4417" t="s">
        <v>159</v>
      </c>
      <c r="D4417" t="s">
        <v>1379</v>
      </c>
      <c r="E4417" t="s">
        <v>1354</v>
      </c>
      <c r="F4417" t="s">
        <v>1377</v>
      </c>
      <c r="G4417" t="s">
        <v>1350</v>
      </c>
      <c r="H4417" t="s">
        <v>1385</v>
      </c>
      <c r="I4417">
        <v>0</v>
      </c>
      <c r="J4417">
        <v>0</v>
      </c>
      <c r="K4417">
        <v>0</v>
      </c>
      <c r="L4417" s="82" t="b">
        <f t="shared" si="272"/>
        <v>1</v>
      </c>
      <c r="M4417" s="82">
        <f>IF(L4417=TRUE,(K4417+'NPV Calcs'!$D$14)*About!$B$121,K4417*About!$B$121)</f>
        <v>7.2396401247340254</v>
      </c>
      <c r="N4417" s="82" t="str">
        <f t="shared" si="273"/>
        <v>ngps - production</v>
      </c>
      <c r="O4417" s="82" t="str">
        <f t="shared" si="274"/>
        <v>methane destruction</v>
      </c>
      <c r="P4417" s="49" t="str">
        <f t="shared" si="275"/>
        <v>ngps - production methane destruction</v>
      </c>
      <c r="Q4417" s="83">
        <f>(J4417*About!$A$118/1000)*10^12</f>
        <v>0</v>
      </c>
      <c r="R4417" s="84">
        <f>M4417/About!$B$130</f>
        <v>13.621072108568427</v>
      </c>
    </row>
    <row r="4418" spans="1:18" x14ac:dyDescent="0.2">
      <c r="A4418" s="53">
        <v>2020</v>
      </c>
      <c r="B4418" t="s">
        <v>491</v>
      </c>
      <c r="C4418" t="s">
        <v>159</v>
      </c>
      <c r="D4418" t="s">
        <v>1379</v>
      </c>
      <c r="E4418" t="s">
        <v>1354</v>
      </c>
      <c r="F4418" t="s">
        <v>1377</v>
      </c>
      <c r="G4418" t="s">
        <v>1345</v>
      </c>
      <c r="H4418" t="s">
        <v>1380</v>
      </c>
      <c r="I4418">
        <v>0</v>
      </c>
      <c r="J4418">
        <v>0</v>
      </c>
      <c r="K4418">
        <v>0</v>
      </c>
      <c r="L4418" s="82" t="b">
        <f t="shared" ref="L4418:L4481" si="276">IF(O4419="methane capture",TRUE,FALSE)</f>
        <v>1</v>
      </c>
      <c r="M4418" s="82">
        <f>IF(L4418=TRUE,(K4418+'NPV Calcs'!$D$14)*About!$B$121,K4418*About!$B$121)</f>
        <v>7.2396401247340254</v>
      </c>
      <c r="N4418" s="82" t="str">
        <f t="shared" ref="N4418:N4481" si="277">IF(F4418="Upstream","ngps - production","ngps - T&amp;D")</f>
        <v>ngps - production</v>
      </c>
      <c r="O4418" s="82" t="str">
        <f t="shared" ref="O4418:O4481" si="278">IF(ISNUMBER(SEARCH("flar",H4418)),"methane destruction",IF(G4418="Incomplete-flare","methane destruction","methane capture"))</f>
        <v>methane capture</v>
      </c>
      <c r="P4418" s="49" t="str">
        <f t="shared" ref="P4418:P4481" si="279">CONCATENATE(N4418," ",O4418)</f>
        <v>ngps - production methane capture</v>
      </c>
      <c r="Q4418" s="83">
        <f>(J4418*About!$A$118/1000)*10^12</f>
        <v>0</v>
      </c>
      <c r="R4418" s="84">
        <f>M4418/About!$B$130</f>
        <v>13.621072108568427</v>
      </c>
    </row>
    <row r="4419" spans="1:18" x14ac:dyDescent="0.2">
      <c r="A4419" s="53">
        <v>2020</v>
      </c>
      <c r="B4419" t="s">
        <v>491</v>
      </c>
      <c r="C4419" t="s">
        <v>159</v>
      </c>
      <c r="D4419" t="s">
        <v>1379</v>
      </c>
      <c r="E4419" t="s">
        <v>1354</v>
      </c>
      <c r="F4419" t="s">
        <v>1377</v>
      </c>
      <c r="G4419" t="s">
        <v>1345</v>
      </c>
      <c r="H4419" t="s">
        <v>1391</v>
      </c>
      <c r="I4419">
        <v>0</v>
      </c>
      <c r="J4419">
        <v>0</v>
      </c>
      <c r="K4419">
        <v>0</v>
      </c>
      <c r="L4419" s="82" t="b">
        <f t="shared" si="276"/>
        <v>0</v>
      </c>
      <c r="M4419" s="82">
        <f>IF(L4419=TRUE,(K4419+'NPV Calcs'!$D$14)*About!$B$121,K4419*About!$B$121)</f>
        <v>0</v>
      </c>
      <c r="N4419" s="82" t="str">
        <f t="shared" si="277"/>
        <v>ngps - production</v>
      </c>
      <c r="O4419" s="82" t="str">
        <f t="shared" si="278"/>
        <v>methane capture</v>
      </c>
      <c r="P4419" s="49" t="str">
        <f t="shared" si="279"/>
        <v>ngps - production methane capture</v>
      </c>
      <c r="Q4419" s="83">
        <f>(J4419*About!$A$118/1000)*10^12</f>
        <v>0</v>
      </c>
      <c r="R4419" s="84">
        <f>M4419/About!$B$130</f>
        <v>0</v>
      </c>
    </row>
    <row r="4420" spans="1:18" x14ac:dyDescent="0.2">
      <c r="A4420" s="53">
        <v>2020</v>
      </c>
      <c r="B4420" t="s">
        <v>491</v>
      </c>
      <c r="C4420" t="s">
        <v>159</v>
      </c>
      <c r="D4420" t="s">
        <v>1379</v>
      </c>
      <c r="E4420" t="s">
        <v>1354</v>
      </c>
      <c r="F4420" t="s">
        <v>1377</v>
      </c>
      <c r="G4420" t="s">
        <v>1345</v>
      </c>
      <c r="H4420" t="s">
        <v>1392</v>
      </c>
      <c r="I4420">
        <v>0</v>
      </c>
      <c r="J4420">
        <v>0</v>
      </c>
      <c r="K4420">
        <v>0</v>
      </c>
      <c r="L4420" s="82" t="b">
        <f t="shared" si="276"/>
        <v>1</v>
      </c>
      <c r="M4420" s="82">
        <f>IF(L4420=TRUE,(K4420+'NPV Calcs'!$D$14)*About!$B$121,K4420*About!$B$121)</f>
        <v>7.2396401247340254</v>
      </c>
      <c r="N4420" s="82" t="str">
        <f t="shared" si="277"/>
        <v>ngps - production</v>
      </c>
      <c r="O4420" s="82" t="str">
        <f t="shared" si="278"/>
        <v>methane destruction</v>
      </c>
      <c r="P4420" s="49" t="str">
        <f t="shared" si="279"/>
        <v>ngps - production methane destruction</v>
      </c>
      <c r="Q4420" s="83">
        <f>(J4420*About!$A$118/1000)*10^12</f>
        <v>0</v>
      </c>
      <c r="R4420" s="84">
        <f>M4420/About!$B$130</f>
        <v>13.621072108568427</v>
      </c>
    </row>
    <row r="4421" spans="1:18" x14ac:dyDescent="0.2">
      <c r="A4421" s="53">
        <v>2020</v>
      </c>
      <c r="B4421" t="s">
        <v>491</v>
      </c>
      <c r="C4421" t="s">
        <v>159</v>
      </c>
      <c r="D4421" t="s">
        <v>1379</v>
      </c>
      <c r="E4421" t="s">
        <v>1354</v>
      </c>
      <c r="F4421" t="s">
        <v>1377</v>
      </c>
      <c r="G4421" t="s">
        <v>1345</v>
      </c>
      <c r="H4421" t="s">
        <v>1387</v>
      </c>
      <c r="I4421">
        <v>0</v>
      </c>
      <c r="J4421">
        <v>0</v>
      </c>
      <c r="K4421">
        <v>0</v>
      </c>
      <c r="L4421" s="82" t="b">
        <f t="shared" si="276"/>
        <v>1</v>
      </c>
      <c r="M4421" s="82">
        <f>IF(L4421=TRUE,(K4421+'NPV Calcs'!$D$14)*About!$B$121,K4421*About!$B$121)</f>
        <v>7.2396401247340254</v>
      </c>
      <c r="N4421" s="82" t="str">
        <f t="shared" si="277"/>
        <v>ngps - production</v>
      </c>
      <c r="O4421" s="82" t="str">
        <f t="shared" si="278"/>
        <v>methane capture</v>
      </c>
      <c r="P4421" s="49" t="str">
        <f t="shared" si="279"/>
        <v>ngps - production methane capture</v>
      </c>
      <c r="Q4421" s="83">
        <f>(J4421*About!$A$118/1000)*10^12</f>
        <v>0</v>
      </c>
      <c r="R4421" s="84">
        <f>M4421/About!$B$130</f>
        <v>13.621072108568427</v>
      </c>
    </row>
    <row r="4422" spans="1:18" x14ac:dyDescent="0.2">
      <c r="A4422" s="53">
        <v>2020</v>
      </c>
      <c r="B4422" t="s">
        <v>491</v>
      </c>
      <c r="C4422" t="s">
        <v>159</v>
      </c>
      <c r="D4422" t="s">
        <v>1379</v>
      </c>
      <c r="E4422" t="s">
        <v>1354</v>
      </c>
      <c r="F4422" t="s">
        <v>1377</v>
      </c>
      <c r="G4422" t="s">
        <v>1345</v>
      </c>
      <c r="H4422" t="s">
        <v>1359</v>
      </c>
      <c r="I4422">
        <v>0</v>
      </c>
      <c r="J4422">
        <v>0</v>
      </c>
      <c r="K4422">
        <v>0</v>
      </c>
      <c r="L4422" s="82" t="b">
        <f t="shared" si="276"/>
        <v>1</v>
      </c>
      <c r="M4422" s="82">
        <f>IF(L4422=TRUE,(K4422+'NPV Calcs'!$D$14)*About!$B$121,K4422*About!$B$121)</f>
        <v>7.2396401247340254</v>
      </c>
      <c r="N4422" s="82" t="str">
        <f t="shared" si="277"/>
        <v>ngps - production</v>
      </c>
      <c r="O4422" s="82" t="str">
        <f t="shared" si="278"/>
        <v>methane capture</v>
      </c>
      <c r="P4422" s="49" t="str">
        <f t="shared" si="279"/>
        <v>ngps - production methane capture</v>
      </c>
      <c r="Q4422" s="83">
        <f>(J4422*About!$A$118/1000)*10^12</f>
        <v>0</v>
      </c>
      <c r="R4422" s="84">
        <f>M4422/About!$B$130</f>
        <v>13.621072108568427</v>
      </c>
    </row>
    <row r="4423" spans="1:18" x14ac:dyDescent="0.2">
      <c r="A4423" s="53">
        <v>2020</v>
      </c>
      <c r="B4423" t="s">
        <v>491</v>
      </c>
      <c r="C4423" t="s">
        <v>159</v>
      </c>
      <c r="D4423" t="s">
        <v>1379</v>
      </c>
      <c r="E4423" t="s">
        <v>1354</v>
      </c>
      <c r="F4423" t="s">
        <v>1377</v>
      </c>
      <c r="G4423" t="s">
        <v>1345</v>
      </c>
      <c r="H4423" t="s">
        <v>1383</v>
      </c>
      <c r="I4423">
        <v>0</v>
      </c>
      <c r="J4423">
        <v>0</v>
      </c>
      <c r="K4423">
        <v>0</v>
      </c>
      <c r="L4423" s="82" t="b">
        <f t="shared" si="276"/>
        <v>1</v>
      </c>
      <c r="M4423" s="82">
        <f>IF(L4423=TRUE,(K4423+'NPV Calcs'!$D$14)*About!$B$121,K4423*About!$B$121)</f>
        <v>7.2396401247340254</v>
      </c>
      <c r="N4423" s="82" t="str">
        <f t="shared" si="277"/>
        <v>ngps - production</v>
      </c>
      <c r="O4423" s="82" t="str">
        <f t="shared" si="278"/>
        <v>methane capture</v>
      </c>
      <c r="P4423" s="49" t="str">
        <f t="shared" si="279"/>
        <v>ngps - production methane capture</v>
      </c>
      <c r="Q4423" s="83">
        <f>(J4423*About!$A$118/1000)*10^12</f>
        <v>0</v>
      </c>
      <c r="R4423" s="84">
        <f>M4423/About!$B$130</f>
        <v>13.621072108568427</v>
      </c>
    </row>
    <row r="4424" spans="1:18" x14ac:dyDescent="0.2">
      <c r="A4424" s="53">
        <v>2020</v>
      </c>
      <c r="B4424" t="s">
        <v>491</v>
      </c>
      <c r="C4424" t="s">
        <v>159</v>
      </c>
      <c r="D4424" t="s">
        <v>1379</v>
      </c>
      <c r="E4424" t="s">
        <v>1354</v>
      </c>
      <c r="F4424" t="s">
        <v>1377</v>
      </c>
      <c r="G4424" t="s">
        <v>1345</v>
      </c>
      <c r="H4424" t="s">
        <v>1378</v>
      </c>
      <c r="I4424">
        <v>0</v>
      </c>
      <c r="J4424">
        <v>0</v>
      </c>
      <c r="K4424">
        <v>0</v>
      </c>
      <c r="L4424" s="82" t="b">
        <f t="shared" si="276"/>
        <v>1</v>
      </c>
      <c r="M4424" s="82">
        <f>IF(L4424=TRUE,(K4424+'NPV Calcs'!$D$14)*About!$B$121,K4424*About!$B$121)</f>
        <v>7.2396401247340254</v>
      </c>
      <c r="N4424" s="82" t="str">
        <f t="shared" si="277"/>
        <v>ngps - production</v>
      </c>
      <c r="O4424" s="82" t="str">
        <f t="shared" si="278"/>
        <v>methane capture</v>
      </c>
      <c r="P4424" s="49" t="str">
        <f t="shared" si="279"/>
        <v>ngps - production methane capture</v>
      </c>
      <c r="Q4424" s="83">
        <f>(J4424*About!$A$118/1000)*10^12</f>
        <v>0</v>
      </c>
      <c r="R4424" s="84">
        <f>M4424/About!$B$130</f>
        <v>13.621072108568427</v>
      </c>
    </row>
    <row r="4425" spans="1:18" x14ac:dyDescent="0.2">
      <c r="A4425" s="53">
        <v>2020</v>
      </c>
      <c r="B4425" t="s">
        <v>491</v>
      </c>
      <c r="C4425" t="s">
        <v>159</v>
      </c>
      <c r="D4425" t="s">
        <v>1379</v>
      </c>
      <c r="E4425" t="s">
        <v>1354</v>
      </c>
      <c r="F4425" t="s">
        <v>1377</v>
      </c>
      <c r="G4425" t="s">
        <v>1345</v>
      </c>
      <c r="H4425" t="s">
        <v>1388</v>
      </c>
      <c r="I4425">
        <v>0</v>
      </c>
      <c r="J4425">
        <v>0</v>
      </c>
      <c r="K4425">
        <v>0</v>
      </c>
      <c r="L4425" s="82" t="b">
        <f t="shared" si="276"/>
        <v>1</v>
      </c>
      <c r="M4425" s="82">
        <f>IF(L4425=TRUE,(K4425+'NPV Calcs'!$D$14)*About!$B$121,K4425*About!$B$121)</f>
        <v>7.2396401247340254</v>
      </c>
      <c r="N4425" s="82" t="str">
        <f t="shared" si="277"/>
        <v>ngps - production</v>
      </c>
      <c r="O4425" s="82" t="str">
        <f t="shared" si="278"/>
        <v>methane capture</v>
      </c>
      <c r="P4425" s="49" t="str">
        <f t="shared" si="279"/>
        <v>ngps - production methane capture</v>
      </c>
      <c r="Q4425" s="83">
        <f>(J4425*About!$A$118/1000)*10^12</f>
        <v>0</v>
      </c>
      <c r="R4425" s="84">
        <f>M4425/About!$B$130</f>
        <v>13.621072108568427</v>
      </c>
    </row>
    <row r="4426" spans="1:18" x14ac:dyDescent="0.2">
      <c r="A4426" s="53">
        <v>2020</v>
      </c>
      <c r="B4426" t="s">
        <v>491</v>
      </c>
      <c r="C4426" t="s">
        <v>159</v>
      </c>
      <c r="D4426" t="s">
        <v>1379</v>
      </c>
      <c r="E4426" t="s">
        <v>1354</v>
      </c>
      <c r="F4426" t="s">
        <v>1377</v>
      </c>
      <c r="G4426" t="s">
        <v>1345</v>
      </c>
      <c r="H4426" t="s">
        <v>1381</v>
      </c>
      <c r="I4426">
        <v>0</v>
      </c>
      <c r="J4426">
        <v>0</v>
      </c>
      <c r="K4426">
        <v>0</v>
      </c>
      <c r="L4426" s="82" t="b">
        <f t="shared" si="276"/>
        <v>1</v>
      </c>
      <c r="M4426" s="82">
        <f>IF(L4426=TRUE,(K4426+'NPV Calcs'!$D$14)*About!$B$121,K4426*About!$B$121)</f>
        <v>7.2396401247340254</v>
      </c>
      <c r="N4426" s="82" t="str">
        <f t="shared" si="277"/>
        <v>ngps - production</v>
      </c>
      <c r="O4426" s="82" t="str">
        <f t="shared" si="278"/>
        <v>methane capture</v>
      </c>
      <c r="P4426" s="49" t="str">
        <f t="shared" si="279"/>
        <v>ngps - production methane capture</v>
      </c>
      <c r="Q4426" s="83">
        <f>(J4426*About!$A$118/1000)*10^12</f>
        <v>0</v>
      </c>
      <c r="R4426" s="84">
        <f>M4426/About!$B$130</f>
        <v>13.621072108568427</v>
      </c>
    </row>
    <row r="4427" spans="1:18" x14ac:dyDescent="0.2">
      <c r="A4427" s="53">
        <v>2020</v>
      </c>
      <c r="B4427" t="s">
        <v>491</v>
      </c>
      <c r="C4427" t="s">
        <v>159</v>
      </c>
      <c r="D4427" t="s">
        <v>1379</v>
      </c>
      <c r="E4427" t="s">
        <v>1354</v>
      </c>
      <c r="F4427" t="s">
        <v>1377</v>
      </c>
      <c r="G4427" t="s">
        <v>1345</v>
      </c>
      <c r="H4427" t="s">
        <v>1390</v>
      </c>
      <c r="I4427">
        <v>0</v>
      </c>
      <c r="J4427">
        <v>0</v>
      </c>
      <c r="K4427">
        <v>0</v>
      </c>
      <c r="L4427" s="82" t="b">
        <f t="shared" si="276"/>
        <v>1</v>
      </c>
      <c r="M4427" s="82">
        <f>IF(L4427=TRUE,(K4427+'NPV Calcs'!$D$14)*About!$B$121,K4427*About!$B$121)</f>
        <v>7.2396401247340254</v>
      </c>
      <c r="N4427" s="82" t="str">
        <f t="shared" si="277"/>
        <v>ngps - production</v>
      </c>
      <c r="O4427" s="82" t="str">
        <f t="shared" si="278"/>
        <v>methane capture</v>
      </c>
      <c r="P4427" s="49" t="str">
        <f t="shared" si="279"/>
        <v>ngps - production methane capture</v>
      </c>
      <c r="Q4427" s="83">
        <f>(J4427*About!$A$118/1000)*10^12</f>
        <v>0</v>
      </c>
      <c r="R4427" s="84">
        <f>M4427/About!$B$130</f>
        <v>13.621072108568427</v>
      </c>
    </row>
    <row r="4428" spans="1:18" x14ac:dyDescent="0.2">
      <c r="A4428" s="53">
        <v>2020</v>
      </c>
      <c r="B4428" t="s">
        <v>491</v>
      </c>
      <c r="C4428" t="s">
        <v>159</v>
      </c>
      <c r="D4428" t="s">
        <v>1379</v>
      </c>
      <c r="E4428" t="s">
        <v>1354</v>
      </c>
      <c r="F4428" t="s">
        <v>1377</v>
      </c>
      <c r="G4428" t="s">
        <v>1345</v>
      </c>
      <c r="H4428" t="s">
        <v>1384</v>
      </c>
      <c r="I4428">
        <v>0</v>
      </c>
      <c r="J4428">
        <v>0</v>
      </c>
      <c r="K4428">
        <v>0</v>
      </c>
      <c r="L4428" s="82" t="b">
        <f t="shared" si="276"/>
        <v>1</v>
      </c>
      <c r="M4428" s="82">
        <f>IF(L4428=TRUE,(K4428+'NPV Calcs'!$D$14)*About!$B$121,K4428*About!$B$121)</f>
        <v>7.2396401247340254</v>
      </c>
      <c r="N4428" s="82" t="str">
        <f t="shared" si="277"/>
        <v>ngps - production</v>
      </c>
      <c r="O4428" s="82" t="str">
        <f t="shared" si="278"/>
        <v>methane capture</v>
      </c>
      <c r="P4428" s="49" t="str">
        <f t="shared" si="279"/>
        <v>ngps - production methane capture</v>
      </c>
      <c r="Q4428" s="83">
        <f>(J4428*About!$A$118/1000)*10^12</f>
        <v>0</v>
      </c>
      <c r="R4428" s="84">
        <f>M4428/About!$B$130</f>
        <v>13.621072108568427</v>
      </c>
    </row>
    <row r="4429" spans="1:18" x14ac:dyDescent="0.2">
      <c r="A4429" s="53">
        <v>2020</v>
      </c>
      <c r="B4429" t="s">
        <v>491</v>
      </c>
      <c r="C4429" t="s">
        <v>159</v>
      </c>
      <c r="D4429" t="s">
        <v>1379</v>
      </c>
      <c r="E4429" t="s">
        <v>1354</v>
      </c>
      <c r="F4429" t="s">
        <v>1377</v>
      </c>
      <c r="G4429" t="s">
        <v>1345</v>
      </c>
      <c r="H4429" t="s">
        <v>1385</v>
      </c>
      <c r="I4429">
        <v>0</v>
      </c>
      <c r="J4429">
        <v>0</v>
      </c>
      <c r="K4429">
        <v>0</v>
      </c>
      <c r="L4429" s="82" t="b">
        <f t="shared" si="276"/>
        <v>1</v>
      </c>
      <c r="M4429" s="82">
        <f>IF(L4429=TRUE,(K4429+'NPV Calcs'!$D$14)*About!$B$121,K4429*About!$B$121)</f>
        <v>7.2396401247340254</v>
      </c>
      <c r="N4429" s="82" t="str">
        <f t="shared" si="277"/>
        <v>ngps - production</v>
      </c>
      <c r="O4429" s="82" t="str">
        <f t="shared" si="278"/>
        <v>methane capture</v>
      </c>
      <c r="P4429" s="49" t="str">
        <f t="shared" si="279"/>
        <v>ngps - production methane capture</v>
      </c>
      <c r="Q4429" s="83">
        <f>(J4429*About!$A$118/1000)*10^12</f>
        <v>0</v>
      </c>
      <c r="R4429" s="84">
        <f>M4429/About!$B$130</f>
        <v>13.621072108568427</v>
      </c>
    </row>
    <row r="4430" spans="1:18" x14ac:dyDescent="0.2">
      <c r="A4430" s="53">
        <v>2020</v>
      </c>
      <c r="B4430" t="s">
        <v>491</v>
      </c>
      <c r="C4430" t="s">
        <v>159</v>
      </c>
      <c r="D4430" t="s">
        <v>1355</v>
      </c>
      <c r="E4430" t="s">
        <v>1355</v>
      </c>
      <c r="F4430" t="s">
        <v>1382</v>
      </c>
      <c r="G4430" t="s">
        <v>1342</v>
      </c>
      <c r="H4430" t="s">
        <v>1386</v>
      </c>
      <c r="I4430">
        <v>0</v>
      </c>
      <c r="J4430">
        <v>0</v>
      </c>
      <c r="K4430">
        <v>0</v>
      </c>
      <c r="L4430" s="82" t="b">
        <f t="shared" si="276"/>
        <v>1</v>
      </c>
      <c r="M4430" s="82">
        <f>IF(L4430=TRUE,(K4430+'NPV Calcs'!$D$14)*About!$B$121,K4430*About!$B$121)</f>
        <v>7.2396401247340254</v>
      </c>
      <c r="N4430" s="82" t="str">
        <f t="shared" si="277"/>
        <v>ngps - T&amp;D</v>
      </c>
      <c r="O4430" s="82" t="str">
        <f t="shared" si="278"/>
        <v>methane capture</v>
      </c>
      <c r="P4430" s="49" t="str">
        <f t="shared" si="279"/>
        <v>ngps - T&amp;D methane capture</v>
      </c>
      <c r="Q4430" s="83">
        <f>(J4430*About!$A$118/1000)*10^12</f>
        <v>0</v>
      </c>
      <c r="R4430" s="84">
        <f>M4430/About!$B$130</f>
        <v>13.621072108568427</v>
      </c>
    </row>
    <row r="4431" spans="1:18" x14ac:dyDescent="0.2">
      <c r="A4431" s="53">
        <v>2020</v>
      </c>
      <c r="B4431" t="s">
        <v>491</v>
      </c>
      <c r="C4431" t="s">
        <v>159</v>
      </c>
      <c r="D4431" t="s">
        <v>1355</v>
      </c>
      <c r="E4431" t="s">
        <v>1355</v>
      </c>
      <c r="F4431" t="s">
        <v>1377</v>
      </c>
      <c r="G4431" t="s">
        <v>1342</v>
      </c>
      <c r="H4431" t="s">
        <v>1384</v>
      </c>
      <c r="I4431">
        <v>0</v>
      </c>
      <c r="J4431">
        <v>0</v>
      </c>
      <c r="K4431">
        <v>0</v>
      </c>
      <c r="L4431" s="82" t="b">
        <f t="shared" si="276"/>
        <v>1</v>
      </c>
      <c r="M4431" s="82">
        <f>IF(L4431=TRUE,(K4431+'NPV Calcs'!$D$14)*About!$B$121,K4431*About!$B$121)</f>
        <v>7.2396401247340254</v>
      </c>
      <c r="N4431" s="82" t="str">
        <f t="shared" si="277"/>
        <v>ngps - production</v>
      </c>
      <c r="O4431" s="82" t="str">
        <f t="shared" si="278"/>
        <v>methane capture</v>
      </c>
      <c r="P4431" s="49" t="str">
        <f t="shared" si="279"/>
        <v>ngps - production methane capture</v>
      </c>
      <c r="Q4431" s="83">
        <f>(J4431*About!$A$118/1000)*10^12</f>
        <v>0</v>
      </c>
      <c r="R4431" s="84">
        <f>M4431/About!$B$130</f>
        <v>13.621072108568427</v>
      </c>
    </row>
    <row r="4432" spans="1:18" x14ac:dyDescent="0.2">
      <c r="A4432" s="53">
        <v>2020</v>
      </c>
      <c r="B4432" t="s">
        <v>491</v>
      </c>
      <c r="C4432" t="s">
        <v>159</v>
      </c>
      <c r="D4432" t="s">
        <v>1379</v>
      </c>
      <c r="E4432" t="s">
        <v>1348</v>
      </c>
      <c r="F4432" t="s">
        <v>1377</v>
      </c>
      <c r="G4432" t="s">
        <v>1345</v>
      </c>
      <c r="H4432" t="s">
        <v>1390</v>
      </c>
      <c r="I4432">
        <v>17.709999079999999</v>
      </c>
      <c r="J4432">
        <v>0</v>
      </c>
      <c r="K4432">
        <v>0</v>
      </c>
      <c r="L4432" s="82" t="b">
        <f t="shared" si="276"/>
        <v>1</v>
      </c>
      <c r="M4432" s="82">
        <f>IF(L4432=TRUE,(K4432+'NPV Calcs'!$D$14)*About!$B$121,K4432*About!$B$121)</f>
        <v>7.2396401247340254</v>
      </c>
      <c r="N4432" s="82" t="str">
        <f t="shared" si="277"/>
        <v>ngps - production</v>
      </c>
      <c r="O4432" s="82" t="str">
        <f t="shared" si="278"/>
        <v>methane capture</v>
      </c>
      <c r="P4432" s="49" t="str">
        <f t="shared" si="279"/>
        <v>ngps - production methane capture</v>
      </c>
      <c r="Q4432" s="83">
        <f>(J4432*About!$A$118/1000)*10^12</f>
        <v>0</v>
      </c>
      <c r="R4432" s="84">
        <f>M4432/About!$B$130</f>
        <v>13.621072108568427</v>
      </c>
    </row>
    <row r="4433" spans="1:18" x14ac:dyDescent="0.2">
      <c r="A4433" s="53">
        <v>2020</v>
      </c>
      <c r="B4433" t="s">
        <v>491</v>
      </c>
      <c r="C4433" t="s">
        <v>159</v>
      </c>
      <c r="D4433" t="s">
        <v>1379</v>
      </c>
      <c r="E4433" t="s">
        <v>1348</v>
      </c>
      <c r="F4433" t="s">
        <v>1377</v>
      </c>
      <c r="G4433" t="s">
        <v>1345</v>
      </c>
      <c r="H4433" t="s">
        <v>1384</v>
      </c>
      <c r="I4433">
        <v>0</v>
      </c>
      <c r="J4433">
        <v>0</v>
      </c>
      <c r="K4433">
        <v>0</v>
      </c>
      <c r="L4433" s="82" t="b">
        <f t="shared" si="276"/>
        <v>1</v>
      </c>
      <c r="M4433" s="82">
        <f>IF(L4433=TRUE,(K4433+'NPV Calcs'!$D$14)*About!$B$121,K4433*About!$B$121)</f>
        <v>7.2396401247340254</v>
      </c>
      <c r="N4433" s="82" t="str">
        <f t="shared" si="277"/>
        <v>ngps - production</v>
      </c>
      <c r="O4433" s="82" t="str">
        <f t="shared" si="278"/>
        <v>methane capture</v>
      </c>
      <c r="P4433" s="49" t="str">
        <f t="shared" si="279"/>
        <v>ngps - production methane capture</v>
      </c>
      <c r="Q4433" s="83">
        <f>(J4433*About!$A$118/1000)*10^12</f>
        <v>0</v>
      </c>
      <c r="R4433" s="84">
        <f>M4433/About!$B$130</f>
        <v>13.621072108568427</v>
      </c>
    </row>
    <row r="4434" spans="1:18" x14ac:dyDescent="0.2">
      <c r="A4434" s="53">
        <v>2020</v>
      </c>
      <c r="B4434" t="s">
        <v>421</v>
      </c>
      <c r="C4434" t="s">
        <v>185</v>
      </c>
      <c r="D4434" t="s">
        <v>560</v>
      </c>
      <c r="E4434" t="s">
        <v>1353</v>
      </c>
      <c r="F4434" t="s">
        <v>1377</v>
      </c>
      <c r="G4434" t="s">
        <v>1345</v>
      </c>
      <c r="H4434" t="s">
        <v>1390</v>
      </c>
      <c r="I4434">
        <v>23.909999849999998</v>
      </c>
      <c r="J4434">
        <v>0</v>
      </c>
      <c r="K4434">
        <v>0</v>
      </c>
      <c r="L4434" s="82" t="b">
        <f t="shared" si="276"/>
        <v>1</v>
      </c>
      <c r="M4434" s="82">
        <f>IF(L4434=TRUE,(K4434+'NPV Calcs'!$D$14)*About!$B$121,K4434*About!$B$121)</f>
        <v>7.2396401247340254</v>
      </c>
      <c r="N4434" s="82" t="str">
        <f t="shared" si="277"/>
        <v>ngps - production</v>
      </c>
      <c r="O4434" s="82" t="str">
        <f t="shared" si="278"/>
        <v>methane capture</v>
      </c>
      <c r="P4434" s="49" t="str">
        <f t="shared" si="279"/>
        <v>ngps - production methane capture</v>
      </c>
      <c r="Q4434" s="83">
        <f>(J4434*About!$A$118/1000)*10^12</f>
        <v>0</v>
      </c>
      <c r="R4434" s="84">
        <f>M4434/About!$B$130</f>
        <v>13.621072108568427</v>
      </c>
    </row>
    <row r="4435" spans="1:18" x14ac:dyDescent="0.2">
      <c r="A4435" s="53">
        <v>2020</v>
      </c>
      <c r="B4435" t="s">
        <v>421</v>
      </c>
      <c r="C4435" t="s">
        <v>185</v>
      </c>
      <c r="D4435" t="s">
        <v>560</v>
      </c>
      <c r="E4435" t="s">
        <v>1353</v>
      </c>
      <c r="F4435" t="s">
        <v>1377</v>
      </c>
      <c r="G4435" t="s">
        <v>1345</v>
      </c>
      <c r="H4435" t="s">
        <v>1384</v>
      </c>
      <c r="I4435">
        <v>0</v>
      </c>
      <c r="J4435">
        <v>0</v>
      </c>
      <c r="K4435">
        <v>0</v>
      </c>
      <c r="L4435" s="82" t="b">
        <f t="shared" si="276"/>
        <v>1</v>
      </c>
      <c r="M4435" s="82">
        <f>IF(L4435=TRUE,(K4435+'NPV Calcs'!$D$14)*About!$B$121,K4435*About!$B$121)</f>
        <v>7.2396401247340254</v>
      </c>
      <c r="N4435" s="82" t="str">
        <f t="shared" si="277"/>
        <v>ngps - production</v>
      </c>
      <c r="O4435" s="82" t="str">
        <f t="shared" si="278"/>
        <v>methane capture</v>
      </c>
      <c r="P4435" s="49" t="str">
        <f t="shared" si="279"/>
        <v>ngps - production methane capture</v>
      </c>
      <c r="Q4435" s="83">
        <f>(J4435*About!$A$118/1000)*10^12</f>
        <v>0</v>
      </c>
      <c r="R4435" s="84">
        <f>M4435/About!$B$130</f>
        <v>13.621072108568427</v>
      </c>
    </row>
    <row r="4436" spans="1:18" x14ac:dyDescent="0.2">
      <c r="A4436" s="53">
        <v>2020</v>
      </c>
      <c r="B4436" t="s">
        <v>421</v>
      </c>
      <c r="C4436" t="s">
        <v>185</v>
      </c>
      <c r="D4436" t="s">
        <v>1379</v>
      </c>
      <c r="E4436" t="s">
        <v>1349</v>
      </c>
      <c r="F4436" t="s">
        <v>1382</v>
      </c>
      <c r="G4436" t="s">
        <v>1345</v>
      </c>
      <c r="H4436" t="s">
        <v>1387</v>
      </c>
      <c r="I4436">
        <v>0</v>
      </c>
      <c r="J4436">
        <v>0</v>
      </c>
      <c r="K4436">
        <v>0</v>
      </c>
      <c r="L4436" s="82" t="b">
        <f t="shared" si="276"/>
        <v>1</v>
      </c>
      <c r="M4436" s="82">
        <f>IF(L4436=TRUE,(K4436+'NPV Calcs'!$D$14)*About!$B$121,K4436*About!$B$121)</f>
        <v>7.2396401247340254</v>
      </c>
      <c r="N4436" s="82" t="str">
        <f t="shared" si="277"/>
        <v>ngps - T&amp;D</v>
      </c>
      <c r="O4436" s="82" t="str">
        <f t="shared" si="278"/>
        <v>methane capture</v>
      </c>
      <c r="P4436" s="49" t="str">
        <f t="shared" si="279"/>
        <v>ngps - T&amp;D methane capture</v>
      </c>
      <c r="Q4436" s="83">
        <f>(J4436*About!$A$118/1000)*10^12</f>
        <v>0</v>
      </c>
      <c r="R4436" s="84">
        <f>M4436/About!$B$130</f>
        <v>13.621072108568427</v>
      </c>
    </row>
    <row r="4437" spans="1:18" x14ac:dyDescent="0.2">
      <c r="A4437" s="53">
        <v>2020</v>
      </c>
      <c r="B4437" t="s">
        <v>421</v>
      </c>
      <c r="C4437" t="s">
        <v>185</v>
      </c>
      <c r="D4437" t="s">
        <v>1379</v>
      </c>
      <c r="E4437" t="s">
        <v>1349</v>
      </c>
      <c r="F4437" t="s">
        <v>1382</v>
      </c>
      <c r="G4437" t="s">
        <v>1345</v>
      </c>
      <c r="H4437" t="s">
        <v>1359</v>
      </c>
      <c r="I4437">
        <v>0</v>
      </c>
      <c r="J4437">
        <v>0</v>
      </c>
      <c r="K4437">
        <v>0</v>
      </c>
      <c r="L4437" s="82" t="b">
        <f t="shared" si="276"/>
        <v>1</v>
      </c>
      <c r="M4437" s="82">
        <f>IF(L4437=TRUE,(K4437+'NPV Calcs'!$D$14)*About!$B$121,K4437*About!$B$121)</f>
        <v>7.2396401247340254</v>
      </c>
      <c r="N4437" s="82" t="str">
        <f t="shared" si="277"/>
        <v>ngps - T&amp;D</v>
      </c>
      <c r="O4437" s="82" t="str">
        <f t="shared" si="278"/>
        <v>methane capture</v>
      </c>
      <c r="P4437" s="49" t="str">
        <f t="shared" si="279"/>
        <v>ngps - T&amp;D methane capture</v>
      </c>
      <c r="Q4437" s="83">
        <f>(J4437*About!$A$118/1000)*10^12</f>
        <v>0</v>
      </c>
      <c r="R4437" s="84">
        <f>M4437/About!$B$130</f>
        <v>13.621072108568427</v>
      </c>
    </row>
    <row r="4438" spans="1:18" x14ac:dyDescent="0.2">
      <c r="A4438" s="53">
        <v>2020</v>
      </c>
      <c r="B4438" t="s">
        <v>421</v>
      </c>
      <c r="C4438" t="s">
        <v>185</v>
      </c>
      <c r="D4438" t="s">
        <v>1379</v>
      </c>
      <c r="E4438" t="s">
        <v>1349</v>
      </c>
      <c r="F4438" t="s">
        <v>1382</v>
      </c>
      <c r="G4438" t="s">
        <v>1345</v>
      </c>
      <c r="H4438" t="s">
        <v>1383</v>
      </c>
      <c r="I4438">
        <v>0</v>
      </c>
      <c r="J4438">
        <v>0</v>
      </c>
      <c r="K4438">
        <v>0</v>
      </c>
      <c r="L4438" s="82" t="b">
        <f t="shared" si="276"/>
        <v>1</v>
      </c>
      <c r="M4438" s="82">
        <f>IF(L4438=TRUE,(K4438+'NPV Calcs'!$D$14)*About!$B$121,K4438*About!$B$121)</f>
        <v>7.2396401247340254</v>
      </c>
      <c r="N4438" s="82" t="str">
        <f t="shared" si="277"/>
        <v>ngps - T&amp;D</v>
      </c>
      <c r="O4438" s="82" t="str">
        <f t="shared" si="278"/>
        <v>methane capture</v>
      </c>
      <c r="P4438" s="49" t="str">
        <f t="shared" si="279"/>
        <v>ngps - T&amp;D methane capture</v>
      </c>
      <c r="Q4438" s="83">
        <f>(J4438*About!$A$118/1000)*10^12</f>
        <v>0</v>
      </c>
      <c r="R4438" s="84">
        <f>M4438/About!$B$130</f>
        <v>13.621072108568427</v>
      </c>
    </row>
    <row r="4439" spans="1:18" x14ac:dyDescent="0.2">
      <c r="A4439" s="53">
        <v>2020</v>
      </c>
      <c r="B4439" t="s">
        <v>421</v>
      </c>
      <c r="C4439" t="s">
        <v>185</v>
      </c>
      <c r="D4439" t="s">
        <v>1379</v>
      </c>
      <c r="E4439" t="s">
        <v>1349</v>
      </c>
      <c r="F4439" t="s">
        <v>1382</v>
      </c>
      <c r="G4439" t="s">
        <v>1345</v>
      </c>
      <c r="H4439" t="s">
        <v>1378</v>
      </c>
      <c r="I4439">
        <v>0</v>
      </c>
      <c r="J4439">
        <v>0</v>
      </c>
      <c r="K4439">
        <v>0</v>
      </c>
      <c r="L4439" s="82" t="b">
        <f t="shared" si="276"/>
        <v>1</v>
      </c>
      <c r="M4439" s="82">
        <f>IF(L4439=TRUE,(K4439+'NPV Calcs'!$D$14)*About!$B$121,K4439*About!$B$121)</f>
        <v>7.2396401247340254</v>
      </c>
      <c r="N4439" s="82" t="str">
        <f t="shared" si="277"/>
        <v>ngps - T&amp;D</v>
      </c>
      <c r="O4439" s="82" t="str">
        <f t="shared" si="278"/>
        <v>methane capture</v>
      </c>
      <c r="P4439" s="49" t="str">
        <f t="shared" si="279"/>
        <v>ngps - T&amp;D methane capture</v>
      </c>
      <c r="Q4439" s="83">
        <f>(J4439*About!$A$118/1000)*10^12</f>
        <v>0</v>
      </c>
      <c r="R4439" s="84">
        <f>M4439/About!$B$130</f>
        <v>13.621072108568427</v>
      </c>
    </row>
    <row r="4440" spans="1:18" x14ac:dyDescent="0.2">
      <c r="A4440" s="53">
        <v>2020</v>
      </c>
      <c r="B4440" t="s">
        <v>421</v>
      </c>
      <c r="C4440" t="s">
        <v>185</v>
      </c>
      <c r="D4440" t="s">
        <v>1379</v>
      </c>
      <c r="E4440" t="s">
        <v>1349</v>
      </c>
      <c r="F4440" t="s">
        <v>1382</v>
      </c>
      <c r="G4440" t="s">
        <v>1345</v>
      </c>
      <c r="H4440" t="s">
        <v>1388</v>
      </c>
      <c r="I4440">
        <v>0</v>
      </c>
      <c r="J4440">
        <v>0</v>
      </c>
      <c r="K4440">
        <v>0</v>
      </c>
      <c r="L4440" s="82" t="b">
        <f t="shared" si="276"/>
        <v>1</v>
      </c>
      <c r="M4440" s="82">
        <f>IF(L4440=TRUE,(K4440+'NPV Calcs'!$D$14)*About!$B$121,K4440*About!$B$121)</f>
        <v>7.2396401247340254</v>
      </c>
      <c r="N4440" s="82" t="str">
        <f t="shared" si="277"/>
        <v>ngps - T&amp;D</v>
      </c>
      <c r="O4440" s="82" t="str">
        <f t="shared" si="278"/>
        <v>methane capture</v>
      </c>
      <c r="P4440" s="49" t="str">
        <f t="shared" si="279"/>
        <v>ngps - T&amp;D methane capture</v>
      </c>
      <c r="Q4440" s="83">
        <f>(J4440*About!$A$118/1000)*10^12</f>
        <v>0</v>
      </c>
      <c r="R4440" s="84">
        <f>M4440/About!$B$130</f>
        <v>13.621072108568427</v>
      </c>
    </row>
    <row r="4441" spans="1:18" x14ac:dyDescent="0.2">
      <c r="A4441" s="53">
        <v>2020</v>
      </c>
      <c r="B4441" t="s">
        <v>421</v>
      </c>
      <c r="C4441" t="s">
        <v>185</v>
      </c>
      <c r="D4441" t="s">
        <v>1379</v>
      </c>
      <c r="E4441" t="s">
        <v>1349</v>
      </c>
      <c r="F4441" t="s">
        <v>1382</v>
      </c>
      <c r="G4441" t="s">
        <v>1345</v>
      </c>
      <c r="H4441" t="s">
        <v>1381</v>
      </c>
      <c r="I4441">
        <v>0</v>
      </c>
      <c r="J4441">
        <v>0</v>
      </c>
      <c r="K4441">
        <v>0</v>
      </c>
      <c r="L4441" s="82" t="b">
        <f t="shared" si="276"/>
        <v>1</v>
      </c>
      <c r="M4441" s="82">
        <f>IF(L4441=TRUE,(K4441+'NPV Calcs'!$D$14)*About!$B$121,K4441*About!$B$121)</f>
        <v>7.2396401247340254</v>
      </c>
      <c r="N4441" s="82" t="str">
        <f t="shared" si="277"/>
        <v>ngps - T&amp;D</v>
      </c>
      <c r="O4441" s="82" t="str">
        <f t="shared" si="278"/>
        <v>methane capture</v>
      </c>
      <c r="P4441" s="49" t="str">
        <f t="shared" si="279"/>
        <v>ngps - T&amp;D methane capture</v>
      </c>
      <c r="Q4441" s="83">
        <f>(J4441*About!$A$118/1000)*10^12</f>
        <v>0</v>
      </c>
      <c r="R4441" s="84">
        <f>M4441/About!$B$130</f>
        <v>13.621072108568427</v>
      </c>
    </row>
    <row r="4442" spans="1:18" x14ac:dyDescent="0.2">
      <c r="A4442" s="53">
        <v>2020</v>
      </c>
      <c r="B4442" t="s">
        <v>421</v>
      </c>
      <c r="C4442" t="s">
        <v>185</v>
      </c>
      <c r="D4442" t="s">
        <v>1379</v>
      </c>
      <c r="E4442" t="s">
        <v>1349</v>
      </c>
      <c r="F4442" t="s">
        <v>1382</v>
      </c>
      <c r="G4442" t="s">
        <v>1345</v>
      </c>
      <c r="H4442" t="s">
        <v>1390</v>
      </c>
      <c r="I4442">
        <v>0.27000001099999998</v>
      </c>
      <c r="J4442">
        <v>0</v>
      </c>
      <c r="K4442">
        <v>0</v>
      </c>
      <c r="L4442" s="82" t="b">
        <f t="shared" si="276"/>
        <v>1</v>
      </c>
      <c r="M4442" s="82">
        <f>IF(L4442=TRUE,(K4442+'NPV Calcs'!$D$14)*About!$B$121,K4442*About!$B$121)</f>
        <v>7.2396401247340254</v>
      </c>
      <c r="N4442" s="82" t="str">
        <f t="shared" si="277"/>
        <v>ngps - T&amp;D</v>
      </c>
      <c r="O4442" s="82" t="str">
        <f t="shared" si="278"/>
        <v>methane capture</v>
      </c>
      <c r="P4442" s="49" t="str">
        <f t="shared" si="279"/>
        <v>ngps - T&amp;D methane capture</v>
      </c>
      <c r="Q4442" s="83">
        <f>(J4442*About!$A$118/1000)*10^12</f>
        <v>0</v>
      </c>
      <c r="R4442" s="84">
        <f>M4442/About!$B$130</f>
        <v>13.621072108568427</v>
      </c>
    </row>
    <row r="4443" spans="1:18" x14ac:dyDescent="0.2">
      <c r="A4443" s="53">
        <v>2020</v>
      </c>
      <c r="B4443" t="s">
        <v>421</v>
      </c>
      <c r="C4443" t="s">
        <v>185</v>
      </c>
      <c r="D4443" t="s">
        <v>1379</v>
      </c>
      <c r="E4443" t="s">
        <v>1349</v>
      </c>
      <c r="F4443" t="s">
        <v>1382</v>
      </c>
      <c r="G4443" t="s">
        <v>1345</v>
      </c>
      <c r="H4443" t="s">
        <v>1380</v>
      </c>
      <c r="I4443">
        <v>0</v>
      </c>
      <c r="J4443">
        <v>0</v>
      </c>
      <c r="K4443">
        <v>0</v>
      </c>
      <c r="L4443" s="82" t="b">
        <f t="shared" si="276"/>
        <v>1</v>
      </c>
      <c r="M4443" s="82">
        <f>IF(L4443=TRUE,(K4443+'NPV Calcs'!$D$14)*About!$B$121,K4443*About!$B$121)</f>
        <v>7.2396401247340254</v>
      </c>
      <c r="N4443" s="82" t="str">
        <f t="shared" si="277"/>
        <v>ngps - T&amp;D</v>
      </c>
      <c r="O4443" s="82" t="str">
        <f t="shared" si="278"/>
        <v>methane capture</v>
      </c>
      <c r="P4443" s="49" t="str">
        <f t="shared" si="279"/>
        <v>ngps - T&amp;D methane capture</v>
      </c>
      <c r="Q4443" s="83">
        <f>(J4443*About!$A$118/1000)*10^12</f>
        <v>0</v>
      </c>
      <c r="R4443" s="84">
        <f>M4443/About!$B$130</f>
        <v>13.621072108568427</v>
      </c>
    </row>
    <row r="4444" spans="1:18" x14ac:dyDescent="0.2">
      <c r="A4444" s="53">
        <v>2020</v>
      </c>
      <c r="B4444" t="s">
        <v>421</v>
      </c>
      <c r="C4444" t="s">
        <v>185</v>
      </c>
      <c r="D4444" t="s">
        <v>1379</v>
      </c>
      <c r="E4444" t="s">
        <v>1349</v>
      </c>
      <c r="F4444" t="s">
        <v>1382</v>
      </c>
      <c r="G4444" t="s">
        <v>1345</v>
      </c>
      <c r="H4444" t="s">
        <v>1386</v>
      </c>
      <c r="I4444">
        <v>0</v>
      </c>
      <c r="J4444">
        <v>0</v>
      </c>
      <c r="K4444">
        <v>0</v>
      </c>
      <c r="L4444" s="82" t="b">
        <f t="shared" si="276"/>
        <v>1</v>
      </c>
      <c r="M4444" s="82">
        <f>IF(L4444=TRUE,(K4444+'NPV Calcs'!$D$14)*About!$B$121,K4444*About!$B$121)</f>
        <v>7.2396401247340254</v>
      </c>
      <c r="N4444" s="82" t="str">
        <f t="shared" si="277"/>
        <v>ngps - T&amp;D</v>
      </c>
      <c r="O4444" s="82" t="str">
        <f t="shared" si="278"/>
        <v>methane capture</v>
      </c>
      <c r="P4444" s="49" t="str">
        <f t="shared" si="279"/>
        <v>ngps - T&amp;D methane capture</v>
      </c>
      <c r="Q4444" s="83">
        <f>(J4444*About!$A$118/1000)*10^12</f>
        <v>0</v>
      </c>
      <c r="R4444" s="84">
        <f>M4444/About!$B$130</f>
        <v>13.621072108568427</v>
      </c>
    </row>
    <row r="4445" spans="1:18" x14ac:dyDescent="0.2">
      <c r="A4445" s="53">
        <v>2020</v>
      </c>
      <c r="B4445" t="s">
        <v>421</v>
      </c>
      <c r="C4445" t="s">
        <v>185</v>
      </c>
      <c r="D4445" t="s">
        <v>1379</v>
      </c>
      <c r="E4445" t="s">
        <v>1349</v>
      </c>
      <c r="F4445" t="s">
        <v>1382</v>
      </c>
      <c r="G4445" t="s">
        <v>1345</v>
      </c>
      <c r="H4445" t="s">
        <v>1391</v>
      </c>
      <c r="I4445">
        <v>0</v>
      </c>
      <c r="J4445">
        <v>0</v>
      </c>
      <c r="K4445">
        <v>0</v>
      </c>
      <c r="L4445" s="82" t="b">
        <f t="shared" si="276"/>
        <v>0</v>
      </c>
      <c r="M4445" s="82">
        <f>IF(L4445=TRUE,(K4445+'NPV Calcs'!$D$14)*About!$B$121,K4445*About!$B$121)</f>
        <v>0</v>
      </c>
      <c r="N4445" s="82" t="str">
        <f t="shared" si="277"/>
        <v>ngps - T&amp;D</v>
      </c>
      <c r="O4445" s="82" t="str">
        <f t="shared" si="278"/>
        <v>methane capture</v>
      </c>
      <c r="P4445" s="49" t="str">
        <f t="shared" si="279"/>
        <v>ngps - T&amp;D methane capture</v>
      </c>
      <c r="Q4445" s="83">
        <f>(J4445*About!$A$118/1000)*10^12</f>
        <v>0</v>
      </c>
      <c r="R4445" s="84">
        <f>M4445/About!$B$130</f>
        <v>0</v>
      </c>
    </row>
    <row r="4446" spans="1:18" x14ac:dyDescent="0.2">
      <c r="A4446" s="53">
        <v>2020</v>
      </c>
      <c r="B4446" t="s">
        <v>385</v>
      </c>
      <c r="C4446" t="s">
        <v>223</v>
      </c>
      <c r="D4446" t="s">
        <v>560</v>
      </c>
      <c r="E4446" t="s">
        <v>1353</v>
      </c>
      <c r="F4446" t="s">
        <v>1377</v>
      </c>
      <c r="G4446" t="s">
        <v>1350</v>
      </c>
      <c r="H4446" t="s">
        <v>1385</v>
      </c>
      <c r="I4446">
        <v>0</v>
      </c>
      <c r="J4446">
        <v>0</v>
      </c>
      <c r="K4446">
        <v>0</v>
      </c>
      <c r="L4446" s="82" t="b">
        <f t="shared" si="276"/>
        <v>1</v>
      </c>
      <c r="M4446" s="82">
        <f>IF(L4446=TRUE,(K4446+'NPV Calcs'!$D$14)*About!$B$121,K4446*About!$B$121)</f>
        <v>7.2396401247340254</v>
      </c>
      <c r="N4446" s="82" t="str">
        <f t="shared" si="277"/>
        <v>ngps - production</v>
      </c>
      <c r="O4446" s="82" t="str">
        <f t="shared" si="278"/>
        <v>methane destruction</v>
      </c>
      <c r="P4446" s="49" t="str">
        <f t="shared" si="279"/>
        <v>ngps - production methane destruction</v>
      </c>
      <c r="Q4446" s="83">
        <f>(J4446*About!$A$118/1000)*10^12</f>
        <v>0</v>
      </c>
      <c r="R4446" s="84">
        <f>M4446/About!$B$130</f>
        <v>13.621072108568427</v>
      </c>
    </row>
    <row r="4447" spans="1:18" x14ac:dyDescent="0.2">
      <c r="A4447" s="53">
        <v>2020</v>
      </c>
      <c r="B4447" t="s">
        <v>385</v>
      </c>
      <c r="C4447" t="s">
        <v>223</v>
      </c>
      <c r="D4447" t="s">
        <v>560</v>
      </c>
      <c r="E4447" t="s">
        <v>1353</v>
      </c>
      <c r="F4447" t="s">
        <v>1377</v>
      </c>
      <c r="G4447" t="s">
        <v>1345</v>
      </c>
      <c r="H4447" t="s">
        <v>1359</v>
      </c>
      <c r="I4447">
        <v>0</v>
      </c>
      <c r="J4447">
        <v>0</v>
      </c>
      <c r="K4447">
        <v>0</v>
      </c>
      <c r="L4447" s="82" t="b">
        <f t="shared" si="276"/>
        <v>1</v>
      </c>
      <c r="M4447" s="82">
        <f>IF(L4447=TRUE,(K4447+'NPV Calcs'!$D$14)*About!$B$121,K4447*About!$B$121)</f>
        <v>7.2396401247340254</v>
      </c>
      <c r="N4447" s="82" t="str">
        <f t="shared" si="277"/>
        <v>ngps - production</v>
      </c>
      <c r="O4447" s="82" t="str">
        <f t="shared" si="278"/>
        <v>methane capture</v>
      </c>
      <c r="P4447" s="49" t="str">
        <f t="shared" si="279"/>
        <v>ngps - production methane capture</v>
      </c>
      <c r="Q4447" s="83">
        <f>(J4447*About!$A$118/1000)*10^12</f>
        <v>0</v>
      </c>
      <c r="R4447" s="84">
        <f>M4447/About!$B$130</f>
        <v>13.621072108568427</v>
      </c>
    </row>
    <row r="4448" spans="1:18" x14ac:dyDescent="0.2">
      <c r="A4448" s="53">
        <v>2020</v>
      </c>
      <c r="B4448" t="s">
        <v>385</v>
      </c>
      <c r="C4448" t="s">
        <v>223</v>
      </c>
      <c r="D4448" t="s">
        <v>560</v>
      </c>
      <c r="E4448" t="s">
        <v>1353</v>
      </c>
      <c r="F4448" t="s">
        <v>1377</v>
      </c>
      <c r="G4448" t="s">
        <v>1345</v>
      </c>
      <c r="H4448" t="s">
        <v>1383</v>
      </c>
      <c r="I4448">
        <v>0</v>
      </c>
      <c r="J4448">
        <v>0</v>
      </c>
      <c r="K4448">
        <v>0</v>
      </c>
      <c r="L4448" s="82" t="b">
        <f t="shared" si="276"/>
        <v>1</v>
      </c>
      <c r="M4448" s="82">
        <f>IF(L4448=TRUE,(K4448+'NPV Calcs'!$D$14)*About!$B$121,K4448*About!$B$121)</f>
        <v>7.2396401247340254</v>
      </c>
      <c r="N4448" s="82" t="str">
        <f t="shared" si="277"/>
        <v>ngps - production</v>
      </c>
      <c r="O4448" s="82" t="str">
        <f t="shared" si="278"/>
        <v>methane capture</v>
      </c>
      <c r="P4448" s="49" t="str">
        <f t="shared" si="279"/>
        <v>ngps - production methane capture</v>
      </c>
      <c r="Q4448" s="83">
        <f>(J4448*About!$A$118/1000)*10^12</f>
        <v>0</v>
      </c>
      <c r="R4448" s="84">
        <f>M4448/About!$B$130</f>
        <v>13.621072108568427</v>
      </c>
    </row>
    <row r="4449" spans="1:18" x14ac:dyDescent="0.2">
      <c r="A4449" s="53">
        <v>2020</v>
      </c>
      <c r="B4449" t="s">
        <v>385</v>
      </c>
      <c r="C4449" t="s">
        <v>223</v>
      </c>
      <c r="D4449" t="s">
        <v>560</v>
      </c>
      <c r="E4449" t="s">
        <v>1353</v>
      </c>
      <c r="F4449" t="s">
        <v>1377</v>
      </c>
      <c r="G4449" t="s">
        <v>1345</v>
      </c>
      <c r="H4449" t="s">
        <v>1390</v>
      </c>
      <c r="I4449">
        <v>0.80000001200000004</v>
      </c>
      <c r="J4449">
        <v>0</v>
      </c>
      <c r="K4449">
        <v>0</v>
      </c>
      <c r="L4449" s="82" t="b">
        <f t="shared" si="276"/>
        <v>1</v>
      </c>
      <c r="M4449" s="82">
        <f>IF(L4449=TRUE,(K4449+'NPV Calcs'!$D$14)*About!$B$121,K4449*About!$B$121)</f>
        <v>7.2396401247340254</v>
      </c>
      <c r="N4449" s="82" t="str">
        <f t="shared" si="277"/>
        <v>ngps - production</v>
      </c>
      <c r="O4449" s="82" t="str">
        <f t="shared" si="278"/>
        <v>methane capture</v>
      </c>
      <c r="P4449" s="49" t="str">
        <f t="shared" si="279"/>
        <v>ngps - production methane capture</v>
      </c>
      <c r="Q4449" s="83">
        <f>(J4449*About!$A$118/1000)*10^12</f>
        <v>0</v>
      </c>
      <c r="R4449" s="84">
        <f>M4449/About!$B$130</f>
        <v>13.621072108568427</v>
      </c>
    </row>
    <row r="4450" spans="1:18" x14ac:dyDescent="0.2">
      <c r="A4450" s="53">
        <v>2020</v>
      </c>
      <c r="B4450" t="s">
        <v>385</v>
      </c>
      <c r="C4450" t="s">
        <v>223</v>
      </c>
      <c r="D4450" t="s">
        <v>560</v>
      </c>
      <c r="E4450" t="s">
        <v>1353</v>
      </c>
      <c r="F4450" t="s">
        <v>1377</v>
      </c>
      <c r="G4450" t="s">
        <v>1345</v>
      </c>
      <c r="H4450" t="s">
        <v>1384</v>
      </c>
      <c r="I4450">
        <v>0</v>
      </c>
      <c r="J4450">
        <v>0</v>
      </c>
      <c r="K4450">
        <v>0</v>
      </c>
      <c r="L4450" s="82" t="b">
        <f t="shared" si="276"/>
        <v>1</v>
      </c>
      <c r="M4450" s="82">
        <f>IF(L4450=TRUE,(K4450+'NPV Calcs'!$D$14)*About!$B$121,K4450*About!$B$121)</f>
        <v>7.2396401247340254</v>
      </c>
      <c r="N4450" s="82" t="str">
        <f t="shared" si="277"/>
        <v>ngps - production</v>
      </c>
      <c r="O4450" s="82" t="str">
        <f t="shared" si="278"/>
        <v>methane capture</v>
      </c>
      <c r="P4450" s="49" t="str">
        <f t="shared" si="279"/>
        <v>ngps - production methane capture</v>
      </c>
      <c r="Q4450" s="83">
        <f>(J4450*About!$A$118/1000)*10^12</f>
        <v>0</v>
      </c>
      <c r="R4450" s="84">
        <f>M4450/About!$B$130</f>
        <v>13.621072108568427</v>
      </c>
    </row>
    <row r="4451" spans="1:18" x14ac:dyDescent="0.2">
      <c r="A4451" s="53">
        <v>2020</v>
      </c>
      <c r="B4451" t="s">
        <v>385</v>
      </c>
      <c r="C4451" t="s">
        <v>223</v>
      </c>
      <c r="D4451" t="s">
        <v>1379</v>
      </c>
      <c r="E4451" t="s">
        <v>1349</v>
      </c>
      <c r="F4451" t="s">
        <v>1382</v>
      </c>
      <c r="G4451" t="s">
        <v>1345</v>
      </c>
      <c r="H4451" t="s">
        <v>1380</v>
      </c>
      <c r="I4451">
        <v>0</v>
      </c>
      <c r="J4451">
        <v>0</v>
      </c>
      <c r="K4451">
        <v>0</v>
      </c>
      <c r="L4451" s="82" t="b">
        <f t="shared" si="276"/>
        <v>1</v>
      </c>
      <c r="M4451" s="82">
        <f>IF(L4451=TRUE,(K4451+'NPV Calcs'!$D$14)*About!$B$121,K4451*About!$B$121)</f>
        <v>7.2396401247340254</v>
      </c>
      <c r="N4451" s="82" t="str">
        <f t="shared" si="277"/>
        <v>ngps - T&amp;D</v>
      </c>
      <c r="O4451" s="82" t="str">
        <f t="shared" si="278"/>
        <v>methane capture</v>
      </c>
      <c r="P4451" s="49" t="str">
        <f t="shared" si="279"/>
        <v>ngps - T&amp;D methane capture</v>
      </c>
      <c r="Q4451" s="83">
        <f>(J4451*About!$A$118/1000)*10^12</f>
        <v>0</v>
      </c>
      <c r="R4451" s="84">
        <f>M4451/About!$B$130</f>
        <v>13.621072108568427</v>
      </c>
    </row>
    <row r="4452" spans="1:18" x14ac:dyDescent="0.2">
      <c r="A4452" s="53">
        <v>2020</v>
      </c>
      <c r="B4452" t="s">
        <v>385</v>
      </c>
      <c r="C4452" t="s">
        <v>223</v>
      </c>
      <c r="D4452" t="s">
        <v>1379</v>
      </c>
      <c r="E4452" t="s">
        <v>1349</v>
      </c>
      <c r="F4452" t="s">
        <v>1382</v>
      </c>
      <c r="G4452" t="s">
        <v>1345</v>
      </c>
      <c r="H4452" t="s">
        <v>1386</v>
      </c>
      <c r="I4452">
        <v>0</v>
      </c>
      <c r="J4452">
        <v>0</v>
      </c>
      <c r="K4452">
        <v>0</v>
      </c>
      <c r="L4452" s="82" t="b">
        <f t="shared" si="276"/>
        <v>1</v>
      </c>
      <c r="M4452" s="82">
        <f>IF(L4452=TRUE,(K4452+'NPV Calcs'!$D$14)*About!$B$121,K4452*About!$B$121)</f>
        <v>7.2396401247340254</v>
      </c>
      <c r="N4452" s="82" t="str">
        <f t="shared" si="277"/>
        <v>ngps - T&amp;D</v>
      </c>
      <c r="O4452" s="82" t="str">
        <f t="shared" si="278"/>
        <v>methane capture</v>
      </c>
      <c r="P4452" s="49" t="str">
        <f t="shared" si="279"/>
        <v>ngps - T&amp;D methane capture</v>
      </c>
      <c r="Q4452" s="83">
        <f>(J4452*About!$A$118/1000)*10^12</f>
        <v>0</v>
      </c>
      <c r="R4452" s="84">
        <f>M4452/About!$B$130</f>
        <v>13.621072108568427</v>
      </c>
    </row>
    <row r="4453" spans="1:18" x14ac:dyDescent="0.2">
      <c r="A4453" s="53">
        <v>2020</v>
      </c>
      <c r="B4453" t="s">
        <v>385</v>
      </c>
      <c r="C4453" t="s">
        <v>223</v>
      </c>
      <c r="D4453" t="s">
        <v>1379</v>
      </c>
      <c r="E4453" t="s">
        <v>1349</v>
      </c>
      <c r="F4453" t="s">
        <v>1382</v>
      </c>
      <c r="G4453" t="s">
        <v>1345</v>
      </c>
      <c r="H4453" t="s">
        <v>1391</v>
      </c>
      <c r="I4453">
        <v>0</v>
      </c>
      <c r="J4453">
        <v>0</v>
      </c>
      <c r="K4453">
        <v>0</v>
      </c>
      <c r="L4453" s="82" t="b">
        <f t="shared" si="276"/>
        <v>1</v>
      </c>
      <c r="M4453" s="82">
        <f>IF(L4453=TRUE,(K4453+'NPV Calcs'!$D$14)*About!$B$121,K4453*About!$B$121)</f>
        <v>7.2396401247340254</v>
      </c>
      <c r="N4453" s="82" t="str">
        <f t="shared" si="277"/>
        <v>ngps - T&amp;D</v>
      </c>
      <c r="O4453" s="82" t="str">
        <f t="shared" si="278"/>
        <v>methane capture</v>
      </c>
      <c r="P4453" s="49" t="str">
        <f t="shared" si="279"/>
        <v>ngps - T&amp;D methane capture</v>
      </c>
      <c r="Q4453" s="83">
        <f>(J4453*About!$A$118/1000)*10^12</f>
        <v>0</v>
      </c>
      <c r="R4453" s="84">
        <f>M4453/About!$B$130</f>
        <v>13.621072108568427</v>
      </c>
    </row>
    <row r="4454" spans="1:18" x14ac:dyDescent="0.2">
      <c r="A4454" s="53">
        <v>2020</v>
      </c>
      <c r="B4454" t="s">
        <v>385</v>
      </c>
      <c r="C4454" t="s">
        <v>223</v>
      </c>
      <c r="D4454" t="s">
        <v>1379</v>
      </c>
      <c r="E4454" t="s">
        <v>1349</v>
      </c>
      <c r="F4454" t="s">
        <v>1382</v>
      </c>
      <c r="G4454" t="s">
        <v>1345</v>
      </c>
      <c r="H4454" t="s">
        <v>1387</v>
      </c>
      <c r="I4454">
        <v>0</v>
      </c>
      <c r="J4454">
        <v>0</v>
      </c>
      <c r="K4454">
        <v>0</v>
      </c>
      <c r="L4454" s="82" t="b">
        <f t="shared" si="276"/>
        <v>1</v>
      </c>
      <c r="M4454" s="82">
        <f>IF(L4454=TRUE,(K4454+'NPV Calcs'!$D$14)*About!$B$121,K4454*About!$B$121)</f>
        <v>7.2396401247340254</v>
      </c>
      <c r="N4454" s="82" t="str">
        <f t="shared" si="277"/>
        <v>ngps - T&amp;D</v>
      </c>
      <c r="O4454" s="82" t="str">
        <f t="shared" si="278"/>
        <v>methane capture</v>
      </c>
      <c r="P4454" s="49" t="str">
        <f t="shared" si="279"/>
        <v>ngps - T&amp;D methane capture</v>
      </c>
      <c r="Q4454" s="83">
        <f>(J4454*About!$A$118/1000)*10^12</f>
        <v>0</v>
      </c>
      <c r="R4454" s="84">
        <f>M4454/About!$B$130</f>
        <v>13.621072108568427</v>
      </c>
    </row>
    <row r="4455" spans="1:18" x14ac:dyDescent="0.2">
      <c r="A4455" s="53">
        <v>2020</v>
      </c>
      <c r="B4455" t="s">
        <v>385</v>
      </c>
      <c r="C4455" t="s">
        <v>223</v>
      </c>
      <c r="D4455" t="s">
        <v>1379</v>
      </c>
      <c r="E4455" t="s">
        <v>1349</v>
      </c>
      <c r="F4455" t="s">
        <v>1382</v>
      </c>
      <c r="G4455" t="s">
        <v>1345</v>
      </c>
      <c r="H4455" t="s">
        <v>1359</v>
      </c>
      <c r="I4455">
        <v>0</v>
      </c>
      <c r="J4455">
        <v>0</v>
      </c>
      <c r="K4455">
        <v>0</v>
      </c>
      <c r="L4455" s="82" t="b">
        <f t="shared" si="276"/>
        <v>1</v>
      </c>
      <c r="M4455" s="82">
        <f>IF(L4455=TRUE,(K4455+'NPV Calcs'!$D$14)*About!$B$121,K4455*About!$B$121)</f>
        <v>7.2396401247340254</v>
      </c>
      <c r="N4455" s="82" t="str">
        <f t="shared" si="277"/>
        <v>ngps - T&amp;D</v>
      </c>
      <c r="O4455" s="82" t="str">
        <f t="shared" si="278"/>
        <v>methane capture</v>
      </c>
      <c r="P4455" s="49" t="str">
        <f t="shared" si="279"/>
        <v>ngps - T&amp;D methane capture</v>
      </c>
      <c r="Q4455" s="83">
        <f>(J4455*About!$A$118/1000)*10^12</f>
        <v>0</v>
      </c>
      <c r="R4455" s="84">
        <f>M4455/About!$B$130</f>
        <v>13.621072108568427</v>
      </c>
    </row>
    <row r="4456" spans="1:18" x14ac:dyDescent="0.2">
      <c r="A4456" s="53">
        <v>2020</v>
      </c>
      <c r="B4456" t="s">
        <v>385</v>
      </c>
      <c r="C4456" t="s">
        <v>223</v>
      </c>
      <c r="D4456" t="s">
        <v>1379</v>
      </c>
      <c r="E4456" t="s">
        <v>1349</v>
      </c>
      <c r="F4456" t="s">
        <v>1382</v>
      </c>
      <c r="G4456" t="s">
        <v>1345</v>
      </c>
      <c r="H4456" t="s">
        <v>1383</v>
      </c>
      <c r="I4456">
        <v>0</v>
      </c>
      <c r="J4456">
        <v>0</v>
      </c>
      <c r="K4456">
        <v>0</v>
      </c>
      <c r="L4456" s="82" t="b">
        <f t="shared" si="276"/>
        <v>1</v>
      </c>
      <c r="M4456" s="82">
        <f>IF(L4456=TRUE,(K4456+'NPV Calcs'!$D$14)*About!$B$121,K4456*About!$B$121)</f>
        <v>7.2396401247340254</v>
      </c>
      <c r="N4456" s="82" t="str">
        <f t="shared" si="277"/>
        <v>ngps - T&amp;D</v>
      </c>
      <c r="O4456" s="82" t="str">
        <f t="shared" si="278"/>
        <v>methane capture</v>
      </c>
      <c r="P4456" s="49" t="str">
        <f t="shared" si="279"/>
        <v>ngps - T&amp;D methane capture</v>
      </c>
      <c r="Q4456" s="83">
        <f>(J4456*About!$A$118/1000)*10^12</f>
        <v>0</v>
      </c>
      <c r="R4456" s="84">
        <f>M4456/About!$B$130</f>
        <v>13.621072108568427</v>
      </c>
    </row>
    <row r="4457" spans="1:18" x14ac:dyDescent="0.2">
      <c r="A4457" s="53">
        <v>2020</v>
      </c>
      <c r="B4457" t="s">
        <v>385</v>
      </c>
      <c r="C4457" t="s">
        <v>223</v>
      </c>
      <c r="D4457" t="s">
        <v>1379</v>
      </c>
      <c r="E4457" t="s">
        <v>1349</v>
      </c>
      <c r="F4457" t="s">
        <v>1382</v>
      </c>
      <c r="G4457" t="s">
        <v>1345</v>
      </c>
      <c r="H4457" t="s">
        <v>1378</v>
      </c>
      <c r="I4457">
        <v>0</v>
      </c>
      <c r="J4457">
        <v>0</v>
      </c>
      <c r="K4457">
        <v>0</v>
      </c>
      <c r="L4457" s="82" t="b">
        <f t="shared" si="276"/>
        <v>1</v>
      </c>
      <c r="M4457" s="82">
        <f>IF(L4457=TRUE,(K4457+'NPV Calcs'!$D$14)*About!$B$121,K4457*About!$B$121)</f>
        <v>7.2396401247340254</v>
      </c>
      <c r="N4457" s="82" t="str">
        <f t="shared" si="277"/>
        <v>ngps - T&amp;D</v>
      </c>
      <c r="O4457" s="82" t="str">
        <f t="shared" si="278"/>
        <v>methane capture</v>
      </c>
      <c r="P4457" s="49" t="str">
        <f t="shared" si="279"/>
        <v>ngps - T&amp;D methane capture</v>
      </c>
      <c r="Q4457" s="83">
        <f>(J4457*About!$A$118/1000)*10^12</f>
        <v>0</v>
      </c>
      <c r="R4457" s="84">
        <f>M4457/About!$B$130</f>
        <v>13.621072108568427</v>
      </c>
    </row>
    <row r="4458" spans="1:18" x14ac:dyDescent="0.2">
      <c r="A4458" s="53">
        <v>2020</v>
      </c>
      <c r="B4458" t="s">
        <v>385</v>
      </c>
      <c r="C4458" t="s">
        <v>223</v>
      </c>
      <c r="D4458" t="s">
        <v>1379</v>
      </c>
      <c r="E4458" t="s">
        <v>1349</v>
      </c>
      <c r="F4458" t="s">
        <v>1382</v>
      </c>
      <c r="G4458" t="s">
        <v>1345</v>
      </c>
      <c r="H4458" t="s">
        <v>1388</v>
      </c>
      <c r="I4458">
        <v>0</v>
      </c>
      <c r="J4458">
        <v>0</v>
      </c>
      <c r="K4458">
        <v>0</v>
      </c>
      <c r="L4458" s="82" t="b">
        <f t="shared" si="276"/>
        <v>1</v>
      </c>
      <c r="M4458" s="82">
        <f>IF(L4458=TRUE,(K4458+'NPV Calcs'!$D$14)*About!$B$121,K4458*About!$B$121)</f>
        <v>7.2396401247340254</v>
      </c>
      <c r="N4458" s="82" t="str">
        <f t="shared" si="277"/>
        <v>ngps - T&amp;D</v>
      </c>
      <c r="O4458" s="82" t="str">
        <f t="shared" si="278"/>
        <v>methane capture</v>
      </c>
      <c r="P4458" s="49" t="str">
        <f t="shared" si="279"/>
        <v>ngps - T&amp;D methane capture</v>
      </c>
      <c r="Q4458" s="83">
        <f>(J4458*About!$A$118/1000)*10^12</f>
        <v>0</v>
      </c>
      <c r="R4458" s="84">
        <f>M4458/About!$B$130</f>
        <v>13.621072108568427</v>
      </c>
    </row>
    <row r="4459" spans="1:18" x14ac:dyDescent="0.2">
      <c r="A4459" s="53">
        <v>2020</v>
      </c>
      <c r="B4459" t="s">
        <v>385</v>
      </c>
      <c r="C4459" t="s">
        <v>223</v>
      </c>
      <c r="D4459" t="s">
        <v>1379</v>
      </c>
      <c r="E4459" t="s">
        <v>1349</v>
      </c>
      <c r="F4459" t="s">
        <v>1382</v>
      </c>
      <c r="G4459" t="s">
        <v>1345</v>
      </c>
      <c r="H4459" t="s">
        <v>1381</v>
      </c>
      <c r="I4459">
        <v>0</v>
      </c>
      <c r="J4459">
        <v>0</v>
      </c>
      <c r="K4459">
        <v>0</v>
      </c>
      <c r="L4459" s="82" t="b">
        <f t="shared" si="276"/>
        <v>1</v>
      </c>
      <c r="M4459" s="82">
        <f>IF(L4459=TRUE,(K4459+'NPV Calcs'!$D$14)*About!$B$121,K4459*About!$B$121)</f>
        <v>7.2396401247340254</v>
      </c>
      <c r="N4459" s="82" t="str">
        <f t="shared" si="277"/>
        <v>ngps - T&amp;D</v>
      </c>
      <c r="O4459" s="82" t="str">
        <f t="shared" si="278"/>
        <v>methane capture</v>
      </c>
      <c r="P4459" s="49" t="str">
        <f t="shared" si="279"/>
        <v>ngps - T&amp;D methane capture</v>
      </c>
      <c r="Q4459" s="83">
        <f>(J4459*About!$A$118/1000)*10^12</f>
        <v>0</v>
      </c>
      <c r="R4459" s="84">
        <f>M4459/About!$B$130</f>
        <v>13.621072108568427</v>
      </c>
    </row>
    <row r="4460" spans="1:18" x14ac:dyDescent="0.2">
      <c r="A4460" s="53">
        <v>2020</v>
      </c>
      <c r="B4460" t="s">
        <v>385</v>
      </c>
      <c r="C4460" t="s">
        <v>223</v>
      </c>
      <c r="D4460" t="s">
        <v>1379</v>
      </c>
      <c r="E4460" t="s">
        <v>1349</v>
      </c>
      <c r="F4460" t="s">
        <v>1382</v>
      </c>
      <c r="G4460" t="s">
        <v>1345</v>
      </c>
      <c r="H4460" t="s">
        <v>1390</v>
      </c>
      <c r="I4460">
        <v>3.329999924</v>
      </c>
      <c r="J4460">
        <v>0</v>
      </c>
      <c r="K4460">
        <v>0</v>
      </c>
      <c r="L4460" s="82" t="b">
        <f t="shared" si="276"/>
        <v>1</v>
      </c>
      <c r="M4460" s="82">
        <f>IF(L4460=TRUE,(K4460+'NPV Calcs'!$D$14)*About!$B$121,K4460*About!$B$121)</f>
        <v>7.2396401247340254</v>
      </c>
      <c r="N4460" s="82" t="str">
        <f t="shared" si="277"/>
        <v>ngps - T&amp;D</v>
      </c>
      <c r="O4460" s="82" t="str">
        <f t="shared" si="278"/>
        <v>methane capture</v>
      </c>
      <c r="P4460" s="49" t="str">
        <f t="shared" si="279"/>
        <v>ngps - T&amp;D methane capture</v>
      </c>
      <c r="Q4460" s="83">
        <f>(J4460*About!$A$118/1000)*10^12</f>
        <v>0</v>
      </c>
      <c r="R4460" s="84">
        <f>M4460/About!$B$130</f>
        <v>13.621072108568427</v>
      </c>
    </row>
    <row r="4461" spans="1:18" x14ac:dyDescent="0.2">
      <c r="A4461" s="53">
        <v>2020</v>
      </c>
      <c r="B4461" t="s">
        <v>517</v>
      </c>
      <c r="C4461" t="s">
        <v>159</v>
      </c>
      <c r="D4461" t="s">
        <v>560</v>
      </c>
      <c r="E4461" t="s">
        <v>1351</v>
      </c>
      <c r="F4461" t="s">
        <v>1377</v>
      </c>
      <c r="G4461" t="s">
        <v>1345</v>
      </c>
      <c r="H4461" t="s">
        <v>1359</v>
      </c>
      <c r="I4461">
        <v>0</v>
      </c>
      <c r="J4461">
        <v>0</v>
      </c>
      <c r="K4461">
        <v>0</v>
      </c>
      <c r="L4461" s="82" t="b">
        <f t="shared" si="276"/>
        <v>1</v>
      </c>
      <c r="M4461" s="82">
        <f>IF(L4461=TRUE,(K4461+'NPV Calcs'!$D$14)*About!$B$121,K4461*About!$B$121)</f>
        <v>7.2396401247340254</v>
      </c>
      <c r="N4461" s="82" t="str">
        <f t="shared" si="277"/>
        <v>ngps - production</v>
      </c>
      <c r="O4461" s="82" t="str">
        <f t="shared" si="278"/>
        <v>methane capture</v>
      </c>
      <c r="P4461" s="49" t="str">
        <f t="shared" si="279"/>
        <v>ngps - production methane capture</v>
      </c>
      <c r="Q4461" s="83">
        <f>(J4461*About!$A$118/1000)*10^12</f>
        <v>0</v>
      </c>
      <c r="R4461" s="84">
        <f>M4461/About!$B$130</f>
        <v>13.621072108568427</v>
      </c>
    </row>
    <row r="4462" spans="1:18" x14ac:dyDescent="0.2">
      <c r="A4462" s="53">
        <v>2020</v>
      </c>
      <c r="B4462" t="s">
        <v>517</v>
      </c>
      <c r="C4462" t="s">
        <v>159</v>
      </c>
      <c r="D4462" t="s">
        <v>560</v>
      </c>
      <c r="E4462" t="s">
        <v>1351</v>
      </c>
      <c r="F4462" t="s">
        <v>1377</v>
      </c>
      <c r="G4462" t="s">
        <v>1345</v>
      </c>
      <c r="H4462" t="s">
        <v>1383</v>
      </c>
      <c r="I4462">
        <v>0</v>
      </c>
      <c r="J4462">
        <v>0</v>
      </c>
      <c r="K4462">
        <v>0</v>
      </c>
      <c r="L4462" s="82" t="b">
        <f t="shared" si="276"/>
        <v>1</v>
      </c>
      <c r="M4462" s="82">
        <f>IF(L4462=TRUE,(K4462+'NPV Calcs'!$D$14)*About!$B$121,K4462*About!$B$121)</f>
        <v>7.2396401247340254</v>
      </c>
      <c r="N4462" s="82" t="str">
        <f t="shared" si="277"/>
        <v>ngps - production</v>
      </c>
      <c r="O4462" s="82" t="str">
        <f t="shared" si="278"/>
        <v>methane capture</v>
      </c>
      <c r="P4462" s="49" t="str">
        <f t="shared" si="279"/>
        <v>ngps - production methane capture</v>
      </c>
      <c r="Q4462" s="83">
        <f>(J4462*About!$A$118/1000)*10^12</f>
        <v>0</v>
      </c>
      <c r="R4462" s="84">
        <f>M4462/About!$B$130</f>
        <v>13.621072108568427</v>
      </c>
    </row>
    <row r="4463" spans="1:18" x14ac:dyDescent="0.2">
      <c r="A4463" s="53">
        <v>2020</v>
      </c>
      <c r="B4463" t="s">
        <v>517</v>
      </c>
      <c r="C4463" t="s">
        <v>159</v>
      </c>
      <c r="D4463" t="s">
        <v>560</v>
      </c>
      <c r="E4463" t="s">
        <v>1351</v>
      </c>
      <c r="F4463" t="s">
        <v>1377</v>
      </c>
      <c r="G4463" t="s">
        <v>1345</v>
      </c>
      <c r="H4463" t="s">
        <v>1390</v>
      </c>
      <c r="I4463">
        <v>2.0299999710000001</v>
      </c>
      <c r="J4463">
        <v>0</v>
      </c>
      <c r="K4463">
        <v>0</v>
      </c>
      <c r="L4463" s="82" t="b">
        <f t="shared" si="276"/>
        <v>1</v>
      </c>
      <c r="M4463" s="82">
        <f>IF(L4463=TRUE,(K4463+'NPV Calcs'!$D$14)*About!$B$121,K4463*About!$B$121)</f>
        <v>7.2396401247340254</v>
      </c>
      <c r="N4463" s="82" t="str">
        <f t="shared" si="277"/>
        <v>ngps - production</v>
      </c>
      <c r="O4463" s="82" t="str">
        <f t="shared" si="278"/>
        <v>methane capture</v>
      </c>
      <c r="P4463" s="49" t="str">
        <f t="shared" si="279"/>
        <v>ngps - production methane capture</v>
      </c>
      <c r="Q4463" s="83">
        <f>(J4463*About!$A$118/1000)*10^12</f>
        <v>0</v>
      </c>
      <c r="R4463" s="84">
        <f>M4463/About!$B$130</f>
        <v>13.621072108568427</v>
      </c>
    </row>
    <row r="4464" spans="1:18" x14ac:dyDescent="0.2">
      <c r="A4464" s="53">
        <v>2020</v>
      </c>
      <c r="B4464" t="s">
        <v>517</v>
      </c>
      <c r="C4464" t="s">
        <v>159</v>
      </c>
      <c r="D4464" t="s">
        <v>560</v>
      </c>
      <c r="E4464" t="s">
        <v>1351</v>
      </c>
      <c r="F4464" t="s">
        <v>1377</v>
      </c>
      <c r="G4464" t="s">
        <v>1345</v>
      </c>
      <c r="H4464" t="s">
        <v>1384</v>
      </c>
      <c r="I4464">
        <v>0</v>
      </c>
      <c r="J4464">
        <v>0</v>
      </c>
      <c r="K4464">
        <v>0</v>
      </c>
      <c r="L4464" s="82" t="b">
        <f t="shared" si="276"/>
        <v>1</v>
      </c>
      <c r="M4464" s="82">
        <f>IF(L4464=TRUE,(K4464+'NPV Calcs'!$D$14)*About!$B$121,K4464*About!$B$121)</f>
        <v>7.2396401247340254</v>
      </c>
      <c r="N4464" s="82" t="str">
        <f t="shared" si="277"/>
        <v>ngps - production</v>
      </c>
      <c r="O4464" s="82" t="str">
        <f t="shared" si="278"/>
        <v>methane capture</v>
      </c>
      <c r="P4464" s="49" t="str">
        <f t="shared" si="279"/>
        <v>ngps - production methane capture</v>
      </c>
      <c r="Q4464" s="83">
        <f>(J4464*About!$A$118/1000)*10^12</f>
        <v>0</v>
      </c>
      <c r="R4464" s="84">
        <f>M4464/About!$B$130</f>
        <v>13.621072108568427</v>
      </c>
    </row>
    <row r="4465" spans="1:18" x14ac:dyDescent="0.2">
      <c r="A4465" s="53">
        <v>2020</v>
      </c>
      <c r="B4465" t="s">
        <v>517</v>
      </c>
      <c r="C4465" t="s">
        <v>159</v>
      </c>
      <c r="D4465" t="s">
        <v>560</v>
      </c>
      <c r="E4465" t="s">
        <v>1353</v>
      </c>
      <c r="F4465" t="s">
        <v>1377</v>
      </c>
      <c r="G4465" t="s">
        <v>1342</v>
      </c>
      <c r="H4465" t="s">
        <v>1384</v>
      </c>
      <c r="I4465">
        <v>0</v>
      </c>
      <c r="J4465">
        <v>0</v>
      </c>
      <c r="K4465">
        <v>0</v>
      </c>
      <c r="L4465" s="82" t="b">
        <f t="shared" si="276"/>
        <v>0</v>
      </c>
      <c r="M4465" s="82">
        <f>IF(L4465=TRUE,(K4465+'NPV Calcs'!$D$14)*About!$B$121,K4465*About!$B$121)</f>
        <v>0</v>
      </c>
      <c r="N4465" s="82" t="str">
        <f t="shared" si="277"/>
        <v>ngps - production</v>
      </c>
      <c r="O4465" s="82" t="str">
        <f t="shared" si="278"/>
        <v>methane capture</v>
      </c>
      <c r="P4465" s="49" t="str">
        <f t="shared" si="279"/>
        <v>ngps - production methane capture</v>
      </c>
      <c r="Q4465" s="83">
        <f>(J4465*About!$A$118/1000)*10^12</f>
        <v>0</v>
      </c>
      <c r="R4465" s="84">
        <f>M4465/About!$B$130</f>
        <v>0</v>
      </c>
    </row>
    <row r="4466" spans="1:18" x14ac:dyDescent="0.2">
      <c r="A4466" s="53">
        <v>2020</v>
      </c>
      <c r="B4466" t="s">
        <v>517</v>
      </c>
      <c r="C4466" t="s">
        <v>159</v>
      </c>
      <c r="D4466" t="s">
        <v>560</v>
      </c>
      <c r="E4466" t="s">
        <v>1353</v>
      </c>
      <c r="F4466" t="s">
        <v>1377</v>
      </c>
      <c r="G4466" t="s">
        <v>1350</v>
      </c>
      <c r="H4466" t="s">
        <v>1385</v>
      </c>
      <c r="I4466">
        <v>0</v>
      </c>
      <c r="J4466">
        <v>0</v>
      </c>
      <c r="K4466">
        <v>0</v>
      </c>
      <c r="L4466" s="82" t="b">
        <f t="shared" si="276"/>
        <v>1</v>
      </c>
      <c r="M4466" s="82">
        <f>IF(L4466=TRUE,(K4466+'NPV Calcs'!$D$14)*About!$B$121,K4466*About!$B$121)</f>
        <v>7.2396401247340254</v>
      </c>
      <c r="N4466" s="82" t="str">
        <f t="shared" si="277"/>
        <v>ngps - production</v>
      </c>
      <c r="O4466" s="82" t="str">
        <f t="shared" si="278"/>
        <v>methane destruction</v>
      </c>
      <c r="P4466" s="49" t="str">
        <f t="shared" si="279"/>
        <v>ngps - production methane destruction</v>
      </c>
      <c r="Q4466" s="83">
        <f>(J4466*About!$A$118/1000)*10^12</f>
        <v>0</v>
      </c>
      <c r="R4466" s="84">
        <f>M4466/About!$B$130</f>
        <v>13.621072108568427</v>
      </c>
    </row>
    <row r="4467" spans="1:18" x14ac:dyDescent="0.2">
      <c r="A4467" s="53">
        <v>2020</v>
      </c>
      <c r="B4467" t="s">
        <v>517</v>
      </c>
      <c r="C4467" t="s">
        <v>159</v>
      </c>
      <c r="D4467" t="s">
        <v>560</v>
      </c>
      <c r="E4467" t="s">
        <v>1353</v>
      </c>
      <c r="F4467" t="s">
        <v>1377</v>
      </c>
      <c r="G4467" t="s">
        <v>1345</v>
      </c>
      <c r="H4467" t="s">
        <v>1380</v>
      </c>
      <c r="I4467">
        <v>0</v>
      </c>
      <c r="J4467">
        <v>0</v>
      </c>
      <c r="K4467">
        <v>0</v>
      </c>
      <c r="L4467" s="82" t="b">
        <f t="shared" si="276"/>
        <v>1</v>
      </c>
      <c r="M4467" s="82">
        <f>IF(L4467=TRUE,(K4467+'NPV Calcs'!$D$14)*About!$B$121,K4467*About!$B$121)</f>
        <v>7.2396401247340254</v>
      </c>
      <c r="N4467" s="82" t="str">
        <f t="shared" si="277"/>
        <v>ngps - production</v>
      </c>
      <c r="O4467" s="82" t="str">
        <f t="shared" si="278"/>
        <v>methane capture</v>
      </c>
      <c r="P4467" s="49" t="str">
        <f t="shared" si="279"/>
        <v>ngps - production methane capture</v>
      </c>
      <c r="Q4467" s="83">
        <f>(J4467*About!$A$118/1000)*10^12</f>
        <v>0</v>
      </c>
      <c r="R4467" s="84">
        <f>M4467/About!$B$130</f>
        <v>13.621072108568427</v>
      </c>
    </row>
    <row r="4468" spans="1:18" x14ac:dyDescent="0.2">
      <c r="A4468" s="53">
        <v>2020</v>
      </c>
      <c r="B4468" t="s">
        <v>517</v>
      </c>
      <c r="C4468" t="s">
        <v>159</v>
      </c>
      <c r="D4468" t="s">
        <v>560</v>
      </c>
      <c r="E4468" t="s">
        <v>1353</v>
      </c>
      <c r="F4468" t="s">
        <v>1377</v>
      </c>
      <c r="G4468" t="s">
        <v>1345</v>
      </c>
      <c r="H4468" t="s">
        <v>1391</v>
      </c>
      <c r="I4468">
        <v>0</v>
      </c>
      <c r="J4468">
        <v>0</v>
      </c>
      <c r="K4468">
        <v>0</v>
      </c>
      <c r="L4468" s="82" t="b">
        <f t="shared" si="276"/>
        <v>0</v>
      </c>
      <c r="M4468" s="82">
        <f>IF(L4468=TRUE,(K4468+'NPV Calcs'!$D$14)*About!$B$121,K4468*About!$B$121)</f>
        <v>0</v>
      </c>
      <c r="N4468" s="82" t="str">
        <f t="shared" si="277"/>
        <v>ngps - production</v>
      </c>
      <c r="O4468" s="82" t="str">
        <f t="shared" si="278"/>
        <v>methane capture</v>
      </c>
      <c r="P4468" s="49" t="str">
        <f t="shared" si="279"/>
        <v>ngps - production methane capture</v>
      </c>
      <c r="Q4468" s="83">
        <f>(J4468*About!$A$118/1000)*10^12</f>
        <v>0</v>
      </c>
      <c r="R4468" s="84">
        <f>M4468/About!$B$130</f>
        <v>0</v>
      </c>
    </row>
    <row r="4469" spans="1:18" x14ac:dyDescent="0.2">
      <c r="A4469" s="53">
        <v>2020</v>
      </c>
      <c r="B4469" t="s">
        <v>517</v>
      </c>
      <c r="C4469" t="s">
        <v>159</v>
      </c>
      <c r="D4469" t="s">
        <v>560</v>
      </c>
      <c r="E4469" t="s">
        <v>1353</v>
      </c>
      <c r="F4469" t="s">
        <v>1377</v>
      </c>
      <c r="G4469" t="s">
        <v>1345</v>
      </c>
      <c r="H4469" t="s">
        <v>1392</v>
      </c>
      <c r="I4469">
        <v>0</v>
      </c>
      <c r="J4469">
        <v>0</v>
      </c>
      <c r="K4469">
        <v>0</v>
      </c>
      <c r="L4469" s="82" t="b">
        <f t="shared" si="276"/>
        <v>1</v>
      </c>
      <c r="M4469" s="82">
        <f>IF(L4469=TRUE,(K4469+'NPV Calcs'!$D$14)*About!$B$121,K4469*About!$B$121)</f>
        <v>7.2396401247340254</v>
      </c>
      <c r="N4469" s="82" t="str">
        <f t="shared" si="277"/>
        <v>ngps - production</v>
      </c>
      <c r="O4469" s="82" t="str">
        <f t="shared" si="278"/>
        <v>methane destruction</v>
      </c>
      <c r="P4469" s="49" t="str">
        <f t="shared" si="279"/>
        <v>ngps - production methane destruction</v>
      </c>
      <c r="Q4469" s="83">
        <f>(J4469*About!$A$118/1000)*10^12</f>
        <v>0</v>
      </c>
      <c r="R4469" s="84">
        <f>M4469/About!$B$130</f>
        <v>13.621072108568427</v>
      </c>
    </row>
    <row r="4470" spans="1:18" x14ac:dyDescent="0.2">
      <c r="A4470" s="53">
        <v>2020</v>
      </c>
      <c r="B4470" t="s">
        <v>517</v>
      </c>
      <c r="C4470" t="s">
        <v>159</v>
      </c>
      <c r="D4470" t="s">
        <v>560</v>
      </c>
      <c r="E4470" t="s">
        <v>1353</v>
      </c>
      <c r="F4470" t="s">
        <v>1377</v>
      </c>
      <c r="G4470" t="s">
        <v>1345</v>
      </c>
      <c r="H4470" t="s">
        <v>1387</v>
      </c>
      <c r="I4470">
        <v>0</v>
      </c>
      <c r="J4470">
        <v>0</v>
      </c>
      <c r="K4470">
        <v>0</v>
      </c>
      <c r="L4470" s="82" t="b">
        <f t="shared" si="276"/>
        <v>1</v>
      </c>
      <c r="M4470" s="82">
        <f>IF(L4470=TRUE,(K4470+'NPV Calcs'!$D$14)*About!$B$121,K4470*About!$B$121)</f>
        <v>7.2396401247340254</v>
      </c>
      <c r="N4470" s="82" t="str">
        <f t="shared" si="277"/>
        <v>ngps - production</v>
      </c>
      <c r="O4470" s="82" t="str">
        <f t="shared" si="278"/>
        <v>methane capture</v>
      </c>
      <c r="P4470" s="49" t="str">
        <f t="shared" si="279"/>
        <v>ngps - production methane capture</v>
      </c>
      <c r="Q4470" s="83">
        <f>(J4470*About!$A$118/1000)*10^12</f>
        <v>0</v>
      </c>
      <c r="R4470" s="84">
        <f>M4470/About!$B$130</f>
        <v>13.621072108568427</v>
      </c>
    </row>
    <row r="4471" spans="1:18" x14ac:dyDescent="0.2">
      <c r="A4471" s="53">
        <v>2020</v>
      </c>
      <c r="B4471" t="s">
        <v>517</v>
      </c>
      <c r="C4471" t="s">
        <v>159</v>
      </c>
      <c r="D4471" t="s">
        <v>560</v>
      </c>
      <c r="E4471" t="s">
        <v>1353</v>
      </c>
      <c r="F4471" t="s">
        <v>1377</v>
      </c>
      <c r="G4471" t="s">
        <v>1345</v>
      </c>
      <c r="H4471" t="s">
        <v>1359</v>
      </c>
      <c r="I4471">
        <v>0</v>
      </c>
      <c r="J4471">
        <v>0</v>
      </c>
      <c r="K4471">
        <v>0</v>
      </c>
      <c r="L4471" s="82" t="b">
        <f t="shared" si="276"/>
        <v>1</v>
      </c>
      <c r="M4471" s="82">
        <f>IF(L4471=TRUE,(K4471+'NPV Calcs'!$D$14)*About!$B$121,K4471*About!$B$121)</f>
        <v>7.2396401247340254</v>
      </c>
      <c r="N4471" s="82" t="str">
        <f t="shared" si="277"/>
        <v>ngps - production</v>
      </c>
      <c r="O4471" s="82" t="str">
        <f t="shared" si="278"/>
        <v>methane capture</v>
      </c>
      <c r="P4471" s="49" t="str">
        <f t="shared" si="279"/>
        <v>ngps - production methane capture</v>
      </c>
      <c r="Q4471" s="83">
        <f>(J4471*About!$A$118/1000)*10^12</f>
        <v>0</v>
      </c>
      <c r="R4471" s="84">
        <f>M4471/About!$B$130</f>
        <v>13.621072108568427</v>
      </c>
    </row>
    <row r="4472" spans="1:18" x14ac:dyDescent="0.2">
      <c r="A4472" s="53">
        <v>2020</v>
      </c>
      <c r="B4472" t="s">
        <v>517</v>
      </c>
      <c r="C4472" t="s">
        <v>159</v>
      </c>
      <c r="D4472" t="s">
        <v>560</v>
      </c>
      <c r="E4472" t="s">
        <v>1353</v>
      </c>
      <c r="F4472" t="s">
        <v>1377</v>
      </c>
      <c r="G4472" t="s">
        <v>1345</v>
      </c>
      <c r="H4472" t="s">
        <v>1383</v>
      </c>
      <c r="I4472">
        <v>0</v>
      </c>
      <c r="J4472">
        <v>0</v>
      </c>
      <c r="K4472">
        <v>0</v>
      </c>
      <c r="L4472" s="82" t="b">
        <f t="shared" si="276"/>
        <v>1</v>
      </c>
      <c r="M4472" s="82">
        <f>IF(L4472=TRUE,(K4472+'NPV Calcs'!$D$14)*About!$B$121,K4472*About!$B$121)</f>
        <v>7.2396401247340254</v>
      </c>
      <c r="N4472" s="82" t="str">
        <f t="shared" si="277"/>
        <v>ngps - production</v>
      </c>
      <c r="O4472" s="82" t="str">
        <f t="shared" si="278"/>
        <v>methane capture</v>
      </c>
      <c r="P4472" s="49" t="str">
        <f t="shared" si="279"/>
        <v>ngps - production methane capture</v>
      </c>
      <c r="Q4472" s="83">
        <f>(J4472*About!$A$118/1000)*10^12</f>
        <v>0</v>
      </c>
      <c r="R4472" s="84">
        <f>M4472/About!$B$130</f>
        <v>13.621072108568427</v>
      </c>
    </row>
    <row r="4473" spans="1:18" x14ac:dyDescent="0.2">
      <c r="A4473" s="53">
        <v>2020</v>
      </c>
      <c r="B4473" t="s">
        <v>517</v>
      </c>
      <c r="C4473" t="s">
        <v>159</v>
      </c>
      <c r="D4473" t="s">
        <v>560</v>
      </c>
      <c r="E4473" t="s">
        <v>1353</v>
      </c>
      <c r="F4473" t="s">
        <v>1377</v>
      </c>
      <c r="G4473" t="s">
        <v>1345</v>
      </c>
      <c r="H4473" t="s">
        <v>1378</v>
      </c>
      <c r="I4473">
        <v>0</v>
      </c>
      <c r="J4473">
        <v>0</v>
      </c>
      <c r="K4473">
        <v>0</v>
      </c>
      <c r="L4473" s="82" t="b">
        <f t="shared" si="276"/>
        <v>1</v>
      </c>
      <c r="M4473" s="82">
        <f>IF(L4473=TRUE,(K4473+'NPV Calcs'!$D$14)*About!$B$121,K4473*About!$B$121)</f>
        <v>7.2396401247340254</v>
      </c>
      <c r="N4473" s="82" t="str">
        <f t="shared" si="277"/>
        <v>ngps - production</v>
      </c>
      <c r="O4473" s="82" t="str">
        <f t="shared" si="278"/>
        <v>methane capture</v>
      </c>
      <c r="P4473" s="49" t="str">
        <f t="shared" si="279"/>
        <v>ngps - production methane capture</v>
      </c>
      <c r="Q4473" s="83">
        <f>(J4473*About!$A$118/1000)*10^12</f>
        <v>0</v>
      </c>
      <c r="R4473" s="84">
        <f>M4473/About!$B$130</f>
        <v>13.621072108568427</v>
      </c>
    </row>
    <row r="4474" spans="1:18" x14ac:dyDescent="0.2">
      <c r="A4474" s="53">
        <v>2020</v>
      </c>
      <c r="B4474" t="s">
        <v>517</v>
      </c>
      <c r="C4474" t="s">
        <v>159</v>
      </c>
      <c r="D4474" t="s">
        <v>560</v>
      </c>
      <c r="E4474" t="s">
        <v>1353</v>
      </c>
      <c r="F4474" t="s">
        <v>1377</v>
      </c>
      <c r="G4474" t="s">
        <v>1345</v>
      </c>
      <c r="H4474" t="s">
        <v>1388</v>
      </c>
      <c r="I4474">
        <v>0</v>
      </c>
      <c r="J4474">
        <v>0</v>
      </c>
      <c r="K4474">
        <v>0</v>
      </c>
      <c r="L4474" s="82" t="b">
        <f t="shared" si="276"/>
        <v>1</v>
      </c>
      <c r="M4474" s="82">
        <f>IF(L4474=TRUE,(K4474+'NPV Calcs'!$D$14)*About!$B$121,K4474*About!$B$121)</f>
        <v>7.2396401247340254</v>
      </c>
      <c r="N4474" s="82" t="str">
        <f t="shared" si="277"/>
        <v>ngps - production</v>
      </c>
      <c r="O4474" s="82" t="str">
        <f t="shared" si="278"/>
        <v>methane capture</v>
      </c>
      <c r="P4474" s="49" t="str">
        <f t="shared" si="279"/>
        <v>ngps - production methane capture</v>
      </c>
      <c r="Q4474" s="83">
        <f>(J4474*About!$A$118/1000)*10^12</f>
        <v>0</v>
      </c>
      <c r="R4474" s="84">
        <f>M4474/About!$B$130</f>
        <v>13.621072108568427</v>
      </c>
    </row>
    <row r="4475" spans="1:18" x14ac:dyDescent="0.2">
      <c r="A4475" s="53">
        <v>2020</v>
      </c>
      <c r="B4475" t="s">
        <v>517</v>
      </c>
      <c r="C4475" t="s">
        <v>159</v>
      </c>
      <c r="D4475" t="s">
        <v>560</v>
      </c>
      <c r="E4475" t="s">
        <v>1353</v>
      </c>
      <c r="F4475" t="s">
        <v>1377</v>
      </c>
      <c r="G4475" t="s">
        <v>1345</v>
      </c>
      <c r="H4475" t="s">
        <v>1381</v>
      </c>
      <c r="I4475">
        <v>0</v>
      </c>
      <c r="J4475">
        <v>0</v>
      </c>
      <c r="K4475">
        <v>0</v>
      </c>
      <c r="L4475" s="82" t="b">
        <f t="shared" si="276"/>
        <v>1</v>
      </c>
      <c r="M4475" s="82">
        <f>IF(L4475=TRUE,(K4475+'NPV Calcs'!$D$14)*About!$B$121,K4475*About!$B$121)</f>
        <v>7.2396401247340254</v>
      </c>
      <c r="N4475" s="82" t="str">
        <f t="shared" si="277"/>
        <v>ngps - production</v>
      </c>
      <c r="O4475" s="82" t="str">
        <f t="shared" si="278"/>
        <v>methane capture</v>
      </c>
      <c r="P4475" s="49" t="str">
        <f t="shared" si="279"/>
        <v>ngps - production methane capture</v>
      </c>
      <c r="Q4475" s="83">
        <f>(J4475*About!$A$118/1000)*10^12</f>
        <v>0</v>
      </c>
      <c r="R4475" s="84">
        <f>M4475/About!$B$130</f>
        <v>13.621072108568427</v>
      </c>
    </row>
    <row r="4476" spans="1:18" x14ac:dyDescent="0.2">
      <c r="A4476" s="53">
        <v>2020</v>
      </c>
      <c r="B4476" t="s">
        <v>517</v>
      </c>
      <c r="C4476" t="s">
        <v>159</v>
      </c>
      <c r="D4476" t="s">
        <v>560</v>
      </c>
      <c r="E4476" t="s">
        <v>1353</v>
      </c>
      <c r="F4476" t="s">
        <v>1377</v>
      </c>
      <c r="G4476" t="s">
        <v>1345</v>
      </c>
      <c r="H4476" t="s">
        <v>1390</v>
      </c>
      <c r="I4476">
        <v>0</v>
      </c>
      <c r="J4476">
        <v>0</v>
      </c>
      <c r="K4476">
        <v>0</v>
      </c>
      <c r="L4476" s="82" t="b">
        <f t="shared" si="276"/>
        <v>1</v>
      </c>
      <c r="M4476" s="82">
        <f>IF(L4476=TRUE,(K4476+'NPV Calcs'!$D$14)*About!$B$121,K4476*About!$B$121)</f>
        <v>7.2396401247340254</v>
      </c>
      <c r="N4476" s="82" t="str">
        <f t="shared" si="277"/>
        <v>ngps - production</v>
      </c>
      <c r="O4476" s="82" t="str">
        <f t="shared" si="278"/>
        <v>methane capture</v>
      </c>
      <c r="P4476" s="49" t="str">
        <f t="shared" si="279"/>
        <v>ngps - production methane capture</v>
      </c>
      <c r="Q4476" s="83">
        <f>(J4476*About!$A$118/1000)*10^12</f>
        <v>0</v>
      </c>
      <c r="R4476" s="84">
        <f>M4476/About!$B$130</f>
        <v>13.621072108568427</v>
      </c>
    </row>
    <row r="4477" spans="1:18" x14ac:dyDescent="0.2">
      <c r="A4477" s="53">
        <v>2020</v>
      </c>
      <c r="B4477" t="s">
        <v>517</v>
      </c>
      <c r="C4477" t="s">
        <v>159</v>
      </c>
      <c r="D4477" t="s">
        <v>560</v>
      </c>
      <c r="E4477" t="s">
        <v>1353</v>
      </c>
      <c r="F4477" t="s">
        <v>1377</v>
      </c>
      <c r="G4477" t="s">
        <v>1345</v>
      </c>
      <c r="H4477" t="s">
        <v>1384</v>
      </c>
      <c r="I4477">
        <v>0</v>
      </c>
      <c r="J4477">
        <v>0</v>
      </c>
      <c r="K4477">
        <v>0</v>
      </c>
      <c r="L4477" s="82" t="b">
        <f t="shared" si="276"/>
        <v>1</v>
      </c>
      <c r="M4477" s="82">
        <f>IF(L4477=TRUE,(K4477+'NPV Calcs'!$D$14)*About!$B$121,K4477*About!$B$121)</f>
        <v>7.2396401247340254</v>
      </c>
      <c r="N4477" s="82" t="str">
        <f t="shared" si="277"/>
        <v>ngps - production</v>
      </c>
      <c r="O4477" s="82" t="str">
        <f t="shared" si="278"/>
        <v>methane capture</v>
      </c>
      <c r="P4477" s="49" t="str">
        <f t="shared" si="279"/>
        <v>ngps - production methane capture</v>
      </c>
      <c r="Q4477" s="83">
        <f>(J4477*About!$A$118/1000)*10^12</f>
        <v>0</v>
      </c>
      <c r="R4477" s="84">
        <f>M4477/About!$B$130</f>
        <v>13.621072108568427</v>
      </c>
    </row>
    <row r="4478" spans="1:18" x14ac:dyDescent="0.2">
      <c r="A4478" s="53">
        <v>2020</v>
      </c>
      <c r="B4478" t="s">
        <v>517</v>
      </c>
      <c r="C4478" t="s">
        <v>159</v>
      </c>
      <c r="D4478" t="s">
        <v>560</v>
      </c>
      <c r="E4478" t="s">
        <v>1353</v>
      </c>
      <c r="F4478" t="s">
        <v>1377</v>
      </c>
      <c r="G4478" t="s">
        <v>1345</v>
      </c>
      <c r="H4478" t="s">
        <v>1385</v>
      </c>
      <c r="I4478">
        <v>0</v>
      </c>
      <c r="J4478">
        <v>0</v>
      </c>
      <c r="K4478">
        <v>0</v>
      </c>
      <c r="L4478" s="82" t="b">
        <f t="shared" si="276"/>
        <v>1</v>
      </c>
      <c r="M4478" s="82">
        <f>IF(L4478=TRUE,(K4478+'NPV Calcs'!$D$14)*About!$B$121,K4478*About!$B$121)</f>
        <v>7.2396401247340254</v>
      </c>
      <c r="N4478" s="82" t="str">
        <f t="shared" si="277"/>
        <v>ngps - production</v>
      </c>
      <c r="O4478" s="82" t="str">
        <f t="shared" si="278"/>
        <v>methane capture</v>
      </c>
      <c r="P4478" s="49" t="str">
        <f t="shared" si="279"/>
        <v>ngps - production methane capture</v>
      </c>
      <c r="Q4478" s="83">
        <f>(J4478*About!$A$118/1000)*10^12</f>
        <v>0</v>
      </c>
      <c r="R4478" s="84">
        <f>M4478/About!$B$130</f>
        <v>13.621072108568427</v>
      </c>
    </row>
    <row r="4479" spans="1:18" x14ac:dyDescent="0.2">
      <c r="A4479" s="53">
        <v>2020</v>
      </c>
      <c r="B4479" t="s">
        <v>517</v>
      </c>
      <c r="C4479" t="s">
        <v>159</v>
      </c>
      <c r="D4479" t="s">
        <v>1379</v>
      </c>
      <c r="E4479" t="s">
        <v>1349</v>
      </c>
      <c r="F4479" t="s">
        <v>1382</v>
      </c>
      <c r="G4479" t="s">
        <v>1345</v>
      </c>
      <c r="H4479" t="s">
        <v>1387</v>
      </c>
      <c r="I4479">
        <v>0</v>
      </c>
      <c r="J4479">
        <v>0</v>
      </c>
      <c r="K4479">
        <v>0</v>
      </c>
      <c r="L4479" s="82" t="b">
        <f t="shared" si="276"/>
        <v>1</v>
      </c>
      <c r="M4479" s="82">
        <f>IF(L4479=TRUE,(K4479+'NPV Calcs'!$D$14)*About!$B$121,K4479*About!$B$121)</f>
        <v>7.2396401247340254</v>
      </c>
      <c r="N4479" s="82" t="str">
        <f t="shared" si="277"/>
        <v>ngps - T&amp;D</v>
      </c>
      <c r="O4479" s="82" t="str">
        <f t="shared" si="278"/>
        <v>methane capture</v>
      </c>
      <c r="P4479" s="49" t="str">
        <f t="shared" si="279"/>
        <v>ngps - T&amp;D methane capture</v>
      </c>
      <c r="Q4479" s="83">
        <f>(J4479*About!$A$118/1000)*10^12</f>
        <v>0</v>
      </c>
      <c r="R4479" s="84">
        <f>M4479/About!$B$130</f>
        <v>13.621072108568427</v>
      </c>
    </row>
    <row r="4480" spans="1:18" x14ac:dyDescent="0.2">
      <c r="A4480" s="53">
        <v>2020</v>
      </c>
      <c r="B4480" t="s">
        <v>517</v>
      </c>
      <c r="C4480" t="s">
        <v>159</v>
      </c>
      <c r="D4480" t="s">
        <v>1379</v>
      </c>
      <c r="E4480" t="s">
        <v>1349</v>
      </c>
      <c r="F4480" t="s">
        <v>1382</v>
      </c>
      <c r="G4480" t="s">
        <v>1345</v>
      </c>
      <c r="H4480" t="s">
        <v>1359</v>
      </c>
      <c r="I4480">
        <v>0</v>
      </c>
      <c r="J4480">
        <v>0</v>
      </c>
      <c r="K4480">
        <v>0</v>
      </c>
      <c r="L4480" s="82" t="b">
        <f t="shared" si="276"/>
        <v>1</v>
      </c>
      <c r="M4480" s="82">
        <f>IF(L4480=TRUE,(K4480+'NPV Calcs'!$D$14)*About!$B$121,K4480*About!$B$121)</f>
        <v>7.2396401247340254</v>
      </c>
      <c r="N4480" s="82" t="str">
        <f t="shared" si="277"/>
        <v>ngps - T&amp;D</v>
      </c>
      <c r="O4480" s="82" t="str">
        <f t="shared" si="278"/>
        <v>methane capture</v>
      </c>
      <c r="P4480" s="49" t="str">
        <f t="shared" si="279"/>
        <v>ngps - T&amp;D methane capture</v>
      </c>
      <c r="Q4480" s="83">
        <f>(J4480*About!$A$118/1000)*10^12</f>
        <v>0</v>
      </c>
      <c r="R4480" s="84">
        <f>M4480/About!$B$130</f>
        <v>13.621072108568427</v>
      </c>
    </row>
    <row r="4481" spans="1:18" x14ac:dyDescent="0.2">
      <c r="A4481" s="53">
        <v>2020</v>
      </c>
      <c r="B4481" t="s">
        <v>517</v>
      </c>
      <c r="C4481" t="s">
        <v>159</v>
      </c>
      <c r="D4481" t="s">
        <v>1379</v>
      </c>
      <c r="E4481" t="s">
        <v>1349</v>
      </c>
      <c r="F4481" t="s">
        <v>1382</v>
      </c>
      <c r="G4481" t="s">
        <v>1345</v>
      </c>
      <c r="H4481" t="s">
        <v>1383</v>
      </c>
      <c r="I4481">
        <v>0</v>
      </c>
      <c r="J4481">
        <v>0</v>
      </c>
      <c r="K4481">
        <v>0</v>
      </c>
      <c r="L4481" s="82" t="b">
        <f t="shared" si="276"/>
        <v>1</v>
      </c>
      <c r="M4481" s="82">
        <f>IF(L4481=TRUE,(K4481+'NPV Calcs'!$D$14)*About!$B$121,K4481*About!$B$121)</f>
        <v>7.2396401247340254</v>
      </c>
      <c r="N4481" s="82" t="str">
        <f t="shared" si="277"/>
        <v>ngps - T&amp;D</v>
      </c>
      <c r="O4481" s="82" t="str">
        <f t="shared" si="278"/>
        <v>methane capture</v>
      </c>
      <c r="P4481" s="49" t="str">
        <f t="shared" si="279"/>
        <v>ngps - T&amp;D methane capture</v>
      </c>
      <c r="Q4481" s="83">
        <f>(J4481*About!$A$118/1000)*10^12</f>
        <v>0</v>
      </c>
      <c r="R4481" s="84">
        <f>M4481/About!$B$130</f>
        <v>13.621072108568427</v>
      </c>
    </row>
    <row r="4482" spans="1:18" x14ac:dyDescent="0.2">
      <c r="A4482" s="53">
        <v>2020</v>
      </c>
      <c r="B4482" t="s">
        <v>517</v>
      </c>
      <c r="C4482" t="s">
        <v>159</v>
      </c>
      <c r="D4482" t="s">
        <v>1379</v>
      </c>
      <c r="E4482" t="s">
        <v>1349</v>
      </c>
      <c r="F4482" t="s">
        <v>1382</v>
      </c>
      <c r="G4482" t="s">
        <v>1345</v>
      </c>
      <c r="H4482" t="s">
        <v>1378</v>
      </c>
      <c r="I4482">
        <v>0</v>
      </c>
      <c r="J4482">
        <v>0</v>
      </c>
      <c r="K4482">
        <v>0</v>
      </c>
      <c r="L4482" s="82" t="b">
        <f t="shared" ref="L4482:L4545" si="280">IF(O4483="methane capture",TRUE,FALSE)</f>
        <v>1</v>
      </c>
      <c r="M4482" s="82">
        <f>IF(L4482=TRUE,(K4482+'NPV Calcs'!$D$14)*About!$B$121,K4482*About!$B$121)</f>
        <v>7.2396401247340254</v>
      </c>
      <c r="N4482" s="82" t="str">
        <f t="shared" ref="N4482:N4545" si="281">IF(F4482="Upstream","ngps - production","ngps - T&amp;D")</f>
        <v>ngps - T&amp;D</v>
      </c>
      <c r="O4482" s="82" t="str">
        <f t="shared" ref="O4482:O4545" si="282">IF(ISNUMBER(SEARCH("flar",H4482)),"methane destruction",IF(G4482="Incomplete-flare","methane destruction","methane capture"))</f>
        <v>methane capture</v>
      </c>
      <c r="P4482" s="49" t="str">
        <f t="shared" ref="P4482:P4545" si="283">CONCATENATE(N4482," ",O4482)</f>
        <v>ngps - T&amp;D methane capture</v>
      </c>
      <c r="Q4482" s="83">
        <f>(J4482*About!$A$118/1000)*10^12</f>
        <v>0</v>
      </c>
      <c r="R4482" s="84">
        <f>M4482/About!$B$130</f>
        <v>13.621072108568427</v>
      </c>
    </row>
    <row r="4483" spans="1:18" x14ac:dyDescent="0.2">
      <c r="A4483" s="53">
        <v>2020</v>
      </c>
      <c r="B4483" t="s">
        <v>517</v>
      </c>
      <c r="C4483" t="s">
        <v>159</v>
      </c>
      <c r="D4483" t="s">
        <v>1379</v>
      </c>
      <c r="E4483" t="s">
        <v>1349</v>
      </c>
      <c r="F4483" t="s">
        <v>1382</v>
      </c>
      <c r="G4483" t="s">
        <v>1345</v>
      </c>
      <c r="H4483" t="s">
        <v>1388</v>
      </c>
      <c r="I4483">
        <v>0</v>
      </c>
      <c r="J4483">
        <v>0</v>
      </c>
      <c r="K4483">
        <v>0</v>
      </c>
      <c r="L4483" s="82" t="b">
        <f t="shared" si="280"/>
        <v>1</v>
      </c>
      <c r="M4483" s="82">
        <f>IF(L4483=TRUE,(K4483+'NPV Calcs'!$D$14)*About!$B$121,K4483*About!$B$121)</f>
        <v>7.2396401247340254</v>
      </c>
      <c r="N4483" s="82" t="str">
        <f t="shared" si="281"/>
        <v>ngps - T&amp;D</v>
      </c>
      <c r="O4483" s="82" t="str">
        <f t="shared" si="282"/>
        <v>methane capture</v>
      </c>
      <c r="P4483" s="49" t="str">
        <f t="shared" si="283"/>
        <v>ngps - T&amp;D methane capture</v>
      </c>
      <c r="Q4483" s="83">
        <f>(J4483*About!$A$118/1000)*10^12</f>
        <v>0</v>
      </c>
      <c r="R4483" s="84">
        <f>M4483/About!$B$130</f>
        <v>13.621072108568427</v>
      </c>
    </row>
    <row r="4484" spans="1:18" x14ac:dyDescent="0.2">
      <c r="A4484" s="53">
        <v>2020</v>
      </c>
      <c r="B4484" t="s">
        <v>517</v>
      </c>
      <c r="C4484" t="s">
        <v>159</v>
      </c>
      <c r="D4484" t="s">
        <v>1379</v>
      </c>
      <c r="E4484" t="s">
        <v>1349</v>
      </c>
      <c r="F4484" t="s">
        <v>1382</v>
      </c>
      <c r="G4484" t="s">
        <v>1345</v>
      </c>
      <c r="H4484" t="s">
        <v>1381</v>
      </c>
      <c r="I4484">
        <v>0</v>
      </c>
      <c r="J4484">
        <v>0</v>
      </c>
      <c r="K4484">
        <v>0</v>
      </c>
      <c r="L4484" s="82" t="b">
        <f t="shared" si="280"/>
        <v>1</v>
      </c>
      <c r="M4484" s="82">
        <f>IF(L4484=TRUE,(K4484+'NPV Calcs'!$D$14)*About!$B$121,K4484*About!$B$121)</f>
        <v>7.2396401247340254</v>
      </c>
      <c r="N4484" s="82" t="str">
        <f t="shared" si="281"/>
        <v>ngps - T&amp;D</v>
      </c>
      <c r="O4484" s="82" t="str">
        <f t="shared" si="282"/>
        <v>methane capture</v>
      </c>
      <c r="P4484" s="49" t="str">
        <f t="shared" si="283"/>
        <v>ngps - T&amp;D methane capture</v>
      </c>
      <c r="Q4484" s="83">
        <f>(J4484*About!$A$118/1000)*10^12</f>
        <v>0</v>
      </c>
      <c r="R4484" s="84">
        <f>M4484/About!$B$130</f>
        <v>13.621072108568427</v>
      </c>
    </row>
    <row r="4485" spans="1:18" x14ac:dyDescent="0.2">
      <c r="A4485" s="53">
        <v>2020</v>
      </c>
      <c r="B4485" t="s">
        <v>517</v>
      </c>
      <c r="C4485" t="s">
        <v>159</v>
      </c>
      <c r="D4485" t="s">
        <v>1379</v>
      </c>
      <c r="E4485" t="s">
        <v>1349</v>
      </c>
      <c r="F4485" t="s">
        <v>1382</v>
      </c>
      <c r="G4485" t="s">
        <v>1345</v>
      </c>
      <c r="H4485" t="s">
        <v>1390</v>
      </c>
      <c r="I4485">
        <v>0.20000000300000001</v>
      </c>
      <c r="J4485">
        <v>0</v>
      </c>
      <c r="K4485">
        <v>0</v>
      </c>
      <c r="L4485" s="82" t="b">
        <f t="shared" si="280"/>
        <v>1</v>
      </c>
      <c r="M4485" s="82">
        <f>IF(L4485=TRUE,(K4485+'NPV Calcs'!$D$14)*About!$B$121,K4485*About!$B$121)</f>
        <v>7.2396401247340254</v>
      </c>
      <c r="N4485" s="82" t="str">
        <f t="shared" si="281"/>
        <v>ngps - T&amp;D</v>
      </c>
      <c r="O4485" s="82" t="str">
        <f t="shared" si="282"/>
        <v>methane capture</v>
      </c>
      <c r="P4485" s="49" t="str">
        <f t="shared" si="283"/>
        <v>ngps - T&amp;D methane capture</v>
      </c>
      <c r="Q4485" s="83">
        <f>(J4485*About!$A$118/1000)*10^12</f>
        <v>0</v>
      </c>
      <c r="R4485" s="84">
        <f>M4485/About!$B$130</f>
        <v>13.621072108568427</v>
      </c>
    </row>
    <row r="4486" spans="1:18" x14ac:dyDescent="0.2">
      <c r="A4486" s="53">
        <v>2020</v>
      </c>
      <c r="B4486" t="s">
        <v>517</v>
      </c>
      <c r="C4486" t="s">
        <v>159</v>
      </c>
      <c r="D4486" t="s">
        <v>1379</v>
      </c>
      <c r="E4486" t="s">
        <v>1349</v>
      </c>
      <c r="F4486" t="s">
        <v>1382</v>
      </c>
      <c r="G4486" t="s">
        <v>1345</v>
      </c>
      <c r="H4486" t="s">
        <v>1380</v>
      </c>
      <c r="I4486">
        <v>0</v>
      </c>
      <c r="J4486">
        <v>0</v>
      </c>
      <c r="K4486">
        <v>0</v>
      </c>
      <c r="L4486" s="82" t="b">
        <f t="shared" si="280"/>
        <v>1</v>
      </c>
      <c r="M4486" s="82">
        <f>IF(L4486=TRUE,(K4486+'NPV Calcs'!$D$14)*About!$B$121,K4486*About!$B$121)</f>
        <v>7.2396401247340254</v>
      </c>
      <c r="N4486" s="82" t="str">
        <f t="shared" si="281"/>
        <v>ngps - T&amp;D</v>
      </c>
      <c r="O4486" s="82" t="str">
        <f t="shared" si="282"/>
        <v>methane capture</v>
      </c>
      <c r="P4486" s="49" t="str">
        <f t="shared" si="283"/>
        <v>ngps - T&amp;D methane capture</v>
      </c>
      <c r="Q4486" s="83">
        <f>(J4486*About!$A$118/1000)*10^12</f>
        <v>0</v>
      </c>
      <c r="R4486" s="84">
        <f>M4486/About!$B$130</f>
        <v>13.621072108568427</v>
      </c>
    </row>
    <row r="4487" spans="1:18" x14ac:dyDescent="0.2">
      <c r="A4487" s="53">
        <v>2020</v>
      </c>
      <c r="B4487" t="s">
        <v>517</v>
      </c>
      <c r="C4487" t="s">
        <v>159</v>
      </c>
      <c r="D4487" t="s">
        <v>1379</v>
      </c>
      <c r="E4487" t="s">
        <v>1349</v>
      </c>
      <c r="F4487" t="s">
        <v>1382</v>
      </c>
      <c r="G4487" t="s">
        <v>1345</v>
      </c>
      <c r="H4487" t="s">
        <v>1386</v>
      </c>
      <c r="I4487">
        <v>0</v>
      </c>
      <c r="J4487">
        <v>0</v>
      </c>
      <c r="K4487">
        <v>0</v>
      </c>
      <c r="L4487" s="82" t="b">
        <f t="shared" si="280"/>
        <v>1</v>
      </c>
      <c r="M4487" s="82">
        <f>IF(L4487=TRUE,(K4487+'NPV Calcs'!$D$14)*About!$B$121,K4487*About!$B$121)</f>
        <v>7.2396401247340254</v>
      </c>
      <c r="N4487" s="82" t="str">
        <f t="shared" si="281"/>
        <v>ngps - T&amp;D</v>
      </c>
      <c r="O4487" s="82" t="str">
        <f t="shared" si="282"/>
        <v>methane capture</v>
      </c>
      <c r="P4487" s="49" t="str">
        <f t="shared" si="283"/>
        <v>ngps - T&amp;D methane capture</v>
      </c>
      <c r="Q4487" s="83">
        <f>(J4487*About!$A$118/1000)*10^12</f>
        <v>0</v>
      </c>
      <c r="R4487" s="84">
        <f>M4487/About!$B$130</f>
        <v>13.621072108568427</v>
      </c>
    </row>
    <row r="4488" spans="1:18" x14ac:dyDescent="0.2">
      <c r="A4488" s="53">
        <v>2020</v>
      </c>
      <c r="B4488" t="s">
        <v>517</v>
      </c>
      <c r="C4488" t="s">
        <v>159</v>
      </c>
      <c r="D4488" t="s">
        <v>1379</v>
      </c>
      <c r="E4488" t="s">
        <v>1349</v>
      </c>
      <c r="F4488" t="s">
        <v>1382</v>
      </c>
      <c r="G4488" t="s">
        <v>1345</v>
      </c>
      <c r="H4488" t="s">
        <v>1391</v>
      </c>
      <c r="I4488">
        <v>0</v>
      </c>
      <c r="J4488">
        <v>0</v>
      </c>
      <c r="K4488">
        <v>0</v>
      </c>
      <c r="L4488" s="82" t="b">
        <f t="shared" si="280"/>
        <v>1</v>
      </c>
      <c r="M4488" s="82">
        <f>IF(L4488=TRUE,(K4488+'NPV Calcs'!$D$14)*About!$B$121,K4488*About!$B$121)</f>
        <v>7.2396401247340254</v>
      </c>
      <c r="N4488" s="82" t="str">
        <f t="shared" si="281"/>
        <v>ngps - T&amp;D</v>
      </c>
      <c r="O4488" s="82" t="str">
        <f t="shared" si="282"/>
        <v>methane capture</v>
      </c>
      <c r="P4488" s="49" t="str">
        <f t="shared" si="283"/>
        <v>ngps - T&amp;D methane capture</v>
      </c>
      <c r="Q4488" s="83">
        <f>(J4488*About!$A$118/1000)*10^12</f>
        <v>0</v>
      </c>
      <c r="R4488" s="84">
        <f>M4488/About!$B$130</f>
        <v>13.621072108568427</v>
      </c>
    </row>
    <row r="4489" spans="1:18" x14ac:dyDescent="0.2">
      <c r="A4489" s="53">
        <v>2020</v>
      </c>
      <c r="B4489" t="s">
        <v>517</v>
      </c>
      <c r="C4489" t="s">
        <v>159</v>
      </c>
      <c r="D4489" t="s">
        <v>1379</v>
      </c>
      <c r="E4489" t="s">
        <v>1352</v>
      </c>
      <c r="F4489" t="s">
        <v>1377</v>
      </c>
      <c r="G4489" t="s">
        <v>1345</v>
      </c>
      <c r="H4489" t="s">
        <v>1380</v>
      </c>
      <c r="I4489">
        <v>0</v>
      </c>
      <c r="J4489">
        <v>0</v>
      </c>
      <c r="K4489">
        <v>0</v>
      </c>
      <c r="L4489" s="82" t="b">
        <f t="shared" si="280"/>
        <v>1</v>
      </c>
      <c r="M4489" s="82">
        <f>IF(L4489=TRUE,(K4489+'NPV Calcs'!$D$14)*About!$B$121,K4489*About!$B$121)</f>
        <v>7.2396401247340254</v>
      </c>
      <c r="N4489" s="82" t="str">
        <f t="shared" si="281"/>
        <v>ngps - production</v>
      </c>
      <c r="O4489" s="82" t="str">
        <f t="shared" si="282"/>
        <v>methane capture</v>
      </c>
      <c r="P4489" s="49" t="str">
        <f t="shared" si="283"/>
        <v>ngps - production methane capture</v>
      </c>
      <c r="Q4489" s="83">
        <f>(J4489*About!$A$118/1000)*10^12</f>
        <v>0</v>
      </c>
      <c r="R4489" s="84">
        <f>M4489/About!$B$130</f>
        <v>13.621072108568427</v>
      </c>
    </row>
    <row r="4490" spans="1:18" x14ac:dyDescent="0.2">
      <c r="A4490" s="53">
        <v>2020</v>
      </c>
      <c r="B4490" t="s">
        <v>517</v>
      </c>
      <c r="C4490" t="s">
        <v>159</v>
      </c>
      <c r="D4490" t="s">
        <v>1379</v>
      </c>
      <c r="E4490" t="s">
        <v>1352</v>
      </c>
      <c r="F4490" t="s">
        <v>1377</v>
      </c>
      <c r="G4490" t="s">
        <v>1345</v>
      </c>
      <c r="H4490" t="s">
        <v>1391</v>
      </c>
      <c r="I4490">
        <v>0</v>
      </c>
      <c r="J4490">
        <v>0</v>
      </c>
      <c r="K4490">
        <v>0</v>
      </c>
      <c r="L4490" s="82" t="b">
        <f t="shared" si="280"/>
        <v>1</v>
      </c>
      <c r="M4490" s="82">
        <f>IF(L4490=TRUE,(K4490+'NPV Calcs'!$D$14)*About!$B$121,K4490*About!$B$121)</f>
        <v>7.2396401247340254</v>
      </c>
      <c r="N4490" s="82" t="str">
        <f t="shared" si="281"/>
        <v>ngps - production</v>
      </c>
      <c r="O4490" s="82" t="str">
        <f t="shared" si="282"/>
        <v>methane capture</v>
      </c>
      <c r="P4490" s="49" t="str">
        <f t="shared" si="283"/>
        <v>ngps - production methane capture</v>
      </c>
      <c r="Q4490" s="83">
        <f>(J4490*About!$A$118/1000)*10^12</f>
        <v>0</v>
      </c>
      <c r="R4490" s="84">
        <f>M4490/About!$B$130</f>
        <v>13.621072108568427</v>
      </c>
    </row>
    <row r="4491" spans="1:18" x14ac:dyDescent="0.2">
      <c r="A4491" s="53">
        <v>2020</v>
      </c>
      <c r="B4491" t="s">
        <v>517</v>
      </c>
      <c r="C4491" t="s">
        <v>159</v>
      </c>
      <c r="D4491" t="s">
        <v>1379</v>
      </c>
      <c r="E4491" t="s">
        <v>1352</v>
      </c>
      <c r="F4491" t="s">
        <v>1377</v>
      </c>
      <c r="G4491" t="s">
        <v>1345</v>
      </c>
      <c r="H4491" t="s">
        <v>1387</v>
      </c>
      <c r="I4491">
        <v>0</v>
      </c>
      <c r="J4491">
        <v>0</v>
      </c>
      <c r="K4491">
        <v>0</v>
      </c>
      <c r="L4491" s="82" t="b">
        <f t="shared" si="280"/>
        <v>1</v>
      </c>
      <c r="M4491" s="82">
        <f>IF(L4491=TRUE,(K4491+'NPV Calcs'!$D$14)*About!$B$121,K4491*About!$B$121)</f>
        <v>7.2396401247340254</v>
      </c>
      <c r="N4491" s="82" t="str">
        <f t="shared" si="281"/>
        <v>ngps - production</v>
      </c>
      <c r="O4491" s="82" t="str">
        <f t="shared" si="282"/>
        <v>methane capture</v>
      </c>
      <c r="P4491" s="49" t="str">
        <f t="shared" si="283"/>
        <v>ngps - production methane capture</v>
      </c>
      <c r="Q4491" s="83">
        <f>(J4491*About!$A$118/1000)*10^12</f>
        <v>0</v>
      </c>
      <c r="R4491" s="84">
        <f>M4491/About!$B$130</f>
        <v>13.621072108568427</v>
      </c>
    </row>
    <row r="4492" spans="1:18" x14ac:dyDescent="0.2">
      <c r="A4492" s="53">
        <v>2020</v>
      </c>
      <c r="B4492" t="s">
        <v>517</v>
      </c>
      <c r="C4492" t="s">
        <v>159</v>
      </c>
      <c r="D4492" t="s">
        <v>1379</v>
      </c>
      <c r="E4492" t="s">
        <v>1352</v>
      </c>
      <c r="F4492" t="s">
        <v>1377</v>
      </c>
      <c r="G4492" t="s">
        <v>1345</v>
      </c>
      <c r="H4492" t="s">
        <v>1359</v>
      </c>
      <c r="I4492">
        <v>0</v>
      </c>
      <c r="J4492">
        <v>0</v>
      </c>
      <c r="K4492">
        <v>0</v>
      </c>
      <c r="L4492" s="82" t="b">
        <f t="shared" si="280"/>
        <v>1</v>
      </c>
      <c r="M4492" s="82">
        <f>IF(L4492=TRUE,(K4492+'NPV Calcs'!$D$14)*About!$B$121,K4492*About!$B$121)</f>
        <v>7.2396401247340254</v>
      </c>
      <c r="N4492" s="82" t="str">
        <f t="shared" si="281"/>
        <v>ngps - production</v>
      </c>
      <c r="O4492" s="82" t="str">
        <f t="shared" si="282"/>
        <v>methane capture</v>
      </c>
      <c r="P4492" s="49" t="str">
        <f t="shared" si="283"/>
        <v>ngps - production methane capture</v>
      </c>
      <c r="Q4492" s="83">
        <f>(J4492*About!$A$118/1000)*10^12</f>
        <v>0</v>
      </c>
      <c r="R4492" s="84">
        <f>M4492/About!$B$130</f>
        <v>13.621072108568427</v>
      </c>
    </row>
    <row r="4493" spans="1:18" x14ac:dyDescent="0.2">
      <c r="A4493" s="53">
        <v>2020</v>
      </c>
      <c r="B4493" t="s">
        <v>517</v>
      </c>
      <c r="C4493" t="s">
        <v>159</v>
      </c>
      <c r="D4493" t="s">
        <v>1379</v>
      </c>
      <c r="E4493" t="s">
        <v>1352</v>
      </c>
      <c r="F4493" t="s">
        <v>1377</v>
      </c>
      <c r="G4493" t="s">
        <v>1345</v>
      </c>
      <c r="H4493" t="s">
        <v>1390</v>
      </c>
      <c r="I4493">
        <v>1.1299999949999999</v>
      </c>
      <c r="J4493">
        <v>0</v>
      </c>
      <c r="K4493">
        <v>0</v>
      </c>
      <c r="L4493" s="82" t="b">
        <f t="shared" si="280"/>
        <v>1</v>
      </c>
      <c r="M4493" s="82">
        <f>IF(L4493=TRUE,(K4493+'NPV Calcs'!$D$14)*About!$B$121,K4493*About!$B$121)</f>
        <v>7.2396401247340254</v>
      </c>
      <c r="N4493" s="82" t="str">
        <f t="shared" si="281"/>
        <v>ngps - production</v>
      </c>
      <c r="O4493" s="82" t="str">
        <f t="shared" si="282"/>
        <v>methane capture</v>
      </c>
      <c r="P4493" s="49" t="str">
        <f t="shared" si="283"/>
        <v>ngps - production methane capture</v>
      </c>
      <c r="Q4493" s="83">
        <f>(J4493*About!$A$118/1000)*10^12</f>
        <v>0</v>
      </c>
      <c r="R4493" s="84">
        <f>M4493/About!$B$130</f>
        <v>13.621072108568427</v>
      </c>
    </row>
    <row r="4494" spans="1:18" x14ac:dyDescent="0.2">
      <c r="A4494" s="53">
        <v>2020</v>
      </c>
      <c r="B4494" t="s">
        <v>517</v>
      </c>
      <c r="C4494" t="s">
        <v>159</v>
      </c>
      <c r="D4494" t="s">
        <v>1379</v>
      </c>
      <c r="E4494" t="s">
        <v>1352</v>
      </c>
      <c r="F4494" t="s">
        <v>1377</v>
      </c>
      <c r="G4494" t="s">
        <v>1345</v>
      </c>
      <c r="H4494" t="s">
        <v>1384</v>
      </c>
      <c r="I4494">
        <v>0</v>
      </c>
      <c r="J4494">
        <v>0</v>
      </c>
      <c r="K4494">
        <v>0</v>
      </c>
      <c r="L4494" s="82" t="b">
        <f t="shared" si="280"/>
        <v>1</v>
      </c>
      <c r="M4494" s="82">
        <f>IF(L4494=TRUE,(K4494+'NPV Calcs'!$D$14)*About!$B$121,K4494*About!$B$121)</f>
        <v>7.2396401247340254</v>
      </c>
      <c r="N4494" s="82" t="str">
        <f t="shared" si="281"/>
        <v>ngps - production</v>
      </c>
      <c r="O4494" s="82" t="str">
        <f t="shared" si="282"/>
        <v>methane capture</v>
      </c>
      <c r="P4494" s="49" t="str">
        <f t="shared" si="283"/>
        <v>ngps - production methane capture</v>
      </c>
      <c r="Q4494" s="83">
        <f>(J4494*About!$A$118/1000)*10^12</f>
        <v>0</v>
      </c>
      <c r="R4494" s="84">
        <f>M4494/About!$B$130</f>
        <v>13.621072108568427</v>
      </c>
    </row>
    <row r="4495" spans="1:18" x14ac:dyDescent="0.2">
      <c r="A4495" s="53">
        <v>2020</v>
      </c>
      <c r="B4495" t="s">
        <v>517</v>
      </c>
      <c r="C4495" t="s">
        <v>159</v>
      </c>
      <c r="D4495" t="s">
        <v>1379</v>
      </c>
      <c r="E4495" t="s">
        <v>1352</v>
      </c>
      <c r="F4495" t="s">
        <v>1377</v>
      </c>
      <c r="G4495" t="s">
        <v>1345</v>
      </c>
      <c r="H4495" t="s">
        <v>1378</v>
      </c>
      <c r="I4495">
        <v>0</v>
      </c>
      <c r="J4495">
        <v>0</v>
      </c>
      <c r="K4495">
        <v>0</v>
      </c>
      <c r="L4495" s="82" t="b">
        <f t="shared" si="280"/>
        <v>1</v>
      </c>
      <c r="M4495" s="82">
        <f>IF(L4495=TRUE,(K4495+'NPV Calcs'!$D$14)*About!$B$121,K4495*About!$B$121)</f>
        <v>7.2396401247340254</v>
      </c>
      <c r="N4495" s="82" t="str">
        <f t="shared" si="281"/>
        <v>ngps - production</v>
      </c>
      <c r="O4495" s="82" t="str">
        <f t="shared" si="282"/>
        <v>methane capture</v>
      </c>
      <c r="P4495" s="49" t="str">
        <f t="shared" si="283"/>
        <v>ngps - production methane capture</v>
      </c>
      <c r="Q4495" s="83">
        <f>(J4495*About!$A$118/1000)*10^12</f>
        <v>0</v>
      </c>
      <c r="R4495" s="84">
        <f>M4495/About!$B$130</f>
        <v>13.621072108568427</v>
      </c>
    </row>
    <row r="4496" spans="1:18" x14ac:dyDescent="0.2">
      <c r="A4496" s="53">
        <v>2020</v>
      </c>
      <c r="B4496" t="s">
        <v>517</v>
      </c>
      <c r="C4496" t="s">
        <v>159</v>
      </c>
      <c r="D4496" t="s">
        <v>1379</v>
      </c>
      <c r="E4496" t="s">
        <v>1352</v>
      </c>
      <c r="F4496" t="s">
        <v>1377</v>
      </c>
      <c r="G4496" t="s">
        <v>1345</v>
      </c>
      <c r="H4496" t="s">
        <v>1388</v>
      </c>
      <c r="I4496">
        <v>0</v>
      </c>
      <c r="J4496">
        <v>0</v>
      </c>
      <c r="K4496">
        <v>0</v>
      </c>
      <c r="L4496" s="82" t="b">
        <f t="shared" si="280"/>
        <v>1</v>
      </c>
      <c r="M4496" s="82">
        <f>IF(L4496=TRUE,(K4496+'NPV Calcs'!$D$14)*About!$B$121,K4496*About!$B$121)</f>
        <v>7.2396401247340254</v>
      </c>
      <c r="N4496" s="82" t="str">
        <f t="shared" si="281"/>
        <v>ngps - production</v>
      </c>
      <c r="O4496" s="82" t="str">
        <f t="shared" si="282"/>
        <v>methane capture</v>
      </c>
      <c r="P4496" s="49" t="str">
        <f t="shared" si="283"/>
        <v>ngps - production methane capture</v>
      </c>
      <c r="Q4496" s="83">
        <f>(J4496*About!$A$118/1000)*10^12</f>
        <v>0</v>
      </c>
      <c r="R4496" s="84">
        <f>M4496/About!$B$130</f>
        <v>13.621072108568427</v>
      </c>
    </row>
    <row r="4497" spans="1:18" x14ac:dyDescent="0.2">
      <c r="A4497" s="53">
        <v>2020</v>
      </c>
      <c r="B4497" t="s">
        <v>156</v>
      </c>
      <c r="C4497" t="s">
        <v>159</v>
      </c>
      <c r="D4497" t="s">
        <v>560</v>
      </c>
      <c r="E4497" t="s">
        <v>1346</v>
      </c>
      <c r="F4497" t="s">
        <v>1377</v>
      </c>
      <c r="G4497" t="s">
        <v>1345</v>
      </c>
      <c r="H4497" t="s">
        <v>1385</v>
      </c>
      <c r="I4497">
        <v>0</v>
      </c>
      <c r="J4497">
        <v>0</v>
      </c>
      <c r="K4497">
        <v>0</v>
      </c>
      <c r="L4497" s="82" t="b">
        <f t="shared" si="280"/>
        <v>0</v>
      </c>
      <c r="M4497" s="82">
        <f>IF(L4497=TRUE,(K4497+'NPV Calcs'!$D$14)*About!$B$121,K4497*About!$B$121)</f>
        <v>0</v>
      </c>
      <c r="N4497" s="82" t="str">
        <f t="shared" si="281"/>
        <v>ngps - production</v>
      </c>
      <c r="O4497" s="82" t="str">
        <f t="shared" si="282"/>
        <v>methane capture</v>
      </c>
      <c r="P4497" s="49" t="str">
        <f t="shared" si="283"/>
        <v>ngps - production methane capture</v>
      </c>
      <c r="Q4497" s="83">
        <f>(J4497*About!$A$118/1000)*10^12</f>
        <v>0</v>
      </c>
      <c r="R4497" s="84">
        <f>M4497/About!$B$130</f>
        <v>0</v>
      </c>
    </row>
    <row r="4498" spans="1:18" x14ac:dyDescent="0.2">
      <c r="A4498" s="53">
        <v>2020</v>
      </c>
      <c r="B4498" t="s">
        <v>156</v>
      </c>
      <c r="C4498" t="s">
        <v>159</v>
      </c>
      <c r="D4498" t="s">
        <v>560</v>
      </c>
      <c r="E4498" t="s">
        <v>1351</v>
      </c>
      <c r="F4498" t="s">
        <v>1377</v>
      </c>
      <c r="G4498" t="s">
        <v>1350</v>
      </c>
      <c r="H4498" t="s">
        <v>1385</v>
      </c>
      <c r="I4498">
        <v>0</v>
      </c>
      <c r="J4498">
        <v>0</v>
      </c>
      <c r="K4498">
        <v>0</v>
      </c>
      <c r="L4498" s="82" t="b">
        <f t="shared" si="280"/>
        <v>1</v>
      </c>
      <c r="M4498" s="82">
        <f>IF(L4498=TRUE,(K4498+'NPV Calcs'!$D$14)*About!$B$121,K4498*About!$B$121)</f>
        <v>7.2396401247340254</v>
      </c>
      <c r="N4498" s="82" t="str">
        <f t="shared" si="281"/>
        <v>ngps - production</v>
      </c>
      <c r="O4498" s="82" t="str">
        <f t="shared" si="282"/>
        <v>methane destruction</v>
      </c>
      <c r="P4498" s="49" t="str">
        <f t="shared" si="283"/>
        <v>ngps - production methane destruction</v>
      </c>
      <c r="Q4498" s="83">
        <f>(J4498*About!$A$118/1000)*10^12</f>
        <v>0</v>
      </c>
      <c r="R4498" s="84">
        <f>M4498/About!$B$130</f>
        <v>13.621072108568427</v>
      </c>
    </row>
    <row r="4499" spans="1:18" x14ac:dyDescent="0.2">
      <c r="A4499" s="53">
        <v>2020</v>
      </c>
      <c r="B4499" t="s">
        <v>156</v>
      </c>
      <c r="C4499" t="s">
        <v>159</v>
      </c>
      <c r="D4499" t="s">
        <v>560</v>
      </c>
      <c r="E4499" t="s">
        <v>1351</v>
      </c>
      <c r="F4499" t="s">
        <v>1377</v>
      </c>
      <c r="G4499" t="s">
        <v>1345</v>
      </c>
      <c r="H4499" t="s">
        <v>1359</v>
      </c>
      <c r="I4499">
        <v>0</v>
      </c>
      <c r="J4499">
        <v>0</v>
      </c>
      <c r="K4499">
        <v>0</v>
      </c>
      <c r="L4499" s="82" t="b">
        <f t="shared" si="280"/>
        <v>1</v>
      </c>
      <c r="M4499" s="82">
        <f>IF(L4499=TRUE,(K4499+'NPV Calcs'!$D$14)*About!$B$121,K4499*About!$B$121)</f>
        <v>7.2396401247340254</v>
      </c>
      <c r="N4499" s="82" t="str">
        <f t="shared" si="281"/>
        <v>ngps - production</v>
      </c>
      <c r="O4499" s="82" t="str">
        <f t="shared" si="282"/>
        <v>methane capture</v>
      </c>
      <c r="P4499" s="49" t="str">
        <f t="shared" si="283"/>
        <v>ngps - production methane capture</v>
      </c>
      <c r="Q4499" s="83">
        <f>(J4499*About!$A$118/1000)*10^12</f>
        <v>0</v>
      </c>
      <c r="R4499" s="84">
        <f>M4499/About!$B$130</f>
        <v>13.621072108568427</v>
      </c>
    </row>
    <row r="4500" spans="1:18" x14ac:dyDescent="0.2">
      <c r="A4500" s="53">
        <v>2020</v>
      </c>
      <c r="B4500" t="s">
        <v>156</v>
      </c>
      <c r="C4500" t="s">
        <v>159</v>
      </c>
      <c r="D4500" t="s">
        <v>560</v>
      </c>
      <c r="E4500" t="s">
        <v>1351</v>
      </c>
      <c r="F4500" t="s">
        <v>1377</v>
      </c>
      <c r="G4500" t="s">
        <v>1345</v>
      </c>
      <c r="H4500" t="s">
        <v>1383</v>
      </c>
      <c r="I4500">
        <v>0</v>
      </c>
      <c r="J4500">
        <v>0</v>
      </c>
      <c r="K4500">
        <v>0</v>
      </c>
      <c r="L4500" s="82" t="b">
        <f t="shared" si="280"/>
        <v>1</v>
      </c>
      <c r="M4500" s="82">
        <f>IF(L4500=TRUE,(K4500+'NPV Calcs'!$D$14)*About!$B$121,K4500*About!$B$121)</f>
        <v>7.2396401247340254</v>
      </c>
      <c r="N4500" s="82" t="str">
        <f t="shared" si="281"/>
        <v>ngps - production</v>
      </c>
      <c r="O4500" s="82" t="str">
        <f t="shared" si="282"/>
        <v>methane capture</v>
      </c>
      <c r="P4500" s="49" t="str">
        <f t="shared" si="283"/>
        <v>ngps - production methane capture</v>
      </c>
      <c r="Q4500" s="83">
        <f>(J4500*About!$A$118/1000)*10^12</f>
        <v>0</v>
      </c>
      <c r="R4500" s="84">
        <f>M4500/About!$B$130</f>
        <v>13.621072108568427</v>
      </c>
    </row>
    <row r="4501" spans="1:18" x14ac:dyDescent="0.2">
      <c r="A4501" s="53">
        <v>2020</v>
      </c>
      <c r="B4501" t="s">
        <v>156</v>
      </c>
      <c r="C4501" t="s">
        <v>159</v>
      </c>
      <c r="D4501" t="s">
        <v>560</v>
      </c>
      <c r="E4501" t="s">
        <v>1351</v>
      </c>
      <c r="F4501" t="s">
        <v>1377</v>
      </c>
      <c r="G4501" t="s">
        <v>1345</v>
      </c>
      <c r="H4501" t="s">
        <v>1390</v>
      </c>
      <c r="I4501">
        <v>291.67999270000001</v>
      </c>
      <c r="J4501">
        <v>0</v>
      </c>
      <c r="K4501">
        <v>0</v>
      </c>
      <c r="L4501" s="82" t="b">
        <f t="shared" si="280"/>
        <v>1</v>
      </c>
      <c r="M4501" s="82">
        <f>IF(L4501=TRUE,(K4501+'NPV Calcs'!$D$14)*About!$B$121,K4501*About!$B$121)</f>
        <v>7.2396401247340254</v>
      </c>
      <c r="N4501" s="82" t="str">
        <f t="shared" si="281"/>
        <v>ngps - production</v>
      </c>
      <c r="O4501" s="82" t="str">
        <f t="shared" si="282"/>
        <v>methane capture</v>
      </c>
      <c r="P4501" s="49" t="str">
        <f t="shared" si="283"/>
        <v>ngps - production methane capture</v>
      </c>
      <c r="Q4501" s="83">
        <f>(J4501*About!$A$118/1000)*10^12</f>
        <v>0</v>
      </c>
      <c r="R4501" s="84">
        <f>M4501/About!$B$130</f>
        <v>13.621072108568427</v>
      </c>
    </row>
    <row r="4502" spans="1:18" x14ac:dyDescent="0.2">
      <c r="A4502" s="53">
        <v>2020</v>
      </c>
      <c r="B4502" t="s">
        <v>156</v>
      </c>
      <c r="C4502" t="s">
        <v>159</v>
      </c>
      <c r="D4502" t="s">
        <v>560</v>
      </c>
      <c r="E4502" t="s">
        <v>1351</v>
      </c>
      <c r="F4502" t="s">
        <v>1377</v>
      </c>
      <c r="G4502" t="s">
        <v>1345</v>
      </c>
      <c r="H4502" t="s">
        <v>1384</v>
      </c>
      <c r="I4502">
        <v>0</v>
      </c>
      <c r="J4502">
        <v>0</v>
      </c>
      <c r="K4502">
        <v>0</v>
      </c>
      <c r="L4502" s="82" t="b">
        <f t="shared" si="280"/>
        <v>0</v>
      </c>
      <c r="M4502" s="82">
        <f>IF(L4502=TRUE,(K4502+'NPV Calcs'!$D$14)*About!$B$121,K4502*About!$B$121)</f>
        <v>0</v>
      </c>
      <c r="N4502" s="82" t="str">
        <f t="shared" si="281"/>
        <v>ngps - production</v>
      </c>
      <c r="O4502" s="82" t="str">
        <f t="shared" si="282"/>
        <v>methane capture</v>
      </c>
      <c r="P4502" s="49" t="str">
        <f t="shared" si="283"/>
        <v>ngps - production methane capture</v>
      </c>
      <c r="Q4502" s="83">
        <f>(J4502*About!$A$118/1000)*10^12</f>
        <v>0</v>
      </c>
      <c r="R4502" s="84">
        <f>M4502/About!$B$130</f>
        <v>0</v>
      </c>
    </row>
    <row r="4503" spans="1:18" x14ac:dyDescent="0.2">
      <c r="A4503" s="53">
        <v>2020</v>
      </c>
      <c r="B4503" t="s">
        <v>156</v>
      </c>
      <c r="C4503" t="s">
        <v>159</v>
      </c>
      <c r="D4503" t="s">
        <v>560</v>
      </c>
      <c r="E4503" t="s">
        <v>1353</v>
      </c>
      <c r="F4503" t="s">
        <v>1377</v>
      </c>
      <c r="G4503" t="s">
        <v>1350</v>
      </c>
      <c r="H4503" t="s">
        <v>1385</v>
      </c>
      <c r="I4503">
        <v>0</v>
      </c>
      <c r="J4503">
        <v>0</v>
      </c>
      <c r="K4503">
        <v>0</v>
      </c>
      <c r="L4503" s="82" t="b">
        <f t="shared" si="280"/>
        <v>1</v>
      </c>
      <c r="M4503" s="82">
        <f>IF(L4503=TRUE,(K4503+'NPV Calcs'!$D$14)*About!$B$121,K4503*About!$B$121)</f>
        <v>7.2396401247340254</v>
      </c>
      <c r="N4503" s="82" t="str">
        <f t="shared" si="281"/>
        <v>ngps - production</v>
      </c>
      <c r="O4503" s="82" t="str">
        <f t="shared" si="282"/>
        <v>methane destruction</v>
      </c>
      <c r="P4503" s="49" t="str">
        <f t="shared" si="283"/>
        <v>ngps - production methane destruction</v>
      </c>
      <c r="Q4503" s="83">
        <f>(J4503*About!$A$118/1000)*10^12</f>
        <v>0</v>
      </c>
      <c r="R4503" s="84">
        <f>M4503/About!$B$130</f>
        <v>13.621072108568427</v>
      </c>
    </row>
    <row r="4504" spans="1:18" x14ac:dyDescent="0.2">
      <c r="A4504" s="53">
        <v>2020</v>
      </c>
      <c r="B4504" t="s">
        <v>156</v>
      </c>
      <c r="C4504" t="s">
        <v>159</v>
      </c>
      <c r="D4504" t="s">
        <v>560</v>
      </c>
      <c r="E4504" t="s">
        <v>1353</v>
      </c>
      <c r="F4504" t="s">
        <v>1377</v>
      </c>
      <c r="G4504" t="s">
        <v>1345</v>
      </c>
      <c r="H4504" t="s">
        <v>1359</v>
      </c>
      <c r="I4504">
        <v>0</v>
      </c>
      <c r="J4504">
        <v>0</v>
      </c>
      <c r="K4504">
        <v>0</v>
      </c>
      <c r="L4504" s="82" t="b">
        <f t="shared" si="280"/>
        <v>1</v>
      </c>
      <c r="M4504" s="82">
        <f>IF(L4504=TRUE,(K4504+'NPV Calcs'!$D$14)*About!$B$121,K4504*About!$B$121)</f>
        <v>7.2396401247340254</v>
      </c>
      <c r="N4504" s="82" t="str">
        <f t="shared" si="281"/>
        <v>ngps - production</v>
      </c>
      <c r="O4504" s="82" t="str">
        <f t="shared" si="282"/>
        <v>methane capture</v>
      </c>
      <c r="P4504" s="49" t="str">
        <f t="shared" si="283"/>
        <v>ngps - production methane capture</v>
      </c>
      <c r="Q4504" s="83">
        <f>(J4504*About!$A$118/1000)*10^12</f>
        <v>0</v>
      </c>
      <c r="R4504" s="84">
        <f>M4504/About!$B$130</f>
        <v>13.621072108568427</v>
      </c>
    </row>
    <row r="4505" spans="1:18" x14ac:dyDescent="0.2">
      <c r="A4505" s="53">
        <v>2020</v>
      </c>
      <c r="B4505" t="s">
        <v>156</v>
      </c>
      <c r="C4505" t="s">
        <v>159</v>
      </c>
      <c r="D4505" t="s">
        <v>560</v>
      </c>
      <c r="E4505" t="s">
        <v>1353</v>
      </c>
      <c r="F4505" t="s">
        <v>1377</v>
      </c>
      <c r="G4505" t="s">
        <v>1345</v>
      </c>
      <c r="H4505" t="s">
        <v>1383</v>
      </c>
      <c r="I4505">
        <v>0</v>
      </c>
      <c r="J4505">
        <v>0</v>
      </c>
      <c r="K4505">
        <v>0</v>
      </c>
      <c r="L4505" s="82" t="b">
        <f t="shared" si="280"/>
        <v>1</v>
      </c>
      <c r="M4505" s="82">
        <f>IF(L4505=TRUE,(K4505+'NPV Calcs'!$D$14)*About!$B$121,K4505*About!$B$121)</f>
        <v>7.2396401247340254</v>
      </c>
      <c r="N4505" s="82" t="str">
        <f t="shared" si="281"/>
        <v>ngps - production</v>
      </c>
      <c r="O4505" s="82" t="str">
        <f t="shared" si="282"/>
        <v>methane capture</v>
      </c>
      <c r="P4505" s="49" t="str">
        <f t="shared" si="283"/>
        <v>ngps - production methane capture</v>
      </c>
      <c r="Q4505" s="83">
        <f>(J4505*About!$A$118/1000)*10^12</f>
        <v>0</v>
      </c>
      <c r="R4505" s="84">
        <f>M4505/About!$B$130</f>
        <v>13.621072108568427</v>
      </c>
    </row>
    <row r="4506" spans="1:18" x14ac:dyDescent="0.2">
      <c r="A4506" s="53">
        <v>2020</v>
      </c>
      <c r="B4506" t="s">
        <v>156</v>
      </c>
      <c r="C4506" t="s">
        <v>159</v>
      </c>
      <c r="D4506" t="s">
        <v>560</v>
      </c>
      <c r="E4506" t="s">
        <v>1353</v>
      </c>
      <c r="F4506" t="s">
        <v>1377</v>
      </c>
      <c r="G4506" t="s">
        <v>1345</v>
      </c>
      <c r="H4506" t="s">
        <v>1390</v>
      </c>
      <c r="I4506">
        <v>6.7300000190000002</v>
      </c>
      <c r="J4506">
        <v>0</v>
      </c>
      <c r="K4506">
        <v>0</v>
      </c>
      <c r="L4506" s="82" t="b">
        <f t="shared" si="280"/>
        <v>1</v>
      </c>
      <c r="M4506" s="82">
        <f>IF(L4506=TRUE,(K4506+'NPV Calcs'!$D$14)*About!$B$121,K4506*About!$B$121)</f>
        <v>7.2396401247340254</v>
      </c>
      <c r="N4506" s="82" t="str">
        <f t="shared" si="281"/>
        <v>ngps - production</v>
      </c>
      <c r="O4506" s="82" t="str">
        <f t="shared" si="282"/>
        <v>methane capture</v>
      </c>
      <c r="P4506" s="49" t="str">
        <f t="shared" si="283"/>
        <v>ngps - production methane capture</v>
      </c>
      <c r="Q4506" s="83">
        <f>(J4506*About!$A$118/1000)*10^12</f>
        <v>0</v>
      </c>
      <c r="R4506" s="84">
        <f>M4506/About!$B$130</f>
        <v>13.621072108568427</v>
      </c>
    </row>
    <row r="4507" spans="1:18" x14ac:dyDescent="0.2">
      <c r="A4507" s="53">
        <v>2020</v>
      </c>
      <c r="B4507" t="s">
        <v>156</v>
      </c>
      <c r="C4507" t="s">
        <v>159</v>
      </c>
      <c r="D4507" t="s">
        <v>560</v>
      </c>
      <c r="E4507" t="s">
        <v>1353</v>
      </c>
      <c r="F4507" t="s">
        <v>1377</v>
      </c>
      <c r="G4507" t="s">
        <v>1345</v>
      </c>
      <c r="H4507" t="s">
        <v>1384</v>
      </c>
      <c r="I4507">
        <v>0</v>
      </c>
      <c r="J4507">
        <v>0</v>
      </c>
      <c r="K4507">
        <v>0</v>
      </c>
      <c r="L4507" s="82" t="b">
        <f t="shared" si="280"/>
        <v>1</v>
      </c>
      <c r="M4507" s="82">
        <f>IF(L4507=TRUE,(K4507+'NPV Calcs'!$D$14)*About!$B$121,K4507*About!$B$121)</f>
        <v>7.2396401247340254</v>
      </c>
      <c r="N4507" s="82" t="str">
        <f t="shared" si="281"/>
        <v>ngps - production</v>
      </c>
      <c r="O4507" s="82" t="str">
        <f t="shared" si="282"/>
        <v>methane capture</v>
      </c>
      <c r="P4507" s="49" t="str">
        <f t="shared" si="283"/>
        <v>ngps - production methane capture</v>
      </c>
      <c r="Q4507" s="83">
        <f>(J4507*About!$A$118/1000)*10^12</f>
        <v>0</v>
      </c>
      <c r="R4507" s="84">
        <f>M4507/About!$B$130</f>
        <v>13.621072108568427</v>
      </c>
    </row>
    <row r="4508" spans="1:18" x14ac:dyDescent="0.2">
      <c r="A4508" s="53">
        <v>2020</v>
      </c>
      <c r="B4508" t="s">
        <v>156</v>
      </c>
      <c r="C4508" t="s">
        <v>159</v>
      </c>
      <c r="D4508" t="s">
        <v>1379</v>
      </c>
      <c r="E4508" t="s">
        <v>1349</v>
      </c>
      <c r="F4508" t="s">
        <v>1382</v>
      </c>
      <c r="G4508" t="s">
        <v>1345</v>
      </c>
      <c r="H4508" t="s">
        <v>1380</v>
      </c>
      <c r="I4508">
        <v>0</v>
      </c>
      <c r="J4508">
        <v>0</v>
      </c>
      <c r="K4508">
        <v>0</v>
      </c>
      <c r="L4508" s="82" t="b">
        <f t="shared" si="280"/>
        <v>1</v>
      </c>
      <c r="M4508" s="82">
        <f>IF(L4508=TRUE,(K4508+'NPV Calcs'!$D$14)*About!$B$121,K4508*About!$B$121)</f>
        <v>7.2396401247340254</v>
      </c>
      <c r="N4508" s="82" t="str">
        <f t="shared" si="281"/>
        <v>ngps - T&amp;D</v>
      </c>
      <c r="O4508" s="82" t="str">
        <f t="shared" si="282"/>
        <v>methane capture</v>
      </c>
      <c r="P4508" s="49" t="str">
        <f t="shared" si="283"/>
        <v>ngps - T&amp;D methane capture</v>
      </c>
      <c r="Q4508" s="83">
        <f>(J4508*About!$A$118/1000)*10^12</f>
        <v>0</v>
      </c>
      <c r="R4508" s="84">
        <f>M4508/About!$B$130</f>
        <v>13.621072108568427</v>
      </c>
    </row>
    <row r="4509" spans="1:18" x14ac:dyDescent="0.2">
      <c r="A4509" s="53">
        <v>2020</v>
      </c>
      <c r="B4509" t="s">
        <v>156</v>
      </c>
      <c r="C4509" t="s">
        <v>159</v>
      </c>
      <c r="D4509" t="s">
        <v>1379</v>
      </c>
      <c r="E4509" t="s">
        <v>1349</v>
      </c>
      <c r="F4509" t="s">
        <v>1382</v>
      </c>
      <c r="G4509" t="s">
        <v>1345</v>
      </c>
      <c r="H4509" t="s">
        <v>1386</v>
      </c>
      <c r="I4509">
        <v>0</v>
      </c>
      <c r="J4509">
        <v>0</v>
      </c>
      <c r="K4509">
        <v>0</v>
      </c>
      <c r="L4509" s="82" t="b">
        <f t="shared" si="280"/>
        <v>1</v>
      </c>
      <c r="M4509" s="82">
        <f>IF(L4509=TRUE,(K4509+'NPV Calcs'!$D$14)*About!$B$121,K4509*About!$B$121)</f>
        <v>7.2396401247340254</v>
      </c>
      <c r="N4509" s="82" t="str">
        <f t="shared" si="281"/>
        <v>ngps - T&amp;D</v>
      </c>
      <c r="O4509" s="82" t="str">
        <f t="shared" si="282"/>
        <v>methane capture</v>
      </c>
      <c r="P4509" s="49" t="str">
        <f t="shared" si="283"/>
        <v>ngps - T&amp;D methane capture</v>
      </c>
      <c r="Q4509" s="83">
        <f>(J4509*About!$A$118/1000)*10^12</f>
        <v>0</v>
      </c>
      <c r="R4509" s="84">
        <f>M4509/About!$B$130</f>
        <v>13.621072108568427</v>
      </c>
    </row>
    <row r="4510" spans="1:18" x14ac:dyDescent="0.2">
      <c r="A4510" s="53">
        <v>2020</v>
      </c>
      <c r="B4510" t="s">
        <v>156</v>
      </c>
      <c r="C4510" t="s">
        <v>159</v>
      </c>
      <c r="D4510" t="s">
        <v>1379</v>
      </c>
      <c r="E4510" t="s">
        <v>1349</v>
      </c>
      <c r="F4510" t="s">
        <v>1382</v>
      </c>
      <c r="G4510" t="s">
        <v>1345</v>
      </c>
      <c r="H4510" t="s">
        <v>1391</v>
      </c>
      <c r="I4510">
        <v>0</v>
      </c>
      <c r="J4510">
        <v>0</v>
      </c>
      <c r="K4510">
        <v>0</v>
      </c>
      <c r="L4510" s="82" t="b">
        <f t="shared" si="280"/>
        <v>1</v>
      </c>
      <c r="M4510" s="82">
        <f>IF(L4510=TRUE,(K4510+'NPV Calcs'!$D$14)*About!$B$121,K4510*About!$B$121)</f>
        <v>7.2396401247340254</v>
      </c>
      <c r="N4510" s="82" t="str">
        <f t="shared" si="281"/>
        <v>ngps - T&amp;D</v>
      </c>
      <c r="O4510" s="82" t="str">
        <f t="shared" si="282"/>
        <v>methane capture</v>
      </c>
      <c r="P4510" s="49" t="str">
        <f t="shared" si="283"/>
        <v>ngps - T&amp;D methane capture</v>
      </c>
      <c r="Q4510" s="83">
        <f>(J4510*About!$A$118/1000)*10^12</f>
        <v>0</v>
      </c>
      <c r="R4510" s="84">
        <f>M4510/About!$B$130</f>
        <v>13.621072108568427</v>
      </c>
    </row>
    <row r="4511" spans="1:18" x14ac:dyDescent="0.2">
      <c r="A4511" s="53">
        <v>2020</v>
      </c>
      <c r="B4511" t="s">
        <v>156</v>
      </c>
      <c r="C4511" t="s">
        <v>159</v>
      </c>
      <c r="D4511" t="s">
        <v>1379</v>
      </c>
      <c r="E4511" t="s">
        <v>1349</v>
      </c>
      <c r="F4511" t="s">
        <v>1382</v>
      </c>
      <c r="G4511" t="s">
        <v>1345</v>
      </c>
      <c r="H4511" t="s">
        <v>1387</v>
      </c>
      <c r="I4511">
        <v>0</v>
      </c>
      <c r="J4511">
        <v>0</v>
      </c>
      <c r="K4511">
        <v>0</v>
      </c>
      <c r="L4511" s="82" t="b">
        <f t="shared" si="280"/>
        <v>1</v>
      </c>
      <c r="M4511" s="82">
        <f>IF(L4511=TRUE,(K4511+'NPV Calcs'!$D$14)*About!$B$121,K4511*About!$B$121)</f>
        <v>7.2396401247340254</v>
      </c>
      <c r="N4511" s="82" t="str">
        <f t="shared" si="281"/>
        <v>ngps - T&amp;D</v>
      </c>
      <c r="O4511" s="82" t="str">
        <f t="shared" si="282"/>
        <v>methane capture</v>
      </c>
      <c r="P4511" s="49" t="str">
        <f t="shared" si="283"/>
        <v>ngps - T&amp;D methane capture</v>
      </c>
      <c r="Q4511" s="83">
        <f>(J4511*About!$A$118/1000)*10^12</f>
        <v>0</v>
      </c>
      <c r="R4511" s="84">
        <f>M4511/About!$B$130</f>
        <v>13.621072108568427</v>
      </c>
    </row>
    <row r="4512" spans="1:18" x14ac:dyDescent="0.2">
      <c r="A4512" s="53">
        <v>2020</v>
      </c>
      <c r="B4512" t="s">
        <v>156</v>
      </c>
      <c r="C4512" t="s">
        <v>159</v>
      </c>
      <c r="D4512" t="s">
        <v>1379</v>
      </c>
      <c r="E4512" t="s">
        <v>1349</v>
      </c>
      <c r="F4512" t="s">
        <v>1382</v>
      </c>
      <c r="G4512" t="s">
        <v>1345</v>
      </c>
      <c r="H4512" t="s">
        <v>1359</v>
      </c>
      <c r="I4512">
        <v>0</v>
      </c>
      <c r="J4512">
        <v>0</v>
      </c>
      <c r="K4512">
        <v>0</v>
      </c>
      <c r="L4512" s="82" t="b">
        <f t="shared" si="280"/>
        <v>1</v>
      </c>
      <c r="M4512" s="82">
        <f>IF(L4512=TRUE,(K4512+'NPV Calcs'!$D$14)*About!$B$121,K4512*About!$B$121)</f>
        <v>7.2396401247340254</v>
      </c>
      <c r="N4512" s="82" t="str">
        <f t="shared" si="281"/>
        <v>ngps - T&amp;D</v>
      </c>
      <c r="O4512" s="82" t="str">
        <f t="shared" si="282"/>
        <v>methane capture</v>
      </c>
      <c r="P4512" s="49" t="str">
        <f t="shared" si="283"/>
        <v>ngps - T&amp;D methane capture</v>
      </c>
      <c r="Q4512" s="83">
        <f>(J4512*About!$A$118/1000)*10^12</f>
        <v>0</v>
      </c>
      <c r="R4512" s="84">
        <f>M4512/About!$B$130</f>
        <v>13.621072108568427</v>
      </c>
    </row>
    <row r="4513" spans="1:18" x14ac:dyDescent="0.2">
      <c r="A4513" s="53">
        <v>2020</v>
      </c>
      <c r="B4513" t="s">
        <v>156</v>
      </c>
      <c r="C4513" t="s">
        <v>159</v>
      </c>
      <c r="D4513" t="s">
        <v>1379</v>
      </c>
      <c r="E4513" t="s">
        <v>1349</v>
      </c>
      <c r="F4513" t="s">
        <v>1382</v>
      </c>
      <c r="G4513" t="s">
        <v>1345</v>
      </c>
      <c r="H4513" t="s">
        <v>1383</v>
      </c>
      <c r="I4513">
        <v>0</v>
      </c>
      <c r="J4513">
        <v>0</v>
      </c>
      <c r="K4513">
        <v>0</v>
      </c>
      <c r="L4513" s="82" t="b">
        <f t="shared" si="280"/>
        <v>1</v>
      </c>
      <c r="M4513" s="82">
        <f>IF(L4513=TRUE,(K4513+'NPV Calcs'!$D$14)*About!$B$121,K4513*About!$B$121)</f>
        <v>7.2396401247340254</v>
      </c>
      <c r="N4513" s="82" t="str">
        <f t="shared" si="281"/>
        <v>ngps - T&amp;D</v>
      </c>
      <c r="O4513" s="82" t="str">
        <f t="shared" si="282"/>
        <v>methane capture</v>
      </c>
      <c r="P4513" s="49" t="str">
        <f t="shared" si="283"/>
        <v>ngps - T&amp;D methane capture</v>
      </c>
      <c r="Q4513" s="83">
        <f>(J4513*About!$A$118/1000)*10^12</f>
        <v>0</v>
      </c>
      <c r="R4513" s="84">
        <f>M4513/About!$B$130</f>
        <v>13.621072108568427</v>
      </c>
    </row>
    <row r="4514" spans="1:18" x14ac:dyDescent="0.2">
      <c r="A4514" s="53">
        <v>2020</v>
      </c>
      <c r="B4514" t="s">
        <v>156</v>
      </c>
      <c r="C4514" t="s">
        <v>159</v>
      </c>
      <c r="D4514" t="s">
        <v>1379</v>
      </c>
      <c r="E4514" t="s">
        <v>1349</v>
      </c>
      <c r="F4514" t="s">
        <v>1382</v>
      </c>
      <c r="G4514" t="s">
        <v>1345</v>
      </c>
      <c r="H4514" t="s">
        <v>1378</v>
      </c>
      <c r="I4514">
        <v>0</v>
      </c>
      <c r="J4514">
        <v>0</v>
      </c>
      <c r="K4514">
        <v>0</v>
      </c>
      <c r="L4514" s="82" t="b">
        <f t="shared" si="280"/>
        <v>1</v>
      </c>
      <c r="M4514" s="82">
        <f>IF(L4514=TRUE,(K4514+'NPV Calcs'!$D$14)*About!$B$121,K4514*About!$B$121)</f>
        <v>7.2396401247340254</v>
      </c>
      <c r="N4514" s="82" t="str">
        <f t="shared" si="281"/>
        <v>ngps - T&amp;D</v>
      </c>
      <c r="O4514" s="82" t="str">
        <f t="shared" si="282"/>
        <v>methane capture</v>
      </c>
      <c r="P4514" s="49" t="str">
        <f t="shared" si="283"/>
        <v>ngps - T&amp;D methane capture</v>
      </c>
      <c r="Q4514" s="83">
        <f>(J4514*About!$A$118/1000)*10^12</f>
        <v>0</v>
      </c>
      <c r="R4514" s="84">
        <f>M4514/About!$B$130</f>
        <v>13.621072108568427</v>
      </c>
    </row>
    <row r="4515" spans="1:18" x14ac:dyDescent="0.2">
      <c r="A4515" s="53">
        <v>2020</v>
      </c>
      <c r="B4515" t="s">
        <v>156</v>
      </c>
      <c r="C4515" t="s">
        <v>159</v>
      </c>
      <c r="D4515" t="s">
        <v>1379</v>
      </c>
      <c r="E4515" t="s">
        <v>1349</v>
      </c>
      <c r="F4515" t="s">
        <v>1382</v>
      </c>
      <c r="G4515" t="s">
        <v>1345</v>
      </c>
      <c r="H4515" t="s">
        <v>1388</v>
      </c>
      <c r="I4515">
        <v>0</v>
      </c>
      <c r="J4515">
        <v>0</v>
      </c>
      <c r="K4515">
        <v>0</v>
      </c>
      <c r="L4515" s="82" t="b">
        <f t="shared" si="280"/>
        <v>1</v>
      </c>
      <c r="M4515" s="82">
        <f>IF(L4515=TRUE,(K4515+'NPV Calcs'!$D$14)*About!$B$121,K4515*About!$B$121)</f>
        <v>7.2396401247340254</v>
      </c>
      <c r="N4515" s="82" t="str">
        <f t="shared" si="281"/>
        <v>ngps - T&amp;D</v>
      </c>
      <c r="O4515" s="82" t="str">
        <f t="shared" si="282"/>
        <v>methane capture</v>
      </c>
      <c r="P4515" s="49" t="str">
        <f t="shared" si="283"/>
        <v>ngps - T&amp;D methane capture</v>
      </c>
      <c r="Q4515" s="83">
        <f>(J4515*About!$A$118/1000)*10^12</f>
        <v>0</v>
      </c>
      <c r="R4515" s="84">
        <f>M4515/About!$B$130</f>
        <v>13.621072108568427</v>
      </c>
    </row>
    <row r="4516" spans="1:18" x14ac:dyDescent="0.2">
      <c r="A4516" s="53">
        <v>2020</v>
      </c>
      <c r="B4516" t="s">
        <v>156</v>
      </c>
      <c r="C4516" t="s">
        <v>159</v>
      </c>
      <c r="D4516" t="s">
        <v>1379</v>
      </c>
      <c r="E4516" t="s">
        <v>1349</v>
      </c>
      <c r="F4516" t="s">
        <v>1382</v>
      </c>
      <c r="G4516" t="s">
        <v>1345</v>
      </c>
      <c r="H4516" t="s">
        <v>1381</v>
      </c>
      <c r="I4516">
        <v>0</v>
      </c>
      <c r="J4516">
        <v>0</v>
      </c>
      <c r="K4516">
        <v>0</v>
      </c>
      <c r="L4516" s="82" t="b">
        <f t="shared" si="280"/>
        <v>1</v>
      </c>
      <c r="M4516" s="82">
        <f>IF(L4516=TRUE,(K4516+'NPV Calcs'!$D$14)*About!$B$121,K4516*About!$B$121)</f>
        <v>7.2396401247340254</v>
      </c>
      <c r="N4516" s="82" t="str">
        <f t="shared" si="281"/>
        <v>ngps - T&amp;D</v>
      </c>
      <c r="O4516" s="82" t="str">
        <f t="shared" si="282"/>
        <v>methane capture</v>
      </c>
      <c r="P4516" s="49" t="str">
        <f t="shared" si="283"/>
        <v>ngps - T&amp;D methane capture</v>
      </c>
      <c r="Q4516" s="83">
        <f>(J4516*About!$A$118/1000)*10^12</f>
        <v>0</v>
      </c>
      <c r="R4516" s="84">
        <f>M4516/About!$B$130</f>
        <v>13.621072108568427</v>
      </c>
    </row>
    <row r="4517" spans="1:18" x14ac:dyDescent="0.2">
      <c r="A4517" s="53">
        <v>2020</v>
      </c>
      <c r="B4517" t="s">
        <v>156</v>
      </c>
      <c r="C4517" t="s">
        <v>159</v>
      </c>
      <c r="D4517" t="s">
        <v>1379</v>
      </c>
      <c r="E4517" t="s">
        <v>1349</v>
      </c>
      <c r="F4517" t="s">
        <v>1382</v>
      </c>
      <c r="G4517" t="s">
        <v>1345</v>
      </c>
      <c r="H4517" t="s">
        <v>1390</v>
      </c>
      <c r="I4517">
        <v>1.5700000519999999</v>
      </c>
      <c r="J4517">
        <v>0</v>
      </c>
      <c r="K4517">
        <v>0</v>
      </c>
      <c r="L4517" s="82" t="b">
        <f t="shared" si="280"/>
        <v>0</v>
      </c>
      <c r="M4517" s="82">
        <f>IF(L4517=TRUE,(K4517+'NPV Calcs'!$D$14)*About!$B$121,K4517*About!$B$121)</f>
        <v>0</v>
      </c>
      <c r="N4517" s="82" t="str">
        <f t="shared" si="281"/>
        <v>ngps - T&amp;D</v>
      </c>
      <c r="O4517" s="82" t="str">
        <f t="shared" si="282"/>
        <v>methane capture</v>
      </c>
      <c r="P4517" s="49" t="str">
        <f t="shared" si="283"/>
        <v>ngps - T&amp;D methane capture</v>
      </c>
      <c r="Q4517" s="83">
        <f>(J4517*About!$A$118/1000)*10^12</f>
        <v>0</v>
      </c>
      <c r="R4517" s="84">
        <f>M4517/About!$B$130</f>
        <v>0</v>
      </c>
    </row>
    <row r="4518" spans="1:18" x14ac:dyDescent="0.2">
      <c r="A4518" s="53">
        <v>2020</v>
      </c>
      <c r="B4518" t="s">
        <v>385</v>
      </c>
      <c r="C4518" t="s">
        <v>223</v>
      </c>
      <c r="D4518" t="s">
        <v>560</v>
      </c>
      <c r="E4518" t="s">
        <v>1351</v>
      </c>
      <c r="F4518" t="s">
        <v>1377</v>
      </c>
      <c r="G4518" t="s">
        <v>1350</v>
      </c>
      <c r="H4518" t="s">
        <v>1385</v>
      </c>
      <c r="I4518">
        <v>0</v>
      </c>
      <c r="J4518">
        <v>0</v>
      </c>
      <c r="K4518">
        <v>0</v>
      </c>
      <c r="L4518" s="82" t="b">
        <f t="shared" si="280"/>
        <v>1</v>
      </c>
      <c r="M4518" s="82">
        <f>IF(L4518=TRUE,(K4518+'NPV Calcs'!$D$14)*About!$B$121,K4518*About!$B$121)</f>
        <v>7.2396401247340254</v>
      </c>
      <c r="N4518" s="82" t="str">
        <f t="shared" si="281"/>
        <v>ngps - production</v>
      </c>
      <c r="O4518" s="82" t="str">
        <f t="shared" si="282"/>
        <v>methane destruction</v>
      </c>
      <c r="P4518" s="49" t="str">
        <f t="shared" si="283"/>
        <v>ngps - production methane destruction</v>
      </c>
      <c r="Q4518" s="83">
        <f>(J4518*About!$A$118/1000)*10^12</f>
        <v>0</v>
      </c>
      <c r="R4518" s="84">
        <f>M4518/About!$B$130</f>
        <v>13.621072108568427</v>
      </c>
    </row>
    <row r="4519" spans="1:18" x14ac:dyDescent="0.2">
      <c r="A4519" s="53">
        <v>2020</v>
      </c>
      <c r="B4519" t="s">
        <v>385</v>
      </c>
      <c r="C4519" t="s">
        <v>223</v>
      </c>
      <c r="D4519" t="s">
        <v>560</v>
      </c>
      <c r="E4519" t="s">
        <v>1351</v>
      </c>
      <c r="F4519" t="s">
        <v>1377</v>
      </c>
      <c r="G4519" t="s">
        <v>1345</v>
      </c>
      <c r="H4519" t="s">
        <v>1359</v>
      </c>
      <c r="I4519">
        <v>0</v>
      </c>
      <c r="J4519">
        <v>0</v>
      </c>
      <c r="K4519">
        <v>0</v>
      </c>
      <c r="L4519" s="82" t="b">
        <f t="shared" si="280"/>
        <v>1</v>
      </c>
      <c r="M4519" s="82">
        <f>IF(L4519=TRUE,(K4519+'NPV Calcs'!$D$14)*About!$B$121,K4519*About!$B$121)</f>
        <v>7.2396401247340254</v>
      </c>
      <c r="N4519" s="82" t="str">
        <f t="shared" si="281"/>
        <v>ngps - production</v>
      </c>
      <c r="O4519" s="82" t="str">
        <f t="shared" si="282"/>
        <v>methane capture</v>
      </c>
      <c r="P4519" s="49" t="str">
        <f t="shared" si="283"/>
        <v>ngps - production methane capture</v>
      </c>
      <c r="Q4519" s="83">
        <f>(J4519*About!$A$118/1000)*10^12</f>
        <v>0</v>
      </c>
      <c r="R4519" s="84">
        <f>M4519/About!$B$130</f>
        <v>13.621072108568427</v>
      </c>
    </row>
    <row r="4520" spans="1:18" x14ac:dyDescent="0.2">
      <c r="A4520" s="53">
        <v>2020</v>
      </c>
      <c r="B4520" t="s">
        <v>385</v>
      </c>
      <c r="C4520" t="s">
        <v>223</v>
      </c>
      <c r="D4520" t="s">
        <v>560</v>
      </c>
      <c r="E4520" t="s">
        <v>1351</v>
      </c>
      <c r="F4520" t="s">
        <v>1377</v>
      </c>
      <c r="G4520" t="s">
        <v>1345</v>
      </c>
      <c r="H4520" t="s">
        <v>1383</v>
      </c>
      <c r="I4520">
        <v>0</v>
      </c>
      <c r="J4520">
        <v>0</v>
      </c>
      <c r="K4520">
        <v>0</v>
      </c>
      <c r="L4520" s="82" t="b">
        <f t="shared" si="280"/>
        <v>1</v>
      </c>
      <c r="M4520" s="82">
        <f>IF(L4520=TRUE,(K4520+'NPV Calcs'!$D$14)*About!$B$121,K4520*About!$B$121)</f>
        <v>7.2396401247340254</v>
      </c>
      <c r="N4520" s="82" t="str">
        <f t="shared" si="281"/>
        <v>ngps - production</v>
      </c>
      <c r="O4520" s="82" t="str">
        <f t="shared" si="282"/>
        <v>methane capture</v>
      </c>
      <c r="P4520" s="49" t="str">
        <f t="shared" si="283"/>
        <v>ngps - production methane capture</v>
      </c>
      <c r="Q4520" s="83">
        <f>(J4520*About!$A$118/1000)*10^12</f>
        <v>0</v>
      </c>
      <c r="R4520" s="84">
        <f>M4520/About!$B$130</f>
        <v>13.621072108568427</v>
      </c>
    </row>
    <row r="4521" spans="1:18" x14ac:dyDescent="0.2">
      <c r="A4521" s="53">
        <v>2020</v>
      </c>
      <c r="B4521" t="s">
        <v>385</v>
      </c>
      <c r="C4521" t="s">
        <v>223</v>
      </c>
      <c r="D4521" t="s">
        <v>560</v>
      </c>
      <c r="E4521" t="s">
        <v>1351</v>
      </c>
      <c r="F4521" t="s">
        <v>1377</v>
      </c>
      <c r="G4521" t="s">
        <v>1345</v>
      </c>
      <c r="H4521" t="s">
        <v>1390</v>
      </c>
      <c r="I4521">
        <v>16.229999540000001</v>
      </c>
      <c r="J4521">
        <v>0</v>
      </c>
      <c r="K4521">
        <v>0</v>
      </c>
      <c r="L4521" s="82" t="b">
        <f t="shared" si="280"/>
        <v>1</v>
      </c>
      <c r="M4521" s="82">
        <f>IF(L4521=TRUE,(K4521+'NPV Calcs'!$D$14)*About!$B$121,K4521*About!$B$121)</f>
        <v>7.2396401247340254</v>
      </c>
      <c r="N4521" s="82" t="str">
        <f t="shared" si="281"/>
        <v>ngps - production</v>
      </c>
      <c r="O4521" s="82" t="str">
        <f t="shared" si="282"/>
        <v>methane capture</v>
      </c>
      <c r="P4521" s="49" t="str">
        <f t="shared" si="283"/>
        <v>ngps - production methane capture</v>
      </c>
      <c r="Q4521" s="83">
        <f>(J4521*About!$A$118/1000)*10^12</f>
        <v>0</v>
      </c>
      <c r="R4521" s="84">
        <f>M4521/About!$B$130</f>
        <v>13.621072108568427</v>
      </c>
    </row>
    <row r="4522" spans="1:18" x14ac:dyDescent="0.2">
      <c r="A4522" s="53">
        <v>2020</v>
      </c>
      <c r="B4522" t="s">
        <v>385</v>
      </c>
      <c r="C4522" t="s">
        <v>223</v>
      </c>
      <c r="D4522" t="s">
        <v>560</v>
      </c>
      <c r="E4522" t="s">
        <v>1351</v>
      </c>
      <c r="F4522" t="s">
        <v>1377</v>
      </c>
      <c r="G4522" t="s">
        <v>1345</v>
      </c>
      <c r="H4522" t="s">
        <v>1384</v>
      </c>
      <c r="I4522">
        <v>0</v>
      </c>
      <c r="J4522">
        <v>0</v>
      </c>
      <c r="K4522">
        <v>0</v>
      </c>
      <c r="L4522" s="82" t="b">
        <f t="shared" si="280"/>
        <v>1</v>
      </c>
      <c r="M4522" s="82">
        <f>IF(L4522=TRUE,(K4522+'NPV Calcs'!$D$14)*About!$B$121,K4522*About!$B$121)</f>
        <v>7.2396401247340254</v>
      </c>
      <c r="N4522" s="82" t="str">
        <f t="shared" si="281"/>
        <v>ngps - production</v>
      </c>
      <c r="O4522" s="82" t="str">
        <f t="shared" si="282"/>
        <v>methane capture</v>
      </c>
      <c r="P4522" s="49" t="str">
        <f t="shared" si="283"/>
        <v>ngps - production methane capture</v>
      </c>
      <c r="Q4522" s="83">
        <f>(J4522*About!$A$118/1000)*10^12</f>
        <v>0</v>
      </c>
      <c r="R4522" s="84">
        <f>M4522/About!$B$130</f>
        <v>13.621072108568427</v>
      </c>
    </row>
    <row r="4523" spans="1:18" x14ac:dyDescent="0.2">
      <c r="A4523" s="53">
        <v>2020</v>
      </c>
      <c r="B4523" t="s">
        <v>385</v>
      </c>
      <c r="C4523" t="s">
        <v>223</v>
      </c>
      <c r="D4523" t="s">
        <v>560</v>
      </c>
      <c r="E4523" t="s">
        <v>1346</v>
      </c>
      <c r="F4523" t="s">
        <v>1377</v>
      </c>
      <c r="G4523" t="s">
        <v>1345</v>
      </c>
      <c r="H4523" t="s">
        <v>1390</v>
      </c>
      <c r="I4523">
        <v>12.09000015</v>
      </c>
      <c r="J4523">
        <v>0</v>
      </c>
      <c r="K4523">
        <v>0</v>
      </c>
      <c r="L4523" s="82" t="b">
        <f t="shared" si="280"/>
        <v>1</v>
      </c>
      <c r="M4523" s="82">
        <f>IF(L4523=TRUE,(K4523+'NPV Calcs'!$D$14)*About!$B$121,K4523*About!$B$121)</f>
        <v>7.2396401247340254</v>
      </c>
      <c r="N4523" s="82" t="str">
        <f t="shared" si="281"/>
        <v>ngps - production</v>
      </c>
      <c r="O4523" s="82" t="str">
        <f t="shared" si="282"/>
        <v>methane capture</v>
      </c>
      <c r="P4523" s="49" t="str">
        <f t="shared" si="283"/>
        <v>ngps - production methane capture</v>
      </c>
      <c r="Q4523" s="83">
        <f>(J4523*About!$A$118/1000)*10^12</f>
        <v>0</v>
      </c>
      <c r="R4523" s="84">
        <f>M4523/About!$B$130</f>
        <v>13.621072108568427</v>
      </c>
    </row>
    <row r="4524" spans="1:18" x14ac:dyDescent="0.2">
      <c r="A4524" s="53">
        <v>2020</v>
      </c>
      <c r="B4524" t="s">
        <v>385</v>
      </c>
      <c r="C4524" t="s">
        <v>223</v>
      </c>
      <c r="D4524" t="s">
        <v>560</v>
      </c>
      <c r="E4524" t="s">
        <v>1346</v>
      </c>
      <c r="F4524" t="s">
        <v>1377</v>
      </c>
      <c r="G4524" t="s">
        <v>1345</v>
      </c>
      <c r="H4524" t="s">
        <v>1384</v>
      </c>
      <c r="I4524">
        <v>0</v>
      </c>
      <c r="J4524">
        <v>0</v>
      </c>
      <c r="K4524">
        <v>0</v>
      </c>
      <c r="L4524" s="82" t="b">
        <f t="shared" si="280"/>
        <v>1</v>
      </c>
      <c r="M4524" s="82">
        <f>IF(L4524=TRUE,(K4524+'NPV Calcs'!$D$14)*About!$B$121,K4524*About!$B$121)</f>
        <v>7.2396401247340254</v>
      </c>
      <c r="N4524" s="82" t="str">
        <f t="shared" si="281"/>
        <v>ngps - production</v>
      </c>
      <c r="O4524" s="82" t="str">
        <f t="shared" si="282"/>
        <v>methane capture</v>
      </c>
      <c r="P4524" s="49" t="str">
        <f t="shared" si="283"/>
        <v>ngps - production methane capture</v>
      </c>
      <c r="Q4524" s="83">
        <f>(J4524*About!$A$118/1000)*10^12</f>
        <v>0</v>
      </c>
      <c r="R4524" s="84">
        <f>M4524/About!$B$130</f>
        <v>13.621072108568427</v>
      </c>
    </row>
    <row r="4525" spans="1:18" x14ac:dyDescent="0.2">
      <c r="A4525" s="53">
        <v>2020</v>
      </c>
      <c r="B4525" t="s">
        <v>501</v>
      </c>
      <c r="C4525" t="s">
        <v>185</v>
      </c>
      <c r="D4525" t="s">
        <v>560</v>
      </c>
      <c r="E4525" t="s">
        <v>1351</v>
      </c>
      <c r="F4525" t="s">
        <v>1377</v>
      </c>
      <c r="G4525" t="s">
        <v>1345</v>
      </c>
      <c r="H4525" t="s">
        <v>1390</v>
      </c>
      <c r="I4525">
        <v>28.090000150000002</v>
      </c>
      <c r="J4525">
        <v>0</v>
      </c>
      <c r="K4525">
        <v>0</v>
      </c>
      <c r="L4525" s="82" t="b">
        <f t="shared" si="280"/>
        <v>1</v>
      </c>
      <c r="M4525" s="82">
        <f>IF(L4525=TRUE,(K4525+'NPV Calcs'!$D$14)*About!$B$121,K4525*About!$B$121)</f>
        <v>7.2396401247340254</v>
      </c>
      <c r="N4525" s="82" t="str">
        <f t="shared" si="281"/>
        <v>ngps - production</v>
      </c>
      <c r="O4525" s="82" t="str">
        <f t="shared" si="282"/>
        <v>methane capture</v>
      </c>
      <c r="P4525" s="49" t="str">
        <f t="shared" si="283"/>
        <v>ngps - production methane capture</v>
      </c>
      <c r="Q4525" s="83">
        <f>(J4525*About!$A$118/1000)*10^12</f>
        <v>0</v>
      </c>
      <c r="R4525" s="84">
        <f>M4525/About!$B$130</f>
        <v>13.621072108568427</v>
      </c>
    </row>
    <row r="4526" spans="1:18" x14ac:dyDescent="0.2">
      <c r="A4526" s="53">
        <v>2020</v>
      </c>
      <c r="B4526" t="s">
        <v>501</v>
      </c>
      <c r="C4526" t="s">
        <v>185</v>
      </c>
      <c r="D4526" t="s">
        <v>560</v>
      </c>
      <c r="E4526" t="s">
        <v>1351</v>
      </c>
      <c r="F4526" t="s">
        <v>1377</v>
      </c>
      <c r="G4526" t="s">
        <v>1345</v>
      </c>
      <c r="H4526" t="s">
        <v>1384</v>
      </c>
      <c r="I4526">
        <v>0</v>
      </c>
      <c r="J4526">
        <v>0</v>
      </c>
      <c r="K4526">
        <v>0</v>
      </c>
      <c r="L4526" s="82" t="b">
        <f t="shared" si="280"/>
        <v>1</v>
      </c>
      <c r="M4526" s="82">
        <f>IF(L4526=TRUE,(K4526+'NPV Calcs'!$D$14)*About!$B$121,K4526*About!$B$121)</f>
        <v>7.2396401247340254</v>
      </c>
      <c r="N4526" s="82" t="str">
        <f t="shared" si="281"/>
        <v>ngps - production</v>
      </c>
      <c r="O4526" s="82" t="str">
        <f t="shared" si="282"/>
        <v>methane capture</v>
      </c>
      <c r="P4526" s="49" t="str">
        <f t="shared" si="283"/>
        <v>ngps - production methane capture</v>
      </c>
      <c r="Q4526" s="83">
        <f>(J4526*About!$A$118/1000)*10^12</f>
        <v>0</v>
      </c>
      <c r="R4526" s="84">
        <f>M4526/About!$B$130</f>
        <v>13.621072108568427</v>
      </c>
    </row>
    <row r="4527" spans="1:18" x14ac:dyDescent="0.2">
      <c r="A4527" s="53">
        <v>2020</v>
      </c>
      <c r="B4527" t="s">
        <v>501</v>
      </c>
      <c r="C4527" t="s">
        <v>185</v>
      </c>
      <c r="D4527" t="s">
        <v>560</v>
      </c>
      <c r="E4527" t="s">
        <v>1353</v>
      </c>
      <c r="F4527" t="s">
        <v>1377</v>
      </c>
      <c r="G4527" t="s">
        <v>1342</v>
      </c>
      <c r="H4527" t="s">
        <v>1384</v>
      </c>
      <c r="I4527">
        <v>0</v>
      </c>
      <c r="J4527">
        <v>0</v>
      </c>
      <c r="K4527">
        <v>0</v>
      </c>
      <c r="L4527" s="82" t="b">
        <f t="shared" si="280"/>
        <v>0</v>
      </c>
      <c r="M4527" s="82">
        <f>IF(L4527=TRUE,(K4527+'NPV Calcs'!$D$14)*About!$B$121,K4527*About!$B$121)</f>
        <v>0</v>
      </c>
      <c r="N4527" s="82" t="str">
        <f t="shared" si="281"/>
        <v>ngps - production</v>
      </c>
      <c r="O4527" s="82" t="str">
        <f t="shared" si="282"/>
        <v>methane capture</v>
      </c>
      <c r="P4527" s="49" t="str">
        <f t="shared" si="283"/>
        <v>ngps - production methane capture</v>
      </c>
      <c r="Q4527" s="83">
        <f>(J4527*About!$A$118/1000)*10^12</f>
        <v>0</v>
      </c>
      <c r="R4527" s="84">
        <f>M4527/About!$B$130</f>
        <v>0</v>
      </c>
    </row>
    <row r="4528" spans="1:18" x14ac:dyDescent="0.2">
      <c r="A4528" s="53">
        <v>2020</v>
      </c>
      <c r="B4528" t="s">
        <v>501</v>
      </c>
      <c r="C4528" t="s">
        <v>185</v>
      </c>
      <c r="D4528" t="s">
        <v>560</v>
      </c>
      <c r="E4528" t="s">
        <v>1353</v>
      </c>
      <c r="F4528" t="s">
        <v>1377</v>
      </c>
      <c r="G4528" t="s">
        <v>1350</v>
      </c>
      <c r="H4528" t="s">
        <v>1385</v>
      </c>
      <c r="I4528">
        <v>0</v>
      </c>
      <c r="J4528">
        <v>0</v>
      </c>
      <c r="K4528">
        <v>0</v>
      </c>
      <c r="L4528" s="82" t="b">
        <f t="shared" si="280"/>
        <v>1</v>
      </c>
      <c r="M4528" s="82">
        <f>IF(L4528=TRUE,(K4528+'NPV Calcs'!$D$14)*About!$B$121,K4528*About!$B$121)</f>
        <v>7.2396401247340254</v>
      </c>
      <c r="N4528" s="82" t="str">
        <f t="shared" si="281"/>
        <v>ngps - production</v>
      </c>
      <c r="O4528" s="82" t="str">
        <f t="shared" si="282"/>
        <v>methane destruction</v>
      </c>
      <c r="P4528" s="49" t="str">
        <f t="shared" si="283"/>
        <v>ngps - production methane destruction</v>
      </c>
      <c r="Q4528" s="83">
        <f>(J4528*About!$A$118/1000)*10^12</f>
        <v>0</v>
      </c>
      <c r="R4528" s="84">
        <f>M4528/About!$B$130</f>
        <v>13.621072108568427</v>
      </c>
    </row>
    <row r="4529" spans="1:18" x14ac:dyDescent="0.2">
      <c r="A4529" s="53">
        <v>2020</v>
      </c>
      <c r="B4529" t="s">
        <v>501</v>
      </c>
      <c r="C4529" t="s">
        <v>185</v>
      </c>
      <c r="D4529" t="s">
        <v>560</v>
      </c>
      <c r="E4529" t="s">
        <v>1353</v>
      </c>
      <c r="F4529" t="s">
        <v>1377</v>
      </c>
      <c r="G4529" t="s">
        <v>1345</v>
      </c>
      <c r="H4529" t="s">
        <v>1380</v>
      </c>
      <c r="I4529">
        <v>0</v>
      </c>
      <c r="J4529">
        <v>0</v>
      </c>
      <c r="K4529">
        <v>0</v>
      </c>
      <c r="L4529" s="82" t="b">
        <f t="shared" si="280"/>
        <v>1</v>
      </c>
      <c r="M4529" s="82">
        <f>IF(L4529=TRUE,(K4529+'NPV Calcs'!$D$14)*About!$B$121,K4529*About!$B$121)</f>
        <v>7.2396401247340254</v>
      </c>
      <c r="N4529" s="82" t="str">
        <f t="shared" si="281"/>
        <v>ngps - production</v>
      </c>
      <c r="O4529" s="82" t="str">
        <f t="shared" si="282"/>
        <v>methane capture</v>
      </c>
      <c r="P4529" s="49" t="str">
        <f t="shared" si="283"/>
        <v>ngps - production methane capture</v>
      </c>
      <c r="Q4529" s="83">
        <f>(J4529*About!$A$118/1000)*10^12</f>
        <v>0</v>
      </c>
      <c r="R4529" s="84">
        <f>M4529/About!$B$130</f>
        <v>13.621072108568427</v>
      </c>
    </row>
    <row r="4530" spans="1:18" x14ac:dyDescent="0.2">
      <c r="A4530" s="53">
        <v>2020</v>
      </c>
      <c r="B4530" t="s">
        <v>501</v>
      </c>
      <c r="C4530" t="s">
        <v>185</v>
      </c>
      <c r="D4530" t="s">
        <v>560</v>
      </c>
      <c r="E4530" t="s">
        <v>1353</v>
      </c>
      <c r="F4530" t="s">
        <v>1377</v>
      </c>
      <c r="G4530" t="s">
        <v>1345</v>
      </c>
      <c r="H4530" t="s">
        <v>1391</v>
      </c>
      <c r="I4530">
        <v>0</v>
      </c>
      <c r="J4530">
        <v>0</v>
      </c>
      <c r="K4530">
        <v>0</v>
      </c>
      <c r="L4530" s="82" t="b">
        <f t="shared" si="280"/>
        <v>0</v>
      </c>
      <c r="M4530" s="82">
        <f>IF(L4530=TRUE,(K4530+'NPV Calcs'!$D$14)*About!$B$121,K4530*About!$B$121)</f>
        <v>0</v>
      </c>
      <c r="N4530" s="82" t="str">
        <f t="shared" si="281"/>
        <v>ngps - production</v>
      </c>
      <c r="O4530" s="82" t="str">
        <f t="shared" si="282"/>
        <v>methane capture</v>
      </c>
      <c r="P4530" s="49" t="str">
        <f t="shared" si="283"/>
        <v>ngps - production methane capture</v>
      </c>
      <c r="Q4530" s="83">
        <f>(J4530*About!$A$118/1000)*10^12</f>
        <v>0</v>
      </c>
      <c r="R4530" s="84">
        <f>M4530/About!$B$130</f>
        <v>0</v>
      </c>
    </row>
    <row r="4531" spans="1:18" x14ac:dyDescent="0.2">
      <c r="A4531" s="53">
        <v>2020</v>
      </c>
      <c r="B4531" t="s">
        <v>501</v>
      </c>
      <c r="C4531" t="s">
        <v>185</v>
      </c>
      <c r="D4531" t="s">
        <v>560</v>
      </c>
      <c r="E4531" t="s">
        <v>1353</v>
      </c>
      <c r="F4531" t="s">
        <v>1377</v>
      </c>
      <c r="G4531" t="s">
        <v>1345</v>
      </c>
      <c r="H4531" t="s">
        <v>1392</v>
      </c>
      <c r="I4531">
        <v>0</v>
      </c>
      <c r="J4531">
        <v>0</v>
      </c>
      <c r="K4531">
        <v>0</v>
      </c>
      <c r="L4531" s="82" t="b">
        <f t="shared" si="280"/>
        <v>1</v>
      </c>
      <c r="M4531" s="82">
        <f>IF(L4531=TRUE,(K4531+'NPV Calcs'!$D$14)*About!$B$121,K4531*About!$B$121)</f>
        <v>7.2396401247340254</v>
      </c>
      <c r="N4531" s="82" t="str">
        <f t="shared" si="281"/>
        <v>ngps - production</v>
      </c>
      <c r="O4531" s="82" t="str">
        <f t="shared" si="282"/>
        <v>methane destruction</v>
      </c>
      <c r="P4531" s="49" t="str">
        <f t="shared" si="283"/>
        <v>ngps - production methane destruction</v>
      </c>
      <c r="Q4531" s="83">
        <f>(J4531*About!$A$118/1000)*10^12</f>
        <v>0</v>
      </c>
      <c r="R4531" s="84">
        <f>M4531/About!$B$130</f>
        <v>13.621072108568427</v>
      </c>
    </row>
    <row r="4532" spans="1:18" x14ac:dyDescent="0.2">
      <c r="A4532" s="53">
        <v>2020</v>
      </c>
      <c r="B4532" t="s">
        <v>501</v>
      </c>
      <c r="C4532" t="s">
        <v>185</v>
      </c>
      <c r="D4532" t="s">
        <v>560</v>
      </c>
      <c r="E4532" t="s">
        <v>1353</v>
      </c>
      <c r="F4532" t="s">
        <v>1377</v>
      </c>
      <c r="G4532" t="s">
        <v>1345</v>
      </c>
      <c r="H4532" t="s">
        <v>1387</v>
      </c>
      <c r="I4532">
        <v>0</v>
      </c>
      <c r="J4532">
        <v>0</v>
      </c>
      <c r="K4532">
        <v>0</v>
      </c>
      <c r="L4532" s="82" t="b">
        <f t="shared" si="280"/>
        <v>1</v>
      </c>
      <c r="M4532" s="82">
        <f>IF(L4532=TRUE,(K4532+'NPV Calcs'!$D$14)*About!$B$121,K4532*About!$B$121)</f>
        <v>7.2396401247340254</v>
      </c>
      <c r="N4532" s="82" t="str">
        <f t="shared" si="281"/>
        <v>ngps - production</v>
      </c>
      <c r="O4532" s="82" t="str">
        <f t="shared" si="282"/>
        <v>methane capture</v>
      </c>
      <c r="P4532" s="49" t="str">
        <f t="shared" si="283"/>
        <v>ngps - production methane capture</v>
      </c>
      <c r="Q4532" s="83">
        <f>(J4532*About!$A$118/1000)*10^12</f>
        <v>0</v>
      </c>
      <c r="R4532" s="84">
        <f>M4532/About!$B$130</f>
        <v>13.621072108568427</v>
      </c>
    </row>
    <row r="4533" spans="1:18" x14ac:dyDescent="0.2">
      <c r="A4533" s="53">
        <v>2020</v>
      </c>
      <c r="B4533" t="s">
        <v>501</v>
      </c>
      <c r="C4533" t="s">
        <v>185</v>
      </c>
      <c r="D4533" t="s">
        <v>560</v>
      </c>
      <c r="E4533" t="s">
        <v>1353</v>
      </c>
      <c r="F4533" t="s">
        <v>1377</v>
      </c>
      <c r="G4533" t="s">
        <v>1345</v>
      </c>
      <c r="H4533" t="s">
        <v>1359</v>
      </c>
      <c r="I4533">
        <v>0</v>
      </c>
      <c r="J4533">
        <v>0</v>
      </c>
      <c r="K4533">
        <v>0</v>
      </c>
      <c r="L4533" s="82" t="b">
        <f t="shared" si="280"/>
        <v>1</v>
      </c>
      <c r="M4533" s="82">
        <f>IF(L4533=TRUE,(K4533+'NPV Calcs'!$D$14)*About!$B$121,K4533*About!$B$121)</f>
        <v>7.2396401247340254</v>
      </c>
      <c r="N4533" s="82" t="str">
        <f t="shared" si="281"/>
        <v>ngps - production</v>
      </c>
      <c r="O4533" s="82" t="str">
        <f t="shared" si="282"/>
        <v>methane capture</v>
      </c>
      <c r="P4533" s="49" t="str">
        <f t="shared" si="283"/>
        <v>ngps - production methane capture</v>
      </c>
      <c r="Q4533" s="83">
        <f>(J4533*About!$A$118/1000)*10^12</f>
        <v>0</v>
      </c>
      <c r="R4533" s="84">
        <f>M4533/About!$B$130</f>
        <v>13.621072108568427</v>
      </c>
    </row>
    <row r="4534" spans="1:18" x14ac:dyDescent="0.2">
      <c r="A4534" s="53">
        <v>2020</v>
      </c>
      <c r="B4534" t="s">
        <v>501</v>
      </c>
      <c r="C4534" t="s">
        <v>185</v>
      </c>
      <c r="D4534" t="s">
        <v>560</v>
      </c>
      <c r="E4534" t="s">
        <v>1353</v>
      </c>
      <c r="F4534" t="s">
        <v>1377</v>
      </c>
      <c r="G4534" t="s">
        <v>1345</v>
      </c>
      <c r="H4534" t="s">
        <v>1383</v>
      </c>
      <c r="I4534">
        <v>0</v>
      </c>
      <c r="J4534">
        <v>0</v>
      </c>
      <c r="K4534">
        <v>0</v>
      </c>
      <c r="L4534" s="82" t="b">
        <f t="shared" si="280"/>
        <v>1</v>
      </c>
      <c r="M4534" s="82">
        <f>IF(L4534=TRUE,(K4534+'NPV Calcs'!$D$14)*About!$B$121,K4534*About!$B$121)</f>
        <v>7.2396401247340254</v>
      </c>
      <c r="N4534" s="82" t="str">
        <f t="shared" si="281"/>
        <v>ngps - production</v>
      </c>
      <c r="O4534" s="82" t="str">
        <f t="shared" si="282"/>
        <v>methane capture</v>
      </c>
      <c r="P4534" s="49" t="str">
        <f t="shared" si="283"/>
        <v>ngps - production methane capture</v>
      </c>
      <c r="Q4534" s="83">
        <f>(J4534*About!$A$118/1000)*10^12</f>
        <v>0</v>
      </c>
      <c r="R4534" s="84">
        <f>M4534/About!$B$130</f>
        <v>13.621072108568427</v>
      </c>
    </row>
    <row r="4535" spans="1:18" x14ac:dyDescent="0.2">
      <c r="A4535" s="53">
        <v>2020</v>
      </c>
      <c r="B4535" t="s">
        <v>501</v>
      </c>
      <c r="C4535" t="s">
        <v>185</v>
      </c>
      <c r="D4535" t="s">
        <v>560</v>
      </c>
      <c r="E4535" t="s">
        <v>1353</v>
      </c>
      <c r="F4535" t="s">
        <v>1377</v>
      </c>
      <c r="G4535" t="s">
        <v>1345</v>
      </c>
      <c r="H4535" t="s">
        <v>1378</v>
      </c>
      <c r="I4535">
        <v>0</v>
      </c>
      <c r="J4535">
        <v>0</v>
      </c>
      <c r="K4535">
        <v>0</v>
      </c>
      <c r="L4535" s="82" t="b">
        <f t="shared" si="280"/>
        <v>1</v>
      </c>
      <c r="M4535" s="82">
        <f>IF(L4535=TRUE,(K4535+'NPV Calcs'!$D$14)*About!$B$121,K4535*About!$B$121)</f>
        <v>7.2396401247340254</v>
      </c>
      <c r="N4535" s="82" t="str">
        <f t="shared" si="281"/>
        <v>ngps - production</v>
      </c>
      <c r="O4535" s="82" t="str">
        <f t="shared" si="282"/>
        <v>methane capture</v>
      </c>
      <c r="P4535" s="49" t="str">
        <f t="shared" si="283"/>
        <v>ngps - production methane capture</v>
      </c>
      <c r="Q4535" s="83">
        <f>(J4535*About!$A$118/1000)*10^12</f>
        <v>0</v>
      </c>
      <c r="R4535" s="84">
        <f>M4535/About!$B$130</f>
        <v>13.621072108568427</v>
      </c>
    </row>
    <row r="4536" spans="1:18" x14ac:dyDescent="0.2">
      <c r="A4536" s="53">
        <v>2020</v>
      </c>
      <c r="B4536" t="s">
        <v>501</v>
      </c>
      <c r="C4536" t="s">
        <v>185</v>
      </c>
      <c r="D4536" t="s">
        <v>560</v>
      </c>
      <c r="E4536" t="s">
        <v>1353</v>
      </c>
      <c r="F4536" t="s">
        <v>1377</v>
      </c>
      <c r="G4536" t="s">
        <v>1345</v>
      </c>
      <c r="H4536" t="s">
        <v>1388</v>
      </c>
      <c r="I4536">
        <v>0</v>
      </c>
      <c r="J4536">
        <v>0</v>
      </c>
      <c r="K4536">
        <v>0</v>
      </c>
      <c r="L4536" s="82" t="b">
        <f t="shared" si="280"/>
        <v>1</v>
      </c>
      <c r="M4536" s="82">
        <f>IF(L4536=TRUE,(K4536+'NPV Calcs'!$D$14)*About!$B$121,K4536*About!$B$121)</f>
        <v>7.2396401247340254</v>
      </c>
      <c r="N4536" s="82" t="str">
        <f t="shared" si="281"/>
        <v>ngps - production</v>
      </c>
      <c r="O4536" s="82" t="str">
        <f t="shared" si="282"/>
        <v>methane capture</v>
      </c>
      <c r="P4536" s="49" t="str">
        <f t="shared" si="283"/>
        <v>ngps - production methane capture</v>
      </c>
      <c r="Q4536" s="83">
        <f>(J4536*About!$A$118/1000)*10^12</f>
        <v>0</v>
      </c>
      <c r="R4536" s="84">
        <f>M4536/About!$B$130</f>
        <v>13.621072108568427</v>
      </c>
    </row>
    <row r="4537" spans="1:18" x14ac:dyDescent="0.2">
      <c r="A4537" s="53">
        <v>2020</v>
      </c>
      <c r="B4537" t="s">
        <v>501</v>
      </c>
      <c r="C4537" t="s">
        <v>185</v>
      </c>
      <c r="D4537" t="s">
        <v>560</v>
      </c>
      <c r="E4537" t="s">
        <v>1353</v>
      </c>
      <c r="F4537" t="s">
        <v>1377</v>
      </c>
      <c r="G4537" t="s">
        <v>1345</v>
      </c>
      <c r="H4537" t="s">
        <v>1381</v>
      </c>
      <c r="I4537">
        <v>0</v>
      </c>
      <c r="J4537">
        <v>0</v>
      </c>
      <c r="K4537">
        <v>0</v>
      </c>
      <c r="L4537" s="82" t="b">
        <f t="shared" si="280"/>
        <v>1</v>
      </c>
      <c r="M4537" s="82">
        <f>IF(L4537=TRUE,(K4537+'NPV Calcs'!$D$14)*About!$B$121,K4537*About!$B$121)</f>
        <v>7.2396401247340254</v>
      </c>
      <c r="N4537" s="82" t="str">
        <f t="shared" si="281"/>
        <v>ngps - production</v>
      </c>
      <c r="O4537" s="82" t="str">
        <f t="shared" si="282"/>
        <v>methane capture</v>
      </c>
      <c r="P4537" s="49" t="str">
        <f t="shared" si="283"/>
        <v>ngps - production methane capture</v>
      </c>
      <c r="Q4537" s="83">
        <f>(J4537*About!$A$118/1000)*10^12</f>
        <v>0</v>
      </c>
      <c r="R4537" s="84">
        <f>M4537/About!$B$130</f>
        <v>13.621072108568427</v>
      </c>
    </row>
    <row r="4538" spans="1:18" x14ac:dyDescent="0.2">
      <c r="A4538" s="53">
        <v>2020</v>
      </c>
      <c r="B4538" t="s">
        <v>501</v>
      </c>
      <c r="C4538" t="s">
        <v>185</v>
      </c>
      <c r="D4538" t="s">
        <v>560</v>
      </c>
      <c r="E4538" t="s">
        <v>1353</v>
      </c>
      <c r="F4538" t="s">
        <v>1377</v>
      </c>
      <c r="G4538" t="s">
        <v>1345</v>
      </c>
      <c r="H4538" t="s">
        <v>1390</v>
      </c>
      <c r="I4538">
        <v>0</v>
      </c>
      <c r="J4538">
        <v>0</v>
      </c>
      <c r="K4538">
        <v>0</v>
      </c>
      <c r="L4538" s="82" t="b">
        <f t="shared" si="280"/>
        <v>1</v>
      </c>
      <c r="M4538" s="82">
        <f>IF(L4538=TRUE,(K4538+'NPV Calcs'!$D$14)*About!$B$121,K4538*About!$B$121)</f>
        <v>7.2396401247340254</v>
      </c>
      <c r="N4538" s="82" t="str">
        <f t="shared" si="281"/>
        <v>ngps - production</v>
      </c>
      <c r="O4538" s="82" t="str">
        <f t="shared" si="282"/>
        <v>methane capture</v>
      </c>
      <c r="P4538" s="49" t="str">
        <f t="shared" si="283"/>
        <v>ngps - production methane capture</v>
      </c>
      <c r="Q4538" s="83">
        <f>(J4538*About!$A$118/1000)*10^12</f>
        <v>0</v>
      </c>
      <c r="R4538" s="84">
        <f>M4538/About!$B$130</f>
        <v>13.621072108568427</v>
      </c>
    </row>
    <row r="4539" spans="1:18" x14ac:dyDescent="0.2">
      <c r="A4539" s="53">
        <v>2020</v>
      </c>
      <c r="B4539" t="s">
        <v>501</v>
      </c>
      <c r="C4539" t="s">
        <v>185</v>
      </c>
      <c r="D4539" t="s">
        <v>560</v>
      </c>
      <c r="E4539" t="s">
        <v>1353</v>
      </c>
      <c r="F4539" t="s">
        <v>1377</v>
      </c>
      <c r="G4539" t="s">
        <v>1345</v>
      </c>
      <c r="H4539" t="s">
        <v>1384</v>
      </c>
      <c r="I4539">
        <v>0</v>
      </c>
      <c r="J4539">
        <v>0</v>
      </c>
      <c r="K4539">
        <v>0</v>
      </c>
      <c r="L4539" s="82" t="b">
        <f t="shared" si="280"/>
        <v>1</v>
      </c>
      <c r="M4539" s="82">
        <f>IF(L4539=TRUE,(K4539+'NPV Calcs'!$D$14)*About!$B$121,K4539*About!$B$121)</f>
        <v>7.2396401247340254</v>
      </c>
      <c r="N4539" s="82" t="str">
        <f t="shared" si="281"/>
        <v>ngps - production</v>
      </c>
      <c r="O4539" s="82" t="str">
        <f t="shared" si="282"/>
        <v>methane capture</v>
      </c>
      <c r="P4539" s="49" t="str">
        <f t="shared" si="283"/>
        <v>ngps - production methane capture</v>
      </c>
      <c r="Q4539" s="83">
        <f>(J4539*About!$A$118/1000)*10^12</f>
        <v>0</v>
      </c>
      <c r="R4539" s="84">
        <f>M4539/About!$B$130</f>
        <v>13.621072108568427</v>
      </c>
    </row>
    <row r="4540" spans="1:18" x14ac:dyDescent="0.2">
      <c r="A4540" s="53">
        <v>2020</v>
      </c>
      <c r="B4540" t="s">
        <v>501</v>
      </c>
      <c r="C4540" t="s">
        <v>185</v>
      </c>
      <c r="D4540" t="s">
        <v>560</v>
      </c>
      <c r="E4540" t="s">
        <v>1353</v>
      </c>
      <c r="F4540" t="s">
        <v>1377</v>
      </c>
      <c r="G4540" t="s">
        <v>1345</v>
      </c>
      <c r="H4540" t="s">
        <v>1385</v>
      </c>
      <c r="I4540">
        <v>0</v>
      </c>
      <c r="J4540">
        <v>0</v>
      </c>
      <c r="K4540">
        <v>0</v>
      </c>
      <c r="L4540" s="82" t="b">
        <f t="shared" si="280"/>
        <v>1</v>
      </c>
      <c r="M4540" s="82">
        <f>IF(L4540=TRUE,(K4540+'NPV Calcs'!$D$14)*About!$B$121,K4540*About!$B$121)</f>
        <v>7.2396401247340254</v>
      </c>
      <c r="N4540" s="82" t="str">
        <f t="shared" si="281"/>
        <v>ngps - production</v>
      </c>
      <c r="O4540" s="82" t="str">
        <f t="shared" si="282"/>
        <v>methane capture</v>
      </c>
      <c r="P4540" s="49" t="str">
        <f t="shared" si="283"/>
        <v>ngps - production methane capture</v>
      </c>
      <c r="Q4540" s="83">
        <f>(J4540*About!$A$118/1000)*10^12</f>
        <v>0</v>
      </c>
      <c r="R4540" s="84">
        <f>M4540/About!$B$130</f>
        <v>13.621072108568427</v>
      </c>
    </row>
    <row r="4541" spans="1:18" x14ac:dyDescent="0.2">
      <c r="A4541" s="53">
        <v>2020</v>
      </c>
      <c r="B4541" t="s">
        <v>385</v>
      </c>
      <c r="C4541" t="s">
        <v>223</v>
      </c>
      <c r="D4541" t="s">
        <v>560</v>
      </c>
      <c r="E4541" t="s">
        <v>1346</v>
      </c>
      <c r="F4541" t="s">
        <v>1377</v>
      </c>
      <c r="G4541" t="s">
        <v>1345</v>
      </c>
      <c r="H4541" t="s">
        <v>1388</v>
      </c>
      <c r="I4541">
        <v>0</v>
      </c>
      <c r="J4541">
        <v>0</v>
      </c>
      <c r="K4541">
        <v>0</v>
      </c>
      <c r="L4541" s="82" t="b">
        <f t="shared" si="280"/>
        <v>1</v>
      </c>
      <c r="M4541" s="82">
        <f>IF(L4541=TRUE,(K4541+'NPV Calcs'!$D$14)*About!$B$121,K4541*About!$B$121)</f>
        <v>7.2396401247340254</v>
      </c>
      <c r="N4541" s="82" t="str">
        <f t="shared" si="281"/>
        <v>ngps - production</v>
      </c>
      <c r="O4541" s="82" t="str">
        <f t="shared" si="282"/>
        <v>methane capture</v>
      </c>
      <c r="P4541" s="49" t="str">
        <f t="shared" si="283"/>
        <v>ngps - production methane capture</v>
      </c>
      <c r="Q4541" s="83">
        <f>(J4541*About!$A$118/1000)*10^12</f>
        <v>0</v>
      </c>
      <c r="R4541" s="84">
        <f>M4541/About!$B$130</f>
        <v>13.621072108568427</v>
      </c>
    </row>
    <row r="4542" spans="1:18" x14ac:dyDescent="0.2">
      <c r="A4542" s="53">
        <v>2020</v>
      </c>
      <c r="B4542" t="s">
        <v>501</v>
      </c>
      <c r="C4542" t="s">
        <v>185</v>
      </c>
      <c r="D4542" t="s">
        <v>560</v>
      </c>
      <c r="E4542" t="s">
        <v>1343</v>
      </c>
      <c r="F4542" t="s">
        <v>1382</v>
      </c>
      <c r="G4542" t="s">
        <v>1345</v>
      </c>
      <c r="H4542" t="s">
        <v>1387</v>
      </c>
      <c r="I4542">
        <v>0</v>
      </c>
      <c r="J4542">
        <v>0</v>
      </c>
      <c r="K4542">
        <v>0</v>
      </c>
      <c r="L4542" s="82" t="b">
        <f t="shared" si="280"/>
        <v>1</v>
      </c>
      <c r="M4542" s="82">
        <f>IF(L4542=TRUE,(K4542+'NPV Calcs'!$D$14)*About!$B$121,K4542*About!$B$121)</f>
        <v>7.2396401247340254</v>
      </c>
      <c r="N4542" s="82" t="str">
        <f t="shared" si="281"/>
        <v>ngps - T&amp;D</v>
      </c>
      <c r="O4542" s="82" t="str">
        <f t="shared" si="282"/>
        <v>methane capture</v>
      </c>
      <c r="P4542" s="49" t="str">
        <f t="shared" si="283"/>
        <v>ngps - T&amp;D methane capture</v>
      </c>
      <c r="Q4542" s="83">
        <f>(J4542*About!$A$118/1000)*10^12</f>
        <v>0</v>
      </c>
      <c r="R4542" s="84">
        <f>M4542/About!$B$130</f>
        <v>13.621072108568427</v>
      </c>
    </row>
    <row r="4543" spans="1:18" x14ac:dyDescent="0.2">
      <c r="A4543" s="53">
        <v>2020</v>
      </c>
      <c r="B4543" t="s">
        <v>501</v>
      </c>
      <c r="C4543" t="s">
        <v>185</v>
      </c>
      <c r="D4543" t="s">
        <v>560</v>
      </c>
      <c r="E4543" t="s">
        <v>1343</v>
      </c>
      <c r="F4543" t="s">
        <v>1382</v>
      </c>
      <c r="G4543" t="s">
        <v>1345</v>
      </c>
      <c r="H4543" t="s">
        <v>1380</v>
      </c>
      <c r="I4543">
        <v>0</v>
      </c>
      <c r="J4543">
        <v>0</v>
      </c>
      <c r="K4543">
        <v>0</v>
      </c>
      <c r="L4543" s="82" t="b">
        <f t="shared" si="280"/>
        <v>1</v>
      </c>
      <c r="M4543" s="82">
        <f>IF(L4543=TRUE,(K4543+'NPV Calcs'!$D$14)*About!$B$121,K4543*About!$B$121)</f>
        <v>7.2396401247340254</v>
      </c>
      <c r="N4543" s="82" t="str">
        <f t="shared" si="281"/>
        <v>ngps - T&amp;D</v>
      </c>
      <c r="O4543" s="82" t="str">
        <f t="shared" si="282"/>
        <v>methane capture</v>
      </c>
      <c r="P4543" s="49" t="str">
        <f t="shared" si="283"/>
        <v>ngps - T&amp;D methane capture</v>
      </c>
      <c r="Q4543" s="83">
        <f>(J4543*About!$A$118/1000)*10^12</f>
        <v>0</v>
      </c>
      <c r="R4543" s="84">
        <f>M4543/About!$B$130</f>
        <v>13.621072108568427</v>
      </c>
    </row>
    <row r="4544" spans="1:18" x14ac:dyDescent="0.2">
      <c r="A4544" s="53">
        <v>2020</v>
      </c>
      <c r="B4544" t="s">
        <v>501</v>
      </c>
      <c r="C4544" t="s">
        <v>185</v>
      </c>
      <c r="D4544" t="s">
        <v>560</v>
      </c>
      <c r="E4544" t="s">
        <v>1343</v>
      </c>
      <c r="F4544" t="s">
        <v>1382</v>
      </c>
      <c r="G4544" t="s">
        <v>1345</v>
      </c>
      <c r="H4544" t="s">
        <v>1386</v>
      </c>
      <c r="I4544">
        <v>0</v>
      </c>
      <c r="J4544">
        <v>0</v>
      </c>
      <c r="K4544">
        <v>0</v>
      </c>
      <c r="L4544" s="82" t="b">
        <f t="shared" si="280"/>
        <v>1</v>
      </c>
      <c r="M4544" s="82">
        <f>IF(L4544=TRUE,(K4544+'NPV Calcs'!$D$14)*About!$B$121,K4544*About!$B$121)</f>
        <v>7.2396401247340254</v>
      </c>
      <c r="N4544" s="82" t="str">
        <f t="shared" si="281"/>
        <v>ngps - T&amp;D</v>
      </c>
      <c r="O4544" s="82" t="str">
        <f t="shared" si="282"/>
        <v>methane capture</v>
      </c>
      <c r="P4544" s="49" t="str">
        <f t="shared" si="283"/>
        <v>ngps - T&amp;D methane capture</v>
      </c>
      <c r="Q4544" s="83">
        <f>(J4544*About!$A$118/1000)*10^12</f>
        <v>0</v>
      </c>
      <c r="R4544" s="84">
        <f>M4544/About!$B$130</f>
        <v>13.621072108568427</v>
      </c>
    </row>
    <row r="4545" spans="1:18" x14ac:dyDescent="0.2">
      <c r="A4545" s="53">
        <v>2020</v>
      </c>
      <c r="B4545" t="s">
        <v>501</v>
      </c>
      <c r="C4545" t="s">
        <v>185</v>
      </c>
      <c r="D4545" t="s">
        <v>560</v>
      </c>
      <c r="E4545" t="s">
        <v>1343</v>
      </c>
      <c r="F4545" t="s">
        <v>1382</v>
      </c>
      <c r="G4545" t="s">
        <v>1345</v>
      </c>
      <c r="H4545" t="s">
        <v>1391</v>
      </c>
      <c r="I4545">
        <v>0</v>
      </c>
      <c r="J4545">
        <v>0</v>
      </c>
      <c r="K4545">
        <v>0</v>
      </c>
      <c r="L4545" s="82" t="b">
        <f t="shared" si="280"/>
        <v>1</v>
      </c>
      <c r="M4545" s="82">
        <f>IF(L4545=TRUE,(K4545+'NPV Calcs'!$D$14)*About!$B$121,K4545*About!$B$121)</f>
        <v>7.2396401247340254</v>
      </c>
      <c r="N4545" s="82" t="str">
        <f t="shared" si="281"/>
        <v>ngps - T&amp;D</v>
      </c>
      <c r="O4545" s="82" t="str">
        <f t="shared" si="282"/>
        <v>methane capture</v>
      </c>
      <c r="P4545" s="49" t="str">
        <f t="shared" si="283"/>
        <v>ngps - T&amp;D methane capture</v>
      </c>
      <c r="Q4545" s="83">
        <f>(J4545*About!$A$118/1000)*10^12</f>
        <v>0</v>
      </c>
      <c r="R4545" s="84">
        <f>M4545/About!$B$130</f>
        <v>13.621072108568427</v>
      </c>
    </row>
    <row r="4546" spans="1:18" x14ac:dyDescent="0.2">
      <c r="A4546" s="53">
        <v>2020</v>
      </c>
      <c r="B4546" t="s">
        <v>501</v>
      </c>
      <c r="C4546" t="s">
        <v>185</v>
      </c>
      <c r="D4546" t="s">
        <v>560</v>
      </c>
      <c r="E4546" t="s">
        <v>1346</v>
      </c>
      <c r="F4546" t="s">
        <v>1377</v>
      </c>
      <c r="G4546" t="s">
        <v>1342</v>
      </c>
      <c r="H4546" t="s">
        <v>1384</v>
      </c>
      <c r="I4546">
        <v>0</v>
      </c>
      <c r="J4546">
        <v>0</v>
      </c>
      <c r="K4546">
        <v>0</v>
      </c>
      <c r="L4546" s="82" t="b">
        <f t="shared" ref="L4546:L4609" si="284">IF(O4547="methane capture",TRUE,FALSE)</f>
        <v>0</v>
      </c>
      <c r="M4546" s="82">
        <f>IF(L4546=TRUE,(K4546+'NPV Calcs'!$D$14)*About!$B$121,K4546*About!$B$121)</f>
        <v>0</v>
      </c>
      <c r="N4546" s="82" t="str">
        <f t="shared" ref="N4546:N4609" si="285">IF(F4546="Upstream","ngps - production","ngps - T&amp;D")</f>
        <v>ngps - production</v>
      </c>
      <c r="O4546" s="82" t="str">
        <f t="shared" ref="O4546:O4609" si="286">IF(ISNUMBER(SEARCH("flar",H4546)),"methane destruction",IF(G4546="Incomplete-flare","methane destruction","methane capture"))</f>
        <v>methane capture</v>
      </c>
      <c r="P4546" s="49" t="str">
        <f t="shared" ref="P4546:P4609" si="287">CONCATENATE(N4546," ",O4546)</f>
        <v>ngps - production methane capture</v>
      </c>
      <c r="Q4546" s="83">
        <f>(J4546*About!$A$118/1000)*10^12</f>
        <v>0</v>
      </c>
      <c r="R4546" s="84">
        <f>M4546/About!$B$130</f>
        <v>0</v>
      </c>
    </row>
    <row r="4547" spans="1:18" x14ac:dyDescent="0.2">
      <c r="A4547" s="53">
        <v>2020</v>
      </c>
      <c r="B4547" t="s">
        <v>501</v>
      </c>
      <c r="C4547" t="s">
        <v>185</v>
      </c>
      <c r="D4547" t="s">
        <v>560</v>
      </c>
      <c r="E4547" t="s">
        <v>1346</v>
      </c>
      <c r="F4547" t="s">
        <v>1377</v>
      </c>
      <c r="G4547" t="s">
        <v>1350</v>
      </c>
      <c r="H4547" t="s">
        <v>1385</v>
      </c>
      <c r="I4547">
        <v>0</v>
      </c>
      <c r="J4547">
        <v>0</v>
      </c>
      <c r="K4547">
        <v>0</v>
      </c>
      <c r="L4547" s="82" t="b">
        <f t="shared" si="284"/>
        <v>1</v>
      </c>
      <c r="M4547" s="82">
        <f>IF(L4547=TRUE,(K4547+'NPV Calcs'!$D$14)*About!$B$121,K4547*About!$B$121)</f>
        <v>7.2396401247340254</v>
      </c>
      <c r="N4547" s="82" t="str">
        <f t="shared" si="285"/>
        <v>ngps - production</v>
      </c>
      <c r="O4547" s="82" t="str">
        <f t="shared" si="286"/>
        <v>methane destruction</v>
      </c>
      <c r="P4547" s="49" t="str">
        <f t="shared" si="287"/>
        <v>ngps - production methane destruction</v>
      </c>
      <c r="Q4547" s="83">
        <f>(J4547*About!$A$118/1000)*10^12</f>
        <v>0</v>
      </c>
      <c r="R4547" s="84">
        <f>M4547/About!$B$130</f>
        <v>13.621072108568427</v>
      </c>
    </row>
    <row r="4548" spans="1:18" x14ac:dyDescent="0.2">
      <c r="A4548" s="53">
        <v>2020</v>
      </c>
      <c r="B4548" t="s">
        <v>501</v>
      </c>
      <c r="C4548" t="s">
        <v>185</v>
      </c>
      <c r="D4548" t="s">
        <v>560</v>
      </c>
      <c r="E4548" t="s">
        <v>1346</v>
      </c>
      <c r="F4548" t="s">
        <v>1377</v>
      </c>
      <c r="G4548" t="s">
        <v>1345</v>
      </c>
      <c r="H4548" t="s">
        <v>1380</v>
      </c>
      <c r="I4548">
        <v>0</v>
      </c>
      <c r="J4548">
        <v>0</v>
      </c>
      <c r="K4548">
        <v>0</v>
      </c>
      <c r="L4548" s="82" t="b">
        <f t="shared" si="284"/>
        <v>1</v>
      </c>
      <c r="M4548" s="82">
        <f>IF(L4548=TRUE,(K4548+'NPV Calcs'!$D$14)*About!$B$121,K4548*About!$B$121)</f>
        <v>7.2396401247340254</v>
      </c>
      <c r="N4548" s="82" t="str">
        <f t="shared" si="285"/>
        <v>ngps - production</v>
      </c>
      <c r="O4548" s="82" t="str">
        <f t="shared" si="286"/>
        <v>methane capture</v>
      </c>
      <c r="P4548" s="49" t="str">
        <f t="shared" si="287"/>
        <v>ngps - production methane capture</v>
      </c>
      <c r="Q4548" s="83">
        <f>(J4548*About!$A$118/1000)*10^12</f>
        <v>0</v>
      </c>
      <c r="R4548" s="84">
        <f>M4548/About!$B$130</f>
        <v>13.621072108568427</v>
      </c>
    </row>
    <row r="4549" spans="1:18" x14ac:dyDescent="0.2">
      <c r="A4549" s="53">
        <v>2020</v>
      </c>
      <c r="B4549" t="s">
        <v>501</v>
      </c>
      <c r="C4549" t="s">
        <v>185</v>
      </c>
      <c r="D4549" t="s">
        <v>560</v>
      </c>
      <c r="E4549" t="s">
        <v>1346</v>
      </c>
      <c r="F4549" t="s">
        <v>1377</v>
      </c>
      <c r="G4549" t="s">
        <v>1345</v>
      </c>
      <c r="H4549" t="s">
        <v>1391</v>
      </c>
      <c r="I4549">
        <v>0</v>
      </c>
      <c r="J4549">
        <v>0</v>
      </c>
      <c r="K4549">
        <v>0</v>
      </c>
      <c r="L4549" s="82" t="b">
        <f t="shared" si="284"/>
        <v>0</v>
      </c>
      <c r="M4549" s="82">
        <f>IF(L4549=TRUE,(K4549+'NPV Calcs'!$D$14)*About!$B$121,K4549*About!$B$121)</f>
        <v>0</v>
      </c>
      <c r="N4549" s="82" t="str">
        <f t="shared" si="285"/>
        <v>ngps - production</v>
      </c>
      <c r="O4549" s="82" t="str">
        <f t="shared" si="286"/>
        <v>methane capture</v>
      </c>
      <c r="P4549" s="49" t="str">
        <f t="shared" si="287"/>
        <v>ngps - production methane capture</v>
      </c>
      <c r="Q4549" s="83">
        <f>(J4549*About!$A$118/1000)*10^12</f>
        <v>0</v>
      </c>
      <c r="R4549" s="84">
        <f>M4549/About!$B$130</f>
        <v>0</v>
      </c>
    </row>
    <row r="4550" spans="1:18" x14ac:dyDescent="0.2">
      <c r="A4550" s="53">
        <v>2020</v>
      </c>
      <c r="B4550" t="s">
        <v>501</v>
      </c>
      <c r="C4550" t="s">
        <v>185</v>
      </c>
      <c r="D4550" t="s">
        <v>560</v>
      </c>
      <c r="E4550" t="s">
        <v>1346</v>
      </c>
      <c r="F4550" t="s">
        <v>1377</v>
      </c>
      <c r="G4550" t="s">
        <v>1345</v>
      </c>
      <c r="H4550" t="s">
        <v>1392</v>
      </c>
      <c r="I4550">
        <v>0</v>
      </c>
      <c r="J4550">
        <v>0</v>
      </c>
      <c r="K4550">
        <v>0</v>
      </c>
      <c r="L4550" s="82" t="b">
        <f t="shared" si="284"/>
        <v>1</v>
      </c>
      <c r="M4550" s="82">
        <f>IF(L4550=TRUE,(K4550+'NPV Calcs'!$D$14)*About!$B$121,K4550*About!$B$121)</f>
        <v>7.2396401247340254</v>
      </c>
      <c r="N4550" s="82" t="str">
        <f t="shared" si="285"/>
        <v>ngps - production</v>
      </c>
      <c r="O4550" s="82" t="str">
        <f t="shared" si="286"/>
        <v>methane destruction</v>
      </c>
      <c r="P4550" s="49" t="str">
        <f t="shared" si="287"/>
        <v>ngps - production methane destruction</v>
      </c>
      <c r="Q4550" s="83">
        <f>(J4550*About!$A$118/1000)*10^12</f>
        <v>0</v>
      </c>
      <c r="R4550" s="84">
        <f>M4550/About!$B$130</f>
        <v>13.621072108568427</v>
      </c>
    </row>
    <row r="4551" spans="1:18" x14ac:dyDescent="0.2">
      <c r="A4551" s="53">
        <v>2020</v>
      </c>
      <c r="B4551" t="s">
        <v>501</v>
      </c>
      <c r="C4551" t="s">
        <v>185</v>
      </c>
      <c r="D4551" t="s">
        <v>560</v>
      </c>
      <c r="E4551" t="s">
        <v>1346</v>
      </c>
      <c r="F4551" t="s">
        <v>1377</v>
      </c>
      <c r="G4551" t="s">
        <v>1345</v>
      </c>
      <c r="H4551" t="s">
        <v>1387</v>
      </c>
      <c r="I4551">
        <v>0</v>
      </c>
      <c r="J4551">
        <v>0</v>
      </c>
      <c r="K4551">
        <v>0</v>
      </c>
      <c r="L4551" s="82" t="b">
        <f t="shared" si="284"/>
        <v>1</v>
      </c>
      <c r="M4551" s="82">
        <f>IF(L4551=TRUE,(K4551+'NPV Calcs'!$D$14)*About!$B$121,K4551*About!$B$121)</f>
        <v>7.2396401247340254</v>
      </c>
      <c r="N4551" s="82" t="str">
        <f t="shared" si="285"/>
        <v>ngps - production</v>
      </c>
      <c r="O4551" s="82" t="str">
        <f t="shared" si="286"/>
        <v>methane capture</v>
      </c>
      <c r="P4551" s="49" t="str">
        <f t="shared" si="287"/>
        <v>ngps - production methane capture</v>
      </c>
      <c r="Q4551" s="83">
        <f>(J4551*About!$A$118/1000)*10^12</f>
        <v>0</v>
      </c>
      <c r="R4551" s="84">
        <f>M4551/About!$B$130</f>
        <v>13.621072108568427</v>
      </c>
    </row>
    <row r="4552" spans="1:18" x14ac:dyDescent="0.2">
      <c r="A4552" s="53">
        <v>2020</v>
      </c>
      <c r="B4552" t="s">
        <v>501</v>
      </c>
      <c r="C4552" t="s">
        <v>185</v>
      </c>
      <c r="D4552" t="s">
        <v>560</v>
      </c>
      <c r="E4552" t="s">
        <v>1346</v>
      </c>
      <c r="F4552" t="s">
        <v>1377</v>
      </c>
      <c r="G4552" t="s">
        <v>1345</v>
      </c>
      <c r="H4552" t="s">
        <v>1359</v>
      </c>
      <c r="I4552">
        <v>0</v>
      </c>
      <c r="J4552">
        <v>0</v>
      </c>
      <c r="K4552">
        <v>0</v>
      </c>
      <c r="L4552" s="82" t="b">
        <f t="shared" si="284"/>
        <v>1</v>
      </c>
      <c r="M4552" s="82">
        <f>IF(L4552=TRUE,(K4552+'NPV Calcs'!$D$14)*About!$B$121,K4552*About!$B$121)</f>
        <v>7.2396401247340254</v>
      </c>
      <c r="N4552" s="82" t="str">
        <f t="shared" si="285"/>
        <v>ngps - production</v>
      </c>
      <c r="O4552" s="82" t="str">
        <f t="shared" si="286"/>
        <v>methane capture</v>
      </c>
      <c r="P4552" s="49" t="str">
        <f t="shared" si="287"/>
        <v>ngps - production methane capture</v>
      </c>
      <c r="Q4552" s="83">
        <f>(J4552*About!$A$118/1000)*10^12</f>
        <v>0</v>
      </c>
      <c r="R4552" s="84">
        <f>M4552/About!$B$130</f>
        <v>13.621072108568427</v>
      </c>
    </row>
    <row r="4553" spans="1:18" x14ac:dyDescent="0.2">
      <c r="A4553" s="53">
        <v>2020</v>
      </c>
      <c r="B4553" t="s">
        <v>501</v>
      </c>
      <c r="C4553" t="s">
        <v>185</v>
      </c>
      <c r="D4553" t="s">
        <v>560</v>
      </c>
      <c r="E4553" t="s">
        <v>1346</v>
      </c>
      <c r="F4553" t="s">
        <v>1377</v>
      </c>
      <c r="G4553" t="s">
        <v>1345</v>
      </c>
      <c r="H4553" t="s">
        <v>1383</v>
      </c>
      <c r="I4553">
        <v>0</v>
      </c>
      <c r="J4553">
        <v>0</v>
      </c>
      <c r="K4553">
        <v>0</v>
      </c>
      <c r="L4553" s="82" t="b">
        <f t="shared" si="284"/>
        <v>1</v>
      </c>
      <c r="M4553" s="82">
        <f>IF(L4553=TRUE,(K4553+'NPV Calcs'!$D$14)*About!$B$121,K4553*About!$B$121)</f>
        <v>7.2396401247340254</v>
      </c>
      <c r="N4553" s="82" t="str">
        <f t="shared" si="285"/>
        <v>ngps - production</v>
      </c>
      <c r="O4553" s="82" t="str">
        <f t="shared" si="286"/>
        <v>methane capture</v>
      </c>
      <c r="P4553" s="49" t="str">
        <f t="shared" si="287"/>
        <v>ngps - production methane capture</v>
      </c>
      <c r="Q4553" s="83">
        <f>(J4553*About!$A$118/1000)*10^12</f>
        <v>0</v>
      </c>
      <c r="R4553" s="84">
        <f>M4553/About!$B$130</f>
        <v>13.621072108568427</v>
      </c>
    </row>
    <row r="4554" spans="1:18" x14ac:dyDescent="0.2">
      <c r="A4554" s="53">
        <v>2020</v>
      </c>
      <c r="B4554" t="s">
        <v>501</v>
      </c>
      <c r="C4554" t="s">
        <v>185</v>
      </c>
      <c r="D4554" t="s">
        <v>560</v>
      </c>
      <c r="E4554" t="s">
        <v>1346</v>
      </c>
      <c r="F4554" t="s">
        <v>1377</v>
      </c>
      <c r="G4554" t="s">
        <v>1345</v>
      </c>
      <c r="H4554" t="s">
        <v>1378</v>
      </c>
      <c r="I4554">
        <v>0</v>
      </c>
      <c r="J4554">
        <v>0</v>
      </c>
      <c r="K4554">
        <v>0</v>
      </c>
      <c r="L4554" s="82" t="b">
        <f t="shared" si="284"/>
        <v>1</v>
      </c>
      <c r="M4554" s="82">
        <f>IF(L4554=TRUE,(K4554+'NPV Calcs'!$D$14)*About!$B$121,K4554*About!$B$121)</f>
        <v>7.2396401247340254</v>
      </c>
      <c r="N4554" s="82" t="str">
        <f t="shared" si="285"/>
        <v>ngps - production</v>
      </c>
      <c r="O4554" s="82" t="str">
        <f t="shared" si="286"/>
        <v>methane capture</v>
      </c>
      <c r="P4554" s="49" t="str">
        <f t="shared" si="287"/>
        <v>ngps - production methane capture</v>
      </c>
      <c r="Q4554" s="83">
        <f>(J4554*About!$A$118/1000)*10^12</f>
        <v>0</v>
      </c>
      <c r="R4554" s="84">
        <f>M4554/About!$B$130</f>
        <v>13.621072108568427</v>
      </c>
    </row>
    <row r="4555" spans="1:18" x14ac:dyDescent="0.2">
      <c r="A4555" s="53">
        <v>2020</v>
      </c>
      <c r="B4555" t="s">
        <v>501</v>
      </c>
      <c r="C4555" t="s">
        <v>185</v>
      </c>
      <c r="D4555" t="s">
        <v>560</v>
      </c>
      <c r="E4555" t="s">
        <v>1346</v>
      </c>
      <c r="F4555" t="s">
        <v>1377</v>
      </c>
      <c r="G4555" t="s">
        <v>1345</v>
      </c>
      <c r="H4555" t="s">
        <v>1388</v>
      </c>
      <c r="I4555">
        <v>0</v>
      </c>
      <c r="J4555">
        <v>0</v>
      </c>
      <c r="K4555">
        <v>0</v>
      </c>
      <c r="L4555" s="82" t="b">
        <f t="shared" si="284"/>
        <v>1</v>
      </c>
      <c r="M4555" s="82">
        <f>IF(L4555=TRUE,(K4555+'NPV Calcs'!$D$14)*About!$B$121,K4555*About!$B$121)</f>
        <v>7.2396401247340254</v>
      </c>
      <c r="N4555" s="82" t="str">
        <f t="shared" si="285"/>
        <v>ngps - production</v>
      </c>
      <c r="O4555" s="82" t="str">
        <f t="shared" si="286"/>
        <v>methane capture</v>
      </c>
      <c r="P4555" s="49" t="str">
        <f t="shared" si="287"/>
        <v>ngps - production methane capture</v>
      </c>
      <c r="Q4555" s="83">
        <f>(J4555*About!$A$118/1000)*10^12</f>
        <v>0</v>
      </c>
      <c r="R4555" s="84">
        <f>M4555/About!$B$130</f>
        <v>13.621072108568427</v>
      </c>
    </row>
    <row r="4556" spans="1:18" x14ac:dyDescent="0.2">
      <c r="A4556" s="53">
        <v>2020</v>
      </c>
      <c r="B4556" t="s">
        <v>501</v>
      </c>
      <c r="C4556" t="s">
        <v>185</v>
      </c>
      <c r="D4556" t="s">
        <v>560</v>
      </c>
      <c r="E4556" t="s">
        <v>1346</v>
      </c>
      <c r="F4556" t="s">
        <v>1377</v>
      </c>
      <c r="G4556" t="s">
        <v>1345</v>
      </c>
      <c r="H4556" t="s">
        <v>1381</v>
      </c>
      <c r="I4556">
        <v>0</v>
      </c>
      <c r="J4556">
        <v>0</v>
      </c>
      <c r="K4556">
        <v>0</v>
      </c>
      <c r="L4556" s="82" t="b">
        <f t="shared" si="284"/>
        <v>1</v>
      </c>
      <c r="M4556" s="82">
        <f>IF(L4556=TRUE,(K4556+'NPV Calcs'!$D$14)*About!$B$121,K4556*About!$B$121)</f>
        <v>7.2396401247340254</v>
      </c>
      <c r="N4556" s="82" t="str">
        <f t="shared" si="285"/>
        <v>ngps - production</v>
      </c>
      <c r="O4556" s="82" t="str">
        <f t="shared" si="286"/>
        <v>methane capture</v>
      </c>
      <c r="P4556" s="49" t="str">
        <f t="shared" si="287"/>
        <v>ngps - production methane capture</v>
      </c>
      <c r="Q4556" s="83">
        <f>(J4556*About!$A$118/1000)*10^12</f>
        <v>0</v>
      </c>
      <c r="R4556" s="84">
        <f>M4556/About!$B$130</f>
        <v>13.621072108568427</v>
      </c>
    </row>
    <row r="4557" spans="1:18" x14ac:dyDescent="0.2">
      <c r="A4557" s="53">
        <v>2020</v>
      </c>
      <c r="B4557" t="s">
        <v>501</v>
      </c>
      <c r="C4557" t="s">
        <v>185</v>
      </c>
      <c r="D4557" t="s">
        <v>560</v>
      </c>
      <c r="E4557" t="s">
        <v>1346</v>
      </c>
      <c r="F4557" t="s">
        <v>1377</v>
      </c>
      <c r="G4557" t="s">
        <v>1345</v>
      </c>
      <c r="H4557" t="s">
        <v>1390</v>
      </c>
      <c r="I4557">
        <v>0</v>
      </c>
      <c r="J4557">
        <v>0</v>
      </c>
      <c r="K4557">
        <v>0</v>
      </c>
      <c r="L4557" s="82" t="b">
        <f t="shared" si="284"/>
        <v>1</v>
      </c>
      <c r="M4557" s="82">
        <f>IF(L4557=TRUE,(K4557+'NPV Calcs'!$D$14)*About!$B$121,K4557*About!$B$121)</f>
        <v>7.2396401247340254</v>
      </c>
      <c r="N4557" s="82" t="str">
        <f t="shared" si="285"/>
        <v>ngps - production</v>
      </c>
      <c r="O4557" s="82" t="str">
        <f t="shared" si="286"/>
        <v>methane capture</v>
      </c>
      <c r="P4557" s="49" t="str">
        <f t="shared" si="287"/>
        <v>ngps - production methane capture</v>
      </c>
      <c r="Q4557" s="83">
        <f>(J4557*About!$A$118/1000)*10^12</f>
        <v>0</v>
      </c>
      <c r="R4557" s="84">
        <f>M4557/About!$B$130</f>
        <v>13.621072108568427</v>
      </c>
    </row>
    <row r="4558" spans="1:18" x14ac:dyDescent="0.2">
      <c r="A4558" s="53">
        <v>2020</v>
      </c>
      <c r="B4558" t="s">
        <v>501</v>
      </c>
      <c r="C4558" t="s">
        <v>185</v>
      </c>
      <c r="D4558" t="s">
        <v>560</v>
      </c>
      <c r="E4558" t="s">
        <v>1346</v>
      </c>
      <c r="F4558" t="s">
        <v>1377</v>
      </c>
      <c r="G4558" t="s">
        <v>1345</v>
      </c>
      <c r="H4558" t="s">
        <v>1384</v>
      </c>
      <c r="I4558">
        <v>0</v>
      </c>
      <c r="J4558">
        <v>0</v>
      </c>
      <c r="K4558">
        <v>0</v>
      </c>
      <c r="L4558" s="82" t="b">
        <f t="shared" si="284"/>
        <v>1</v>
      </c>
      <c r="M4558" s="82">
        <f>IF(L4558=TRUE,(K4558+'NPV Calcs'!$D$14)*About!$B$121,K4558*About!$B$121)</f>
        <v>7.2396401247340254</v>
      </c>
      <c r="N4558" s="82" t="str">
        <f t="shared" si="285"/>
        <v>ngps - production</v>
      </c>
      <c r="O4558" s="82" t="str">
        <f t="shared" si="286"/>
        <v>methane capture</v>
      </c>
      <c r="P4558" s="49" t="str">
        <f t="shared" si="287"/>
        <v>ngps - production methane capture</v>
      </c>
      <c r="Q4558" s="83">
        <f>(J4558*About!$A$118/1000)*10^12</f>
        <v>0</v>
      </c>
      <c r="R4558" s="84">
        <f>M4558/About!$B$130</f>
        <v>13.621072108568427</v>
      </c>
    </row>
    <row r="4559" spans="1:18" x14ac:dyDescent="0.2">
      <c r="A4559" s="53">
        <v>2020</v>
      </c>
      <c r="B4559" t="s">
        <v>501</v>
      </c>
      <c r="C4559" t="s">
        <v>185</v>
      </c>
      <c r="D4559" t="s">
        <v>560</v>
      </c>
      <c r="E4559" t="s">
        <v>1346</v>
      </c>
      <c r="F4559" t="s">
        <v>1377</v>
      </c>
      <c r="G4559" t="s">
        <v>1345</v>
      </c>
      <c r="H4559" t="s">
        <v>1385</v>
      </c>
      <c r="I4559">
        <v>0</v>
      </c>
      <c r="J4559">
        <v>0</v>
      </c>
      <c r="K4559">
        <v>0</v>
      </c>
      <c r="L4559" s="82" t="b">
        <f t="shared" si="284"/>
        <v>1</v>
      </c>
      <c r="M4559" s="82">
        <f>IF(L4559=TRUE,(K4559+'NPV Calcs'!$D$14)*About!$B$121,K4559*About!$B$121)</f>
        <v>7.2396401247340254</v>
      </c>
      <c r="N4559" s="82" t="str">
        <f t="shared" si="285"/>
        <v>ngps - production</v>
      </c>
      <c r="O4559" s="82" t="str">
        <f t="shared" si="286"/>
        <v>methane capture</v>
      </c>
      <c r="P4559" s="49" t="str">
        <f t="shared" si="287"/>
        <v>ngps - production methane capture</v>
      </c>
      <c r="Q4559" s="83">
        <f>(J4559*About!$A$118/1000)*10^12</f>
        <v>0</v>
      </c>
      <c r="R4559" s="84">
        <f>M4559/About!$B$130</f>
        <v>13.621072108568427</v>
      </c>
    </row>
    <row r="4560" spans="1:18" x14ac:dyDescent="0.2">
      <c r="A4560" s="53">
        <v>2020</v>
      </c>
      <c r="B4560" t="s">
        <v>501</v>
      </c>
      <c r="C4560" t="s">
        <v>185</v>
      </c>
      <c r="D4560" t="s">
        <v>560</v>
      </c>
      <c r="E4560" t="s">
        <v>1343</v>
      </c>
      <c r="F4560" t="s">
        <v>1382</v>
      </c>
      <c r="G4560" t="s">
        <v>1345</v>
      </c>
      <c r="H4560" t="s">
        <v>1383</v>
      </c>
      <c r="I4560">
        <v>0</v>
      </c>
      <c r="J4560">
        <v>0</v>
      </c>
      <c r="K4560">
        <v>0</v>
      </c>
      <c r="L4560" s="82" t="b">
        <f t="shared" si="284"/>
        <v>1</v>
      </c>
      <c r="M4560" s="82">
        <f>IF(L4560=TRUE,(K4560+'NPV Calcs'!$D$14)*About!$B$121,K4560*About!$B$121)</f>
        <v>7.2396401247340254</v>
      </c>
      <c r="N4560" s="82" t="str">
        <f t="shared" si="285"/>
        <v>ngps - T&amp;D</v>
      </c>
      <c r="O4560" s="82" t="str">
        <f t="shared" si="286"/>
        <v>methane capture</v>
      </c>
      <c r="P4560" s="49" t="str">
        <f t="shared" si="287"/>
        <v>ngps - T&amp;D methane capture</v>
      </c>
      <c r="Q4560" s="83">
        <f>(J4560*About!$A$118/1000)*10^12</f>
        <v>0</v>
      </c>
      <c r="R4560" s="84">
        <f>M4560/About!$B$130</f>
        <v>13.621072108568427</v>
      </c>
    </row>
    <row r="4561" spans="1:18" x14ac:dyDescent="0.2">
      <c r="A4561" s="53">
        <v>2020</v>
      </c>
      <c r="B4561" t="s">
        <v>501</v>
      </c>
      <c r="C4561" t="s">
        <v>185</v>
      </c>
      <c r="D4561" t="s">
        <v>560</v>
      </c>
      <c r="E4561" t="s">
        <v>1343</v>
      </c>
      <c r="F4561" t="s">
        <v>1382</v>
      </c>
      <c r="G4561" t="s">
        <v>1345</v>
      </c>
      <c r="H4561" t="s">
        <v>1378</v>
      </c>
      <c r="I4561">
        <v>0</v>
      </c>
      <c r="J4561">
        <v>0</v>
      </c>
      <c r="K4561">
        <v>0</v>
      </c>
      <c r="L4561" s="82" t="b">
        <f t="shared" si="284"/>
        <v>1</v>
      </c>
      <c r="M4561" s="82">
        <f>IF(L4561=TRUE,(K4561+'NPV Calcs'!$D$14)*About!$B$121,K4561*About!$B$121)</f>
        <v>7.2396401247340254</v>
      </c>
      <c r="N4561" s="82" t="str">
        <f t="shared" si="285"/>
        <v>ngps - T&amp;D</v>
      </c>
      <c r="O4561" s="82" t="str">
        <f t="shared" si="286"/>
        <v>methane capture</v>
      </c>
      <c r="P4561" s="49" t="str">
        <f t="shared" si="287"/>
        <v>ngps - T&amp;D methane capture</v>
      </c>
      <c r="Q4561" s="83">
        <f>(J4561*About!$A$118/1000)*10^12</f>
        <v>0</v>
      </c>
      <c r="R4561" s="84">
        <f>M4561/About!$B$130</f>
        <v>13.621072108568427</v>
      </c>
    </row>
    <row r="4562" spans="1:18" x14ac:dyDescent="0.2">
      <c r="A4562" s="53">
        <v>2020</v>
      </c>
      <c r="B4562" t="s">
        <v>501</v>
      </c>
      <c r="C4562" t="s">
        <v>185</v>
      </c>
      <c r="D4562" t="s">
        <v>560</v>
      </c>
      <c r="E4562" t="s">
        <v>1343</v>
      </c>
      <c r="F4562" t="s">
        <v>1382</v>
      </c>
      <c r="G4562" t="s">
        <v>1345</v>
      </c>
      <c r="H4562" t="s">
        <v>1390</v>
      </c>
      <c r="I4562">
        <v>12.380000109999999</v>
      </c>
      <c r="J4562">
        <v>0</v>
      </c>
      <c r="K4562">
        <v>0</v>
      </c>
      <c r="L4562" s="82" t="b">
        <f t="shared" si="284"/>
        <v>0</v>
      </c>
      <c r="M4562" s="82">
        <f>IF(L4562=TRUE,(K4562+'NPV Calcs'!$D$14)*About!$B$121,K4562*About!$B$121)</f>
        <v>0</v>
      </c>
      <c r="N4562" s="82" t="str">
        <f t="shared" si="285"/>
        <v>ngps - T&amp;D</v>
      </c>
      <c r="O4562" s="82" t="str">
        <f t="shared" si="286"/>
        <v>methane capture</v>
      </c>
      <c r="P4562" s="49" t="str">
        <f t="shared" si="287"/>
        <v>ngps - T&amp;D methane capture</v>
      </c>
      <c r="Q4562" s="83">
        <f>(J4562*About!$A$118/1000)*10^12</f>
        <v>0</v>
      </c>
      <c r="R4562" s="84">
        <f>M4562/About!$B$130</f>
        <v>0</v>
      </c>
    </row>
    <row r="4563" spans="1:18" x14ac:dyDescent="0.2">
      <c r="A4563" s="53">
        <v>2020</v>
      </c>
      <c r="B4563" t="s">
        <v>501</v>
      </c>
      <c r="C4563" t="s">
        <v>185</v>
      </c>
      <c r="D4563" t="s">
        <v>560</v>
      </c>
      <c r="E4563" t="s">
        <v>1351</v>
      </c>
      <c r="F4563" t="s">
        <v>1377</v>
      </c>
      <c r="G4563" t="s">
        <v>1350</v>
      </c>
      <c r="H4563" t="s">
        <v>1385</v>
      </c>
      <c r="I4563">
        <v>0</v>
      </c>
      <c r="J4563">
        <v>0</v>
      </c>
      <c r="K4563">
        <v>0</v>
      </c>
      <c r="L4563" s="82" t="b">
        <f t="shared" si="284"/>
        <v>1</v>
      </c>
      <c r="M4563" s="82">
        <f>IF(L4563=TRUE,(K4563+'NPV Calcs'!$D$14)*About!$B$121,K4563*About!$B$121)</f>
        <v>7.2396401247340254</v>
      </c>
      <c r="N4563" s="82" t="str">
        <f t="shared" si="285"/>
        <v>ngps - production</v>
      </c>
      <c r="O4563" s="82" t="str">
        <f t="shared" si="286"/>
        <v>methane destruction</v>
      </c>
      <c r="P4563" s="49" t="str">
        <f t="shared" si="287"/>
        <v>ngps - production methane destruction</v>
      </c>
      <c r="Q4563" s="83">
        <f>(J4563*About!$A$118/1000)*10^12</f>
        <v>0</v>
      </c>
      <c r="R4563" s="84">
        <f>M4563/About!$B$130</f>
        <v>13.621072108568427</v>
      </c>
    </row>
    <row r="4564" spans="1:18" x14ac:dyDescent="0.2">
      <c r="A4564" s="53">
        <v>2020</v>
      </c>
      <c r="B4564" t="s">
        <v>501</v>
      </c>
      <c r="C4564" t="s">
        <v>185</v>
      </c>
      <c r="D4564" t="s">
        <v>560</v>
      </c>
      <c r="E4564" t="s">
        <v>1351</v>
      </c>
      <c r="F4564" t="s">
        <v>1377</v>
      </c>
      <c r="G4564" t="s">
        <v>1345</v>
      </c>
      <c r="H4564" t="s">
        <v>1359</v>
      </c>
      <c r="I4564">
        <v>0</v>
      </c>
      <c r="J4564">
        <v>0</v>
      </c>
      <c r="K4564">
        <v>0</v>
      </c>
      <c r="L4564" s="82" t="b">
        <f t="shared" si="284"/>
        <v>1</v>
      </c>
      <c r="M4564" s="82">
        <f>IF(L4564=TRUE,(K4564+'NPV Calcs'!$D$14)*About!$B$121,K4564*About!$B$121)</f>
        <v>7.2396401247340254</v>
      </c>
      <c r="N4564" s="82" t="str">
        <f t="shared" si="285"/>
        <v>ngps - production</v>
      </c>
      <c r="O4564" s="82" t="str">
        <f t="shared" si="286"/>
        <v>methane capture</v>
      </c>
      <c r="P4564" s="49" t="str">
        <f t="shared" si="287"/>
        <v>ngps - production methane capture</v>
      </c>
      <c r="Q4564" s="83">
        <f>(J4564*About!$A$118/1000)*10^12</f>
        <v>0</v>
      </c>
      <c r="R4564" s="84">
        <f>M4564/About!$B$130</f>
        <v>13.621072108568427</v>
      </c>
    </row>
    <row r="4565" spans="1:18" x14ac:dyDescent="0.2">
      <c r="A4565" s="53">
        <v>2020</v>
      </c>
      <c r="B4565" t="s">
        <v>501</v>
      </c>
      <c r="C4565" t="s">
        <v>185</v>
      </c>
      <c r="D4565" t="s">
        <v>560</v>
      </c>
      <c r="E4565" t="s">
        <v>1351</v>
      </c>
      <c r="F4565" t="s">
        <v>1377</v>
      </c>
      <c r="G4565" t="s">
        <v>1345</v>
      </c>
      <c r="H4565" t="s">
        <v>1383</v>
      </c>
      <c r="I4565">
        <v>0</v>
      </c>
      <c r="J4565">
        <v>0</v>
      </c>
      <c r="K4565">
        <v>0</v>
      </c>
      <c r="L4565" s="82" t="b">
        <f t="shared" si="284"/>
        <v>1</v>
      </c>
      <c r="M4565" s="82">
        <f>IF(L4565=TRUE,(K4565+'NPV Calcs'!$D$14)*About!$B$121,K4565*About!$B$121)</f>
        <v>7.2396401247340254</v>
      </c>
      <c r="N4565" s="82" t="str">
        <f t="shared" si="285"/>
        <v>ngps - production</v>
      </c>
      <c r="O4565" s="82" t="str">
        <f t="shared" si="286"/>
        <v>methane capture</v>
      </c>
      <c r="P4565" s="49" t="str">
        <f t="shared" si="287"/>
        <v>ngps - production methane capture</v>
      </c>
      <c r="Q4565" s="83">
        <f>(J4565*About!$A$118/1000)*10^12</f>
        <v>0</v>
      </c>
      <c r="R4565" s="84">
        <f>M4565/About!$B$130</f>
        <v>13.621072108568427</v>
      </c>
    </row>
    <row r="4566" spans="1:18" x14ac:dyDescent="0.2">
      <c r="A4566" s="53">
        <v>2020</v>
      </c>
      <c r="B4566" t="s">
        <v>371</v>
      </c>
      <c r="C4566" t="s">
        <v>1376</v>
      </c>
      <c r="D4566" t="s">
        <v>1379</v>
      </c>
      <c r="E4566" t="s">
        <v>1349</v>
      </c>
      <c r="F4566" t="s">
        <v>1382</v>
      </c>
      <c r="G4566" t="s">
        <v>1345</v>
      </c>
      <c r="H4566" t="s">
        <v>1380</v>
      </c>
      <c r="I4566">
        <v>0</v>
      </c>
      <c r="J4566">
        <v>0</v>
      </c>
      <c r="K4566">
        <v>0</v>
      </c>
      <c r="L4566" s="82" t="b">
        <f t="shared" si="284"/>
        <v>1</v>
      </c>
      <c r="M4566" s="82">
        <f>IF(L4566=TRUE,(K4566+'NPV Calcs'!$D$14)*About!$B$121,K4566*About!$B$121)</f>
        <v>7.2396401247340254</v>
      </c>
      <c r="N4566" s="82" t="str">
        <f t="shared" si="285"/>
        <v>ngps - T&amp;D</v>
      </c>
      <c r="O4566" s="82" t="str">
        <f t="shared" si="286"/>
        <v>methane capture</v>
      </c>
      <c r="P4566" s="49" t="str">
        <f t="shared" si="287"/>
        <v>ngps - T&amp;D methane capture</v>
      </c>
      <c r="Q4566" s="83">
        <f>(J4566*About!$A$118/1000)*10^12</f>
        <v>0</v>
      </c>
      <c r="R4566" s="84">
        <f>M4566/About!$B$130</f>
        <v>13.621072108568427</v>
      </c>
    </row>
    <row r="4567" spans="1:18" x14ac:dyDescent="0.2">
      <c r="A4567" s="53">
        <v>2020</v>
      </c>
      <c r="B4567" t="s">
        <v>371</v>
      </c>
      <c r="C4567" t="s">
        <v>1376</v>
      </c>
      <c r="D4567" t="s">
        <v>1379</v>
      </c>
      <c r="E4567" t="s">
        <v>1349</v>
      </c>
      <c r="F4567" t="s">
        <v>1382</v>
      </c>
      <c r="G4567" t="s">
        <v>1345</v>
      </c>
      <c r="H4567" t="s">
        <v>1386</v>
      </c>
      <c r="I4567">
        <v>0</v>
      </c>
      <c r="J4567">
        <v>0</v>
      </c>
      <c r="K4567">
        <v>0</v>
      </c>
      <c r="L4567" s="82" t="b">
        <f t="shared" si="284"/>
        <v>1</v>
      </c>
      <c r="M4567" s="82">
        <f>IF(L4567=TRUE,(K4567+'NPV Calcs'!$D$14)*About!$B$121,K4567*About!$B$121)</f>
        <v>7.2396401247340254</v>
      </c>
      <c r="N4567" s="82" t="str">
        <f t="shared" si="285"/>
        <v>ngps - T&amp;D</v>
      </c>
      <c r="O4567" s="82" t="str">
        <f t="shared" si="286"/>
        <v>methane capture</v>
      </c>
      <c r="P4567" s="49" t="str">
        <f t="shared" si="287"/>
        <v>ngps - T&amp;D methane capture</v>
      </c>
      <c r="Q4567" s="83">
        <f>(J4567*About!$A$118/1000)*10^12</f>
        <v>0</v>
      </c>
      <c r="R4567" s="84">
        <f>M4567/About!$B$130</f>
        <v>13.621072108568427</v>
      </c>
    </row>
    <row r="4568" spans="1:18" x14ac:dyDescent="0.2">
      <c r="A4568" s="53">
        <v>2020</v>
      </c>
      <c r="B4568" t="s">
        <v>371</v>
      </c>
      <c r="C4568" t="s">
        <v>1376</v>
      </c>
      <c r="D4568" t="s">
        <v>1379</v>
      </c>
      <c r="E4568" t="s">
        <v>1349</v>
      </c>
      <c r="F4568" t="s">
        <v>1382</v>
      </c>
      <c r="G4568" t="s">
        <v>1345</v>
      </c>
      <c r="H4568" t="s">
        <v>1391</v>
      </c>
      <c r="I4568">
        <v>0</v>
      </c>
      <c r="J4568">
        <v>0</v>
      </c>
      <c r="K4568">
        <v>0</v>
      </c>
      <c r="L4568" s="82" t="b">
        <f t="shared" si="284"/>
        <v>1</v>
      </c>
      <c r="M4568" s="82">
        <f>IF(L4568=TRUE,(K4568+'NPV Calcs'!$D$14)*About!$B$121,K4568*About!$B$121)</f>
        <v>7.2396401247340254</v>
      </c>
      <c r="N4568" s="82" t="str">
        <f t="shared" si="285"/>
        <v>ngps - T&amp;D</v>
      </c>
      <c r="O4568" s="82" t="str">
        <f t="shared" si="286"/>
        <v>methane capture</v>
      </c>
      <c r="P4568" s="49" t="str">
        <f t="shared" si="287"/>
        <v>ngps - T&amp;D methane capture</v>
      </c>
      <c r="Q4568" s="83">
        <f>(J4568*About!$A$118/1000)*10^12</f>
        <v>0</v>
      </c>
      <c r="R4568" s="84">
        <f>M4568/About!$B$130</f>
        <v>13.621072108568427</v>
      </c>
    </row>
    <row r="4569" spans="1:18" x14ac:dyDescent="0.2">
      <c r="A4569" s="53">
        <v>2020</v>
      </c>
      <c r="B4569" t="s">
        <v>371</v>
      </c>
      <c r="C4569" t="s">
        <v>1376</v>
      </c>
      <c r="D4569" t="s">
        <v>1379</v>
      </c>
      <c r="E4569" t="s">
        <v>1349</v>
      </c>
      <c r="F4569" t="s">
        <v>1382</v>
      </c>
      <c r="G4569" t="s">
        <v>1345</v>
      </c>
      <c r="H4569" t="s">
        <v>1387</v>
      </c>
      <c r="I4569">
        <v>0</v>
      </c>
      <c r="J4569">
        <v>0</v>
      </c>
      <c r="K4569">
        <v>0</v>
      </c>
      <c r="L4569" s="82" t="b">
        <f t="shared" si="284"/>
        <v>1</v>
      </c>
      <c r="M4569" s="82">
        <f>IF(L4569=TRUE,(K4569+'NPV Calcs'!$D$14)*About!$B$121,K4569*About!$B$121)</f>
        <v>7.2396401247340254</v>
      </c>
      <c r="N4569" s="82" t="str">
        <f t="shared" si="285"/>
        <v>ngps - T&amp;D</v>
      </c>
      <c r="O4569" s="82" t="str">
        <f t="shared" si="286"/>
        <v>methane capture</v>
      </c>
      <c r="P4569" s="49" t="str">
        <f t="shared" si="287"/>
        <v>ngps - T&amp;D methane capture</v>
      </c>
      <c r="Q4569" s="83">
        <f>(J4569*About!$A$118/1000)*10^12</f>
        <v>0</v>
      </c>
      <c r="R4569" s="84">
        <f>M4569/About!$B$130</f>
        <v>13.621072108568427</v>
      </c>
    </row>
    <row r="4570" spans="1:18" x14ac:dyDescent="0.2">
      <c r="A4570" s="53">
        <v>2020</v>
      </c>
      <c r="B4570" t="s">
        <v>371</v>
      </c>
      <c r="C4570" t="s">
        <v>1376</v>
      </c>
      <c r="D4570" t="s">
        <v>1379</v>
      </c>
      <c r="E4570" t="s">
        <v>1349</v>
      </c>
      <c r="F4570" t="s">
        <v>1382</v>
      </c>
      <c r="G4570" t="s">
        <v>1345</v>
      </c>
      <c r="H4570" t="s">
        <v>1359</v>
      </c>
      <c r="I4570">
        <v>0</v>
      </c>
      <c r="J4570">
        <v>0</v>
      </c>
      <c r="K4570">
        <v>0</v>
      </c>
      <c r="L4570" s="82" t="b">
        <f t="shared" si="284"/>
        <v>1</v>
      </c>
      <c r="M4570" s="82">
        <f>IF(L4570=TRUE,(K4570+'NPV Calcs'!$D$14)*About!$B$121,K4570*About!$B$121)</f>
        <v>7.2396401247340254</v>
      </c>
      <c r="N4570" s="82" t="str">
        <f t="shared" si="285"/>
        <v>ngps - T&amp;D</v>
      </c>
      <c r="O4570" s="82" t="str">
        <f t="shared" si="286"/>
        <v>methane capture</v>
      </c>
      <c r="P4570" s="49" t="str">
        <f t="shared" si="287"/>
        <v>ngps - T&amp;D methane capture</v>
      </c>
      <c r="Q4570" s="83">
        <f>(J4570*About!$A$118/1000)*10^12</f>
        <v>0</v>
      </c>
      <c r="R4570" s="84">
        <f>M4570/About!$B$130</f>
        <v>13.621072108568427</v>
      </c>
    </row>
    <row r="4571" spans="1:18" x14ac:dyDescent="0.2">
      <c r="A4571" s="53">
        <v>2020</v>
      </c>
      <c r="B4571" t="s">
        <v>371</v>
      </c>
      <c r="C4571" t="s">
        <v>1376</v>
      </c>
      <c r="D4571" t="s">
        <v>1379</v>
      </c>
      <c r="E4571" t="s">
        <v>1349</v>
      </c>
      <c r="F4571" t="s">
        <v>1382</v>
      </c>
      <c r="G4571" t="s">
        <v>1345</v>
      </c>
      <c r="H4571" t="s">
        <v>1383</v>
      </c>
      <c r="I4571">
        <v>0</v>
      </c>
      <c r="J4571">
        <v>0</v>
      </c>
      <c r="K4571">
        <v>0</v>
      </c>
      <c r="L4571" s="82" t="b">
        <f t="shared" si="284"/>
        <v>1</v>
      </c>
      <c r="M4571" s="82">
        <f>IF(L4571=TRUE,(K4571+'NPV Calcs'!$D$14)*About!$B$121,K4571*About!$B$121)</f>
        <v>7.2396401247340254</v>
      </c>
      <c r="N4571" s="82" t="str">
        <f t="shared" si="285"/>
        <v>ngps - T&amp;D</v>
      </c>
      <c r="O4571" s="82" t="str">
        <f t="shared" si="286"/>
        <v>methane capture</v>
      </c>
      <c r="P4571" s="49" t="str">
        <f t="shared" si="287"/>
        <v>ngps - T&amp;D methane capture</v>
      </c>
      <c r="Q4571" s="83">
        <f>(J4571*About!$A$118/1000)*10^12</f>
        <v>0</v>
      </c>
      <c r="R4571" s="84">
        <f>M4571/About!$B$130</f>
        <v>13.621072108568427</v>
      </c>
    </row>
    <row r="4572" spans="1:18" x14ac:dyDescent="0.2">
      <c r="A4572" s="53">
        <v>2020</v>
      </c>
      <c r="B4572" t="s">
        <v>371</v>
      </c>
      <c r="C4572" t="s">
        <v>1376</v>
      </c>
      <c r="D4572" t="s">
        <v>1379</v>
      </c>
      <c r="E4572" t="s">
        <v>1349</v>
      </c>
      <c r="F4572" t="s">
        <v>1382</v>
      </c>
      <c r="G4572" t="s">
        <v>1345</v>
      </c>
      <c r="H4572" t="s">
        <v>1378</v>
      </c>
      <c r="I4572">
        <v>0</v>
      </c>
      <c r="J4572">
        <v>0</v>
      </c>
      <c r="K4572">
        <v>0</v>
      </c>
      <c r="L4572" s="82" t="b">
        <f t="shared" si="284"/>
        <v>1</v>
      </c>
      <c r="M4572" s="82">
        <f>IF(L4572=TRUE,(K4572+'NPV Calcs'!$D$14)*About!$B$121,K4572*About!$B$121)</f>
        <v>7.2396401247340254</v>
      </c>
      <c r="N4572" s="82" t="str">
        <f t="shared" si="285"/>
        <v>ngps - T&amp;D</v>
      </c>
      <c r="O4572" s="82" t="str">
        <f t="shared" si="286"/>
        <v>methane capture</v>
      </c>
      <c r="P4572" s="49" t="str">
        <f t="shared" si="287"/>
        <v>ngps - T&amp;D methane capture</v>
      </c>
      <c r="Q4572" s="83">
        <f>(J4572*About!$A$118/1000)*10^12</f>
        <v>0</v>
      </c>
      <c r="R4572" s="84">
        <f>M4572/About!$B$130</f>
        <v>13.621072108568427</v>
      </c>
    </row>
    <row r="4573" spans="1:18" x14ac:dyDescent="0.2">
      <c r="A4573" s="53">
        <v>2020</v>
      </c>
      <c r="B4573" t="s">
        <v>371</v>
      </c>
      <c r="C4573" t="s">
        <v>1376</v>
      </c>
      <c r="D4573" t="s">
        <v>1379</v>
      </c>
      <c r="E4573" t="s">
        <v>1349</v>
      </c>
      <c r="F4573" t="s">
        <v>1382</v>
      </c>
      <c r="G4573" t="s">
        <v>1345</v>
      </c>
      <c r="H4573" t="s">
        <v>1388</v>
      </c>
      <c r="I4573">
        <v>0</v>
      </c>
      <c r="J4573">
        <v>0</v>
      </c>
      <c r="K4573">
        <v>0</v>
      </c>
      <c r="L4573" s="82" t="b">
        <f t="shared" si="284"/>
        <v>1</v>
      </c>
      <c r="M4573" s="82">
        <f>IF(L4573=TRUE,(K4573+'NPV Calcs'!$D$14)*About!$B$121,K4573*About!$B$121)</f>
        <v>7.2396401247340254</v>
      </c>
      <c r="N4573" s="82" t="str">
        <f t="shared" si="285"/>
        <v>ngps - T&amp;D</v>
      </c>
      <c r="O4573" s="82" t="str">
        <f t="shared" si="286"/>
        <v>methane capture</v>
      </c>
      <c r="P4573" s="49" t="str">
        <f t="shared" si="287"/>
        <v>ngps - T&amp;D methane capture</v>
      </c>
      <c r="Q4573" s="83">
        <f>(J4573*About!$A$118/1000)*10^12</f>
        <v>0</v>
      </c>
      <c r="R4573" s="84">
        <f>M4573/About!$B$130</f>
        <v>13.621072108568427</v>
      </c>
    </row>
    <row r="4574" spans="1:18" x14ac:dyDescent="0.2">
      <c r="A4574" s="53">
        <v>2020</v>
      </c>
      <c r="B4574" t="s">
        <v>371</v>
      </c>
      <c r="C4574" t="s">
        <v>1376</v>
      </c>
      <c r="D4574" t="s">
        <v>1379</v>
      </c>
      <c r="E4574" t="s">
        <v>1349</v>
      </c>
      <c r="F4574" t="s">
        <v>1382</v>
      </c>
      <c r="G4574" t="s">
        <v>1345</v>
      </c>
      <c r="H4574" t="s">
        <v>1381</v>
      </c>
      <c r="I4574">
        <v>0</v>
      </c>
      <c r="J4574">
        <v>0</v>
      </c>
      <c r="K4574">
        <v>0</v>
      </c>
      <c r="L4574" s="82" t="b">
        <f t="shared" si="284"/>
        <v>1</v>
      </c>
      <c r="M4574" s="82">
        <f>IF(L4574=TRUE,(K4574+'NPV Calcs'!$D$14)*About!$B$121,K4574*About!$B$121)</f>
        <v>7.2396401247340254</v>
      </c>
      <c r="N4574" s="82" t="str">
        <f t="shared" si="285"/>
        <v>ngps - T&amp;D</v>
      </c>
      <c r="O4574" s="82" t="str">
        <f t="shared" si="286"/>
        <v>methane capture</v>
      </c>
      <c r="P4574" s="49" t="str">
        <f t="shared" si="287"/>
        <v>ngps - T&amp;D methane capture</v>
      </c>
      <c r="Q4574" s="83">
        <f>(J4574*About!$A$118/1000)*10^12</f>
        <v>0</v>
      </c>
      <c r="R4574" s="84">
        <f>M4574/About!$B$130</f>
        <v>13.621072108568427</v>
      </c>
    </row>
    <row r="4575" spans="1:18" x14ac:dyDescent="0.2">
      <c r="A4575" s="53">
        <v>2020</v>
      </c>
      <c r="B4575" t="s">
        <v>371</v>
      </c>
      <c r="C4575" t="s">
        <v>1376</v>
      </c>
      <c r="D4575" t="s">
        <v>1379</v>
      </c>
      <c r="E4575" t="s">
        <v>1349</v>
      </c>
      <c r="F4575" t="s">
        <v>1382</v>
      </c>
      <c r="G4575" t="s">
        <v>1345</v>
      </c>
      <c r="H4575" t="s">
        <v>1390</v>
      </c>
      <c r="I4575">
        <v>1.019999981</v>
      </c>
      <c r="J4575">
        <v>0</v>
      </c>
      <c r="K4575">
        <v>0</v>
      </c>
      <c r="L4575" s="82" t="b">
        <f t="shared" si="284"/>
        <v>1</v>
      </c>
      <c r="M4575" s="82">
        <f>IF(L4575=TRUE,(K4575+'NPV Calcs'!$D$14)*About!$B$121,K4575*About!$B$121)</f>
        <v>7.2396401247340254</v>
      </c>
      <c r="N4575" s="82" t="str">
        <f t="shared" si="285"/>
        <v>ngps - T&amp;D</v>
      </c>
      <c r="O4575" s="82" t="str">
        <f t="shared" si="286"/>
        <v>methane capture</v>
      </c>
      <c r="P4575" s="49" t="str">
        <f t="shared" si="287"/>
        <v>ngps - T&amp;D methane capture</v>
      </c>
      <c r="Q4575" s="83">
        <f>(J4575*About!$A$118/1000)*10^12</f>
        <v>0</v>
      </c>
      <c r="R4575" s="84">
        <f>M4575/About!$B$130</f>
        <v>13.621072108568427</v>
      </c>
    </row>
    <row r="4576" spans="1:18" x14ac:dyDescent="0.2">
      <c r="A4576" s="53">
        <v>2020</v>
      </c>
      <c r="B4576" t="s">
        <v>371</v>
      </c>
      <c r="C4576" t="s">
        <v>1376</v>
      </c>
      <c r="D4576" t="s">
        <v>1379</v>
      </c>
      <c r="E4576" t="s">
        <v>1352</v>
      </c>
      <c r="F4576" t="s">
        <v>1377</v>
      </c>
      <c r="G4576" t="s">
        <v>1345</v>
      </c>
      <c r="H4576" t="s">
        <v>1387</v>
      </c>
      <c r="I4576">
        <v>0</v>
      </c>
      <c r="J4576">
        <v>0</v>
      </c>
      <c r="K4576">
        <v>0</v>
      </c>
      <c r="L4576" s="82" t="b">
        <f t="shared" si="284"/>
        <v>1</v>
      </c>
      <c r="M4576" s="82">
        <f>IF(L4576=TRUE,(K4576+'NPV Calcs'!$D$14)*About!$B$121,K4576*About!$B$121)</f>
        <v>7.2396401247340254</v>
      </c>
      <c r="N4576" s="82" t="str">
        <f t="shared" si="285"/>
        <v>ngps - production</v>
      </c>
      <c r="O4576" s="82" t="str">
        <f t="shared" si="286"/>
        <v>methane capture</v>
      </c>
      <c r="P4576" s="49" t="str">
        <f t="shared" si="287"/>
        <v>ngps - production methane capture</v>
      </c>
      <c r="Q4576" s="83">
        <f>(J4576*About!$A$118/1000)*10^12</f>
        <v>0</v>
      </c>
      <c r="R4576" s="84">
        <f>M4576/About!$B$130</f>
        <v>13.621072108568427</v>
      </c>
    </row>
    <row r="4577" spans="1:18" x14ac:dyDescent="0.2">
      <c r="A4577" s="53">
        <v>2020</v>
      </c>
      <c r="B4577" t="s">
        <v>371</v>
      </c>
      <c r="C4577" t="s">
        <v>1376</v>
      </c>
      <c r="D4577" t="s">
        <v>1379</v>
      </c>
      <c r="E4577" t="s">
        <v>1352</v>
      </c>
      <c r="F4577" t="s">
        <v>1377</v>
      </c>
      <c r="G4577" t="s">
        <v>1345</v>
      </c>
      <c r="H4577" t="s">
        <v>1359</v>
      </c>
      <c r="I4577">
        <v>0</v>
      </c>
      <c r="J4577">
        <v>0</v>
      </c>
      <c r="K4577">
        <v>0</v>
      </c>
      <c r="L4577" s="82" t="b">
        <f t="shared" si="284"/>
        <v>1</v>
      </c>
      <c r="M4577" s="82">
        <f>IF(L4577=TRUE,(K4577+'NPV Calcs'!$D$14)*About!$B$121,K4577*About!$B$121)</f>
        <v>7.2396401247340254</v>
      </c>
      <c r="N4577" s="82" t="str">
        <f t="shared" si="285"/>
        <v>ngps - production</v>
      </c>
      <c r="O4577" s="82" t="str">
        <f t="shared" si="286"/>
        <v>methane capture</v>
      </c>
      <c r="P4577" s="49" t="str">
        <f t="shared" si="287"/>
        <v>ngps - production methane capture</v>
      </c>
      <c r="Q4577" s="83">
        <f>(J4577*About!$A$118/1000)*10^12</f>
        <v>0</v>
      </c>
      <c r="R4577" s="84">
        <f>M4577/About!$B$130</f>
        <v>13.621072108568427</v>
      </c>
    </row>
    <row r="4578" spans="1:18" x14ac:dyDescent="0.2">
      <c r="A4578" s="53">
        <v>2020</v>
      </c>
      <c r="B4578" t="s">
        <v>371</v>
      </c>
      <c r="C4578" t="s">
        <v>1376</v>
      </c>
      <c r="D4578" t="s">
        <v>1379</v>
      </c>
      <c r="E4578" t="s">
        <v>1352</v>
      </c>
      <c r="F4578" t="s">
        <v>1377</v>
      </c>
      <c r="G4578" t="s">
        <v>1345</v>
      </c>
      <c r="H4578" t="s">
        <v>1380</v>
      </c>
      <c r="I4578">
        <v>0</v>
      </c>
      <c r="J4578">
        <v>0</v>
      </c>
      <c r="K4578">
        <v>0</v>
      </c>
      <c r="L4578" s="82" t="b">
        <f t="shared" si="284"/>
        <v>1</v>
      </c>
      <c r="M4578" s="82">
        <f>IF(L4578=TRUE,(K4578+'NPV Calcs'!$D$14)*About!$B$121,K4578*About!$B$121)</f>
        <v>7.2396401247340254</v>
      </c>
      <c r="N4578" s="82" t="str">
        <f t="shared" si="285"/>
        <v>ngps - production</v>
      </c>
      <c r="O4578" s="82" t="str">
        <f t="shared" si="286"/>
        <v>methane capture</v>
      </c>
      <c r="P4578" s="49" t="str">
        <f t="shared" si="287"/>
        <v>ngps - production methane capture</v>
      </c>
      <c r="Q4578" s="83">
        <f>(J4578*About!$A$118/1000)*10^12</f>
        <v>0</v>
      </c>
      <c r="R4578" s="84">
        <f>M4578/About!$B$130</f>
        <v>13.621072108568427</v>
      </c>
    </row>
    <row r="4579" spans="1:18" x14ac:dyDescent="0.2">
      <c r="A4579" s="53">
        <v>2020</v>
      </c>
      <c r="B4579" t="s">
        <v>371</v>
      </c>
      <c r="C4579" t="s">
        <v>1376</v>
      </c>
      <c r="D4579" t="s">
        <v>1379</v>
      </c>
      <c r="E4579" t="s">
        <v>1352</v>
      </c>
      <c r="F4579" t="s">
        <v>1377</v>
      </c>
      <c r="G4579" t="s">
        <v>1345</v>
      </c>
      <c r="H4579" t="s">
        <v>1391</v>
      </c>
      <c r="I4579">
        <v>0</v>
      </c>
      <c r="J4579">
        <v>0</v>
      </c>
      <c r="K4579">
        <v>0</v>
      </c>
      <c r="L4579" s="82" t="b">
        <f t="shared" si="284"/>
        <v>1</v>
      </c>
      <c r="M4579" s="82">
        <f>IF(L4579=TRUE,(K4579+'NPV Calcs'!$D$14)*About!$B$121,K4579*About!$B$121)</f>
        <v>7.2396401247340254</v>
      </c>
      <c r="N4579" s="82" t="str">
        <f t="shared" si="285"/>
        <v>ngps - production</v>
      </c>
      <c r="O4579" s="82" t="str">
        <f t="shared" si="286"/>
        <v>methane capture</v>
      </c>
      <c r="P4579" s="49" t="str">
        <f t="shared" si="287"/>
        <v>ngps - production methane capture</v>
      </c>
      <c r="Q4579" s="83">
        <f>(J4579*About!$A$118/1000)*10^12</f>
        <v>0</v>
      </c>
      <c r="R4579" s="84">
        <f>M4579/About!$B$130</f>
        <v>13.621072108568427</v>
      </c>
    </row>
    <row r="4580" spans="1:18" x14ac:dyDescent="0.2">
      <c r="A4580" s="53">
        <v>2020</v>
      </c>
      <c r="B4580" t="s">
        <v>371</v>
      </c>
      <c r="C4580" t="s">
        <v>1376</v>
      </c>
      <c r="D4580" t="s">
        <v>1379</v>
      </c>
      <c r="E4580" t="s">
        <v>1352</v>
      </c>
      <c r="F4580" t="s">
        <v>1377</v>
      </c>
      <c r="G4580" t="s">
        <v>1345</v>
      </c>
      <c r="H4580" t="s">
        <v>1378</v>
      </c>
      <c r="I4580">
        <v>0</v>
      </c>
      <c r="J4580">
        <v>0</v>
      </c>
      <c r="K4580">
        <v>0</v>
      </c>
      <c r="L4580" s="82" t="b">
        <f t="shared" si="284"/>
        <v>1</v>
      </c>
      <c r="M4580" s="82">
        <f>IF(L4580=TRUE,(K4580+'NPV Calcs'!$D$14)*About!$B$121,K4580*About!$B$121)</f>
        <v>7.2396401247340254</v>
      </c>
      <c r="N4580" s="82" t="str">
        <f t="shared" si="285"/>
        <v>ngps - production</v>
      </c>
      <c r="O4580" s="82" t="str">
        <f t="shared" si="286"/>
        <v>methane capture</v>
      </c>
      <c r="P4580" s="49" t="str">
        <f t="shared" si="287"/>
        <v>ngps - production methane capture</v>
      </c>
      <c r="Q4580" s="83">
        <f>(J4580*About!$A$118/1000)*10^12</f>
        <v>0</v>
      </c>
      <c r="R4580" s="84">
        <f>M4580/About!$B$130</f>
        <v>13.621072108568427</v>
      </c>
    </row>
    <row r="4581" spans="1:18" x14ac:dyDescent="0.2">
      <c r="A4581" s="53">
        <v>2020</v>
      </c>
      <c r="B4581" t="s">
        <v>371</v>
      </c>
      <c r="C4581" t="s">
        <v>1376</v>
      </c>
      <c r="D4581" t="s">
        <v>1379</v>
      </c>
      <c r="E4581" t="s">
        <v>1352</v>
      </c>
      <c r="F4581" t="s">
        <v>1377</v>
      </c>
      <c r="G4581" t="s">
        <v>1345</v>
      </c>
      <c r="H4581" t="s">
        <v>1388</v>
      </c>
      <c r="I4581">
        <v>0</v>
      </c>
      <c r="J4581">
        <v>0</v>
      </c>
      <c r="K4581">
        <v>0</v>
      </c>
      <c r="L4581" s="82" t="b">
        <f t="shared" si="284"/>
        <v>1</v>
      </c>
      <c r="M4581" s="82">
        <f>IF(L4581=TRUE,(K4581+'NPV Calcs'!$D$14)*About!$B$121,K4581*About!$B$121)</f>
        <v>7.2396401247340254</v>
      </c>
      <c r="N4581" s="82" t="str">
        <f t="shared" si="285"/>
        <v>ngps - production</v>
      </c>
      <c r="O4581" s="82" t="str">
        <f t="shared" si="286"/>
        <v>methane capture</v>
      </c>
      <c r="P4581" s="49" t="str">
        <f t="shared" si="287"/>
        <v>ngps - production methane capture</v>
      </c>
      <c r="Q4581" s="83">
        <f>(J4581*About!$A$118/1000)*10^12</f>
        <v>0</v>
      </c>
      <c r="R4581" s="84">
        <f>M4581/About!$B$130</f>
        <v>13.621072108568427</v>
      </c>
    </row>
    <row r="4582" spans="1:18" x14ac:dyDescent="0.2">
      <c r="A4582" s="53">
        <v>2020</v>
      </c>
      <c r="B4582" t="s">
        <v>371</v>
      </c>
      <c r="C4582" t="s">
        <v>1376</v>
      </c>
      <c r="D4582" t="s">
        <v>1379</v>
      </c>
      <c r="E4582" t="s">
        <v>1352</v>
      </c>
      <c r="F4582" t="s">
        <v>1377</v>
      </c>
      <c r="G4582" t="s">
        <v>1345</v>
      </c>
      <c r="H4582" t="s">
        <v>1390</v>
      </c>
      <c r="I4582">
        <v>32.209999080000003</v>
      </c>
      <c r="J4582">
        <v>0</v>
      </c>
      <c r="K4582">
        <v>0</v>
      </c>
      <c r="L4582" s="82" t="b">
        <f t="shared" si="284"/>
        <v>1</v>
      </c>
      <c r="M4582" s="82">
        <f>IF(L4582=TRUE,(K4582+'NPV Calcs'!$D$14)*About!$B$121,K4582*About!$B$121)</f>
        <v>7.2396401247340254</v>
      </c>
      <c r="N4582" s="82" t="str">
        <f t="shared" si="285"/>
        <v>ngps - production</v>
      </c>
      <c r="O4582" s="82" t="str">
        <f t="shared" si="286"/>
        <v>methane capture</v>
      </c>
      <c r="P4582" s="49" t="str">
        <f t="shared" si="287"/>
        <v>ngps - production methane capture</v>
      </c>
      <c r="Q4582" s="83">
        <f>(J4582*About!$A$118/1000)*10^12</f>
        <v>0</v>
      </c>
      <c r="R4582" s="84">
        <f>M4582/About!$B$130</f>
        <v>13.621072108568427</v>
      </c>
    </row>
    <row r="4583" spans="1:18" x14ac:dyDescent="0.2">
      <c r="A4583" s="53">
        <v>2020</v>
      </c>
      <c r="B4583" t="s">
        <v>371</v>
      </c>
      <c r="C4583" t="s">
        <v>1376</v>
      </c>
      <c r="D4583" t="s">
        <v>1379</v>
      </c>
      <c r="E4583" t="s">
        <v>1352</v>
      </c>
      <c r="F4583" t="s">
        <v>1377</v>
      </c>
      <c r="G4583" t="s">
        <v>1345</v>
      </c>
      <c r="H4583" t="s">
        <v>1384</v>
      </c>
      <c r="I4583">
        <v>0</v>
      </c>
      <c r="J4583">
        <v>0</v>
      </c>
      <c r="K4583">
        <v>0</v>
      </c>
      <c r="L4583" s="82" t="b">
        <f t="shared" si="284"/>
        <v>1</v>
      </c>
      <c r="M4583" s="82">
        <f>IF(L4583=TRUE,(K4583+'NPV Calcs'!$D$14)*About!$B$121,K4583*About!$B$121)</f>
        <v>7.2396401247340254</v>
      </c>
      <c r="N4583" s="82" t="str">
        <f t="shared" si="285"/>
        <v>ngps - production</v>
      </c>
      <c r="O4583" s="82" t="str">
        <f t="shared" si="286"/>
        <v>methane capture</v>
      </c>
      <c r="P4583" s="49" t="str">
        <f t="shared" si="287"/>
        <v>ngps - production methane capture</v>
      </c>
      <c r="Q4583" s="83">
        <f>(J4583*About!$A$118/1000)*10^12</f>
        <v>0</v>
      </c>
      <c r="R4583" s="84">
        <f>M4583/About!$B$130</f>
        <v>13.621072108568427</v>
      </c>
    </row>
    <row r="4584" spans="1:18" x14ac:dyDescent="0.2">
      <c r="A4584" s="53">
        <v>2020</v>
      </c>
      <c r="B4584" t="s">
        <v>233</v>
      </c>
      <c r="C4584" t="s">
        <v>1376</v>
      </c>
      <c r="D4584" t="s">
        <v>560</v>
      </c>
      <c r="E4584" t="s">
        <v>1351</v>
      </c>
      <c r="F4584" t="s">
        <v>1377</v>
      </c>
      <c r="G4584" t="s">
        <v>1345</v>
      </c>
      <c r="H4584" t="s">
        <v>1359</v>
      </c>
      <c r="I4584">
        <v>0</v>
      </c>
      <c r="J4584">
        <v>0</v>
      </c>
      <c r="K4584">
        <v>0</v>
      </c>
      <c r="L4584" s="82" t="b">
        <f t="shared" si="284"/>
        <v>1</v>
      </c>
      <c r="M4584" s="82">
        <f>IF(L4584=TRUE,(K4584+'NPV Calcs'!$D$14)*About!$B$121,K4584*About!$B$121)</f>
        <v>7.2396401247340254</v>
      </c>
      <c r="N4584" s="82" t="str">
        <f t="shared" si="285"/>
        <v>ngps - production</v>
      </c>
      <c r="O4584" s="82" t="str">
        <f t="shared" si="286"/>
        <v>methane capture</v>
      </c>
      <c r="P4584" s="49" t="str">
        <f t="shared" si="287"/>
        <v>ngps - production methane capture</v>
      </c>
      <c r="Q4584" s="83">
        <f>(J4584*About!$A$118/1000)*10^12</f>
        <v>0</v>
      </c>
      <c r="R4584" s="84">
        <f>M4584/About!$B$130</f>
        <v>13.621072108568427</v>
      </c>
    </row>
    <row r="4585" spans="1:18" x14ac:dyDescent="0.2">
      <c r="A4585" s="53">
        <v>2020</v>
      </c>
      <c r="B4585" t="s">
        <v>233</v>
      </c>
      <c r="C4585" t="s">
        <v>1376</v>
      </c>
      <c r="D4585" t="s">
        <v>560</v>
      </c>
      <c r="E4585" t="s">
        <v>1351</v>
      </c>
      <c r="F4585" t="s">
        <v>1377</v>
      </c>
      <c r="G4585" t="s">
        <v>1345</v>
      </c>
      <c r="H4585" t="s">
        <v>1383</v>
      </c>
      <c r="I4585">
        <v>0</v>
      </c>
      <c r="J4585">
        <v>0</v>
      </c>
      <c r="K4585">
        <v>0</v>
      </c>
      <c r="L4585" s="82" t="b">
        <f t="shared" si="284"/>
        <v>0</v>
      </c>
      <c r="M4585" s="82">
        <f>IF(L4585=TRUE,(K4585+'NPV Calcs'!$D$14)*About!$B$121,K4585*About!$B$121)</f>
        <v>0</v>
      </c>
      <c r="N4585" s="82" t="str">
        <f t="shared" si="285"/>
        <v>ngps - production</v>
      </c>
      <c r="O4585" s="82" t="str">
        <f t="shared" si="286"/>
        <v>methane capture</v>
      </c>
      <c r="P4585" s="49" t="str">
        <f t="shared" si="287"/>
        <v>ngps - production methane capture</v>
      </c>
      <c r="Q4585" s="83">
        <f>(J4585*About!$A$118/1000)*10^12</f>
        <v>0</v>
      </c>
      <c r="R4585" s="84">
        <f>M4585/About!$B$130</f>
        <v>0</v>
      </c>
    </row>
    <row r="4586" spans="1:18" x14ac:dyDescent="0.2">
      <c r="A4586" s="53">
        <v>2020</v>
      </c>
      <c r="B4586" t="s">
        <v>233</v>
      </c>
      <c r="C4586" t="s">
        <v>1376</v>
      </c>
      <c r="D4586" t="s">
        <v>560</v>
      </c>
      <c r="E4586" t="s">
        <v>1351</v>
      </c>
      <c r="F4586" t="s">
        <v>1377</v>
      </c>
      <c r="G4586" t="s">
        <v>1350</v>
      </c>
      <c r="H4586" t="s">
        <v>1385</v>
      </c>
      <c r="I4586">
        <v>0</v>
      </c>
      <c r="J4586">
        <v>0</v>
      </c>
      <c r="K4586">
        <v>0</v>
      </c>
      <c r="L4586" s="82" t="b">
        <f t="shared" si="284"/>
        <v>1</v>
      </c>
      <c r="M4586" s="82">
        <f>IF(L4586=TRUE,(K4586+'NPV Calcs'!$D$14)*About!$B$121,K4586*About!$B$121)</f>
        <v>7.2396401247340254</v>
      </c>
      <c r="N4586" s="82" t="str">
        <f t="shared" si="285"/>
        <v>ngps - production</v>
      </c>
      <c r="O4586" s="82" t="str">
        <f t="shared" si="286"/>
        <v>methane destruction</v>
      </c>
      <c r="P4586" s="49" t="str">
        <f t="shared" si="287"/>
        <v>ngps - production methane destruction</v>
      </c>
      <c r="Q4586" s="83">
        <f>(J4586*About!$A$118/1000)*10^12</f>
        <v>0</v>
      </c>
      <c r="R4586" s="84">
        <f>M4586/About!$B$130</f>
        <v>13.621072108568427</v>
      </c>
    </row>
    <row r="4587" spans="1:18" x14ac:dyDescent="0.2">
      <c r="A4587" s="53">
        <v>2020</v>
      </c>
      <c r="B4587" t="s">
        <v>233</v>
      </c>
      <c r="C4587" t="s">
        <v>1376</v>
      </c>
      <c r="D4587" t="s">
        <v>560</v>
      </c>
      <c r="E4587" t="s">
        <v>1346</v>
      </c>
      <c r="F4587" t="s">
        <v>1377</v>
      </c>
      <c r="G4587" t="s">
        <v>1345</v>
      </c>
      <c r="H4587" t="s">
        <v>1378</v>
      </c>
      <c r="I4587">
        <v>0</v>
      </c>
      <c r="J4587">
        <v>0</v>
      </c>
      <c r="K4587">
        <v>0</v>
      </c>
      <c r="L4587" s="82" t="b">
        <f t="shared" si="284"/>
        <v>1</v>
      </c>
      <c r="M4587" s="82">
        <f>IF(L4587=TRUE,(K4587+'NPV Calcs'!$D$14)*About!$B$121,K4587*About!$B$121)</f>
        <v>7.2396401247340254</v>
      </c>
      <c r="N4587" s="82" t="str">
        <f t="shared" si="285"/>
        <v>ngps - production</v>
      </c>
      <c r="O4587" s="82" t="str">
        <f t="shared" si="286"/>
        <v>methane capture</v>
      </c>
      <c r="P4587" s="49" t="str">
        <f t="shared" si="287"/>
        <v>ngps - production methane capture</v>
      </c>
      <c r="Q4587" s="83">
        <f>(J4587*About!$A$118/1000)*10^12</f>
        <v>0</v>
      </c>
      <c r="R4587" s="84">
        <f>M4587/About!$B$130</f>
        <v>13.621072108568427</v>
      </c>
    </row>
    <row r="4588" spans="1:18" x14ac:dyDescent="0.2">
      <c r="A4588" s="53">
        <v>2020</v>
      </c>
      <c r="B4588" t="s">
        <v>233</v>
      </c>
      <c r="C4588" t="s">
        <v>1376</v>
      </c>
      <c r="D4588" t="s">
        <v>560</v>
      </c>
      <c r="E4588" t="s">
        <v>1346</v>
      </c>
      <c r="F4588" t="s">
        <v>1377</v>
      </c>
      <c r="G4588" t="s">
        <v>1345</v>
      </c>
      <c r="H4588" t="s">
        <v>1388</v>
      </c>
      <c r="I4588">
        <v>0</v>
      </c>
      <c r="J4588">
        <v>0</v>
      </c>
      <c r="K4588">
        <v>0</v>
      </c>
      <c r="L4588" s="82" t="b">
        <f t="shared" si="284"/>
        <v>1</v>
      </c>
      <c r="M4588" s="82">
        <f>IF(L4588=TRUE,(K4588+'NPV Calcs'!$D$14)*About!$B$121,K4588*About!$B$121)</f>
        <v>7.2396401247340254</v>
      </c>
      <c r="N4588" s="82" t="str">
        <f t="shared" si="285"/>
        <v>ngps - production</v>
      </c>
      <c r="O4588" s="82" t="str">
        <f t="shared" si="286"/>
        <v>methane capture</v>
      </c>
      <c r="P4588" s="49" t="str">
        <f t="shared" si="287"/>
        <v>ngps - production methane capture</v>
      </c>
      <c r="Q4588" s="83">
        <f>(J4588*About!$A$118/1000)*10^12</f>
        <v>0</v>
      </c>
      <c r="R4588" s="84">
        <f>M4588/About!$B$130</f>
        <v>13.621072108568427</v>
      </c>
    </row>
    <row r="4589" spans="1:18" x14ac:dyDescent="0.2">
      <c r="A4589" s="53">
        <v>2020</v>
      </c>
      <c r="B4589" t="s">
        <v>233</v>
      </c>
      <c r="C4589" t="s">
        <v>1376</v>
      </c>
      <c r="D4589" t="s">
        <v>560</v>
      </c>
      <c r="E4589" t="s">
        <v>1346</v>
      </c>
      <c r="F4589" t="s">
        <v>1377</v>
      </c>
      <c r="G4589" t="s">
        <v>1345</v>
      </c>
      <c r="H4589" t="s">
        <v>1390</v>
      </c>
      <c r="I4589">
        <v>9.7399997710000008</v>
      </c>
      <c r="J4589">
        <v>0</v>
      </c>
      <c r="K4589">
        <v>0</v>
      </c>
      <c r="L4589" s="82" t="b">
        <f t="shared" si="284"/>
        <v>1</v>
      </c>
      <c r="M4589" s="82">
        <f>IF(L4589=TRUE,(K4589+'NPV Calcs'!$D$14)*About!$B$121,K4589*About!$B$121)</f>
        <v>7.2396401247340254</v>
      </c>
      <c r="N4589" s="82" t="str">
        <f t="shared" si="285"/>
        <v>ngps - production</v>
      </c>
      <c r="O4589" s="82" t="str">
        <f t="shared" si="286"/>
        <v>methane capture</v>
      </c>
      <c r="P4589" s="49" t="str">
        <f t="shared" si="287"/>
        <v>ngps - production methane capture</v>
      </c>
      <c r="Q4589" s="83">
        <f>(J4589*About!$A$118/1000)*10^12</f>
        <v>0</v>
      </c>
      <c r="R4589" s="84">
        <f>M4589/About!$B$130</f>
        <v>13.621072108568427</v>
      </c>
    </row>
    <row r="4590" spans="1:18" x14ac:dyDescent="0.2">
      <c r="A4590" s="53">
        <v>2020</v>
      </c>
      <c r="B4590" t="s">
        <v>233</v>
      </c>
      <c r="C4590" t="s">
        <v>1376</v>
      </c>
      <c r="D4590" t="s">
        <v>560</v>
      </c>
      <c r="E4590" t="s">
        <v>1346</v>
      </c>
      <c r="F4590" t="s">
        <v>1377</v>
      </c>
      <c r="G4590" t="s">
        <v>1345</v>
      </c>
      <c r="H4590" t="s">
        <v>1384</v>
      </c>
      <c r="I4590">
        <v>0</v>
      </c>
      <c r="J4590">
        <v>0</v>
      </c>
      <c r="K4590">
        <v>0</v>
      </c>
      <c r="L4590" s="82" t="b">
        <f t="shared" si="284"/>
        <v>1</v>
      </c>
      <c r="M4590" s="82">
        <f>IF(L4590=TRUE,(K4590+'NPV Calcs'!$D$14)*About!$B$121,K4590*About!$B$121)</f>
        <v>7.2396401247340254</v>
      </c>
      <c r="N4590" s="82" t="str">
        <f t="shared" si="285"/>
        <v>ngps - production</v>
      </c>
      <c r="O4590" s="82" t="str">
        <f t="shared" si="286"/>
        <v>methane capture</v>
      </c>
      <c r="P4590" s="49" t="str">
        <f t="shared" si="287"/>
        <v>ngps - production methane capture</v>
      </c>
      <c r="Q4590" s="83">
        <f>(J4590*About!$A$118/1000)*10^12</f>
        <v>0</v>
      </c>
      <c r="R4590" s="84">
        <f>M4590/About!$B$130</f>
        <v>13.621072108568427</v>
      </c>
    </row>
    <row r="4591" spans="1:18" x14ac:dyDescent="0.2">
      <c r="A4591" s="53">
        <v>2020</v>
      </c>
      <c r="B4591" t="s">
        <v>371</v>
      </c>
      <c r="C4591" t="s">
        <v>1376</v>
      </c>
      <c r="D4591" t="s">
        <v>560</v>
      </c>
      <c r="E4591" t="s">
        <v>1351</v>
      </c>
      <c r="F4591" t="s">
        <v>1377</v>
      </c>
      <c r="G4591" t="s">
        <v>1345</v>
      </c>
      <c r="H4591" t="s">
        <v>1390</v>
      </c>
      <c r="I4591">
        <v>0</v>
      </c>
      <c r="J4591">
        <v>0</v>
      </c>
      <c r="K4591">
        <v>0</v>
      </c>
      <c r="L4591" s="82" t="b">
        <f t="shared" si="284"/>
        <v>1</v>
      </c>
      <c r="M4591" s="82">
        <f>IF(L4591=TRUE,(K4591+'NPV Calcs'!$D$14)*About!$B$121,K4591*About!$B$121)</f>
        <v>7.2396401247340254</v>
      </c>
      <c r="N4591" s="82" t="str">
        <f t="shared" si="285"/>
        <v>ngps - production</v>
      </c>
      <c r="O4591" s="82" t="str">
        <f t="shared" si="286"/>
        <v>methane capture</v>
      </c>
      <c r="P4591" s="49" t="str">
        <f t="shared" si="287"/>
        <v>ngps - production methane capture</v>
      </c>
      <c r="Q4591" s="83">
        <f>(J4591*About!$A$118/1000)*10^12</f>
        <v>0</v>
      </c>
      <c r="R4591" s="84">
        <f>M4591/About!$B$130</f>
        <v>13.621072108568427</v>
      </c>
    </row>
    <row r="4592" spans="1:18" x14ac:dyDescent="0.2">
      <c r="A4592" s="53">
        <v>2020</v>
      </c>
      <c r="B4592" t="s">
        <v>371</v>
      </c>
      <c r="C4592" t="s">
        <v>1376</v>
      </c>
      <c r="D4592" t="s">
        <v>560</v>
      </c>
      <c r="E4592" t="s">
        <v>1351</v>
      </c>
      <c r="F4592" t="s">
        <v>1377</v>
      </c>
      <c r="G4592" t="s">
        <v>1345</v>
      </c>
      <c r="H4592" t="s">
        <v>1384</v>
      </c>
      <c r="I4592">
        <v>0</v>
      </c>
      <c r="J4592">
        <v>0</v>
      </c>
      <c r="K4592">
        <v>0</v>
      </c>
      <c r="L4592" s="82" t="b">
        <f t="shared" si="284"/>
        <v>1</v>
      </c>
      <c r="M4592" s="82">
        <f>IF(L4592=TRUE,(K4592+'NPV Calcs'!$D$14)*About!$B$121,K4592*About!$B$121)</f>
        <v>7.2396401247340254</v>
      </c>
      <c r="N4592" s="82" t="str">
        <f t="shared" si="285"/>
        <v>ngps - production</v>
      </c>
      <c r="O4592" s="82" t="str">
        <f t="shared" si="286"/>
        <v>methane capture</v>
      </c>
      <c r="P4592" s="49" t="str">
        <f t="shared" si="287"/>
        <v>ngps - production methane capture</v>
      </c>
      <c r="Q4592" s="83">
        <f>(J4592*About!$A$118/1000)*10^12</f>
        <v>0</v>
      </c>
      <c r="R4592" s="84">
        <f>M4592/About!$B$130</f>
        <v>13.621072108568427</v>
      </c>
    </row>
    <row r="4593" spans="1:18" x14ac:dyDescent="0.2">
      <c r="A4593" s="53">
        <v>2020</v>
      </c>
      <c r="B4593" t="s">
        <v>371</v>
      </c>
      <c r="C4593" t="s">
        <v>1376</v>
      </c>
      <c r="D4593" t="s">
        <v>560</v>
      </c>
      <c r="E4593" t="s">
        <v>1351</v>
      </c>
      <c r="F4593" t="s">
        <v>1377</v>
      </c>
      <c r="G4593" t="s">
        <v>1345</v>
      </c>
      <c r="H4593" t="s">
        <v>1385</v>
      </c>
      <c r="I4593">
        <v>0</v>
      </c>
      <c r="J4593">
        <v>0</v>
      </c>
      <c r="K4593">
        <v>0</v>
      </c>
      <c r="L4593" s="82" t="b">
        <f t="shared" si="284"/>
        <v>1</v>
      </c>
      <c r="M4593" s="82">
        <f>IF(L4593=TRUE,(K4593+'NPV Calcs'!$D$14)*About!$B$121,K4593*About!$B$121)</f>
        <v>7.2396401247340254</v>
      </c>
      <c r="N4593" s="82" t="str">
        <f t="shared" si="285"/>
        <v>ngps - production</v>
      </c>
      <c r="O4593" s="82" t="str">
        <f t="shared" si="286"/>
        <v>methane capture</v>
      </c>
      <c r="P4593" s="49" t="str">
        <f t="shared" si="287"/>
        <v>ngps - production methane capture</v>
      </c>
      <c r="Q4593" s="83">
        <f>(J4593*About!$A$118/1000)*10^12</f>
        <v>0</v>
      </c>
      <c r="R4593" s="84">
        <f>M4593/About!$B$130</f>
        <v>13.621072108568427</v>
      </c>
    </row>
    <row r="4594" spans="1:18" x14ac:dyDescent="0.2">
      <c r="A4594" s="53">
        <v>2020</v>
      </c>
      <c r="B4594" t="s">
        <v>371</v>
      </c>
      <c r="C4594" t="s">
        <v>1376</v>
      </c>
      <c r="D4594" t="s">
        <v>560</v>
      </c>
      <c r="E4594" t="s">
        <v>1353</v>
      </c>
      <c r="F4594" t="s">
        <v>1377</v>
      </c>
      <c r="G4594" t="s">
        <v>1342</v>
      </c>
      <c r="H4594" t="s">
        <v>1384</v>
      </c>
      <c r="I4594">
        <v>0</v>
      </c>
      <c r="J4594">
        <v>0</v>
      </c>
      <c r="K4594">
        <v>0</v>
      </c>
      <c r="L4594" s="82" t="b">
        <f t="shared" si="284"/>
        <v>0</v>
      </c>
      <c r="M4594" s="82">
        <f>IF(L4594=TRUE,(K4594+'NPV Calcs'!$D$14)*About!$B$121,K4594*About!$B$121)</f>
        <v>0</v>
      </c>
      <c r="N4594" s="82" t="str">
        <f t="shared" si="285"/>
        <v>ngps - production</v>
      </c>
      <c r="O4594" s="82" t="str">
        <f t="shared" si="286"/>
        <v>methane capture</v>
      </c>
      <c r="P4594" s="49" t="str">
        <f t="shared" si="287"/>
        <v>ngps - production methane capture</v>
      </c>
      <c r="Q4594" s="83">
        <f>(J4594*About!$A$118/1000)*10^12</f>
        <v>0</v>
      </c>
      <c r="R4594" s="84">
        <f>M4594/About!$B$130</f>
        <v>0</v>
      </c>
    </row>
    <row r="4595" spans="1:18" x14ac:dyDescent="0.2">
      <c r="A4595" s="53">
        <v>2020</v>
      </c>
      <c r="B4595" t="s">
        <v>371</v>
      </c>
      <c r="C4595" t="s">
        <v>1376</v>
      </c>
      <c r="D4595" t="s">
        <v>560</v>
      </c>
      <c r="E4595" t="s">
        <v>1353</v>
      </c>
      <c r="F4595" t="s">
        <v>1377</v>
      </c>
      <c r="G4595" t="s">
        <v>1350</v>
      </c>
      <c r="H4595" t="s">
        <v>1385</v>
      </c>
      <c r="I4595">
        <v>0</v>
      </c>
      <c r="J4595">
        <v>0</v>
      </c>
      <c r="K4595">
        <v>0</v>
      </c>
      <c r="L4595" s="82" t="b">
        <f t="shared" si="284"/>
        <v>1</v>
      </c>
      <c r="M4595" s="82">
        <f>IF(L4595=TRUE,(K4595+'NPV Calcs'!$D$14)*About!$B$121,K4595*About!$B$121)</f>
        <v>7.2396401247340254</v>
      </c>
      <c r="N4595" s="82" t="str">
        <f t="shared" si="285"/>
        <v>ngps - production</v>
      </c>
      <c r="O4595" s="82" t="str">
        <f t="shared" si="286"/>
        <v>methane destruction</v>
      </c>
      <c r="P4595" s="49" t="str">
        <f t="shared" si="287"/>
        <v>ngps - production methane destruction</v>
      </c>
      <c r="Q4595" s="83">
        <f>(J4595*About!$A$118/1000)*10^12</f>
        <v>0</v>
      </c>
      <c r="R4595" s="84">
        <f>M4595/About!$B$130</f>
        <v>13.621072108568427</v>
      </c>
    </row>
    <row r="4596" spans="1:18" x14ac:dyDescent="0.2">
      <c r="A4596" s="53">
        <v>2020</v>
      </c>
      <c r="B4596" t="s">
        <v>371</v>
      </c>
      <c r="C4596" t="s">
        <v>1376</v>
      </c>
      <c r="D4596" t="s">
        <v>560</v>
      </c>
      <c r="E4596" t="s">
        <v>1353</v>
      </c>
      <c r="F4596" t="s">
        <v>1377</v>
      </c>
      <c r="G4596" t="s">
        <v>1345</v>
      </c>
      <c r="H4596" t="s">
        <v>1380</v>
      </c>
      <c r="I4596">
        <v>0</v>
      </c>
      <c r="J4596">
        <v>0</v>
      </c>
      <c r="K4596">
        <v>0</v>
      </c>
      <c r="L4596" s="82" t="b">
        <f t="shared" si="284"/>
        <v>1</v>
      </c>
      <c r="M4596" s="82">
        <f>IF(L4596=TRUE,(K4596+'NPV Calcs'!$D$14)*About!$B$121,K4596*About!$B$121)</f>
        <v>7.2396401247340254</v>
      </c>
      <c r="N4596" s="82" t="str">
        <f t="shared" si="285"/>
        <v>ngps - production</v>
      </c>
      <c r="O4596" s="82" t="str">
        <f t="shared" si="286"/>
        <v>methane capture</v>
      </c>
      <c r="P4596" s="49" t="str">
        <f t="shared" si="287"/>
        <v>ngps - production methane capture</v>
      </c>
      <c r="Q4596" s="83">
        <f>(J4596*About!$A$118/1000)*10^12</f>
        <v>0</v>
      </c>
      <c r="R4596" s="84">
        <f>M4596/About!$B$130</f>
        <v>13.621072108568427</v>
      </c>
    </row>
    <row r="4597" spans="1:18" x14ac:dyDescent="0.2">
      <c r="A4597" s="53">
        <v>2020</v>
      </c>
      <c r="B4597" t="s">
        <v>371</v>
      </c>
      <c r="C4597" t="s">
        <v>1376</v>
      </c>
      <c r="D4597" t="s">
        <v>560</v>
      </c>
      <c r="E4597" t="s">
        <v>1353</v>
      </c>
      <c r="F4597" t="s">
        <v>1377</v>
      </c>
      <c r="G4597" t="s">
        <v>1345</v>
      </c>
      <c r="H4597" t="s">
        <v>1391</v>
      </c>
      <c r="I4597">
        <v>0</v>
      </c>
      <c r="J4597">
        <v>0</v>
      </c>
      <c r="K4597">
        <v>0</v>
      </c>
      <c r="L4597" s="82" t="b">
        <f t="shared" si="284"/>
        <v>0</v>
      </c>
      <c r="M4597" s="82">
        <f>IF(L4597=TRUE,(K4597+'NPV Calcs'!$D$14)*About!$B$121,K4597*About!$B$121)</f>
        <v>0</v>
      </c>
      <c r="N4597" s="82" t="str">
        <f t="shared" si="285"/>
        <v>ngps - production</v>
      </c>
      <c r="O4597" s="82" t="str">
        <f t="shared" si="286"/>
        <v>methane capture</v>
      </c>
      <c r="P4597" s="49" t="str">
        <f t="shared" si="287"/>
        <v>ngps - production methane capture</v>
      </c>
      <c r="Q4597" s="83">
        <f>(J4597*About!$A$118/1000)*10^12</f>
        <v>0</v>
      </c>
      <c r="R4597" s="84">
        <f>M4597/About!$B$130</f>
        <v>0</v>
      </c>
    </row>
    <row r="4598" spans="1:18" x14ac:dyDescent="0.2">
      <c r="A4598" s="53">
        <v>2020</v>
      </c>
      <c r="B4598" t="s">
        <v>371</v>
      </c>
      <c r="C4598" t="s">
        <v>1376</v>
      </c>
      <c r="D4598" t="s">
        <v>560</v>
      </c>
      <c r="E4598" t="s">
        <v>1353</v>
      </c>
      <c r="F4598" t="s">
        <v>1377</v>
      </c>
      <c r="G4598" t="s">
        <v>1345</v>
      </c>
      <c r="H4598" t="s">
        <v>1392</v>
      </c>
      <c r="I4598">
        <v>0</v>
      </c>
      <c r="J4598">
        <v>0</v>
      </c>
      <c r="K4598">
        <v>0</v>
      </c>
      <c r="L4598" s="82" t="b">
        <f t="shared" si="284"/>
        <v>1</v>
      </c>
      <c r="M4598" s="82">
        <f>IF(L4598=TRUE,(K4598+'NPV Calcs'!$D$14)*About!$B$121,K4598*About!$B$121)</f>
        <v>7.2396401247340254</v>
      </c>
      <c r="N4598" s="82" t="str">
        <f t="shared" si="285"/>
        <v>ngps - production</v>
      </c>
      <c r="O4598" s="82" t="str">
        <f t="shared" si="286"/>
        <v>methane destruction</v>
      </c>
      <c r="P4598" s="49" t="str">
        <f t="shared" si="287"/>
        <v>ngps - production methane destruction</v>
      </c>
      <c r="Q4598" s="83">
        <f>(J4598*About!$A$118/1000)*10^12</f>
        <v>0</v>
      </c>
      <c r="R4598" s="84">
        <f>M4598/About!$B$130</f>
        <v>13.621072108568427</v>
      </c>
    </row>
    <row r="4599" spans="1:18" x14ac:dyDescent="0.2">
      <c r="A4599" s="53">
        <v>2020</v>
      </c>
      <c r="B4599" t="s">
        <v>371</v>
      </c>
      <c r="C4599" t="s">
        <v>1376</v>
      </c>
      <c r="D4599" t="s">
        <v>560</v>
      </c>
      <c r="E4599" t="s">
        <v>1353</v>
      </c>
      <c r="F4599" t="s">
        <v>1377</v>
      </c>
      <c r="G4599" t="s">
        <v>1345</v>
      </c>
      <c r="H4599" t="s">
        <v>1387</v>
      </c>
      <c r="I4599">
        <v>0</v>
      </c>
      <c r="J4599">
        <v>0</v>
      </c>
      <c r="K4599">
        <v>0</v>
      </c>
      <c r="L4599" s="82" t="b">
        <f t="shared" si="284"/>
        <v>1</v>
      </c>
      <c r="M4599" s="82">
        <f>IF(L4599=TRUE,(K4599+'NPV Calcs'!$D$14)*About!$B$121,K4599*About!$B$121)</f>
        <v>7.2396401247340254</v>
      </c>
      <c r="N4599" s="82" t="str">
        <f t="shared" si="285"/>
        <v>ngps - production</v>
      </c>
      <c r="O4599" s="82" t="str">
        <f t="shared" si="286"/>
        <v>methane capture</v>
      </c>
      <c r="P4599" s="49" t="str">
        <f t="shared" si="287"/>
        <v>ngps - production methane capture</v>
      </c>
      <c r="Q4599" s="83">
        <f>(J4599*About!$A$118/1000)*10^12</f>
        <v>0</v>
      </c>
      <c r="R4599" s="84">
        <f>M4599/About!$B$130</f>
        <v>13.621072108568427</v>
      </c>
    </row>
    <row r="4600" spans="1:18" x14ac:dyDescent="0.2">
      <c r="A4600" s="53">
        <v>2020</v>
      </c>
      <c r="B4600" t="s">
        <v>371</v>
      </c>
      <c r="C4600" t="s">
        <v>1376</v>
      </c>
      <c r="D4600" t="s">
        <v>560</v>
      </c>
      <c r="E4600" t="s">
        <v>1353</v>
      </c>
      <c r="F4600" t="s">
        <v>1377</v>
      </c>
      <c r="G4600" t="s">
        <v>1345</v>
      </c>
      <c r="H4600" t="s">
        <v>1359</v>
      </c>
      <c r="I4600">
        <v>0</v>
      </c>
      <c r="J4600">
        <v>0</v>
      </c>
      <c r="K4600">
        <v>0</v>
      </c>
      <c r="L4600" s="82" t="b">
        <f t="shared" si="284"/>
        <v>1</v>
      </c>
      <c r="M4600" s="82">
        <f>IF(L4600=TRUE,(K4600+'NPV Calcs'!$D$14)*About!$B$121,K4600*About!$B$121)</f>
        <v>7.2396401247340254</v>
      </c>
      <c r="N4600" s="82" t="str">
        <f t="shared" si="285"/>
        <v>ngps - production</v>
      </c>
      <c r="O4600" s="82" t="str">
        <f t="shared" si="286"/>
        <v>methane capture</v>
      </c>
      <c r="P4600" s="49" t="str">
        <f t="shared" si="287"/>
        <v>ngps - production methane capture</v>
      </c>
      <c r="Q4600" s="83">
        <f>(J4600*About!$A$118/1000)*10^12</f>
        <v>0</v>
      </c>
      <c r="R4600" s="84">
        <f>M4600/About!$B$130</f>
        <v>13.621072108568427</v>
      </c>
    </row>
    <row r="4601" spans="1:18" x14ac:dyDescent="0.2">
      <c r="A4601" s="53">
        <v>2020</v>
      </c>
      <c r="B4601" t="s">
        <v>371</v>
      </c>
      <c r="C4601" t="s">
        <v>1376</v>
      </c>
      <c r="D4601" t="s">
        <v>560</v>
      </c>
      <c r="E4601" t="s">
        <v>1353</v>
      </c>
      <c r="F4601" t="s">
        <v>1377</v>
      </c>
      <c r="G4601" t="s">
        <v>1345</v>
      </c>
      <c r="H4601" t="s">
        <v>1383</v>
      </c>
      <c r="I4601">
        <v>0</v>
      </c>
      <c r="J4601">
        <v>0</v>
      </c>
      <c r="K4601">
        <v>0</v>
      </c>
      <c r="L4601" s="82" t="b">
        <f t="shared" si="284"/>
        <v>1</v>
      </c>
      <c r="M4601" s="82">
        <f>IF(L4601=TRUE,(K4601+'NPV Calcs'!$D$14)*About!$B$121,K4601*About!$B$121)</f>
        <v>7.2396401247340254</v>
      </c>
      <c r="N4601" s="82" t="str">
        <f t="shared" si="285"/>
        <v>ngps - production</v>
      </c>
      <c r="O4601" s="82" t="str">
        <f t="shared" si="286"/>
        <v>methane capture</v>
      </c>
      <c r="P4601" s="49" t="str">
        <f t="shared" si="287"/>
        <v>ngps - production methane capture</v>
      </c>
      <c r="Q4601" s="83">
        <f>(J4601*About!$A$118/1000)*10^12</f>
        <v>0</v>
      </c>
      <c r="R4601" s="84">
        <f>M4601/About!$B$130</f>
        <v>13.621072108568427</v>
      </c>
    </row>
    <row r="4602" spans="1:18" x14ac:dyDescent="0.2">
      <c r="A4602" s="53">
        <v>2020</v>
      </c>
      <c r="B4602" t="s">
        <v>371</v>
      </c>
      <c r="C4602" t="s">
        <v>1376</v>
      </c>
      <c r="D4602" t="s">
        <v>560</v>
      </c>
      <c r="E4602" t="s">
        <v>1353</v>
      </c>
      <c r="F4602" t="s">
        <v>1377</v>
      </c>
      <c r="G4602" t="s">
        <v>1345</v>
      </c>
      <c r="H4602" t="s">
        <v>1378</v>
      </c>
      <c r="I4602">
        <v>0</v>
      </c>
      <c r="J4602">
        <v>0</v>
      </c>
      <c r="K4602">
        <v>0</v>
      </c>
      <c r="L4602" s="82" t="b">
        <f t="shared" si="284"/>
        <v>1</v>
      </c>
      <c r="M4602" s="82">
        <f>IF(L4602=TRUE,(K4602+'NPV Calcs'!$D$14)*About!$B$121,K4602*About!$B$121)</f>
        <v>7.2396401247340254</v>
      </c>
      <c r="N4602" s="82" t="str">
        <f t="shared" si="285"/>
        <v>ngps - production</v>
      </c>
      <c r="O4602" s="82" t="str">
        <f t="shared" si="286"/>
        <v>methane capture</v>
      </c>
      <c r="P4602" s="49" t="str">
        <f t="shared" si="287"/>
        <v>ngps - production methane capture</v>
      </c>
      <c r="Q4602" s="83">
        <f>(J4602*About!$A$118/1000)*10^12</f>
        <v>0</v>
      </c>
      <c r="R4602" s="84">
        <f>M4602/About!$B$130</f>
        <v>13.621072108568427</v>
      </c>
    </row>
    <row r="4603" spans="1:18" x14ac:dyDescent="0.2">
      <c r="A4603" s="53">
        <v>2020</v>
      </c>
      <c r="B4603" t="s">
        <v>371</v>
      </c>
      <c r="C4603" t="s">
        <v>1376</v>
      </c>
      <c r="D4603" t="s">
        <v>560</v>
      </c>
      <c r="E4603" t="s">
        <v>1353</v>
      </c>
      <c r="F4603" t="s">
        <v>1377</v>
      </c>
      <c r="G4603" t="s">
        <v>1345</v>
      </c>
      <c r="H4603" t="s">
        <v>1388</v>
      </c>
      <c r="I4603">
        <v>0</v>
      </c>
      <c r="J4603">
        <v>0</v>
      </c>
      <c r="K4603">
        <v>0</v>
      </c>
      <c r="L4603" s="82" t="b">
        <f t="shared" si="284"/>
        <v>1</v>
      </c>
      <c r="M4603" s="82">
        <f>IF(L4603=TRUE,(K4603+'NPV Calcs'!$D$14)*About!$B$121,K4603*About!$B$121)</f>
        <v>7.2396401247340254</v>
      </c>
      <c r="N4603" s="82" t="str">
        <f t="shared" si="285"/>
        <v>ngps - production</v>
      </c>
      <c r="O4603" s="82" t="str">
        <f t="shared" si="286"/>
        <v>methane capture</v>
      </c>
      <c r="P4603" s="49" t="str">
        <f t="shared" si="287"/>
        <v>ngps - production methane capture</v>
      </c>
      <c r="Q4603" s="83">
        <f>(J4603*About!$A$118/1000)*10^12</f>
        <v>0</v>
      </c>
      <c r="R4603" s="84">
        <f>M4603/About!$B$130</f>
        <v>13.621072108568427</v>
      </c>
    </row>
    <row r="4604" spans="1:18" x14ac:dyDescent="0.2">
      <c r="A4604" s="53">
        <v>2020</v>
      </c>
      <c r="B4604" t="s">
        <v>371</v>
      </c>
      <c r="C4604" t="s">
        <v>1376</v>
      </c>
      <c r="D4604" t="s">
        <v>560</v>
      </c>
      <c r="E4604" t="s">
        <v>1353</v>
      </c>
      <c r="F4604" t="s">
        <v>1377</v>
      </c>
      <c r="G4604" t="s">
        <v>1345</v>
      </c>
      <c r="H4604" t="s">
        <v>1381</v>
      </c>
      <c r="I4604">
        <v>0</v>
      </c>
      <c r="J4604">
        <v>0</v>
      </c>
      <c r="K4604">
        <v>0</v>
      </c>
      <c r="L4604" s="82" t="b">
        <f t="shared" si="284"/>
        <v>1</v>
      </c>
      <c r="M4604" s="82">
        <f>IF(L4604=TRUE,(K4604+'NPV Calcs'!$D$14)*About!$B$121,K4604*About!$B$121)</f>
        <v>7.2396401247340254</v>
      </c>
      <c r="N4604" s="82" t="str">
        <f t="shared" si="285"/>
        <v>ngps - production</v>
      </c>
      <c r="O4604" s="82" t="str">
        <f t="shared" si="286"/>
        <v>methane capture</v>
      </c>
      <c r="P4604" s="49" t="str">
        <f t="shared" si="287"/>
        <v>ngps - production methane capture</v>
      </c>
      <c r="Q4604" s="83">
        <f>(J4604*About!$A$118/1000)*10^12</f>
        <v>0</v>
      </c>
      <c r="R4604" s="84">
        <f>M4604/About!$B$130</f>
        <v>13.621072108568427</v>
      </c>
    </row>
    <row r="4605" spans="1:18" x14ac:dyDescent="0.2">
      <c r="A4605" s="53">
        <v>2020</v>
      </c>
      <c r="B4605" t="s">
        <v>371</v>
      </c>
      <c r="C4605" t="s">
        <v>1376</v>
      </c>
      <c r="D4605" t="s">
        <v>560</v>
      </c>
      <c r="E4605" t="s">
        <v>1353</v>
      </c>
      <c r="F4605" t="s">
        <v>1377</v>
      </c>
      <c r="G4605" t="s">
        <v>1345</v>
      </c>
      <c r="H4605" t="s">
        <v>1390</v>
      </c>
      <c r="I4605">
        <v>0</v>
      </c>
      <c r="J4605">
        <v>0</v>
      </c>
      <c r="K4605">
        <v>0</v>
      </c>
      <c r="L4605" s="82" t="b">
        <f t="shared" si="284"/>
        <v>1</v>
      </c>
      <c r="M4605" s="82">
        <f>IF(L4605=TRUE,(K4605+'NPV Calcs'!$D$14)*About!$B$121,K4605*About!$B$121)</f>
        <v>7.2396401247340254</v>
      </c>
      <c r="N4605" s="82" t="str">
        <f t="shared" si="285"/>
        <v>ngps - production</v>
      </c>
      <c r="O4605" s="82" t="str">
        <f t="shared" si="286"/>
        <v>methane capture</v>
      </c>
      <c r="P4605" s="49" t="str">
        <f t="shared" si="287"/>
        <v>ngps - production methane capture</v>
      </c>
      <c r="Q4605" s="83">
        <f>(J4605*About!$A$118/1000)*10^12</f>
        <v>0</v>
      </c>
      <c r="R4605" s="84">
        <f>M4605/About!$B$130</f>
        <v>13.621072108568427</v>
      </c>
    </row>
    <row r="4606" spans="1:18" x14ac:dyDescent="0.2">
      <c r="A4606" s="53">
        <v>2020</v>
      </c>
      <c r="B4606" t="s">
        <v>371</v>
      </c>
      <c r="C4606" t="s">
        <v>1376</v>
      </c>
      <c r="D4606" t="s">
        <v>560</v>
      </c>
      <c r="E4606" t="s">
        <v>1353</v>
      </c>
      <c r="F4606" t="s">
        <v>1377</v>
      </c>
      <c r="G4606" t="s">
        <v>1345</v>
      </c>
      <c r="H4606" t="s">
        <v>1384</v>
      </c>
      <c r="I4606">
        <v>0</v>
      </c>
      <c r="J4606">
        <v>0</v>
      </c>
      <c r="K4606">
        <v>0</v>
      </c>
      <c r="L4606" s="82" t="b">
        <f t="shared" si="284"/>
        <v>1</v>
      </c>
      <c r="M4606" s="82">
        <f>IF(L4606=TRUE,(K4606+'NPV Calcs'!$D$14)*About!$B$121,K4606*About!$B$121)</f>
        <v>7.2396401247340254</v>
      </c>
      <c r="N4606" s="82" t="str">
        <f t="shared" si="285"/>
        <v>ngps - production</v>
      </c>
      <c r="O4606" s="82" t="str">
        <f t="shared" si="286"/>
        <v>methane capture</v>
      </c>
      <c r="P4606" s="49" t="str">
        <f t="shared" si="287"/>
        <v>ngps - production methane capture</v>
      </c>
      <c r="Q4606" s="83">
        <f>(J4606*About!$A$118/1000)*10^12</f>
        <v>0</v>
      </c>
      <c r="R4606" s="84">
        <f>M4606/About!$B$130</f>
        <v>13.621072108568427</v>
      </c>
    </row>
    <row r="4607" spans="1:18" x14ac:dyDescent="0.2">
      <c r="A4607" s="53">
        <v>2020</v>
      </c>
      <c r="B4607" t="s">
        <v>371</v>
      </c>
      <c r="C4607" t="s">
        <v>1376</v>
      </c>
      <c r="D4607" t="s">
        <v>560</v>
      </c>
      <c r="E4607" t="s">
        <v>1353</v>
      </c>
      <c r="F4607" t="s">
        <v>1377</v>
      </c>
      <c r="G4607" t="s">
        <v>1345</v>
      </c>
      <c r="H4607" t="s">
        <v>1385</v>
      </c>
      <c r="I4607">
        <v>0</v>
      </c>
      <c r="J4607">
        <v>0</v>
      </c>
      <c r="K4607">
        <v>0</v>
      </c>
      <c r="L4607" s="82" t="b">
        <f t="shared" si="284"/>
        <v>1</v>
      </c>
      <c r="M4607" s="82">
        <f>IF(L4607=TRUE,(K4607+'NPV Calcs'!$D$14)*About!$B$121,K4607*About!$B$121)</f>
        <v>7.2396401247340254</v>
      </c>
      <c r="N4607" s="82" t="str">
        <f t="shared" si="285"/>
        <v>ngps - production</v>
      </c>
      <c r="O4607" s="82" t="str">
        <f t="shared" si="286"/>
        <v>methane capture</v>
      </c>
      <c r="P4607" s="49" t="str">
        <f t="shared" si="287"/>
        <v>ngps - production methane capture</v>
      </c>
      <c r="Q4607" s="83">
        <f>(J4607*About!$A$118/1000)*10^12</f>
        <v>0</v>
      </c>
      <c r="R4607" s="84">
        <f>M4607/About!$B$130</f>
        <v>13.621072108568427</v>
      </c>
    </row>
    <row r="4608" spans="1:18" x14ac:dyDescent="0.2">
      <c r="A4608" s="53">
        <v>2020</v>
      </c>
      <c r="B4608" t="s">
        <v>1359</v>
      </c>
      <c r="C4608" t="s">
        <v>1376</v>
      </c>
      <c r="D4608" t="s">
        <v>1379</v>
      </c>
      <c r="E4608" t="s">
        <v>1352</v>
      </c>
      <c r="F4608" t="s">
        <v>1377</v>
      </c>
      <c r="G4608" t="s">
        <v>1345</v>
      </c>
      <c r="H4608" t="s">
        <v>1387</v>
      </c>
      <c r="I4608">
        <v>0</v>
      </c>
      <c r="J4608">
        <v>0</v>
      </c>
      <c r="K4608">
        <v>0</v>
      </c>
      <c r="L4608" s="82" t="b">
        <f t="shared" si="284"/>
        <v>1</v>
      </c>
      <c r="M4608" s="82">
        <f>IF(L4608=TRUE,(K4608+'NPV Calcs'!$D$14)*About!$B$121,K4608*About!$B$121)</f>
        <v>7.2396401247340254</v>
      </c>
      <c r="N4608" s="82" t="str">
        <f t="shared" si="285"/>
        <v>ngps - production</v>
      </c>
      <c r="O4608" s="82" t="str">
        <f t="shared" si="286"/>
        <v>methane capture</v>
      </c>
      <c r="P4608" s="49" t="str">
        <f t="shared" si="287"/>
        <v>ngps - production methane capture</v>
      </c>
      <c r="Q4608" s="83">
        <f>(J4608*About!$A$118/1000)*10^12</f>
        <v>0</v>
      </c>
      <c r="R4608" s="84">
        <f>M4608/About!$B$130</f>
        <v>13.621072108568427</v>
      </c>
    </row>
    <row r="4609" spans="1:18" x14ac:dyDescent="0.2">
      <c r="A4609" s="53">
        <v>2020</v>
      </c>
      <c r="B4609" t="s">
        <v>1359</v>
      </c>
      <c r="C4609" t="s">
        <v>1376</v>
      </c>
      <c r="D4609" t="s">
        <v>1379</v>
      </c>
      <c r="E4609" t="s">
        <v>1352</v>
      </c>
      <c r="F4609" t="s">
        <v>1377</v>
      </c>
      <c r="G4609" t="s">
        <v>1345</v>
      </c>
      <c r="H4609" t="s">
        <v>1359</v>
      </c>
      <c r="I4609">
        <v>0</v>
      </c>
      <c r="J4609">
        <v>0</v>
      </c>
      <c r="K4609">
        <v>0</v>
      </c>
      <c r="L4609" s="82" t="b">
        <f t="shared" si="284"/>
        <v>1</v>
      </c>
      <c r="M4609" s="82">
        <f>IF(L4609=TRUE,(K4609+'NPV Calcs'!$D$14)*About!$B$121,K4609*About!$B$121)</f>
        <v>7.2396401247340254</v>
      </c>
      <c r="N4609" s="82" t="str">
        <f t="shared" si="285"/>
        <v>ngps - production</v>
      </c>
      <c r="O4609" s="82" t="str">
        <f t="shared" si="286"/>
        <v>methane capture</v>
      </c>
      <c r="P4609" s="49" t="str">
        <f t="shared" si="287"/>
        <v>ngps - production methane capture</v>
      </c>
      <c r="Q4609" s="83">
        <f>(J4609*About!$A$118/1000)*10^12</f>
        <v>0</v>
      </c>
      <c r="R4609" s="84">
        <f>M4609/About!$B$130</f>
        <v>13.621072108568427</v>
      </c>
    </row>
    <row r="4610" spans="1:18" x14ac:dyDescent="0.2">
      <c r="A4610" s="53">
        <v>2020</v>
      </c>
      <c r="B4610" t="s">
        <v>1359</v>
      </c>
      <c r="C4610" t="s">
        <v>1376</v>
      </c>
      <c r="D4610" t="s">
        <v>1379</v>
      </c>
      <c r="E4610" t="s">
        <v>1352</v>
      </c>
      <c r="F4610" t="s">
        <v>1377</v>
      </c>
      <c r="G4610" t="s">
        <v>1345</v>
      </c>
      <c r="H4610" t="s">
        <v>1378</v>
      </c>
      <c r="I4610">
        <v>0</v>
      </c>
      <c r="J4610">
        <v>0</v>
      </c>
      <c r="K4610">
        <v>0</v>
      </c>
      <c r="L4610" s="82" t="b">
        <f t="shared" ref="L4610:L4673" si="288">IF(O4611="methane capture",TRUE,FALSE)</f>
        <v>1</v>
      </c>
      <c r="M4610" s="82">
        <f>IF(L4610=TRUE,(K4610+'NPV Calcs'!$D$14)*About!$B$121,K4610*About!$B$121)</f>
        <v>7.2396401247340254</v>
      </c>
      <c r="N4610" s="82" t="str">
        <f t="shared" ref="N4610:N4673" si="289">IF(F4610="Upstream","ngps - production","ngps - T&amp;D")</f>
        <v>ngps - production</v>
      </c>
      <c r="O4610" s="82" t="str">
        <f t="shared" ref="O4610:O4673" si="290">IF(ISNUMBER(SEARCH("flar",H4610)),"methane destruction",IF(G4610="Incomplete-flare","methane destruction","methane capture"))</f>
        <v>methane capture</v>
      </c>
      <c r="P4610" s="49" t="str">
        <f t="shared" ref="P4610:P4673" si="291">CONCATENATE(N4610," ",O4610)</f>
        <v>ngps - production methane capture</v>
      </c>
      <c r="Q4610" s="83">
        <f>(J4610*About!$A$118/1000)*10^12</f>
        <v>0</v>
      </c>
      <c r="R4610" s="84">
        <f>M4610/About!$B$130</f>
        <v>13.621072108568427</v>
      </c>
    </row>
    <row r="4611" spans="1:18" x14ac:dyDescent="0.2">
      <c r="A4611" s="53">
        <v>2020</v>
      </c>
      <c r="B4611" t="s">
        <v>1359</v>
      </c>
      <c r="C4611" t="s">
        <v>1376</v>
      </c>
      <c r="D4611" t="s">
        <v>1379</v>
      </c>
      <c r="E4611" t="s">
        <v>1352</v>
      </c>
      <c r="F4611" t="s">
        <v>1377</v>
      </c>
      <c r="G4611" t="s">
        <v>1345</v>
      </c>
      <c r="H4611" t="s">
        <v>1388</v>
      </c>
      <c r="I4611">
        <v>0</v>
      </c>
      <c r="J4611">
        <v>0</v>
      </c>
      <c r="K4611">
        <v>0</v>
      </c>
      <c r="L4611" s="82" t="b">
        <f t="shared" si="288"/>
        <v>1</v>
      </c>
      <c r="M4611" s="82">
        <f>IF(L4611=TRUE,(K4611+'NPV Calcs'!$D$14)*About!$B$121,K4611*About!$B$121)</f>
        <v>7.2396401247340254</v>
      </c>
      <c r="N4611" s="82" t="str">
        <f t="shared" si="289"/>
        <v>ngps - production</v>
      </c>
      <c r="O4611" s="82" t="str">
        <f t="shared" si="290"/>
        <v>methane capture</v>
      </c>
      <c r="P4611" s="49" t="str">
        <f t="shared" si="291"/>
        <v>ngps - production methane capture</v>
      </c>
      <c r="Q4611" s="83">
        <f>(J4611*About!$A$118/1000)*10^12</f>
        <v>0</v>
      </c>
      <c r="R4611" s="84">
        <f>M4611/About!$B$130</f>
        <v>13.621072108568427</v>
      </c>
    </row>
    <row r="4612" spans="1:18" x14ac:dyDescent="0.2">
      <c r="A4612" s="53">
        <v>2020</v>
      </c>
      <c r="B4612" t="s">
        <v>1359</v>
      </c>
      <c r="C4612" t="s">
        <v>1376</v>
      </c>
      <c r="D4612" t="s">
        <v>1379</v>
      </c>
      <c r="E4612" t="s">
        <v>1352</v>
      </c>
      <c r="F4612" t="s">
        <v>1377</v>
      </c>
      <c r="G4612" t="s">
        <v>1345</v>
      </c>
      <c r="H4612" t="s">
        <v>1390</v>
      </c>
      <c r="I4612">
        <v>16.239999770000001</v>
      </c>
      <c r="J4612">
        <v>0</v>
      </c>
      <c r="K4612">
        <v>0</v>
      </c>
      <c r="L4612" s="82" t="b">
        <f t="shared" si="288"/>
        <v>1</v>
      </c>
      <c r="M4612" s="82">
        <f>IF(L4612=TRUE,(K4612+'NPV Calcs'!$D$14)*About!$B$121,K4612*About!$B$121)</f>
        <v>7.2396401247340254</v>
      </c>
      <c r="N4612" s="82" t="str">
        <f t="shared" si="289"/>
        <v>ngps - production</v>
      </c>
      <c r="O4612" s="82" t="str">
        <f t="shared" si="290"/>
        <v>methane capture</v>
      </c>
      <c r="P4612" s="49" t="str">
        <f t="shared" si="291"/>
        <v>ngps - production methane capture</v>
      </c>
      <c r="Q4612" s="83">
        <f>(J4612*About!$A$118/1000)*10^12</f>
        <v>0</v>
      </c>
      <c r="R4612" s="84">
        <f>M4612/About!$B$130</f>
        <v>13.621072108568427</v>
      </c>
    </row>
    <row r="4613" spans="1:18" x14ac:dyDescent="0.2">
      <c r="A4613" s="53">
        <v>2020</v>
      </c>
      <c r="B4613" t="s">
        <v>1359</v>
      </c>
      <c r="C4613" t="s">
        <v>1376</v>
      </c>
      <c r="D4613" t="s">
        <v>1379</v>
      </c>
      <c r="E4613" t="s">
        <v>1352</v>
      </c>
      <c r="F4613" t="s">
        <v>1377</v>
      </c>
      <c r="G4613" t="s">
        <v>1345</v>
      </c>
      <c r="H4613" t="s">
        <v>1384</v>
      </c>
      <c r="I4613">
        <v>0</v>
      </c>
      <c r="J4613">
        <v>0</v>
      </c>
      <c r="K4613">
        <v>0</v>
      </c>
      <c r="L4613" s="82" t="b">
        <f t="shared" si="288"/>
        <v>1</v>
      </c>
      <c r="M4613" s="82">
        <f>IF(L4613=TRUE,(K4613+'NPV Calcs'!$D$14)*About!$B$121,K4613*About!$B$121)</f>
        <v>7.2396401247340254</v>
      </c>
      <c r="N4613" s="82" t="str">
        <f t="shared" si="289"/>
        <v>ngps - production</v>
      </c>
      <c r="O4613" s="82" t="str">
        <f t="shared" si="290"/>
        <v>methane capture</v>
      </c>
      <c r="P4613" s="49" t="str">
        <f t="shared" si="291"/>
        <v>ngps - production methane capture</v>
      </c>
      <c r="Q4613" s="83">
        <f>(J4613*About!$A$118/1000)*10^12</f>
        <v>0</v>
      </c>
      <c r="R4613" s="84">
        <f>M4613/About!$B$130</f>
        <v>13.621072108568427</v>
      </c>
    </row>
    <row r="4614" spans="1:18" x14ac:dyDescent="0.2">
      <c r="A4614" s="53">
        <v>2020</v>
      </c>
      <c r="B4614" t="s">
        <v>1359</v>
      </c>
      <c r="C4614" t="s">
        <v>1376</v>
      </c>
      <c r="D4614" t="s">
        <v>1379</v>
      </c>
      <c r="E4614" t="s">
        <v>1349</v>
      </c>
      <c r="F4614" t="s">
        <v>1382</v>
      </c>
      <c r="G4614" t="s">
        <v>1345</v>
      </c>
      <c r="H4614" t="s">
        <v>1380</v>
      </c>
      <c r="I4614">
        <v>0</v>
      </c>
      <c r="J4614">
        <v>0</v>
      </c>
      <c r="K4614">
        <v>0</v>
      </c>
      <c r="L4614" s="82" t="b">
        <f t="shared" si="288"/>
        <v>1</v>
      </c>
      <c r="M4614" s="82">
        <f>IF(L4614=TRUE,(K4614+'NPV Calcs'!$D$14)*About!$B$121,K4614*About!$B$121)</f>
        <v>7.2396401247340254</v>
      </c>
      <c r="N4614" s="82" t="str">
        <f t="shared" si="289"/>
        <v>ngps - T&amp;D</v>
      </c>
      <c r="O4614" s="82" t="str">
        <f t="shared" si="290"/>
        <v>methane capture</v>
      </c>
      <c r="P4614" s="49" t="str">
        <f t="shared" si="291"/>
        <v>ngps - T&amp;D methane capture</v>
      </c>
      <c r="Q4614" s="83">
        <f>(J4614*About!$A$118/1000)*10^12</f>
        <v>0</v>
      </c>
      <c r="R4614" s="84">
        <f>M4614/About!$B$130</f>
        <v>13.621072108568427</v>
      </c>
    </row>
    <row r="4615" spans="1:18" x14ac:dyDescent="0.2">
      <c r="A4615" s="53">
        <v>2020</v>
      </c>
      <c r="B4615" t="s">
        <v>1359</v>
      </c>
      <c r="C4615" t="s">
        <v>1376</v>
      </c>
      <c r="D4615" t="s">
        <v>1379</v>
      </c>
      <c r="E4615" t="s">
        <v>1349</v>
      </c>
      <c r="F4615" t="s">
        <v>1382</v>
      </c>
      <c r="G4615" t="s">
        <v>1345</v>
      </c>
      <c r="H4615" t="s">
        <v>1386</v>
      </c>
      <c r="I4615">
        <v>0</v>
      </c>
      <c r="J4615">
        <v>0</v>
      </c>
      <c r="K4615">
        <v>0</v>
      </c>
      <c r="L4615" s="82" t="b">
        <f t="shared" si="288"/>
        <v>1</v>
      </c>
      <c r="M4615" s="82">
        <f>IF(L4615=TRUE,(K4615+'NPV Calcs'!$D$14)*About!$B$121,K4615*About!$B$121)</f>
        <v>7.2396401247340254</v>
      </c>
      <c r="N4615" s="82" t="str">
        <f t="shared" si="289"/>
        <v>ngps - T&amp;D</v>
      </c>
      <c r="O4615" s="82" t="str">
        <f t="shared" si="290"/>
        <v>methane capture</v>
      </c>
      <c r="P4615" s="49" t="str">
        <f t="shared" si="291"/>
        <v>ngps - T&amp;D methane capture</v>
      </c>
      <c r="Q4615" s="83">
        <f>(J4615*About!$A$118/1000)*10^12</f>
        <v>0</v>
      </c>
      <c r="R4615" s="84">
        <f>M4615/About!$B$130</f>
        <v>13.621072108568427</v>
      </c>
    </row>
    <row r="4616" spans="1:18" x14ac:dyDescent="0.2">
      <c r="A4616" s="53">
        <v>2020</v>
      </c>
      <c r="B4616" t="s">
        <v>1359</v>
      </c>
      <c r="C4616" t="s">
        <v>1376</v>
      </c>
      <c r="D4616" t="s">
        <v>1379</v>
      </c>
      <c r="E4616" t="s">
        <v>1349</v>
      </c>
      <c r="F4616" t="s">
        <v>1382</v>
      </c>
      <c r="G4616" t="s">
        <v>1345</v>
      </c>
      <c r="H4616" t="s">
        <v>1391</v>
      </c>
      <c r="I4616">
        <v>0</v>
      </c>
      <c r="J4616">
        <v>0</v>
      </c>
      <c r="K4616">
        <v>0</v>
      </c>
      <c r="L4616" s="82" t="b">
        <f t="shared" si="288"/>
        <v>1</v>
      </c>
      <c r="M4616" s="82">
        <f>IF(L4616=TRUE,(K4616+'NPV Calcs'!$D$14)*About!$B$121,K4616*About!$B$121)</f>
        <v>7.2396401247340254</v>
      </c>
      <c r="N4616" s="82" t="str">
        <f t="shared" si="289"/>
        <v>ngps - T&amp;D</v>
      </c>
      <c r="O4616" s="82" t="str">
        <f t="shared" si="290"/>
        <v>methane capture</v>
      </c>
      <c r="P4616" s="49" t="str">
        <f t="shared" si="291"/>
        <v>ngps - T&amp;D methane capture</v>
      </c>
      <c r="Q4616" s="83">
        <f>(J4616*About!$A$118/1000)*10^12</f>
        <v>0</v>
      </c>
      <c r="R4616" s="84">
        <f>M4616/About!$B$130</f>
        <v>13.621072108568427</v>
      </c>
    </row>
    <row r="4617" spans="1:18" x14ac:dyDescent="0.2">
      <c r="A4617" s="53">
        <v>2020</v>
      </c>
      <c r="B4617" t="s">
        <v>1359</v>
      </c>
      <c r="C4617" t="s">
        <v>1376</v>
      </c>
      <c r="D4617" t="s">
        <v>1379</v>
      </c>
      <c r="E4617" t="s">
        <v>1352</v>
      </c>
      <c r="F4617" t="s">
        <v>1377</v>
      </c>
      <c r="G4617" t="s">
        <v>1345</v>
      </c>
      <c r="H4617" t="s">
        <v>1380</v>
      </c>
      <c r="I4617">
        <v>0</v>
      </c>
      <c r="J4617">
        <v>0</v>
      </c>
      <c r="K4617">
        <v>0</v>
      </c>
      <c r="L4617" s="82" t="b">
        <f t="shared" si="288"/>
        <v>1</v>
      </c>
      <c r="M4617" s="82">
        <f>IF(L4617=TRUE,(K4617+'NPV Calcs'!$D$14)*About!$B$121,K4617*About!$B$121)</f>
        <v>7.2396401247340254</v>
      </c>
      <c r="N4617" s="82" t="str">
        <f t="shared" si="289"/>
        <v>ngps - production</v>
      </c>
      <c r="O4617" s="82" t="str">
        <f t="shared" si="290"/>
        <v>methane capture</v>
      </c>
      <c r="P4617" s="49" t="str">
        <f t="shared" si="291"/>
        <v>ngps - production methane capture</v>
      </c>
      <c r="Q4617" s="83">
        <f>(J4617*About!$A$118/1000)*10^12</f>
        <v>0</v>
      </c>
      <c r="R4617" s="84">
        <f>M4617/About!$B$130</f>
        <v>13.621072108568427</v>
      </c>
    </row>
    <row r="4618" spans="1:18" x14ac:dyDescent="0.2">
      <c r="A4618" s="53">
        <v>2020</v>
      </c>
      <c r="B4618" t="s">
        <v>1359</v>
      </c>
      <c r="C4618" t="s">
        <v>1376</v>
      </c>
      <c r="D4618" t="s">
        <v>1379</v>
      </c>
      <c r="E4618" t="s">
        <v>1352</v>
      </c>
      <c r="F4618" t="s">
        <v>1377</v>
      </c>
      <c r="G4618" t="s">
        <v>1345</v>
      </c>
      <c r="H4618" t="s">
        <v>1391</v>
      </c>
      <c r="I4618">
        <v>0</v>
      </c>
      <c r="J4618">
        <v>0</v>
      </c>
      <c r="K4618">
        <v>0</v>
      </c>
      <c r="L4618" s="82" t="b">
        <f t="shared" si="288"/>
        <v>1</v>
      </c>
      <c r="M4618" s="82">
        <f>IF(L4618=TRUE,(K4618+'NPV Calcs'!$D$14)*About!$B$121,K4618*About!$B$121)</f>
        <v>7.2396401247340254</v>
      </c>
      <c r="N4618" s="82" t="str">
        <f t="shared" si="289"/>
        <v>ngps - production</v>
      </c>
      <c r="O4618" s="82" t="str">
        <f t="shared" si="290"/>
        <v>methane capture</v>
      </c>
      <c r="P4618" s="49" t="str">
        <f t="shared" si="291"/>
        <v>ngps - production methane capture</v>
      </c>
      <c r="Q4618" s="83">
        <f>(J4618*About!$A$118/1000)*10^12</f>
        <v>0</v>
      </c>
      <c r="R4618" s="84">
        <f>M4618/About!$B$130</f>
        <v>13.621072108568427</v>
      </c>
    </row>
    <row r="4619" spans="1:18" x14ac:dyDescent="0.2">
      <c r="A4619" s="53">
        <v>2020</v>
      </c>
      <c r="B4619" t="s">
        <v>1359</v>
      </c>
      <c r="C4619" t="s">
        <v>1376</v>
      </c>
      <c r="D4619" t="s">
        <v>1379</v>
      </c>
      <c r="E4619" t="s">
        <v>1349</v>
      </c>
      <c r="F4619" t="s">
        <v>1382</v>
      </c>
      <c r="G4619" t="s">
        <v>1345</v>
      </c>
      <c r="H4619" t="s">
        <v>1387</v>
      </c>
      <c r="I4619">
        <v>0</v>
      </c>
      <c r="J4619">
        <v>0</v>
      </c>
      <c r="K4619">
        <v>0</v>
      </c>
      <c r="L4619" s="82" t="b">
        <f t="shared" si="288"/>
        <v>1</v>
      </c>
      <c r="M4619" s="82">
        <f>IF(L4619=TRUE,(K4619+'NPV Calcs'!$D$14)*About!$B$121,K4619*About!$B$121)</f>
        <v>7.2396401247340254</v>
      </c>
      <c r="N4619" s="82" t="str">
        <f t="shared" si="289"/>
        <v>ngps - T&amp;D</v>
      </c>
      <c r="O4619" s="82" t="str">
        <f t="shared" si="290"/>
        <v>methane capture</v>
      </c>
      <c r="P4619" s="49" t="str">
        <f t="shared" si="291"/>
        <v>ngps - T&amp;D methane capture</v>
      </c>
      <c r="Q4619" s="83">
        <f>(J4619*About!$A$118/1000)*10^12</f>
        <v>0</v>
      </c>
      <c r="R4619" s="84">
        <f>M4619/About!$B$130</f>
        <v>13.621072108568427</v>
      </c>
    </row>
    <row r="4620" spans="1:18" x14ac:dyDescent="0.2">
      <c r="A4620" s="53">
        <v>2020</v>
      </c>
      <c r="B4620" t="s">
        <v>1359</v>
      </c>
      <c r="C4620" t="s">
        <v>1376</v>
      </c>
      <c r="D4620" t="s">
        <v>1379</v>
      </c>
      <c r="E4620" t="s">
        <v>1349</v>
      </c>
      <c r="F4620" t="s">
        <v>1382</v>
      </c>
      <c r="G4620" t="s">
        <v>1345</v>
      </c>
      <c r="H4620" t="s">
        <v>1359</v>
      </c>
      <c r="I4620">
        <v>0</v>
      </c>
      <c r="J4620">
        <v>0</v>
      </c>
      <c r="K4620">
        <v>0</v>
      </c>
      <c r="L4620" s="82" t="b">
        <f t="shared" si="288"/>
        <v>1</v>
      </c>
      <c r="M4620" s="82">
        <f>IF(L4620=TRUE,(K4620+'NPV Calcs'!$D$14)*About!$B$121,K4620*About!$B$121)</f>
        <v>7.2396401247340254</v>
      </c>
      <c r="N4620" s="82" t="str">
        <f t="shared" si="289"/>
        <v>ngps - T&amp;D</v>
      </c>
      <c r="O4620" s="82" t="str">
        <f t="shared" si="290"/>
        <v>methane capture</v>
      </c>
      <c r="P4620" s="49" t="str">
        <f t="shared" si="291"/>
        <v>ngps - T&amp;D methane capture</v>
      </c>
      <c r="Q4620" s="83">
        <f>(J4620*About!$A$118/1000)*10^12</f>
        <v>0</v>
      </c>
      <c r="R4620" s="84">
        <f>M4620/About!$B$130</f>
        <v>13.621072108568427</v>
      </c>
    </row>
    <row r="4621" spans="1:18" x14ac:dyDescent="0.2">
      <c r="A4621" s="53">
        <v>2020</v>
      </c>
      <c r="B4621" t="s">
        <v>1359</v>
      </c>
      <c r="C4621" t="s">
        <v>1376</v>
      </c>
      <c r="D4621" t="s">
        <v>1379</v>
      </c>
      <c r="E4621" t="s">
        <v>1349</v>
      </c>
      <c r="F4621" t="s">
        <v>1382</v>
      </c>
      <c r="G4621" t="s">
        <v>1345</v>
      </c>
      <c r="H4621" t="s">
        <v>1383</v>
      </c>
      <c r="I4621">
        <v>0</v>
      </c>
      <c r="J4621">
        <v>0</v>
      </c>
      <c r="K4621">
        <v>0</v>
      </c>
      <c r="L4621" s="82" t="b">
        <f t="shared" si="288"/>
        <v>1</v>
      </c>
      <c r="M4621" s="82">
        <f>IF(L4621=TRUE,(K4621+'NPV Calcs'!$D$14)*About!$B$121,K4621*About!$B$121)</f>
        <v>7.2396401247340254</v>
      </c>
      <c r="N4621" s="82" t="str">
        <f t="shared" si="289"/>
        <v>ngps - T&amp;D</v>
      </c>
      <c r="O4621" s="82" t="str">
        <f t="shared" si="290"/>
        <v>methane capture</v>
      </c>
      <c r="P4621" s="49" t="str">
        <f t="shared" si="291"/>
        <v>ngps - T&amp;D methane capture</v>
      </c>
      <c r="Q4621" s="83">
        <f>(J4621*About!$A$118/1000)*10^12</f>
        <v>0</v>
      </c>
      <c r="R4621" s="84">
        <f>M4621/About!$B$130</f>
        <v>13.621072108568427</v>
      </c>
    </row>
    <row r="4622" spans="1:18" x14ac:dyDescent="0.2">
      <c r="A4622" s="53">
        <v>2020</v>
      </c>
      <c r="B4622" t="s">
        <v>1359</v>
      </c>
      <c r="C4622" t="s">
        <v>1376</v>
      </c>
      <c r="D4622" t="s">
        <v>1379</v>
      </c>
      <c r="E4622" t="s">
        <v>1349</v>
      </c>
      <c r="F4622" t="s">
        <v>1382</v>
      </c>
      <c r="G4622" t="s">
        <v>1345</v>
      </c>
      <c r="H4622" t="s">
        <v>1378</v>
      </c>
      <c r="I4622">
        <v>0</v>
      </c>
      <c r="J4622">
        <v>0</v>
      </c>
      <c r="K4622">
        <v>0</v>
      </c>
      <c r="L4622" s="82" t="b">
        <f t="shared" si="288"/>
        <v>1</v>
      </c>
      <c r="M4622" s="82">
        <f>IF(L4622=TRUE,(K4622+'NPV Calcs'!$D$14)*About!$B$121,K4622*About!$B$121)</f>
        <v>7.2396401247340254</v>
      </c>
      <c r="N4622" s="82" t="str">
        <f t="shared" si="289"/>
        <v>ngps - T&amp;D</v>
      </c>
      <c r="O4622" s="82" t="str">
        <f t="shared" si="290"/>
        <v>methane capture</v>
      </c>
      <c r="P4622" s="49" t="str">
        <f t="shared" si="291"/>
        <v>ngps - T&amp;D methane capture</v>
      </c>
      <c r="Q4622" s="83">
        <f>(J4622*About!$A$118/1000)*10^12</f>
        <v>0</v>
      </c>
      <c r="R4622" s="84">
        <f>M4622/About!$B$130</f>
        <v>13.621072108568427</v>
      </c>
    </row>
    <row r="4623" spans="1:18" x14ac:dyDescent="0.2">
      <c r="A4623" s="53">
        <v>2020</v>
      </c>
      <c r="B4623" t="s">
        <v>1359</v>
      </c>
      <c r="C4623" t="s">
        <v>1376</v>
      </c>
      <c r="D4623" t="s">
        <v>1379</v>
      </c>
      <c r="E4623" t="s">
        <v>1349</v>
      </c>
      <c r="F4623" t="s">
        <v>1382</v>
      </c>
      <c r="G4623" t="s">
        <v>1345</v>
      </c>
      <c r="H4623" t="s">
        <v>1388</v>
      </c>
      <c r="I4623">
        <v>0</v>
      </c>
      <c r="J4623">
        <v>0</v>
      </c>
      <c r="K4623">
        <v>0</v>
      </c>
      <c r="L4623" s="82" t="b">
        <f t="shared" si="288"/>
        <v>1</v>
      </c>
      <c r="M4623" s="82">
        <f>IF(L4623=TRUE,(K4623+'NPV Calcs'!$D$14)*About!$B$121,K4623*About!$B$121)</f>
        <v>7.2396401247340254</v>
      </c>
      <c r="N4623" s="82" t="str">
        <f t="shared" si="289"/>
        <v>ngps - T&amp;D</v>
      </c>
      <c r="O4623" s="82" t="str">
        <f t="shared" si="290"/>
        <v>methane capture</v>
      </c>
      <c r="P4623" s="49" t="str">
        <f t="shared" si="291"/>
        <v>ngps - T&amp;D methane capture</v>
      </c>
      <c r="Q4623" s="83">
        <f>(J4623*About!$A$118/1000)*10^12</f>
        <v>0</v>
      </c>
      <c r="R4623" s="84">
        <f>M4623/About!$B$130</f>
        <v>13.621072108568427</v>
      </c>
    </row>
    <row r="4624" spans="1:18" x14ac:dyDescent="0.2">
      <c r="A4624" s="53">
        <v>2020</v>
      </c>
      <c r="B4624" t="s">
        <v>1359</v>
      </c>
      <c r="C4624" t="s">
        <v>1376</v>
      </c>
      <c r="D4624" t="s">
        <v>1379</v>
      </c>
      <c r="E4624" t="s">
        <v>1349</v>
      </c>
      <c r="F4624" t="s">
        <v>1382</v>
      </c>
      <c r="G4624" t="s">
        <v>1345</v>
      </c>
      <c r="H4624" t="s">
        <v>1381</v>
      </c>
      <c r="I4624">
        <v>0</v>
      </c>
      <c r="J4624">
        <v>0</v>
      </c>
      <c r="K4624">
        <v>0</v>
      </c>
      <c r="L4624" s="82" t="b">
        <f t="shared" si="288"/>
        <v>1</v>
      </c>
      <c r="M4624" s="82">
        <f>IF(L4624=TRUE,(K4624+'NPV Calcs'!$D$14)*About!$B$121,K4624*About!$B$121)</f>
        <v>7.2396401247340254</v>
      </c>
      <c r="N4624" s="82" t="str">
        <f t="shared" si="289"/>
        <v>ngps - T&amp;D</v>
      </c>
      <c r="O4624" s="82" t="str">
        <f t="shared" si="290"/>
        <v>methane capture</v>
      </c>
      <c r="P4624" s="49" t="str">
        <f t="shared" si="291"/>
        <v>ngps - T&amp;D methane capture</v>
      </c>
      <c r="Q4624" s="83">
        <f>(J4624*About!$A$118/1000)*10^12</f>
        <v>0</v>
      </c>
      <c r="R4624" s="84">
        <f>M4624/About!$B$130</f>
        <v>13.621072108568427</v>
      </c>
    </row>
    <row r="4625" spans="1:18" x14ac:dyDescent="0.2">
      <c r="A4625" s="53">
        <v>2020</v>
      </c>
      <c r="B4625" t="s">
        <v>1359</v>
      </c>
      <c r="C4625" t="s">
        <v>1376</v>
      </c>
      <c r="D4625" t="s">
        <v>1379</v>
      </c>
      <c r="E4625" t="s">
        <v>1349</v>
      </c>
      <c r="F4625" t="s">
        <v>1382</v>
      </c>
      <c r="G4625" t="s">
        <v>1345</v>
      </c>
      <c r="H4625" t="s">
        <v>1390</v>
      </c>
      <c r="I4625">
        <v>14.52999973</v>
      </c>
      <c r="J4625">
        <v>0</v>
      </c>
      <c r="K4625">
        <v>0</v>
      </c>
      <c r="L4625" s="82" t="b">
        <f t="shared" si="288"/>
        <v>1</v>
      </c>
      <c r="M4625" s="82">
        <f>IF(L4625=TRUE,(K4625+'NPV Calcs'!$D$14)*About!$B$121,K4625*About!$B$121)</f>
        <v>7.2396401247340254</v>
      </c>
      <c r="N4625" s="82" t="str">
        <f t="shared" si="289"/>
        <v>ngps - T&amp;D</v>
      </c>
      <c r="O4625" s="82" t="str">
        <f t="shared" si="290"/>
        <v>methane capture</v>
      </c>
      <c r="P4625" s="49" t="str">
        <f t="shared" si="291"/>
        <v>ngps - T&amp;D methane capture</v>
      </c>
      <c r="Q4625" s="83">
        <f>(J4625*About!$A$118/1000)*10^12</f>
        <v>0</v>
      </c>
      <c r="R4625" s="84">
        <f>M4625/About!$B$130</f>
        <v>13.621072108568427</v>
      </c>
    </row>
    <row r="4626" spans="1:18" x14ac:dyDescent="0.2">
      <c r="A4626" s="53">
        <v>2020</v>
      </c>
      <c r="B4626" t="s">
        <v>423</v>
      </c>
      <c r="C4626" t="s">
        <v>1376</v>
      </c>
      <c r="D4626" t="s">
        <v>560</v>
      </c>
      <c r="E4626" t="s">
        <v>1343</v>
      </c>
      <c r="F4626" t="s">
        <v>1382</v>
      </c>
      <c r="G4626" t="s">
        <v>1345</v>
      </c>
      <c r="H4626" t="s">
        <v>1380</v>
      </c>
      <c r="I4626">
        <v>0</v>
      </c>
      <c r="J4626">
        <v>0</v>
      </c>
      <c r="K4626">
        <v>0</v>
      </c>
      <c r="L4626" s="82" t="b">
        <f t="shared" si="288"/>
        <v>1</v>
      </c>
      <c r="M4626" s="82">
        <f>IF(L4626=TRUE,(K4626+'NPV Calcs'!$D$14)*About!$B$121,K4626*About!$B$121)</f>
        <v>7.2396401247340254</v>
      </c>
      <c r="N4626" s="82" t="str">
        <f t="shared" si="289"/>
        <v>ngps - T&amp;D</v>
      </c>
      <c r="O4626" s="82" t="str">
        <f t="shared" si="290"/>
        <v>methane capture</v>
      </c>
      <c r="P4626" s="49" t="str">
        <f t="shared" si="291"/>
        <v>ngps - T&amp;D methane capture</v>
      </c>
      <c r="Q4626" s="83">
        <f>(J4626*About!$A$118/1000)*10^12</f>
        <v>0</v>
      </c>
      <c r="R4626" s="84">
        <f>M4626/About!$B$130</f>
        <v>13.621072108568427</v>
      </c>
    </row>
    <row r="4627" spans="1:18" x14ac:dyDescent="0.2">
      <c r="A4627" s="53">
        <v>2020</v>
      </c>
      <c r="B4627" t="s">
        <v>423</v>
      </c>
      <c r="C4627" t="s">
        <v>1376</v>
      </c>
      <c r="D4627" t="s">
        <v>560</v>
      </c>
      <c r="E4627" t="s">
        <v>1343</v>
      </c>
      <c r="F4627" t="s">
        <v>1382</v>
      </c>
      <c r="G4627" t="s">
        <v>1345</v>
      </c>
      <c r="H4627" t="s">
        <v>1386</v>
      </c>
      <c r="I4627">
        <v>0</v>
      </c>
      <c r="J4627">
        <v>0</v>
      </c>
      <c r="K4627">
        <v>0</v>
      </c>
      <c r="L4627" s="82" t="b">
        <f t="shared" si="288"/>
        <v>1</v>
      </c>
      <c r="M4627" s="82">
        <f>IF(L4627=TRUE,(K4627+'NPV Calcs'!$D$14)*About!$B$121,K4627*About!$B$121)</f>
        <v>7.2396401247340254</v>
      </c>
      <c r="N4627" s="82" t="str">
        <f t="shared" si="289"/>
        <v>ngps - T&amp;D</v>
      </c>
      <c r="O4627" s="82" t="str">
        <f t="shared" si="290"/>
        <v>methane capture</v>
      </c>
      <c r="P4627" s="49" t="str">
        <f t="shared" si="291"/>
        <v>ngps - T&amp;D methane capture</v>
      </c>
      <c r="Q4627" s="83">
        <f>(J4627*About!$A$118/1000)*10^12</f>
        <v>0</v>
      </c>
      <c r="R4627" s="84">
        <f>M4627/About!$B$130</f>
        <v>13.621072108568427</v>
      </c>
    </row>
    <row r="4628" spans="1:18" x14ac:dyDescent="0.2">
      <c r="A4628" s="53">
        <v>2020</v>
      </c>
      <c r="B4628" t="s">
        <v>423</v>
      </c>
      <c r="C4628" t="s">
        <v>1376</v>
      </c>
      <c r="D4628" t="s">
        <v>560</v>
      </c>
      <c r="E4628" t="s">
        <v>1343</v>
      </c>
      <c r="F4628" t="s">
        <v>1382</v>
      </c>
      <c r="G4628" t="s">
        <v>1345</v>
      </c>
      <c r="H4628" t="s">
        <v>1391</v>
      </c>
      <c r="I4628">
        <v>0</v>
      </c>
      <c r="J4628">
        <v>0</v>
      </c>
      <c r="K4628">
        <v>0</v>
      </c>
      <c r="L4628" s="82" t="b">
        <f t="shared" si="288"/>
        <v>1</v>
      </c>
      <c r="M4628" s="82">
        <f>IF(L4628=TRUE,(K4628+'NPV Calcs'!$D$14)*About!$B$121,K4628*About!$B$121)</f>
        <v>7.2396401247340254</v>
      </c>
      <c r="N4628" s="82" t="str">
        <f t="shared" si="289"/>
        <v>ngps - T&amp;D</v>
      </c>
      <c r="O4628" s="82" t="str">
        <f t="shared" si="290"/>
        <v>methane capture</v>
      </c>
      <c r="P4628" s="49" t="str">
        <f t="shared" si="291"/>
        <v>ngps - T&amp;D methane capture</v>
      </c>
      <c r="Q4628" s="83">
        <f>(J4628*About!$A$118/1000)*10^12</f>
        <v>0</v>
      </c>
      <c r="R4628" s="84">
        <f>M4628/About!$B$130</f>
        <v>13.621072108568427</v>
      </c>
    </row>
    <row r="4629" spans="1:18" x14ac:dyDescent="0.2">
      <c r="A4629" s="53">
        <v>2020</v>
      </c>
      <c r="B4629" t="s">
        <v>1359</v>
      </c>
      <c r="C4629" t="s">
        <v>1376</v>
      </c>
      <c r="D4629" t="s">
        <v>1355</v>
      </c>
      <c r="E4629" t="s">
        <v>1355</v>
      </c>
      <c r="F4629" t="s">
        <v>1382</v>
      </c>
      <c r="G4629" t="s">
        <v>1342</v>
      </c>
      <c r="H4629" t="s">
        <v>1386</v>
      </c>
      <c r="I4629">
        <v>0</v>
      </c>
      <c r="J4629">
        <v>0</v>
      </c>
      <c r="K4629">
        <v>0</v>
      </c>
      <c r="L4629" s="82" t="b">
        <f t="shared" si="288"/>
        <v>1</v>
      </c>
      <c r="M4629" s="82">
        <f>IF(L4629=TRUE,(K4629+'NPV Calcs'!$D$14)*About!$B$121,K4629*About!$B$121)</f>
        <v>7.2396401247340254</v>
      </c>
      <c r="N4629" s="82" t="str">
        <f t="shared" si="289"/>
        <v>ngps - T&amp;D</v>
      </c>
      <c r="O4629" s="82" t="str">
        <f t="shared" si="290"/>
        <v>methane capture</v>
      </c>
      <c r="P4629" s="49" t="str">
        <f t="shared" si="291"/>
        <v>ngps - T&amp;D methane capture</v>
      </c>
      <c r="Q4629" s="83">
        <f>(J4629*About!$A$118/1000)*10^12</f>
        <v>0</v>
      </c>
      <c r="R4629" s="84">
        <f>M4629/About!$B$130</f>
        <v>13.621072108568427</v>
      </c>
    </row>
    <row r="4630" spans="1:18" x14ac:dyDescent="0.2">
      <c r="A4630" s="53">
        <v>2020</v>
      </c>
      <c r="B4630" t="s">
        <v>1359</v>
      </c>
      <c r="C4630" t="s">
        <v>1376</v>
      </c>
      <c r="D4630" t="s">
        <v>1355</v>
      </c>
      <c r="E4630" t="s">
        <v>1355</v>
      </c>
      <c r="F4630" t="s">
        <v>1377</v>
      </c>
      <c r="G4630" t="s">
        <v>1342</v>
      </c>
      <c r="H4630" t="s">
        <v>1384</v>
      </c>
      <c r="I4630">
        <v>0</v>
      </c>
      <c r="J4630">
        <v>0</v>
      </c>
      <c r="K4630">
        <v>0</v>
      </c>
      <c r="L4630" s="82" t="b">
        <f t="shared" si="288"/>
        <v>1</v>
      </c>
      <c r="M4630" s="82">
        <f>IF(L4630=TRUE,(K4630+'NPV Calcs'!$D$14)*About!$B$121,K4630*About!$B$121)</f>
        <v>7.2396401247340254</v>
      </c>
      <c r="N4630" s="82" t="str">
        <f t="shared" si="289"/>
        <v>ngps - production</v>
      </c>
      <c r="O4630" s="82" t="str">
        <f t="shared" si="290"/>
        <v>methane capture</v>
      </c>
      <c r="P4630" s="49" t="str">
        <f t="shared" si="291"/>
        <v>ngps - production methane capture</v>
      </c>
      <c r="Q4630" s="83">
        <f>(J4630*About!$A$118/1000)*10^12</f>
        <v>0</v>
      </c>
      <c r="R4630" s="84">
        <f>M4630/About!$B$130</f>
        <v>13.621072108568427</v>
      </c>
    </row>
    <row r="4631" spans="1:18" x14ac:dyDescent="0.2">
      <c r="A4631" s="53">
        <v>2020</v>
      </c>
      <c r="B4631" t="s">
        <v>1359</v>
      </c>
      <c r="C4631" t="s">
        <v>1376</v>
      </c>
      <c r="D4631" t="s">
        <v>1379</v>
      </c>
      <c r="E4631" t="s">
        <v>1354</v>
      </c>
      <c r="F4631" t="s">
        <v>1377</v>
      </c>
      <c r="G4631" t="s">
        <v>1345</v>
      </c>
      <c r="H4631" t="s">
        <v>1383</v>
      </c>
      <c r="I4631">
        <v>0</v>
      </c>
      <c r="J4631">
        <v>0</v>
      </c>
      <c r="K4631">
        <v>0</v>
      </c>
      <c r="L4631" s="82" t="b">
        <f t="shared" si="288"/>
        <v>1</v>
      </c>
      <c r="M4631" s="82">
        <f>IF(L4631=TRUE,(K4631+'NPV Calcs'!$D$14)*About!$B$121,K4631*About!$B$121)</f>
        <v>7.2396401247340254</v>
      </c>
      <c r="N4631" s="82" t="str">
        <f t="shared" si="289"/>
        <v>ngps - production</v>
      </c>
      <c r="O4631" s="82" t="str">
        <f t="shared" si="290"/>
        <v>methane capture</v>
      </c>
      <c r="P4631" s="49" t="str">
        <f t="shared" si="291"/>
        <v>ngps - production methane capture</v>
      </c>
      <c r="Q4631" s="83">
        <f>(J4631*About!$A$118/1000)*10^12</f>
        <v>0</v>
      </c>
      <c r="R4631" s="84">
        <f>M4631/About!$B$130</f>
        <v>13.621072108568427</v>
      </c>
    </row>
    <row r="4632" spans="1:18" x14ac:dyDescent="0.2">
      <c r="A4632" s="53">
        <v>2020</v>
      </c>
      <c r="B4632" t="s">
        <v>1359</v>
      </c>
      <c r="C4632" t="s">
        <v>1376</v>
      </c>
      <c r="D4632" t="s">
        <v>1379</v>
      </c>
      <c r="E4632" t="s">
        <v>1354</v>
      </c>
      <c r="F4632" t="s">
        <v>1377</v>
      </c>
      <c r="G4632" t="s">
        <v>1345</v>
      </c>
      <c r="H4632" t="s">
        <v>1387</v>
      </c>
      <c r="I4632">
        <v>0</v>
      </c>
      <c r="J4632">
        <v>0</v>
      </c>
      <c r="K4632">
        <v>0</v>
      </c>
      <c r="L4632" s="82" t="b">
        <f t="shared" si="288"/>
        <v>1</v>
      </c>
      <c r="M4632" s="82">
        <f>IF(L4632=TRUE,(K4632+'NPV Calcs'!$D$14)*About!$B$121,K4632*About!$B$121)</f>
        <v>7.2396401247340254</v>
      </c>
      <c r="N4632" s="82" t="str">
        <f t="shared" si="289"/>
        <v>ngps - production</v>
      </c>
      <c r="O4632" s="82" t="str">
        <f t="shared" si="290"/>
        <v>methane capture</v>
      </c>
      <c r="P4632" s="49" t="str">
        <f t="shared" si="291"/>
        <v>ngps - production methane capture</v>
      </c>
      <c r="Q4632" s="83">
        <f>(J4632*About!$A$118/1000)*10^12</f>
        <v>0</v>
      </c>
      <c r="R4632" s="84">
        <f>M4632/About!$B$130</f>
        <v>13.621072108568427</v>
      </c>
    </row>
    <row r="4633" spans="1:18" x14ac:dyDescent="0.2">
      <c r="A4633" s="53">
        <v>2020</v>
      </c>
      <c r="B4633" t="s">
        <v>1359</v>
      </c>
      <c r="C4633" t="s">
        <v>1376</v>
      </c>
      <c r="D4633" t="s">
        <v>1379</v>
      </c>
      <c r="E4633" t="s">
        <v>1354</v>
      </c>
      <c r="F4633" t="s">
        <v>1377</v>
      </c>
      <c r="G4633" t="s">
        <v>1345</v>
      </c>
      <c r="H4633" t="s">
        <v>1390</v>
      </c>
      <c r="I4633">
        <v>0</v>
      </c>
      <c r="J4633">
        <v>0</v>
      </c>
      <c r="K4633">
        <v>0</v>
      </c>
      <c r="L4633" s="82" t="b">
        <f t="shared" si="288"/>
        <v>1</v>
      </c>
      <c r="M4633" s="82">
        <f>IF(L4633=TRUE,(K4633+'NPV Calcs'!$D$14)*About!$B$121,K4633*About!$B$121)</f>
        <v>7.2396401247340254</v>
      </c>
      <c r="N4633" s="82" t="str">
        <f t="shared" si="289"/>
        <v>ngps - production</v>
      </c>
      <c r="O4633" s="82" t="str">
        <f t="shared" si="290"/>
        <v>methane capture</v>
      </c>
      <c r="P4633" s="49" t="str">
        <f t="shared" si="291"/>
        <v>ngps - production methane capture</v>
      </c>
      <c r="Q4633" s="83">
        <f>(J4633*About!$A$118/1000)*10^12</f>
        <v>0</v>
      </c>
      <c r="R4633" s="84">
        <f>M4633/About!$B$130</f>
        <v>13.621072108568427</v>
      </c>
    </row>
    <row r="4634" spans="1:18" x14ac:dyDescent="0.2">
      <c r="A4634" s="53">
        <v>2020</v>
      </c>
      <c r="B4634" t="s">
        <v>1359</v>
      </c>
      <c r="C4634" t="s">
        <v>1376</v>
      </c>
      <c r="D4634" t="s">
        <v>1379</v>
      </c>
      <c r="E4634" t="s">
        <v>1354</v>
      </c>
      <c r="F4634" t="s">
        <v>1377</v>
      </c>
      <c r="G4634" t="s">
        <v>1345</v>
      </c>
      <c r="H4634" t="s">
        <v>1384</v>
      </c>
      <c r="I4634">
        <v>0</v>
      </c>
      <c r="J4634">
        <v>0</v>
      </c>
      <c r="K4634">
        <v>0</v>
      </c>
      <c r="L4634" s="82" t="b">
        <f t="shared" si="288"/>
        <v>1</v>
      </c>
      <c r="M4634" s="82">
        <f>IF(L4634=TRUE,(K4634+'NPV Calcs'!$D$14)*About!$B$121,K4634*About!$B$121)</f>
        <v>7.2396401247340254</v>
      </c>
      <c r="N4634" s="82" t="str">
        <f t="shared" si="289"/>
        <v>ngps - production</v>
      </c>
      <c r="O4634" s="82" t="str">
        <f t="shared" si="290"/>
        <v>methane capture</v>
      </c>
      <c r="P4634" s="49" t="str">
        <f t="shared" si="291"/>
        <v>ngps - production methane capture</v>
      </c>
      <c r="Q4634" s="83">
        <f>(J4634*About!$A$118/1000)*10^12</f>
        <v>0</v>
      </c>
      <c r="R4634" s="84">
        <f>M4634/About!$B$130</f>
        <v>13.621072108568427</v>
      </c>
    </row>
    <row r="4635" spans="1:18" x14ac:dyDescent="0.2">
      <c r="A4635" s="53">
        <v>2020</v>
      </c>
      <c r="B4635" t="s">
        <v>1359</v>
      </c>
      <c r="C4635" t="s">
        <v>1376</v>
      </c>
      <c r="D4635" t="s">
        <v>1379</v>
      </c>
      <c r="E4635" t="s">
        <v>1348</v>
      </c>
      <c r="F4635" t="s">
        <v>1377</v>
      </c>
      <c r="G4635" t="s">
        <v>1345</v>
      </c>
      <c r="H4635" t="s">
        <v>1387</v>
      </c>
      <c r="I4635">
        <v>0</v>
      </c>
      <c r="J4635">
        <v>0</v>
      </c>
      <c r="K4635">
        <v>0</v>
      </c>
      <c r="L4635" s="82" t="b">
        <f t="shared" si="288"/>
        <v>1</v>
      </c>
      <c r="M4635" s="82">
        <f>IF(L4635=TRUE,(K4635+'NPV Calcs'!$D$14)*About!$B$121,K4635*About!$B$121)</f>
        <v>7.2396401247340254</v>
      </c>
      <c r="N4635" s="82" t="str">
        <f t="shared" si="289"/>
        <v>ngps - production</v>
      </c>
      <c r="O4635" s="82" t="str">
        <f t="shared" si="290"/>
        <v>methane capture</v>
      </c>
      <c r="P4635" s="49" t="str">
        <f t="shared" si="291"/>
        <v>ngps - production methane capture</v>
      </c>
      <c r="Q4635" s="83">
        <f>(J4635*About!$A$118/1000)*10^12</f>
        <v>0</v>
      </c>
      <c r="R4635" s="84">
        <f>M4635/About!$B$130</f>
        <v>13.621072108568427</v>
      </c>
    </row>
    <row r="4636" spans="1:18" x14ac:dyDescent="0.2">
      <c r="A4636" s="53">
        <v>2020</v>
      </c>
      <c r="B4636" t="s">
        <v>1359</v>
      </c>
      <c r="C4636" t="s">
        <v>1376</v>
      </c>
      <c r="D4636" t="s">
        <v>1379</v>
      </c>
      <c r="E4636" t="s">
        <v>1348</v>
      </c>
      <c r="F4636" t="s">
        <v>1377</v>
      </c>
      <c r="G4636" t="s">
        <v>1345</v>
      </c>
      <c r="H4636" t="s">
        <v>1359</v>
      </c>
      <c r="I4636">
        <v>0</v>
      </c>
      <c r="J4636">
        <v>0</v>
      </c>
      <c r="K4636">
        <v>0</v>
      </c>
      <c r="L4636" s="82" t="b">
        <f t="shared" si="288"/>
        <v>1</v>
      </c>
      <c r="M4636" s="82">
        <f>IF(L4636=TRUE,(K4636+'NPV Calcs'!$D$14)*About!$B$121,K4636*About!$B$121)</f>
        <v>7.2396401247340254</v>
      </c>
      <c r="N4636" s="82" t="str">
        <f t="shared" si="289"/>
        <v>ngps - production</v>
      </c>
      <c r="O4636" s="82" t="str">
        <f t="shared" si="290"/>
        <v>methane capture</v>
      </c>
      <c r="P4636" s="49" t="str">
        <f t="shared" si="291"/>
        <v>ngps - production methane capture</v>
      </c>
      <c r="Q4636" s="83">
        <f>(J4636*About!$A$118/1000)*10^12</f>
        <v>0</v>
      </c>
      <c r="R4636" s="84">
        <f>M4636/About!$B$130</f>
        <v>13.621072108568427</v>
      </c>
    </row>
    <row r="4637" spans="1:18" x14ac:dyDescent="0.2">
      <c r="A4637" s="53">
        <v>2020</v>
      </c>
      <c r="B4637" t="s">
        <v>1359</v>
      </c>
      <c r="C4637" t="s">
        <v>1376</v>
      </c>
      <c r="D4637" t="s">
        <v>1379</v>
      </c>
      <c r="E4637" t="s">
        <v>1348</v>
      </c>
      <c r="F4637" t="s">
        <v>1377</v>
      </c>
      <c r="G4637" t="s">
        <v>1345</v>
      </c>
      <c r="H4637" t="s">
        <v>1383</v>
      </c>
      <c r="I4637">
        <v>0</v>
      </c>
      <c r="J4637">
        <v>0</v>
      </c>
      <c r="K4637">
        <v>0</v>
      </c>
      <c r="L4637" s="82" t="b">
        <f t="shared" si="288"/>
        <v>1</v>
      </c>
      <c r="M4637" s="82">
        <f>IF(L4637=TRUE,(K4637+'NPV Calcs'!$D$14)*About!$B$121,K4637*About!$B$121)</f>
        <v>7.2396401247340254</v>
      </c>
      <c r="N4637" s="82" t="str">
        <f t="shared" si="289"/>
        <v>ngps - production</v>
      </c>
      <c r="O4637" s="82" t="str">
        <f t="shared" si="290"/>
        <v>methane capture</v>
      </c>
      <c r="P4637" s="49" t="str">
        <f t="shared" si="291"/>
        <v>ngps - production methane capture</v>
      </c>
      <c r="Q4637" s="83">
        <f>(J4637*About!$A$118/1000)*10^12</f>
        <v>0</v>
      </c>
      <c r="R4637" s="84">
        <f>M4637/About!$B$130</f>
        <v>13.621072108568427</v>
      </c>
    </row>
    <row r="4638" spans="1:18" x14ac:dyDescent="0.2">
      <c r="A4638" s="53">
        <v>2020</v>
      </c>
      <c r="B4638" t="s">
        <v>1359</v>
      </c>
      <c r="C4638" t="s">
        <v>1376</v>
      </c>
      <c r="D4638" t="s">
        <v>1379</v>
      </c>
      <c r="E4638" t="s">
        <v>1348</v>
      </c>
      <c r="F4638" t="s">
        <v>1377</v>
      </c>
      <c r="G4638" t="s">
        <v>1345</v>
      </c>
      <c r="H4638" t="s">
        <v>1390</v>
      </c>
      <c r="I4638">
        <v>18.590000150000002</v>
      </c>
      <c r="J4638">
        <v>0</v>
      </c>
      <c r="K4638">
        <v>0</v>
      </c>
      <c r="L4638" s="82" t="b">
        <f t="shared" si="288"/>
        <v>1</v>
      </c>
      <c r="M4638" s="82">
        <f>IF(L4638=TRUE,(K4638+'NPV Calcs'!$D$14)*About!$B$121,K4638*About!$B$121)</f>
        <v>7.2396401247340254</v>
      </c>
      <c r="N4638" s="82" t="str">
        <f t="shared" si="289"/>
        <v>ngps - production</v>
      </c>
      <c r="O4638" s="82" t="str">
        <f t="shared" si="290"/>
        <v>methane capture</v>
      </c>
      <c r="P4638" s="49" t="str">
        <f t="shared" si="291"/>
        <v>ngps - production methane capture</v>
      </c>
      <c r="Q4638" s="83">
        <f>(J4638*About!$A$118/1000)*10^12</f>
        <v>0</v>
      </c>
      <c r="R4638" s="84">
        <f>M4638/About!$B$130</f>
        <v>13.621072108568427</v>
      </c>
    </row>
    <row r="4639" spans="1:18" x14ac:dyDescent="0.2">
      <c r="A4639" s="53">
        <v>2020</v>
      </c>
      <c r="B4639" t="s">
        <v>1359</v>
      </c>
      <c r="C4639" t="s">
        <v>1376</v>
      </c>
      <c r="D4639" t="s">
        <v>1379</v>
      </c>
      <c r="E4639" t="s">
        <v>1348</v>
      </c>
      <c r="F4639" t="s">
        <v>1377</v>
      </c>
      <c r="G4639" t="s">
        <v>1345</v>
      </c>
      <c r="H4639" t="s">
        <v>1384</v>
      </c>
      <c r="I4639">
        <v>0</v>
      </c>
      <c r="J4639">
        <v>0</v>
      </c>
      <c r="K4639">
        <v>0</v>
      </c>
      <c r="L4639" s="82" t="b">
        <f t="shared" si="288"/>
        <v>1</v>
      </c>
      <c r="M4639" s="82">
        <f>IF(L4639=TRUE,(K4639+'NPV Calcs'!$D$14)*About!$B$121,K4639*About!$B$121)</f>
        <v>7.2396401247340254</v>
      </c>
      <c r="N4639" s="82" t="str">
        <f t="shared" si="289"/>
        <v>ngps - production</v>
      </c>
      <c r="O4639" s="82" t="str">
        <f t="shared" si="290"/>
        <v>methane capture</v>
      </c>
      <c r="P4639" s="49" t="str">
        <f t="shared" si="291"/>
        <v>ngps - production methane capture</v>
      </c>
      <c r="Q4639" s="83">
        <f>(J4639*About!$A$118/1000)*10^12</f>
        <v>0</v>
      </c>
      <c r="R4639" s="84">
        <f>M4639/About!$B$130</f>
        <v>13.621072108568427</v>
      </c>
    </row>
    <row r="4640" spans="1:18" x14ac:dyDescent="0.2">
      <c r="A4640" s="53">
        <v>2020</v>
      </c>
      <c r="B4640" t="s">
        <v>423</v>
      </c>
      <c r="C4640" t="s">
        <v>1376</v>
      </c>
      <c r="D4640" t="s">
        <v>560</v>
      </c>
      <c r="E4640" t="s">
        <v>1353</v>
      </c>
      <c r="F4640" t="s">
        <v>1377</v>
      </c>
      <c r="G4640" t="s">
        <v>1345</v>
      </c>
      <c r="H4640" t="s">
        <v>1359</v>
      </c>
      <c r="I4640">
        <v>0</v>
      </c>
      <c r="J4640">
        <v>0</v>
      </c>
      <c r="K4640">
        <v>0</v>
      </c>
      <c r="L4640" s="82" t="b">
        <f t="shared" si="288"/>
        <v>1</v>
      </c>
      <c r="M4640" s="82">
        <f>IF(L4640=TRUE,(K4640+'NPV Calcs'!$D$14)*About!$B$121,K4640*About!$B$121)</f>
        <v>7.2396401247340254</v>
      </c>
      <c r="N4640" s="82" t="str">
        <f t="shared" si="289"/>
        <v>ngps - production</v>
      </c>
      <c r="O4640" s="82" t="str">
        <f t="shared" si="290"/>
        <v>methane capture</v>
      </c>
      <c r="P4640" s="49" t="str">
        <f t="shared" si="291"/>
        <v>ngps - production methane capture</v>
      </c>
      <c r="Q4640" s="83">
        <f>(J4640*About!$A$118/1000)*10^12</f>
        <v>0</v>
      </c>
      <c r="R4640" s="84">
        <f>M4640/About!$B$130</f>
        <v>13.621072108568427</v>
      </c>
    </row>
    <row r="4641" spans="1:18" x14ac:dyDescent="0.2">
      <c r="A4641" s="53">
        <v>2020</v>
      </c>
      <c r="B4641" t="s">
        <v>423</v>
      </c>
      <c r="C4641" t="s">
        <v>1376</v>
      </c>
      <c r="D4641" t="s">
        <v>560</v>
      </c>
      <c r="E4641" t="s">
        <v>1353</v>
      </c>
      <c r="F4641" t="s">
        <v>1377</v>
      </c>
      <c r="G4641" t="s">
        <v>1345</v>
      </c>
      <c r="H4641" t="s">
        <v>1383</v>
      </c>
      <c r="I4641">
        <v>0</v>
      </c>
      <c r="J4641">
        <v>0</v>
      </c>
      <c r="K4641">
        <v>0</v>
      </c>
      <c r="L4641" s="82" t="b">
        <f t="shared" si="288"/>
        <v>0</v>
      </c>
      <c r="M4641" s="82">
        <f>IF(L4641=TRUE,(K4641+'NPV Calcs'!$D$14)*About!$B$121,K4641*About!$B$121)</f>
        <v>0</v>
      </c>
      <c r="N4641" s="82" t="str">
        <f t="shared" si="289"/>
        <v>ngps - production</v>
      </c>
      <c r="O4641" s="82" t="str">
        <f t="shared" si="290"/>
        <v>methane capture</v>
      </c>
      <c r="P4641" s="49" t="str">
        <f t="shared" si="291"/>
        <v>ngps - production methane capture</v>
      </c>
      <c r="Q4641" s="83">
        <f>(J4641*About!$A$118/1000)*10^12</f>
        <v>0</v>
      </c>
      <c r="R4641" s="84">
        <f>M4641/About!$B$130</f>
        <v>0</v>
      </c>
    </row>
    <row r="4642" spans="1:18" x14ac:dyDescent="0.2">
      <c r="A4642" s="53">
        <v>2020</v>
      </c>
      <c r="B4642" t="s">
        <v>423</v>
      </c>
      <c r="C4642" t="s">
        <v>1376</v>
      </c>
      <c r="D4642" t="s">
        <v>560</v>
      </c>
      <c r="E4642" t="s">
        <v>1353</v>
      </c>
      <c r="F4642" t="s">
        <v>1377</v>
      </c>
      <c r="G4642" t="s">
        <v>1350</v>
      </c>
      <c r="H4642" t="s">
        <v>1385</v>
      </c>
      <c r="I4642">
        <v>0</v>
      </c>
      <c r="J4642">
        <v>0</v>
      </c>
      <c r="K4642">
        <v>0</v>
      </c>
      <c r="L4642" s="82" t="b">
        <f t="shared" si="288"/>
        <v>1</v>
      </c>
      <c r="M4642" s="82">
        <f>IF(L4642=TRUE,(K4642+'NPV Calcs'!$D$14)*About!$B$121,K4642*About!$B$121)</f>
        <v>7.2396401247340254</v>
      </c>
      <c r="N4642" s="82" t="str">
        <f t="shared" si="289"/>
        <v>ngps - production</v>
      </c>
      <c r="O4642" s="82" t="str">
        <f t="shared" si="290"/>
        <v>methane destruction</v>
      </c>
      <c r="P4642" s="49" t="str">
        <f t="shared" si="291"/>
        <v>ngps - production methane destruction</v>
      </c>
      <c r="Q4642" s="83">
        <f>(J4642*About!$A$118/1000)*10^12</f>
        <v>0</v>
      </c>
      <c r="R4642" s="84">
        <f>M4642/About!$B$130</f>
        <v>13.621072108568427</v>
      </c>
    </row>
    <row r="4643" spans="1:18" x14ac:dyDescent="0.2">
      <c r="A4643" s="53">
        <v>2020</v>
      </c>
      <c r="B4643" t="s">
        <v>423</v>
      </c>
      <c r="C4643" t="s">
        <v>1376</v>
      </c>
      <c r="D4643" t="s">
        <v>560</v>
      </c>
      <c r="E4643" t="s">
        <v>1353</v>
      </c>
      <c r="F4643" t="s">
        <v>1377</v>
      </c>
      <c r="G4643" t="s">
        <v>1345</v>
      </c>
      <c r="H4643" t="s">
        <v>1390</v>
      </c>
      <c r="I4643">
        <v>1.309999943</v>
      </c>
      <c r="J4643">
        <v>0</v>
      </c>
      <c r="K4643">
        <v>0</v>
      </c>
      <c r="L4643" s="82" t="b">
        <f t="shared" si="288"/>
        <v>1</v>
      </c>
      <c r="M4643" s="82">
        <f>IF(L4643=TRUE,(K4643+'NPV Calcs'!$D$14)*About!$B$121,K4643*About!$B$121)</f>
        <v>7.2396401247340254</v>
      </c>
      <c r="N4643" s="82" t="str">
        <f t="shared" si="289"/>
        <v>ngps - production</v>
      </c>
      <c r="O4643" s="82" t="str">
        <f t="shared" si="290"/>
        <v>methane capture</v>
      </c>
      <c r="P4643" s="49" t="str">
        <f t="shared" si="291"/>
        <v>ngps - production methane capture</v>
      </c>
      <c r="Q4643" s="83">
        <f>(J4643*About!$A$118/1000)*10^12</f>
        <v>0</v>
      </c>
      <c r="R4643" s="84">
        <f>M4643/About!$B$130</f>
        <v>13.621072108568427</v>
      </c>
    </row>
    <row r="4644" spans="1:18" x14ac:dyDescent="0.2">
      <c r="A4644" s="53">
        <v>2020</v>
      </c>
      <c r="B4644" t="s">
        <v>423</v>
      </c>
      <c r="C4644" t="s">
        <v>1376</v>
      </c>
      <c r="D4644" t="s">
        <v>560</v>
      </c>
      <c r="E4644" t="s">
        <v>1353</v>
      </c>
      <c r="F4644" t="s">
        <v>1377</v>
      </c>
      <c r="G4644" t="s">
        <v>1345</v>
      </c>
      <c r="H4644" t="s">
        <v>1384</v>
      </c>
      <c r="I4644">
        <v>0</v>
      </c>
      <c r="J4644">
        <v>0</v>
      </c>
      <c r="K4644">
        <v>0</v>
      </c>
      <c r="L4644" s="82" t="b">
        <f t="shared" si="288"/>
        <v>1</v>
      </c>
      <c r="M4644" s="82">
        <f>IF(L4644=TRUE,(K4644+'NPV Calcs'!$D$14)*About!$B$121,K4644*About!$B$121)</f>
        <v>7.2396401247340254</v>
      </c>
      <c r="N4644" s="82" t="str">
        <f t="shared" si="289"/>
        <v>ngps - production</v>
      </c>
      <c r="O4644" s="82" t="str">
        <f t="shared" si="290"/>
        <v>methane capture</v>
      </c>
      <c r="P4644" s="49" t="str">
        <f t="shared" si="291"/>
        <v>ngps - production methane capture</v>
      </c>
      <c r="Q4644" s="83">
        <f>(J4644*About!$A$118/1000)*10^12</f>
        <v>0</v>
      </c>
      <c r="R4644" s="84">
        <f>M4644/About!$B$130</f>
        <v>13.621072108568427</v>
      </c>
    </row>
    <row r="4645" spans="1:18" x14ac:dyDescent="0.2">
      <c r="A4645" s="53">
        <v>2020</v>
      </c>
      <c r="B4645" t="s">
        <v>423</v>
      </c>
      <c r="C4645" t="s">
        <v>1376</v>
      </c>
      <c r="D4645" t="s">
        <v>1379</v>
      </c>
      <c r="E4645" t="s">
        <v>1349</v>
      </c>
      <c r="F4645" t="s">
        <v>1382</v>
      </c>
      <c r="G4645" t="s">
        <v>1345</v>
      </c>
      <c r="H4645" t="s">
        <v>1387</v>
      </c>
      <c r="I4645">
        <v>0</v>
      </c>
      <c r="J4645">
        <v>0</v>
      </c>
      <c r="K4645">
        <v>0</v>
      </c>
      <c r="L4645" s="82" t="b">
        <f t="shared" si="288"/>
        <v>1</v>
      </c>
      <c r="M4645" s="82">
        <f>IF(L4645=TRUE,(K4645+'NPV Calcs'!$D$14)*About!$B$121,K4645*About!$B$121)</f>
        <v>7.2396401247340254</v>
      </c>
      <c r="N4645" s="82" t="str">
        <f t="shared" si="289"/>
        <v>ngps - T&amp;D</v>
      </c>
      <c r="O4645" s="82" t="str">
        <f t="shared" si="290"/>
        <v>methane capture</v>
      </c>
      <c r="P4645" s="49" t="str">
        <f t="shared" si="291"/>
        <v>ngps - T&amp;D methane capture</v>
      </c>
      <c r="Q4645" s="83">
        <f>(J4645*About!$A$118/1000)*10^12</f>
        <v>0</v>
      </c>
      <c r="R4645" s="84">
        <f>M4645/About!$B$130</f>
        <v>13.621072108568427</v>
      </c>
    </row>
    <row r="4646" spans="1:18" x14ac:dyDescent="0.2">
      <c r="A4646" s="53">
        <v>2020</v>
      </c>
      <c r="B4646" t="s">
        <v>423</v>
      </c>
      <c r="C4646" t="s">
        <v>1376</v>
      </c>
      <c r="D4646" t="s">
        <v>1379</v>
      </c>
      <c r="E4646" t="s">
        <v>1349</v>
      </c>
      <c r="F4646" t="s">
        <v>1382</v>
      </c>
      <c r="G4646" t="s">
        <v>1345</v>
      </c>
      <c r="H4646" t="s">
        <v>1359</v>
      </c>
      <c r="I4646">
        <v>0</v>
      </c>
      <c r="J4646">
        <v>0</v>
      </c>
      <c r="K4646">
        <v>0</v>
      </c>
      <c r="L4646" s="82" t="b">
        <f t="shared" si="288"/>
        <v>1</v>
      </c>
      <c r="M4646" s="82">
        <f>IF(L4646=TRUE,(K4646+'NPV Calcs'!$D$14)*About!$B$121,K4646*About!$B$121)</f>
        <v>7.2396401247340254</v>
      </c>
      <c r="N4646" s="82" t="str">
        <f t="shared" si="289"/>
        <v>ngps - T&amp;D</v>
      </c>
      <c r="O4646" s="82" t="str">
        <f t="shared" si="290"/>
        <v>methane capture</v>
      </c>
      <c r="P4646" s="49" t="str">
        <f t="shared" si="291"/>
        <v>ngps - T&amp;D methane capture</v>
      </c>
      <c r="Q4646" s="83">
        <f>(J4646*About!$A$118/1000)*10^12</f>
        <v>0</v>
      </c>
      <c r="R4646" s="84">
        <f>M4646/About!$B$130</f>
        <v>13.621072108568427</v>
      </c>
    </row>
    <row r="4647" spans="1:18" x14ac:dyDescent="0.2">
      <c r="A4647" s="53">
        <v>2020</v>
      </c>
      <c r="B4647" t="s">
        <v>423</v>
      </c>
      <c r="C4647" t="s">
        <v>1376</v>
      </c>
      <c r="D4647" t="s">
        <v>1379</v>
      </c>
      <c r="E4647" t="s">
        <v>1349</v>
      </c>
      <c r="F4647" t="s">
        <v>1382</v>
      </c>
      <c r="G4647" t="s">
        <v>1345</v>
      </c>
      <c r="H4647" t="s">
        <v>1383</v>
      </c>
      <c r="I4647">
        <v>0</v>
      </c>
      <c r="J4647">
        <v>0</v>
      </c>
      <c r="K4647">
        <v>0</v>
      </c>
      <c r="L4647" s="82" t="b">
        <f t="shared" si="288"/>
        <v>1</v>
      </c>
      <c r="M4647" s="82">
        <f>IF(L4647=TRUE,(K4647+'NPV Calcs'!$D$14)*About!$B$121,K4647*About!$B$121)</f>
        <v>7.2396401247340254</v>
      </c>
      <c r="N4647" s="82" t="str">
        <f t="shared" si="289"/>
        <v>ngps - T&amp;D</v>
      </c>
      <c r="O4647" s="82" t="str">
        <f t="shared" si="290"/>
        <v>methane capture</v>
      </c>
      <c r="P4647" s="49" t="str">
        <f t="shared" si="291"/>
        <v>ngps - T&amp;D methane capture</v>
      </c>
      <c r="Q4647" s="83">
        <f>(J4647*About!$A$118/1000)*10^12</f>
        <v>0</v>
      </c>
      <c r="R4647" s="84">
        <f>M4647/About!$B$130</f>
        <v>13.621072108568427</v>
      </c>
    </row>
    <row r="4648" spans="1:18" x14ac:dyDescent="0.2">
      <c r="A4648" s="53">
        <v>2020</v>
      </c>
      <c r="B4648" t="s">
        <v>423</v>
      </c>
      <c r="C4648" t="s">
        <v>1376</v>
      </c>
      <c r="D4648" t="s">
        <v>1379</v>
      </c>
      <c r="E4648" t="s">
        <v>1349</v>
      </c>
      <c r="F4648" t="s">
        <v>1382</v>
      </c>
      <c r="G4648" t="s">
        <v>1345</v>
      </c>
      <c r="H4648" t="s">
        <v>1378</v>
      </c>
      <c r="I4648">
        <v>0</v>
      </c>
      <c r="J4648">
        <v>0</v>
      </c>
      <c r="K4648">
        <v>0</v>
      </c>
      <c r="L4648" s="82" t="b">
        <f t="shared" si="288"/>
        <v>1</v>
      </c>
      <c r="M4648" s="82">
        <f>IF(L4648=TRUE,(K4648+'NPV Calcs'!$D$14)*About!$B$121,K4648*About!$B$121)</f>
        <v>7.2396401247340254</v>
      </c>
      <c r="N4648" s="82" t="str">
        <f t="shared" si="289"/>
        <v>ngps - T&amp;D</v>
      </c>
      <c r="O4648" s="82" t="str">
        <f t="shared" si="290"/>
        <v>methane capture</v>
      </c>
      <c r="P4648" s="49" t="str">
        <f t="shared" si="291"/>
        <v>ngps - T&amp;D methane capture</v>
      </c>
      <c r="Q4648" s="83">
        <f>(J4648*About!$A$118/1000)*10^12</f>
        <v>0</v>
      </c>
      <c r="R4648" s="84">
        <f>M4648/About!$B$130</f>
        <v>13.621072108568427</v>
      </c>
    </row>
    <row r="4649" spans="1:18" x14ac:dyDescent="0.2">
      <c r="A4649" s="53">
        <v>2020</v>
      </c>
      <c r="B4649" t="s">
        <v>423</v>
      </c>
      <c r="C4649" t="s">
        <v>1376</v>
      </c>
      <c r="D4649" t="s">
        <v>1379</v>
      </c>
      <c r="E4649" t="s">
        <v>1349</v>
      </c>
      <c r="F4649" t="s">
        <v>1382</v>
      </c>
      <c r="G4649" t="s">
        <v>1345</v>
      </c>
      <c r="H4649" t="s">
        <v>1388</v>
      </c>
      <c r="I4649">
        <v>0</v>
      </c>
      <c r="J4649">
        <v>0</v>
      </c>
      <c r="K4649">
        <v>0</v>
      </c>
      <c r="L4649" s="82" t="b">
        <f t="shared" si="288"/>
        <v>1</v>
      </c>
      <c r="M4649" s="82">
        <f>IF(L4649=TRUE,(K4649+'NPV Calcs'!$D$14)*About!$B$121,K4649*About!$B$121)</f>
        <v>7.2396401247340254</v>
      </c>
      <c r="N4649" s="82" t="str">
        <f t="shared" si="289"/>
        <v>ngps - T&amp;D</v>
      </c>
      <c r="O4649" s="82" t="str">
        <f t="shared" si="290"/>
        <v>methane capture</v>
      </c>
      <c r="P4649" s="49" t="str">
        <f t="shared" si="291"/>
        <v>ngps - T&amp;D methane capture</v>
      </c>
      <c r="Q4649" s="83">
        <f>(J4649*About!$A$118/1000)*10^12</f>
        <v>0</v>
      </c>
      <c r="R4649" s="84">
        <f>M4649/About!$B$130</f>
        <v>13.621072108568427</v>
      </c>
    </row>
    <row r="4650" spans="1:18" x14ac:dyDescent="0.2">
      <c r="A4650" s="53">
        <v>2020</v>
      </c>
      <c r="B4650" t="s">
        <v>423</v>
      </c>
      <c r="C4650" t="s">
        <v>1376</v>
      </c>
      <c r="D4650" t="s">
        <v>1379</v>
      </c>
      <c r="E4650" t="s">
        <v>1349</v>
      </c>
      <c r="F4650" t="s">
        <v>1382</v>
      </c>
      <c r="G4650" t="s">
        <v>1345</v>
      </c>
      <c r="H4650" t="s">
        <v>1381</v>
      </c>
      <c r="I4650">
        <v>0</v>
      </c>
      <c r="J4650">
        <v>0</v>
      </c>
      <c r="K4650">
        <v>0</v>
      </c>
      <c r="L4650" s="82" t="b">
        <f t="shared" si="288"/>
        <v>1</v>
      </c>
      <c r="M4650" s="82">
        <f>IF(L4650=TRUE,(K4650+'NPV Calcs'!$D$14)*About!$B$121,K4650*About!$B$121)</f>
        <v>7.2396401247340254</v>
      </c>
      <c r="N4650" s="82" t="str">
        <f t="shared" si="289"/>
        <v>ngps - T&amp;D</v>
      </c>
      <c r="O4650" s="82" t="str">
        <f t="shared" si="290"/>
        <v>methane capture</v>
      </c>
      <c r="P4650" s="49" t="str">
        <f t="shared" si="291"/>
        <v>ngps - T&amp;D methane capture</v>
      </c>
      <c r="Q4650" s="83">
        <f>(J4650*About!$A$118/1000)*10^12</f>
        <v>0</v>
      </c>
      <c r="R4650" s="84">
        <f>M4650/About!$B$130</f>
        <v>13.621072108568427</v>
      </c>
    </row>
    <row r="4651" spans="1:18" x14ac:dyDescent="0.2">
      <c r="A4651" s="53">
        <v>2020</v>
      </c>
      <c r="B4651" t="s">
        <v>423</v>
      </c>
      <c r="C4651" t="s">
        <v>1376</v>
      </c>
      <c r="D4651" t="s">
        <v>1379</v>
      </c>
      <c r="E4651" t="s">
        <v>1349</v>
      </c>
      <c r="F4651" t="s">
        <v>1382</v>
      </c>
      <c r="G4651" t="s">
        <v>1345</v>
      </c>
      <c r="H4651" t="s">
        <v>1390</v>
      </c>
      <c r="I4651">
        <v>1.3600000139999999</v>
      </c>
      <c r="J4651">
        <v>0</v>
      </c>
      <c r="K4651">
        <v>0</v>
      </c>
      <c r="L4651" s="82" t="b">
        <f t="shared" si="288"/>
        <v>1</v>
      </c>
      <c r="M4651" s="82">
        <f>IF(L4651=TRUE,(K4651+'NPV Calcs'!$D$14)*About!$B$121,K4651*About!$B$121)</f>
        <v>7.2396401247340254</v>
      </c>
      <c r="N4651" s="82" t="str">
        <f t="shared" si="289"/>
        <v>ngps - T&amp;D</v>
      </c>
      <c r="O4651" s="82" t="str">
        <f t="shared" si="290"/>
        <v>methane capture</v>
      </c>
      <c r="P4651" s="49" t="str">
        <f t="shared" si="291"/>
        <v>ngps - T&amp;D methane capture</v>
      </c>
      <c r="Q4651" s="83">
        <f>(J4651*About!$A$118/1000)*10^12</f>
        <v>0</v>
      </c>
      <c r="R4651" s="84">
        <f>M4651/About!$B$130</f>
        <v>13.621072108568427</v>
      </c>
    </row>
    <row r="4652" spans="1:18" x14ac:dyDescent="0.2">
      <c r="A4652" s="53">
        <v>2020</v>
      </c>
      <c r="B4652" t="s">
        <v>423</v>
      </c>
      <c r="C4652" t="s">
        <v>1376</v>
      </c>
      <c r="D4652" t="s">
        <v>1379</v>
      </c>
      <c r="E4652" t="s">
        <v>1352</v>
      </c>
      <c r="F4652" t="s">
        <v>1377</v>
      </c>
      <c r="G4652" t="s">
        <v>1342</v>
      </c>
      <c r="H4652" t="s">
        <v>1384</v>
      </c>
      <c r="I4652">
        <v>0</v>
      </c>
      <c r="J4652">
        <v>0</v>
      </c>
      <c r="K4652">
        <v>0</v>
      </c>
      <c r="L4652" s="82" t="b">
        <f t="shared" si="288"/>
        <v>0</v>
      </c>
      <c r="M4652" s="82">
        <f>IF(L4652=TRUE,(K4652+'NPV Calcs'!$D$14)*About!$B$121,K4652*About!$B$121)</f>
        <v>0</v>
      </c>
      <c r="N4652" s="82" t="str">
        <f t="shared" si="289"/>
        <v>ngps - production</v>
      </c>
      <c r="O4652" s="82" t="str">
        <f t="shared" si="290"/>
        <v>methane capture</v>
      </c>
      <c r="P4652" s="49" t="str">
        <f t="shared" si="291"/>
        <v>ngps - production methane capture</v>
      </c>
      <c r="Q4652" s="83">
        <f>(J4652*About!$A$118/1000)*10^12</f>
        <v>0</v>
      </c>
      <c r="R4652" s="84">
        <f>M4652/About!$B$130</f>
        <v>0</v>
      </c>
    </row>
    <row r="4653" spans="1:18" x14ac:dyDescent="0.2">
      <c r="A4653" s="53">
        <v>2020</v>
      </c>
      <c r="B4653" t="s">
        <v>423</v>
      </c>
      <c r="C4653" t="s">
        <v>1376</v>
      </c>
      <c r="D4653" t="s">
        <v>1379</v>
      </c>
      <c r="E4653" t="s">
        <v>1352</v>
      </c>
      <c r="F4653" t="s">
        <v>1377</v>
      </c>
      <c r="G4653" t="s">
        <v>1350</v>
      </c>
      <c r="H4653" t="s">
        <v>1385</v>
      </c>
      <c r="I4653">
        <v>0</v>
      </c>
      <c r="J4653">
        <v>0</v>
      </c>
      <c r="K4653">
        <v>0</v>
      </c>
      <c r="L4653" s="82" t="b">
        <f t="shared" si="288"/>
        <v>1</v>
      </c>
      <c r="M4653" s="82">
        <f>IF(L4653=TRUE,(K4653+'NPV Calcs'!$D$14)*About!$B$121,K4653*About!$B$121)</f>
        <v>7.2396401247340254</v>
      </c>
      <c r="N4653" s="82" t="str">
        <f t="shared" si="289"/>
        <v>ngps - production</v>
      </c>
      <c r="O4653" s="82" t="str">
        <f t="shared" si="290"/>
        <v>methane destruction</v>
      </c>
      <c r="P4653" s="49" t="str">
        <f t="shared" si="291"/>
        <v>ngps - production methane destruction</v>
      </c>
      <c r="Q4653" s="83">
        <f>(J4653*About!$A$118/1000)*10^12</f>
        <v>0</v>
      </c>
      <c r="R4653" s="84">
        <f>M4653/About!$B$130</f>
        <v>13.621072108568427</v>
      </c>
    </row>
    <row r="4654" spans="1:18" x14ac:dyDescent="0.2">
      <c r="A4654" s="53">
        <v>2020</v>
      </c>
      <c r="B4654" t="s">
        <v>423</v>
      </c>
      <c r="C4654" t="s">
        <v>1376</v>
      </c>
      <c r="D4654" t="s">
        <v>1379</v>
      </c>
      <c r="E4654" t="s">
        <v>1352</v>
      </c>
      <c r="F4654" t="s">
        <v>1377</v>
      </c>
      <c r="G4654" t="s">
        <v>1345</v>
      </c>
      <c r="H4654" t="s">
        <v>1380</v>
      </c>
      <c r="I4654">
        <v>0</v>
      </c>
      <c r="J4654">
        <v>0</v>
      </c>
      <c r="K4654">
        <v>0</v>
      </c>
      <c r="L4654" s="82" t="b">
        <f t="shared" si="288"/>
        <v>1</v>
      </c>
      <c r="M4654" s="82">
        <f>IF(L4654=TRUE,(K4654+'NPV Calcs'!$D$14)*About!$B$121,K4654*About!$B$121)</f>
        <v>7.2396401247340254</v>
      </c>
      <c r="N4654" s="82" t="str">
        <f t="shared" si="289"/>
        <v>ngps - production</v>
      </c>
      <c r="O4654" s="82" t="str">
        <f t="shared" si="290"/>
        <v>methane capture</v>
      </c>
      <c r="P4654" s="49" t="str">
        <f t="shared" si="291"/>
        <v>ngps - production methane capture</v>
      </c>
      <c r="Q4654" s="83">
        <f>(J4654*About!$A$118/1000)*10^12</f>
        <v>0</v>
      </c>
      <c r="R4654" s="84">
        <f>M4654/About!$B$130</f>
        <v>13.621072108568427</v>
      </c>
    </row>
    <row r="4655" spans="1:18" x14ac:dyDescent="0.2">
      <c r="A4655" s="53">
        <v>2020</v>
      </c>
      <c r="B4655" t="s">
        <v>423</v>
      </c>
      <c r="C4655" t="s">
        <v>1376</v>
      </c>
      <c r="D4655" t="s">
        <v>1379</v>
      </c>
      <c r="E4655" t="s">
        <v>1352</v>
      </c>
      <c r="F4655" t="s">
        <v>1377</v>
      </c>
      <c r="G4655" t="s">
        <v>1345</v>
      </c>
      <c r="H4655" t="s">
        <v>1391</v>
      </c>
      <c r="I4655">
        <v>0</v>
      </c>
      <c r="J4655">
        <v>0</v>
      </c>
      <c r="K4655">
        <v>0</v>
      </c>
      <c r="L4655" s="82" t="b">
        <f t="shared" si="288"/>
        <v>0</v>
      </c>
      <c r="M4655" s="82">
        <f>IF(L4655=TRUE,(K4655+'NPV Calcs'!$D$14)*About!$B$121,K4655*About!$B$121)</f>
        <v>0</v>
      </c>
      <c r="N4655" s="82" t="str">
        <f t="shared" si="289"/>
        <v>ngps - production</v>
      </c>
      <c r="O4655" s="82" t="str">
        <f t="shared" si="290"/>
        <v>methane capture</v>
      </c>
      <c r="P4655" s="49" t="str">
        <f t="shared" si="291"/>
        <v>ngps - production methane capture</v>
      </c>
      <c r="Q4655" s="83">
        <f>(J4655*About!$A$118/1000)*10^12</f>
        <v>0</v>
      </c>
      <c r="R4655" s="84">
        <f>M4655/About!$B$130</f>
        <v>0</v>
      </c>
    </row>
    <row r="4656" spans="1:18" x14ac:dyDescent="0.2">
      <c r="A4656" s="53">
        <v>2020</v>
      </c>
      <c r="B4656" t="s">
        <v>423</v>
      </c>
      <c r="C4656" t="s">
        <v>1376</v>
      </c>
      <c r="D4656" t="s">
        <v>1379</v>
      </c>
      <c r="E4656" t="s">
        <v>1352</v>
      </c>
      <c r="F4656" t="s">
        <v>1377</v>
      </c>
      <c r="G4656" t="s">
        <v>1345</v>
      </c>
      <c r="H4656" t="s">
        <v>1392</v>
      </c>
      <c r="I4656">
        <v>0</v>
      </c>
      <c r="J4656">
        <v>0</v>
      </c>
      <c r="K4656">
        <v>0</v>
      </c>
      <c r="L4656" s="82" t="b">
        <f t="shared" si="288"/>
        <v>1</v>
      </c>
      <c r="M4656" s="82">
        <f>IF(L4656=TRUE,(K4656+'NPV Calcs'!$D$14)*About!$B$121,K4656*About!$B$121)</f>
        <v>7.2396401247340254</v>
      </c>
      <c r="N4656" s="82" t="str">
        <f t="shared" si="289"/>
        <v>ngps - production</v>
      </c>
      <c r="O4656" s="82" t="str">
        <f t="shared" si="290"/>
        <v>methane destruction</v>
      </c>
      <c r="P4656" s="49" t="str">
        <f t="shared" si="291"/>
        <v>ngps - production methane destruction</v>
      </c>
      <c r="Q4656" s="83">
        <f>(J4656*About!$A$118/1000)*10^12</f>
        <v>0</v>
      </c>
      <c r="R4656" s="84">
        <f>M4656/About!$B$130</f>
        <v>13.621072108568427</v>
      </c>
    </row>
    <row r="4657" spans="1:18" x14ac:dyDescent="0.2">
      <c r="A4657" s="53">
        <v>2020</v>
      </c>
      <c r="B4657" t="s">
        <v>423</v>
      </c>
      <c r="C4657" t="s">
        <v>1376</v>
      </c>
      <c r="D4657" t="s">
        <v>1379</v>
      </c>
      <c r="E4657" t="s">
        <v>1352</v>
      </c>
      <c r="F4657" t="s">
        <v>1377</v>
      </c>
      <c r="G4657" t="s">
        <v>1345</v>
      </c>
      <c r="H4657" t="s">
        <v>1387</v>
      </c>
      <c r="I4657">
        <v>0</v>
      </c>
      <c r="J4657">
        <v>0</v>
      </c>
      <c r="K4657">
        <v>0</v>
      </c>
      <c r="L4657" s="82" t="b">
        <f t="shared" si="288"/>
        <v>1</v>
      </c>
      <c r="M4657" s="82">
        <f>IF(L4657=TRUE,(K4657+'NPV Calcs'!$D$14)*About!$B$121,K4657*About!$B$121)</f>
        <v>7.2396401247340254</v>
      </c>
      <c r="N4657" s="82" t="str">
        <f t="shared" si="289"/>
        <v>ngps - production</v>
      </c>
      <c r="O4657" s="82" t="str">
        <f t="shared" si="290"/>
        <v>methane capture</v>
      </c>
      <c r="P4657" s="49" t="str">
        <f t="shared" si="291"/>
        <v>ngps - production methane capture</v>
      </c>
      <c r="Q4657" s="83">
        <f>(J4657*About!$A$118/1000)*10^12</f>
        <v>0</v>
      </c>
      <c r="R4657" s="84">
        <f>M4657/About!$B$130</f>
        <v>13.621072108568427</v>
      </c>
    </row>
    <row r="4658" spans="1:18" x14ac:dyDescent="0.2">
      <c r="A4658" s="53">
        <v>2020</v>
      </c>
      <c r="B4658" t="s">
        <v>423</v>
      </c>
      <c r="C4658" t="s">
        <v>1376</v>
      </c>
      <c r="D4658" t="s">
        <v>1379</v>
      </c>
      <c r="E4658" t="s">
        <v>1352</v>
      </c>
      <c r="F4658" t="s">
        <v>1377</v>
      </c>
      <c r="G4658" t="s">
        <v>1345</v>
      </c>
      <c r="H4658" t="s">
        <v>1359</v>
      </c>
      <c r="I4658">
        <v>0</v>
      </c>
      <c r="J4658">
        <v>0</v>
      </c>
      <c r="K4658">
        <v>0</v>
      </c>
      <c r="L4658" s="82" t="b">
        <f t="shared" si="288"/>
        <v>1</v>
      </c>
      <c r="M4658" s="82">
        <f>IF(L4658=TRUE,(K4658+'NPV Calcs'!$D$14)*About!$B$121,K4658*About!$B$121)</f>
        <v>7.2396401247340254</v>
      </c>
      <c r="N4658" s="82" t="str">
        <f t="shared" si="289"/>
        <v>ngps - production</v>
      </c>
      <c r="O4658" s="82" t="str">
        <f t="shared" si="290"/>
        <v>methane capture</v>
      </c>
      <c r="P4658" s="49" t="str">
        <f t="shared" si="291"/>
        <v>ngps - production methane capture</v>
      </c>
      <c r="Q4658" s="83">
        <f>(J4658*About!$A$118/1000)*10^12</f>
        <v>0</v>
      </c>
      <c r="R4658" s="84">
        <f>M4658/About!$B$130</f>
        <v>13.621072108568427</v>
      </c>
    </row>
    <row r="4659" spans="1:18" x14ac:dyDescent="0.2">
      <c r="A4659" s="53">
        <v>2020</v>
      </c>
      <c r="B4659" t="s">
        <v>423</v>
      </c>
      <c r="C4659" t="s">
        <v>1376</v>
      </c>
      <c r="D4659" t="s">
        <v>1379</v>
      </c>
      <c r="E4659" t="s">
        <v>1352</v>
      </c>
      <c r="F4659" t="s">
        <v>1377</v>
      </c>
      <c r="G4659" t="s">
        <v>1345</v>
      </c>
      <c r="H4659" t="s">
        <v>1383</v>
      </c>
      <c r="I4659">
        <v>0</v>
      </c>
      <c r="J4659">
        <v>0</v>
      </c>
      <c r="K4659">
        <v>0</v>
      </c>
      <c r="L4659" s="82" t="b">
        <f t="shared" si="288"/>
        <v>1</v>
      </c>
      <c r="M4659" s="82">
        <f>IF(L4659=TRUE,(K4659+'NPV Calcs'!$D$14)*About!$B$121,K4659*About!$B$121)</f>
        <v>7.2396401247340254</v>
      </c>
      <c r="N4659" s="82" t="str">
        <f t="shared" si="289"/>
        <v>ngps - production</v>
      </c>
      <c r="O4659" s="82" t="str">
        <f t="shared" si="290"/>
        <v>methane capture</v>
      </c>
      <c r="P4659" s="49" t="str">
        <f t="shared" si="291"/>
        <v>ngps - production methane capture</v>
      </c>
      <c r="Q4659" s="83">
        <f>(J4659*About!$A$118/1000)*10^12</f>
        <v>0</v>
      </c>
      <c r="R4659" s="84">
        <f>M4659/About!$B$130</f>
        <v>13.621072108568427</v>
      </c>
    </row>
    <row r="4660" spans="1:18" x14ac:dyDescent="0.2">
      <c r="A4660" s="53">
        <v>2020</v>
      </c>
      <c r="B4660" t="s">
        <v>423</v>
      </c>
      <c r="C4660" t="s">
        <v>1376</v>
      </c>
      <c r="D4660" t="s">
        <v>1379</v>
      </c>
      <c r="E4660" t="s">
        <v>1352</v>
      </c>
      <c r="F4660" t="s">
        <v>1377</v>
      </c>
      <c r="G4660" t="s">
        <v>1345</v>
      </c>
      <c r="H4660" t="s">
        <v>1378</v>
      </c>
      <c r="I4660">
        <v>0</v>
      </c>
      <c r="J4660">
        <v>0</v>
      </c>
      <c r="K4660">
        <v>0</v>
      </c>
      <c r="L4660" s="82" t="b">
        <f t="shared" si="288"/>
        <v>1</v>
      </c>
      <c r="M4660" s="82">
        <f>IF(L4660=TRUE,(K4660+'NPV Calcs'!$D$14)*About!$B$121,K4660*About!$B$121)</f>
        <v>7.2396401247340254</v>
      </c>
      <c r="N4660" s="82" t="str">
        <f t="shared" si="289"/>
        <v>ngps - production</v>
      </c>
      <c r="O4660" s="82" t="str">
        <f t="shared" si="290"/>
        <v>methane capture</v>
      </c>
      <c r="P4660" s="49" t="str">
        <f t="shared" si="291"/>
        <v>ngps - production methane capture</v>
      </c>
      <c r="Q4660" s="83">
        <f>(J4660*About!$A$118/1000)*10^12</f>
        <v>0</v>
      </c>
      <c r="R4660" s="84">
        <f>M4660/About!$B$130</f>
        <v>13.621072108568427</v>
      </c>
    </row>
    <row r="4661" spans="1:18" x14ac:dyDescent="0.2">
      <c r="A4661" s="53">
        <v>2020</v>
      </c>
      <c r="B4661" t="s">
        <v>423</v>
      </c>
      <c r="C4661" t="s">
        <v>1376</v>
      </c>
      <c r="D4661" t="s">
        <v>1379</v>
      </c>
      <c r="E4661" t="s">
        <v>1352</v>
      </c>
      <c r="F4661" t="s">
        <v>1377</v>
      </c>
      <c r="G4661" t="s">
        <v>1345</v>
      </c>
      <c r="H4661" t="s">
        <v>1388</v>
      </c>
      <c r="I4661">
        <v>0</v>
      </c>
      <c r="J4661">
        <v>0</v>
      </c>
      <c r="K4661">
        <v>0</v>
      </c>
      <c r="L4661" s="82" t="b">
        <f t="shared" si="288"/>
        <v>1</v>
      </c>
      <c r="M4661" s="82">
        <f>IF(L4661=TRUE,(K4661+'NPV Calcs'!$D$14)*About!$B$121,K4661*About!$B$121)</f>
        <v>7.2396401247340254</v>
      </c>
      <c r="N4661" s="82" t="str">
        <f t="shared" si="289"/>
        <v>ngps - production</v>
      </c>
      <c r="O4661" s="82" t="str">
        <f t="shared" si="290"/>
        <v>methane capture</v>
      </c>
      <c r="P4661" s="49" t="str">
        <f t="shared" si="291"/>
        <v>ngps - production methane capture</v>
      </c>
      <c r="Q4661" s="83">
        <f>(J4661*About!$A$118/1000)*10^12</f>
        <v>0</v>
      </c>
      <c r="R4661" s="84">
        <f>M4661/About!$B$130</f>
        <v>13.621072108568427</v>
      </c>
    </row>
    <row r="4662" spans="1:18" x14ac:dyDescent="0.2">
      <c r="A4662" s="53">
        <v>2020</v>
      </c>
      <c r="B4662" t="s">
        <v>423</v>
      </c>
      <c r="C4662" t="s">
        <v>1376</v>
      </c>
      <c r="D4662" t="s">
        <v>1379</v>
      </c>
      <c r="E4662" t="s">
        <v>1352</v>
      </c>
      <c r="F4662" t="s">
        <v>1377</v>
      </c>
      <c r="G4662" t="s">
        <v>1345</v>
      </c>
      <c r="H4662" t="s">
        <v>1381</v>
      </c>
      <c r="I4662">
        <v>0</v>
      </c>
      <c r="J4662">
        <v>0</v>
      </c>
      <c r="K4662">
        <v>0</v>
      </c>
      <c r="L4662" s="82" t="b">
        <f t="shared" si="288"/>
        <v>1</v>
      </c>
      <c r="M4662" s="82">
        <f>IF(L4662=TRUE,(K4662+'NPV Calcs'!$D$14)*About!$B$121,K4662*About!$B$121)</f>
        <v>7.2396401247340254</v>
      </c>
      <c r="N4662" s="82" t="str">
        <f t="shared" si="289"/>
        <v>ngps - production</v>
      </c>
      <c r="O4662" s="82" t="str">
        <f t="shared" si="290"/>
        <v>methane capture</v>
      </c>
      <c r="P4662" s="49" t="str">
        <f t="shared" si="291"/>
        <v>ngps - production methane capture</v>
      </c>
      <c r="Q4662" s="83">
        <f>(J4662*About!$A$118/1000)*10^12</f>
        <v>0</v>
      </c>
      <c r="R4662" s="84">
        <f>M4662/About!$B$130</f>
        <v>13.621072108568427</v>
      </c>
    </row>
    <row r="4663" spans="1:18" x14ac:dyDescent="0.2">
      <c r="A4663" s="53">
        <v>2020</v>
      </c>
      <c r="B4663" t="s">
        <v>423</v>
      </c>
      <c r="C4663" t="s">
        <v>1376</v>
      </c>
      <c r="D4663" t="s">
        <v>1379</v>
      </c>
      <c r="E4663" t="s">
        <v>1352</v>
      </c>
      <c r="F4663" t="s">
        <v>1377</v>
      </c>
      <c r="G4663" t="s">
        <v>1345</v>
      </c>
      <c r="H4663" t="s">
        <v>1390</v>
      </c>
      <c r="I4663">
        <v>0</v>
      </c>
      <c r="J4663">
        <v>0</v>
      </c>
      <c r="K4663">
        <v>0</v>
      </c>
      <c r="L4663" s="82" t="b">
        <f t="shared" si="288"/>
        <v>1</v>
      </c>
      <c r="M4663" s="82">
        <f>IF(L4663=TRUE,(K4663+'NPV Calcs'!$D$14)*About!$B$121,K4663*About!$B$121)</f>
        <v>7.2396401247340254</v>
      </c>
      <c r="N4663" s="82" t="str">
        <f t="shared" si="289"/>
        <v>ngps - production</v>
      </c>
      <c r="O4663" s="82" t="str">
        <f t="shared" si="290"/>
        <v>methane capture</v>
      </c>
      <c r="P4663" s="49" t="str">
        <f t="shared" si="291"/>
        <v>ngps - production methane capture</v>
      </c>
      <c r="Q4663" s="83">
        <f>(J4663*About!$A$118/1000)*10^12</f>
        <v>0</v>
      </c>
      <c r="R4663" s="84">
        <f>M4663/About!$B$130</f>
        <v>13.621072108568427</v>
      </c>
    </row>
    <row r="4664" spans="1:18" x14ac:dyDescent="0.2">
      <c r="A4664" s="53">
        <v>2020</v>
      </c>
      <c r="B4664" t="s">
        <v>423</v>
      </c>
      <c r="C4664" t="s">
        <v>1376</v>
      </c>
      <c r="D4664" t="s">
        <v>1379</v>
      </c>
      <c r="E4664" t="s">
        <v>1352</v>
      </c>
      <c r="F4664" t="s">
        <v>1377</v>
      </c>
      <c r="G4664" t="s">
        <v>1345</v>
      </c>
      <c r="H4664" t="s">
        <v>1384</v>
      </c>
      <c r="I4664">
        <v>0</v>
      </c>
      <c r="J4664">
        <v>0</v>
      </c>
      <c r="K4664">
        <v>0</v>
      </c>
      <c r="L4664" s="82" t="b">
        <f t="shared" si="288"/>
        <v>1</v>
      </c>
      <c r="M4664" s="82">
        <f>IF(L4664=TRUE,(K4664+'NPV Calcs'!$D$14)*About!$B$121,K4664*About!$B$121)</f>
        <v>7.2396401247340254</v>
      </c>
      <c r="N4664" s="82" t="str">
        <f t="shared" si="289"/>
        <v>ngps - production</v>
      </c>
      <c r="O4664" s="82" t="str">
        <f t="shared" si="290"/>
        <v>methane capture</v>
      </c>
      <c r="P4664" s="49" t="str">
        <f t="shared" si="291"/>
        <v>ngps - production methane capture</v>
      </c>
      <c r="Q4664" s="83">
        <f>(J4664*About!$A$118/1000)*10^12</f>
        <v>0</v>
      </c>
      <c r="R4664" s="84">
        <f>M4664/About!$B$130</f>
        <v>13.621072108568427</v>
      </c>
    </row>
    <row r="4665" spans="1:18" x14ac:dyDescent="0.2">
      <c r="A4665" s="53">
        <v>2020</v>
      </c>
      <c r="B4665" t="s">
        <v>423</v>
      </c>
      <c r="C4665" t="s">
        <v>1376</v>
      </c>
      <c r="D4665" t="s">
        <v>1379</v>
      </c>
      <c r="E4665" t="s">
        <v>1352</v>
      </c>
      <c r="F4665" t="s">
        <v>1377</v>
      </c>
      <c r="G4665" t="s">
        <v>1345</v>
      </c>
      <c r="H4665" t="s">
        <v>1385</v>
      </c>
      <c r="I4665">
        <v>0</v>
      </c>
      <c r="J4665">
        <v>0</v>
      </c>
      <c r="K4665">
        <v>0</v>
      </c>
      <c r="L4665" s="82" t="b">
        <f t="shared" si="288"/>
        <v>1</v>
      </c>
      <c r="M4665" s="82">
        <f>IF(L4665=TRUE,(K4665+'NPV Calcs'!$D$14)*About!$B$121,K4665*About!$B$121)</f>
        <v>7.2396401247340254</v>
      </c>
      <c r="N4665" s="82" t="str">
        <f t="shared" si="289"/>
        <v>ngps - production</v>
      </c>
      <c r="O4665" s="82" t="str">
        <f t="shared" si="290"/>
        <v>methane capture</v>
      </c>
      <c r="P4665" s="49" t="str">
        <f t="shared" si="291"/>
        <v>ngps - production methane capture</v>
      </c>
      <c r="Q4665" s="83">
        <f>(J4665*About!$A$118/1000)*10^12</f>
        <v>0</v>
      </c>
      <c r="R4665" s="84">
        <f>M4665/About!$B$130</f>
        <v>13.621072108568427</v>
      </c>
    </row>
    <row r="4666" spans="1:18" x14ac:dyDescent="0.2">
      <c r="A4666" s="53">
        <v>2020</v>
      </c>
      <c r="B4666" t="s">
        <v>423</v>
      </c>
      <c r="C4666" t="s">
        <v>1376</v>
      </c>
      <c r="D4666" t="s">
        <v>560</v>
      </c>
      <c r="E4666" t="s">
        <v>1351</v>
      </c>
      <c r="F4666" t="s">
        <v>1377</v>
      </c>
      <c r="G4666" t="s">
        <v>1345</v>
      </c>
      <c r="H4666" t="s">
        <v>1359</v>
      </c>
      <c r="I4666">
        <v>0</v>
      </c>
      <c r="J4666">
        <v>0</v>
      </c>
      <c r="K4666">
        <v>0</v>
      </c>
      <c r="L4666" s="82" t="b">
        <f t="shared" si="288"/>
        <v>1</v>
      </c>
      <c r="M4666" s="82">
        <f>IF(L4666=TRUE,(K4666+'NPV Calcs'!$D$14)*About!$B$121,K4666*About!$B$121)</f>
        <v>7.2396401247340254</v>
      </c>
      <c r="N4666" s="82" t="str">
        <f t="shared" si="289"/>
        <v>ngps - production</v>
      </c>
      <c r="O4666" s="82" t="str">
        <f t="shared" si="290"/>
        <v>methane capture</v>
      </c>
      <c r="P4666" s="49" t="str">
        <f t="shared" si="291"/>
        <v>ngps - production methane capture</v>
      </c>
      <c r="Q4666" s="83">
        <f>(J4666*About!$A$118/1000)*10^12</f>
        <v>0</v>
      </c>
      <c r="R4666" s="84">
        <f>M4666/About!$B$130</f>
        <v>13.621072108568427</v>
      </c>
    </row>
    <row r="4667" spans="1:18" x14ac:dyDescent="0.2">
      <c r="A4667" s="53">
        <v>2020</v>
      </c>
      <c r="B4667" t="s">
        <v>423</v>
      </c>
      <c r="C4667" t="s">
        <v>1376</v>
      </c>
      <c r="D4667" t="s">
        <v>560</v>
      </c>
      <c r="E4667" t="s">
        <v>1351</v>
      </c>
      <c r="F4667" t="s">
        <v>1377</v>
      </c>
      <c r="G4667" t="s">
        <v>1345</v>
      </c>
      <c r="H4667" t="s">
        <v>1383</v>
      </c>
      <c r="I4667">
        <v>0</v>
      </c>
      <c r="J4667">
        <v>0</v>
      </c>
      <c r="K4667">
        <v>0</v>
      </c>
      <c r="L4667" s="82" t="b">
        <f t="shared" si="288"/>
        <v>0</v>
      </c>
      <c r="M4667" s="82">
        <f>IF(L4667=TRUE,(K4667+'NPV Calcs'!$D$14)*About!$B$121,K4667*About!$B$121)</f>
        <v>0</v>
      </c>
      <c r="N4667" s="82" t="str">
        <f t="shared" si="289"/>
        <v>ngps - production</v>
      </c>
      <c r="O4667" s="82" t="str">
        <f t="shared" si="290"/>
        <v>methane capture</v>
      </c>
      <c r="P4667" s="49" t="str">
        <f t="shared" si="291"/>
        <v>ngps - production methane capture</v>
      </c>
      <c r="Q4667" s="83">
        <f>(J4667*About!$A$118/1000)*10^12</f>
        <v>0</v>
      </c>
      <c r="R4667" s="84">
        <f>M4667/About!$B$130</f>
        <v>0</v>
      </c>
    </row>
    <row r="4668" spans="1:18" x14ac:dyDescent="0.2">
      <c r="A4668" s="53">
        <v>2020</v>
      </c>
      <c r="B4668" t="s">
        <v>423</v>
      </c>
      <c r="C4668" t="s">
        <v>1376</v>
      </c>
      <c r="D4668" t="s">
        <v>560</v>
      </c>
      <c r="E4668" t="s">
        <v>1351</v>
      </c>
      <c r="F4668" t="s">
        <v>1377</v>
      </c>
      <c r="G4668" t="s">
        <v>1350</v>
      </c>
      <c r="H4668" t="s">
        <v>1385</v>
      </c>
      <c r="I4668">
        <v>0</v>
      </c>
      <c r="J4668">
        <v>0</v>
      </c>
      <c r="K4668">
        <v>0</v>
      </c>
      <c r="L4668" s="82" t="b">
        <f t="shared" si="288"/>
        <v>1</v>
      </c>
      <c r="M4668" s="82">
        <f>IF(L4668=TRUE,(K4668+'NPV Calcs'!$D$14)*About!$B$121,K4668*About!$B$121)</f>
        <v>7.2396401247340254</v>
      </c>
      <c r="N4668" s="82" t="str">
        <f t="shared" si="289"/>
        <v>ngps - production</v>
      </c>
      <c r="O4668" s="82" t="str">
        <f t="shared" si="290"/>
        <v>methane destruction</v>
      </c>
      <c r="P4668" s="49" t="str">
        <f t="shared" si="291"/>
        <v>ngps - production methane destruction</v>
      </c>
      <c r="Q4668" s="83">
        <f>(J4668*About!$A$118/1000)*10^12</f>
        <v>0</v>
      </c>
      <c r="R4668" s="84">
        <f>M4668/About!$B$130</f>
        <v>13.621072108568427</v>
      </c>
    </row>
    <row r="4669" spans="1:18" x14ac:dyDescent="0.2">
      <c r="A4669" s="53">
        <v>2020</v>
      </c>
      <c r="B4669" t="s">
        <v>423</v>
      </c>
      <c r="C4669" t="s">
        <v>1376</v>
      </c>
      <c r="D4669" t="s">
        <v>560</v>
      </c>
      <c r="E4669" t="s">
        <v>1351</v>
      </c>
      <c r="F4669" t="s">
        <v>1377</v>
      </c>
      <c r="G4669" t="s">
        <v>1345</v>
      </c>
      <c r="H4669" t="s">
        <v>1390</v>
      </c>
      <c r="I4669">
        <v>47.349998470000003</v>
      </c>
      <c r="J4669">
        <v>0</v>
      </c>
      <c r="K4669">
        <v>0</v>
      </c>
      <c r="L4669" s="82" t="b">
        <f t="shared" si="288"/>
        <v>1</v>
      </c>
      <c r="M4669" s="82">
        <f>IF(L4669=TRUE,(K4669+'NPV Calcs'!$D$14)*About!$B$121,K4669*About!$B$121)</f>
        <v>7.2396401247340254</v>
      </c>
      <c r="N4669" s="82" t="str">
        <f t="shared" si="289"/>
        <v>ngps - production</v>
      </c>
      <c r="O4669" s="82" t="str">
        <f t="shared" si="290"/>
        <v>methane capture</v>
      </c>
      <c r="P4669" s="49" t="str">
        <f t="shared" si="291"/>
        <v>ngps - production methane capture</v>
      </c>
      <c r="Q4669" s="83">
        <f>(J4669*About!$A$118/1000)*10^12</f>
        <v>0</v>
      </c>
      <c r="R4669" s="84">
        <f>M4669/About!$B$130</f>
        <v>13.621072108568427</v>
      </c>
    </row>
    <row r="4670" spans="1:18" x14ac:dyDescent="0.2">
      <c r="A4670" s="53">
        <v>2020</v>
      </c>
      <c r="B4670" t="s">
        <v>423</v>
      </c>
      <c r="C4670" t="s">
        <v>1376</v>
      </c>
      <c r="D4670" t="s">
        <v>560</v>
      </c>
      <c r="E4670" t="s">
        <v>1351</v>
      </c>
      <c r="F4670" t="s">
        <v>1377</v>
      </c>
      <c r="G4670" t="s">
        <v>1345</v>
      </c>
      <c r="H4670" t="s">
        <v>1384</v>
      </c>
      <c r="I4670">
        <v>0</v>
      </c>
      <c r="J4670">
        <v>0</v>
      </c>
      <c r="K4670">
        <v>0</v>
      </c>
      <c r="L4670" s="82" t="b">
        <f t="shared" si="288"/>
        <v>1</v>
      </c>
      <c r="M4670" s="82">
        <f>IF(L4670=TRUE,(K4670+'NPV Calcs'!$D$14)*About!$B$121,K4670*About!$B$121)</f>
        <v>7.2396401247340254</v>
      </c>
      <c r="N4670" s="82" t="str">
        <f t="shared" si="289"/>
        <v>ngps - production</v>
      </c>
      <c r="O4670" s="82" t="str">
        <f t="shared" si="290"/>
        <v>methane capture</v>
      </c>
      <c r="P4670" s="49" t="str">
        <f t="shared" si="291"/>
        <v>ngps - production methane capture</v>
      </c>
      <c r="Q4670" s="83">
        <f>(J4670*About!$A$118/1000)*10^12</f>
        <v>0</v>
      </c>
      <c r="R4670" s="84">
        <f>M4670/About!$B$130</f>
        <v>13.621072108568427</v>
      </c>
    </row>
    <row r="4671" spans="1:18" x14ac:dyDescent="0.2">
      <c r="A4671" s="53">
        <v>2020</v>
      </c>
      <c r="B4671" t="s">
        <v>423</v>
      </c>
      <c r="C4671" t="s">
        <v>1376</v>
      </c>
      <c r="D4671" t="s">
        <v>560</v>
      </c>
      <c r="E4671" t="s">
        <v>1343</v>
      </c>
      <c r="F4671" t="s">
        <v>1382</v>
      </c>
      <c r="G4671" t="s">
        <v>1345</v>
      </c>
      <c r="H4671" t="s">
        <v>1390</v>
      </c>
      <c r="I4671">
        <v>30.829999919999999</v>
      </c>
      <c r="J4671">
        <v>0</v>
      </c>
      <c r="K4671">
        <v>0</v>
      </c>
      <c r="L4671" s="82" t="b">
        <f t="shared" si="288"/>
        <v>1</v>
      </c>
      <c r="M4671" s="82">
        <f>IF(L4671=TRUE,(K4671+'NPV Calcs'!$D$14)*About!$B$121,K4671*About!$B$121)</f>
        <v>7.2396401247340254</v>
      </c>
      <c r="N4671" s="82" t="str">
        <f t="shared" si="289"/>
        <v>ngps - T&amp;D</v>
      </c>
      <c r="O4671" s="82" t="str">
        <f t="shared" si="290"/>
        <v>methane capture</v>
      </c>
      <c r="P4671" s="49" t="str">
        <f t="shared" si="291"/>
        <v>ngps - T&amp;D methane capture</v>
      </c>
      <c r="Q4671" s="83">
        <f>(J4671*About!$A$118/1000)*10^12</f>
        <v>0</v>
      </c>
      <c r="R4671" s="84">
        <f>M4671/About!$B$130</f>
        <v>13.621072108568427</v>
      </c>
    </row>
    <row r="4672" spans="1:18" x14ac:dyDescent="0.2">
      <c r="A4672" s="53">
        <v>2020</v>
      </c>
      <c r="B4672" t="s">
        <v>423</v>
      </c>
      <c r="C4672" t="s">
        <v>1376</v>
      </c>
      <c r="D4672" t="s">
        <v>560</v>
      </c>
      <c r="E4672" t="s">
        <v>1343</v>
      </c>
      <c r="F4672" t="s">
        <v>1382</v>
      </c>
      <c r="G4672" t="s">
        <v>1345</v>
      </c>
      <c r="H4672" t="s">
        <v>1387</v>
      </c>
      <c r="I4672">
        <v>0</v>
      </c>
      <c r="J4672">
        <v>0</v>
      </c>
      <c r="K4672">
        <v>0</v>
      </c>
      <c r="L4672" s="82" t="b">
        <f t="shared" si="288"/>
        <v>1</v>
      </c>
      <c r="M4672" s="82">
        <f>IF(L4672=TRUE,(K4672+'NPV Calcs'!$D$14)*About!$B$121,K4672*About!$B$121)</f>
        <v>7.2396401247340254</v>
      </c>
      <c r="N4672" s="82" t="str">
        <f t="shared" si="289"/>
        <v>ngps - T&amp;D</v>
      </c>
      <c r="O4672" s="82" t="str">
        <f t="shared" si="290"/>
        <v>methane capture</v>
      </c>
      <c r="P4672" s="49" t="str">
        <f t="shared" si="291"/>
        <v>ngps - T&amp;D methane capture</v>
      </c>
      <c r="Q4672" s="83">
        <f>(J4672*About!$A$118/1000)*10^12</f>
        <v>0</v>
      </c>
      <c r="R4672" s="84">
        <f>M4672/About!$B$130</f>
        <v>13.621072108568427</v>
      </c>
    </row>
    <row r="4673" spans="1:18" x14ac:dyDescent="0.2">
      <c r="A4673" s="53">
        <v>2020</v>
      </c>
      <c r="B4673" t="s">
        <v>423</v>
      </c>
      <c r="C4673" t="s">
        <v>1376</v>
      </c>
      <c r="D4673" t="s">
        <v>560</v>
      </c>
      <c r="E4673" t="s">
        <v>1343</v>
      </c>
      <c r="F4673" t="s">
        <v>1382</v>
      </c>
      <c r="G4673" t="s">
        <v>1345</v>
      </c>
      <c r="H4673" t="s">
        <v>1383</v>
      </c>
      <c r="I4673">
        <v>0</v>
      </c>
      <c r="J4673">
        <v>0</v>
      </c>
      <c r="K4673">
        <v>0</v>
      </c>
      <c r="L4673" s="82" t="b">
        <f t="shared" si="288"/>
        <v>1</v>
      </c>
      <c r="M4673" s="82">
        <f>IF(L4673=TRUE,(K4673+'NPV Calcs'!$D$14)*About!$B$121,K4673*About!$B$121)</f>
        <v>7.2396401247340254</v>
      </c>
      <c r="N4673" s="82" t="str">
        <f t="shared" si="289"/>
        <v>ngps - T&amp;D</v>
      </c>
      <c r="O4673" s="82" t="str">
        <f t="shared" si="290"/>
        <v>methane capture</v>
      </c>
      <c r="P4673" s="49" t="str">
        <f t="shared" si="291"/>
        <v>ngps - T&amp;D methane capture</v>
      </c>
      <c r="Q4673" s="83">
        <f>(J4673*About!$A$118/1000)*10^12</f>
        <v>0</v>
      </c>
      <c r="R4673" s="84">
        <f>M4673/About!$B$130</f>
        <v>13.621072108568427</v>
      </c>
    </row>
    <row r="4674" spans="1:18" x14ac:dyDescent="0.2">
      <c r="A4674" s="53">
        <v>2020</v>
      </c>
      <c r="B4674" t="s">
        <v>423</v>
      </c>
      <c r="C4674" t="s">
        <v>1376</v>
      </c>
      <c r="D4674" t="s">
        <v>560</v>
      </c>
      <c r="E4674" t="s">
        <v>1343</v>
      </c>
      <c r="F4674" t="s">
        <v>1382</v>
      </c>
      <c r="G4674" t="s">
        <v>1345</v>
      </c>
      <c r="H4674" t="s">
        <v>1378</v>
      </c>
      <c r="I4674">
        <v>0</v>
      </c>
      <c r="J4674">
        <v>0</v>
      </c>
      <c r="K4674">
        <v>0</v>
      </c>
      <c r="L4674" s="82" t="b">
        <f t="shared" ref="L4674:L4737" si="292">IF(O4675="methane capture",TRUE,FALSE)</f>
        <v>1</v>
      </c>
      <c r="M4674" s="82">
        <f>IF(L4674=TRUE,(K4674+'NPV Calcs'!$D$14)*About!$B$121,K4674*About!$B$121)</f>
        <v>7.2396401247340254</v>
      </c>
      <c r="N4674" s="82" t="str">
        <f t="shared" ref="N4674:N4737" si="293">IF(F4674="Upstream","ngps - production","ngps - T&amp;D")</f>
        <v>ngps - T&amp;D</v>
      </c>
      <c r="O4674" s="82" t="str">
        <f t="shared" ref="O4674:O4737" si="294">IF(ISNUMBER(SEARCH("flar",H4674)),"methane destruction",IF(G4674="Incomplete-flare","methane destruction","methane capture"))</f>
        <v>methane capture</v>
      </c>
      <c r="P4674" s="49" t="str">
        <f t="shared" ref="P4674:P4737" si="295">CONCATENATE(N4674," ",O4674)</f>
        <v>ngps - T&amp;D methane capture</v>
      </c>
      <c r="Q4674" s="83">
        <f>(J4674*About!$A$118/1000)*10^12</f>
        <v>0</v>
      </c>
      <c r="R4674" s="84">
        <f>M4674/About!$B$130</f>
        <v>13.621072108568427</v>
      </c>
    </row>
    <row r="4675" spans="1:18" x14ac:dyDescent="0.2">
      <c r="A4675" s="53">
        <v>2020</v>
      </c>
      <c r="B4675" t="s">
        <v>423</v>
      </c>
      <c r="C4675" t="s">
        <v>1376</v>
      </c>
      <c r="D4675" t="s">
        <v>560</v>
      </c>
      <c r="E4675" t="s">
        <v>1346</v>
      </c>
      <c r="F4675" t="s">
        <v>1377</v>
      </c>
      <c r="G4675" t="s">
        <v>1342</v>
      </c>
      <c r="H4675" t="s">
        <v>1384</v>
      </c>
      <c r="I4675">
        <v>0</v>
      </c>
      <c r="J4675">
        <v>0</v>
      </c>
      <c r="K4675">
        <v>0</v>
      </c>
      <c r="L4675" s="82" t="b">
        <f t="shared" si="292"/>
        <v>0</v>
      </c>
      <c r="M4675" s="82">
        <f>IF(L4675=TRUE,(K4675+'NPV Calcs'!$D$14)*About!$B$121,K4675*About!$B$121)</f>
        <v>0</v>
      </c>
      <c r="N4675" s="82" t="str">
        <f t="shared" si="293"/>
        <v>ngps - production</v>
      </c>
      <c r="O4675" s="82" t="str">
        <f t="shared" si="294"/>
        <v>methane capture</v>
      </c>
      <c r="P4675" s="49" t="str">
        <f t="shared" si="295"/>
        <v>ngps - production methane capture</v>
      </c>
      <c r="Q4675" s="83">
        <f>(J4675*About!$A$118/1000)*10^12</f>
        <v>0</v>
      </c>
      <c r="R4675" s="84">
        <f>M4675/About!$B$130</f>
        <v>0</v>
      </c>
    </row>
    <row r="4676" spans="1:18" x14ac:dyDescent="0.2">
      <c r="A4676" s="53">
        <v>2020</v>
      </c>
      <c r="B4676" t="s">
        <v>423</v>
      </c>
      <c r="C4676" t="s">
        <v>1376</v>
      </c>
      <c r="D4676" t="s">
        <v>560</v>
      </c>
      <c r="E4676" t="s">
        <v>1346</v>
      </c>
      <c r="F4676" t="s">
        <v>1377</v>
      </c>
      <c r="G4676" t="s">
        <v>1350</v>
      </c>
      <c r="H4676" t="s">
        <v>1385</v>
      </c>
      <c r="I4676">
        <v>0</v>
      </c>
      <c r="J4676">
        <v>0</v>
      </c>
      <c r="K4676">
        <v>0</v>
      </c>
      <c r="L4676" s="82" t="b">
        <f t="shared" si="292"/>
        <v>1</v>
      </c>
      <c r="M4676" s="82">
        <f>IF(L4676=TRUE,(K4676+'NPV Calcs'!$D$14)*About!$B$121,K4676*About!$B$121)</f>
        <v>7.2396401247340254</v>
      </c>
      <c r="N4676" s="82" t="str">
        <f t="shared" si="293"/>
        <v>ngps - production</v>
      </c>
      <c r="O4676" s="82" t="str">
        <f t="shared" si="294"/>
        <v>methane destruction</v>
      </c>
      <c r="P4676" s="49" t="str">
        <f t="shared" si="295"/>
        <v>ngps - production methane destruction</v>
      </c>
      <c r="Q4676" s="83">
        <f>(J4676*About!$A$118/1000)*10^12</f>
        <v>0</v>
      </c>
      <c r="R4676" s="84">
        <f>M4676/About!$B$130</f>
        <v>13.621072108568427</v>
      </c>
    </row>
    <row r="4677" spans="1:18" x14ac:dyDescent="0.2">
      <c r="A4677" s="53">
        <v>2020</v>
      </c>
      <c r="B4677" t="s">
        <v>423</v>
      </c>
      <c r="C4677" t="s">
        <v>1376</v>
      </c>
      <c r="D4677" t="s">
        <v>560</v>
      </c>
      <c r="E4677" t="s">
        <v>1346</v>
      </c>
      <c r="F4677" t="s">
        <v>1377</v>
      </c>
      <c r="G4677" t="s">
        <v>1345</v>
      </c>
      <c r="H4677" t="s">
        <v>1380</v>
      </c>
      <c r="I4677">
        <v>0</v>
      </c>
      <c r="J4677">
        <v>0</v>
      </c>
      <c r="K4677">
        <v>0</v>
      </c>
      <c r="L4677" s="82" t="b">
        <f t="shared" si="292"/>
        <v>1</v>
      </c>
      <c r="M4677" s="82">
        <f>IF(L4677=TRUE,(K4677+'NPV Calcs'!$D$14)*About!$B$121,K4677*About!$B$121)</f>
        <v>7.2396401247340254</v>
      </c>
      <c r="N4677" s="82" t="str">
        <f t="shared" si="293"/>
        <v>ngps - production</v>
      </c>
      <c r="O4677" s="82" t="str">
        <f t="shared" si="294"/>
        <v>methane capture</v>
      </c>
      <c r="P4677" s="49" t="str">
        <f t="shared" si="295"/>
        <v>ngps - production methane capture</v>
      </c>
      <c r="Q4677" s="83">
        <f>(J4677*About!$A$118/1000)*10^12</f>
        <v>0</v>
      </c>
      <c r="R4677" s="84">
        <f>M4677/About!$B$130</f>
        <v>13.621072108568427</v>
      </c>
    </row>
    <row r="4678" spans="1:18" x14ac:dyDescent="0.2">
      <c r="A4678" s="53">
        <v>2020</v>
      </c>
      <c r="B4678" t="s">
        <v>423</v>
      </c>
      <c r="C4678" t="s">
        <v>1376</v>
      </c>
      <c r="D4678" t="s">
        <v>560</v>
      </c>
      <c r="E4678" t="s">
        <v>1346</v>
      </c>
      <c r="F4678" t="s">
        <v>1377</v>
      </c>
      <c r="G4678" t="s">
        <v>1345</v>
      </c>
      <c r="H4678" t="s">
        <v>1391</v>
      </c>
      <c r="I4678">
        <v>0</v>
      </c>
      <c r="J4678">
        <v>0</v>
      </c>
      <c r="K4678">
        <v>0</v>
      </c>
      <c r="L4678" s="82" t="b">
        <f t="shared" si="292"/>
        <v>0</v>
      </c>
      <c r="M4678" s="82">
        <f>IF(L4678=TRUE,(K4678+'NPV Calcs'!$D$14)*About!$B$121,K4678*About!$B$121)</f>
        <v>0</v>
      </c>
      <c r="N4678" s="82" t="str">
        <f t="shared" si="293"/>
        <v>ngps - production</v>
      </c>
      <c r="O4678" s="82" t="str">
        <f t="shared" si="294"/>
        <v>methane capture</v>
      </c>
      <c r="P4678" s="49" t="str">
        <f t="shared" si="295"/>
        <v>ngps - production methane capture</v>
      </c>
      <c r="Q4678" s="83">
        <f>(J4678*About!$A$118/1000)*10^12</f>
        <v>0</v>
      </c>
      <c r="R4678" s="84">
        <f>M4678/About!$B$130</f>
        <v>0</v>
      </c>
    </row>
    <row r="4679" spans="1:18" x14ac:dyDescent="0.2">
      <c r="A4679" s="53">
        <v>2020</v>
      </c>
      <c r="B4679" t="s">
        <v>423</v>
      </c>
      <c r="C4679" t="s">
        <v>1376</v>
      </c>
      <c r="D4679" t="s">
        <v>560</v>
      </c>
      <c r="E4679" t="s">
        <v>1346</v>
      </c>
      <c r="F4679" t="s">
        <v>1377</v>
      </c>
      <c r="G4679" t="s">
        <v>1345</v>
      </c>
      <c r="H4679" t="s">
        <v>1392</v>
      </c>
      <c r="I4679">
        <v>0</v>
      </c>
      <c r="J4679">
        <v>0</v>
      </c>
      <c r="K4679">
        <v>0</v>
      </c>
      <c r="L4679" s="82" t="b">
        <f t="shared" si="292"/>
        <v>1</v>
      </c>
      <c r="M4679" s="82">
        <f>IF(L4679=TRUE,(K4679+'NPV Calcs'!$D$14)*About!$B$121,K4679*About!$B$121)</f>
        <v>7.2396401247340254</v>
      </c>
      <c r="N4679" s="82" t="str">
        <f t="shared" si="293"/>
        <v>ngps - production</v>
      </c>
      <c r="O4679" s="82" t="str">
        <f t="shared" si="294"/>
        <v>methane destruction</v>
      </c>
      <c r="P4679" s="49" t="str">
        <f t="shared" si="295"/>
        <v>ngps - production methane destruction</v>
      </c>
      <c r="Q4679" s="83">
        <f>(J4679*About!$A$118/1000)*10^12</f>
        <v>0</v>
      </c>
      <c r="R4679" s="84">
        <f>M4679/About!$B$130</f>
        <v>13.621072108568427</v>
      </c>
    </row>
    <row r="4680" spans="1:18" x14ac:dyDescent="0.2">
      <c r="A4680" s="53">
        <v>2020</v>
      </c>
      <c r="B4680" t="s">
        <v>423</v>
      </c>
      <c r="C4680" t="s">
        <v>1376</v>
      </c>
      <c r="D4680" t="s">
        <v>560</v>
      </c>
      <c r="E4680" t="s">
        <v>1346</v>
      </c>
      <c r="F4680" t="s">
        <v>1377</v>
      </c>
      <c r="G4680" t="s">
        <v>1345</v>
      </c>
      <c r="H4680" t="s">
        <v>1387</v>
      </c>
      <c r="I4680">
        <v>0</v>
      </c>
      <c r="J4680">
        <v>0</v>
      </c>
      <c r="K4680">
        <v>0</v>
      </c>
      <c r="L4680" s="82" t="b">
        <f t="shared" si="292"/>
        <v>1</v>
      </c>
      <c r="M4680" s="82">
        <f>IF(L4680=TRUE,(K4680+'NPV Calcs'!$D$14)*About!$B$121,K4680*About!$B$121)</f>
        <v>7.2396401247340254</v>
      </c>
      <c r="N4680" s="82" t="str">
        <f t="shared" si="293"/>
        <v>ngps - production</v>
      </c>
      <c r="O4680" s="82" t="str">
        <f t="shared" si="294"/>
        <v>methane capture</v>
      </c>
      <c r="P4680" s="49" t="str">
        <f t="shared" si="295"/>
        <v>ngps - production methane capture</v>
      </c>
      <c r="Q4680" s="83">
        <f>(J4680*About!$A$118/1000)*10^12</f>
        <v>0</v>
      </c>
      <c r="R4680" s="84">
        <f>M4680/About!$B$130</f>
        <v>13.621072108568427</v>
      </c>
    </row>
    <row r="4681" spans="1:18" x14ac:dyDescent="0.2">
      <c r="A4681" s="53">
        <v>2020</v>
      </c>
      <c r="B4681" t="s">
        <v>423</v>
      </c>
      <c r="C4681" t="s">
        <v>1376</v>
      </c>
      <c r="D4681" t="s">
        <v>560</v>
      </c>
      <c r="E4681" t="s">
        <v>1346</v>
      </c>
      <c r="F4681" t="s">
        <v>1377</v>
      </c>
      <c r="G4681" t="s">
        <v>1345</v>
      </c>
      <c r="H4681" t="s">
        <v>1359</v>
      </c>
      <c r="I4681">
        <v>0</v>
      </c>
      <c r="J4681">
        <v>0</v>
      </c>
      <c r="K4681">
        <v>0</v>
      </c>
      <c r="L4681" s="82" t="b">
        <f t="shared" si="292"/>
        <v>1</v>
      </c>
      <c r="M4681" s="82">
        <f>IF(L4681=TRUE,(K4681+'NPV Calcs'!$D$14)*About!$B$121,K4681*About!$B$121)</f>
        <v>7.2396401247340254</v>
      </c>
      <c r="N4681" s="82" t="str">
        <f t="shared" si="293"/>
        <v>ngps - production</v>
      </c>
      <c r="O4681" s="82" t="str">
        <f t="shared" si="294"/>
        <v>methane capture</v>
      </c>
      <c r="P4681" s="49" t="str">
        <f t="shared" si="295"/>
        <v>ngps - production methane capture</v>
      </c>
      <c r="Q4681" s="83">
        <f>(J4681*About!$A$118/1000)*10^12</f>
        <v>0</v>
      </c>
      <c r="R4681" s="84">
        <f>M4681/About!$B$130</f>
        <v>13.621072108568427</v>
      </c>
    </row>
    <row r="4682" spans="1:18" x14ac:dyDescent="0.2">
      <c r="A4682" s="53">
        <v>2020</v>
      </c>
      <c r="B4682" t="s">
        <v>423</v>
      </c>
      <c r="C4682" t="s">
        <v>1376</v>
      </c>
      <c r="D4682" t="s">
        <v>560</v>
      </c>
      <c r="E4682" t="s">
        <v>1346</v>
      </c>
      <c r="F4682" t="s">
        <v>1377</v>
      </c>
      <c r="G4682" t="s">
        <v>1345</v>
      </c>
      <c r="H4682" t="s">
        <v>1383</v>
      </c>
      <c r="I4682">
        <v>0</v>
      </c>
      <c r="J4682">
        <v>0</v>
      </c>
      <c r="K4682">
        <v>0</v>
      </c>
      <c r="L4682" s="82" t="b">
        <f t="shared" si="292"/>
        <v>1</v>
      </c>
      <c r="M4682" s="82">
        <f>IF(L4682=TRUE,(K4682+'NPV Calcs'!$D$14)*About!$B$121,K4682*About!$B$121)</f>
        <v>7.2396401247340254</v>
      </c>
      <c r="N4682" s="82" t="str">
        <f t="shared" si="293"/>
        <v>ngps - production</v>
      </c>
      <c r="O4682" s="82" t="str">
        <f t="shared" si="294"/>
        <v>methane capture</v>
      </c>
      <c r="P4682" s="49" t="str">
        <f t="shared" si="295"/>
        <v>ngps - production methane capture</v>
      </c>
      <c r="Q4682" s="83">
        <f>(J4682*About!$A$118/1000)*10^12</f>
        <v>0</v>
      </c>
      <c r="R4682" s="84">
        <f>M4682/About!$B$130</f>
        <v>13.621072108568427</v>
      </c>
    </row>
    <row r="4683" spans="1:18" x14ac:dyDescent="0.2">
      <c r="A4683" s="53">
        <v>2020</v>
      </c>
      <c r="B4683" t="s">
        <v>423</v>
      </c>
      <c r="C4683" t="s">
        <v>1376</v>
      </c>
      <c r="D4683" t="s">
        <v>560</v>
      </c>
      <c r="E4683" t="s">
        <v>1346</v>
      </c>
      <c r="F4683" t="s">
        <v>1377</v>
      </c>
      <c r="G4683" t="s">
        <v>1345</v>
      </c>
      <c r="H4683" t="s">
        <v>1378</v>
      </c>
      <c r="I4683">
        <v>0</v>
      </c>
      <c r="J4683">
        <v>0</v>
      </c>
      <c r="K4683">
        <v>0</v>
      </c>
      <c r="L4683" s="82" t="b">
        <f t="shared" si="292"/>
        <v>1</v>
      </c>
      <c r="M4683" s="82">
        <f>IF(L4683=TRUE,(K4683+'NPV Calcs'!$D$14)*About!$B$121,K4683*About!$B$121)</f>
        <v>7.2396401247340254</v>
      </c>
      <c r="N4683" s="82" t="str">
        <f t="shared" si="293"/>
        <v>ngps - production</v>
      </c>
      <c r="O4683" s="82" t="str">
        <f t="shared" si="294"/>
        <v>methane capture</v>
      </c>
      <c r="P4683" s="49" t="str">
        <f t="shared" si="295"/>
        <v>ngps - production methane capture</v>
      </c>
      <c r="Q4683" s="83">
        <f>(J4683*About!$A$118/1000)*10^12</f>
        <v>0</v>
      </c>
      <c r="R4683" s="84">
        <f>M4683/About!$B$130</f>
        <v>13.621072108568427</v>
      </c>
    </row>
    <row r="4684" spans="1:18" x14ac:dyDescent="0.2">
      <c r="A4684" s="53">
        <v>2020</v>
      </c>
      <c r="B4684" t="s">
        <v>423</v>
      </c>
      <c r="C4684" t="s">
        <v>1376</v>
      </c>
      <c r="D4684" t="s">
        <v>560</v>
      </c>
      <c r="E4684" t="s">
        <v>1346</v>
      </c>
      <c r="F4684" t="s">
        <v>1377</v>
      </c>
      <c r="G4684" t="s">
        <v>1345</v>
      </c>
      <c r="H4684" t="s">
        <v>1388</v>
      </c>
      <c r="I4684">
        <v>0</v>
      </c>
      <c r="J4684">
        <v>0</v>
      </c>
      <c r="K4684">
        <v>0</v>
      </c>
      <c r="L4684" s="82" t="b">
        <f t="shared" si="292"/>
        <v>1</v>
      </c>
      <c r="M4684" s="82">
        <f>IF(L4684=TRUE,(K4684+'NPV Calcs'!$D$14)*About!$B$121,K4684*About!$B$121)</f>
        <v>7.2396401247340254</v>
      </c>
      <c r="N4684" s="82" t="str">
        <f t="shared" si="293"/>
        <v>ngps - production</v>
      </c>
      <c r="O4684" s="82" t="str">
        <f t="shared" si="294"/>
        <v>methane capture</v>
      </c>
      <c r="P4684" s="49" t="str">
        <f t="shared" si="295"/>
        <v>ngps - production methane capture</v>
      </c>
      <c r="Q4684" s="83">
        <f>(J4684*About!$A$118/1000)*10^12</f>
        <v>0</v>
      </c>
      <c r="R4684" s="84">
        <f>M4684/About!$B$130</f>
        <v>13.621072108568427</v>
      </c>
    </row>
    <row r="4685" spans="1:18" x14ac:dyDescent="0.2">
      <c r="A4685" s="53">
        <v>2020</v>
      </c>
      <c r="B4685" t="s">
        <v>423</v>
      </c>
      <c r="C4685" t="s">
        <v>1376</v>
      </c>
      <c r="D4685" t="s">
        <v>560</v>
      </c>
      <c r="E4685" t="s">
        <v>1346</v>
      </c>
      <c r="F4685" t="s">
        <v>1377</v>
      </c>
      <c r="G4685" t="s">
        <v>1345</v>
      </c>
      <c r="H4685" t="s">
        <v>1381</v>
      </c>
      <c r="I4685">
        <v>0</v>
      </c>
      <c r="J4685">
        <v>0</v>
      </c>
      <c r="K4685">
        <v>0</v>
      </c>
      <c r="L4685" s="82" t="b">
        <f t="shared" si="292"/>
        <v>1</v>
      </c>
      <c r="M4685" s="82">
        <f>IF(L4685=TRUE,(K4685+'NPV Calcs'!$D$14)*About!$B$121,K4685*About!$B$121)</f>
        <v>7.2396401247340254</v>
      </c>
      <c r="N4685" s="82" t="str">
        <f t="shared" si="293"/>
        <v>ngps - production</v>
      </c>
      <c r="O4685" s="82" t="str">
        <f t="shared" si="294"/>
        <v>methane capture</v>
      </c>
      <c r="P4685" s="49" t="str">
        <f t="shared" si="295"/>
        <v>ngps - production methane capture</v>
      </c>
      <c r="Q4685" s="83">
        <f>(J4685*About!$A$118/1000)*10^12</f>
        <v>0</v>
      </c>
      <c r="R4685" s="84">
        <f>M4685/About!$B$130</f>
        <v>13.621072108568427</v>
      </c>
    </row>
    <row r="4686" spans="1:18" x14ac:dyDescent="0.2">
      <c r="A4686" s="53">
        <v>2020</v>
      </c>
      <c r="B4686" t="s">
        <v>423</v>
      </c>
      <c r="C4686" t="s">
        <v>1376</v>
      </c>
      <c r="D4686" t="s">
        <v>560</v>
      </c>
      <c r="E4686" t="s">
        <v>1346</v>
      </c>
      <c r="F4686" t="s">
        <v>1377</v>
      </c>
      <c r="G4686" t="s">
        <v>1345</v>
      </c>
      <c r="H4686" t="s">
        <v>1390</v>
      </c>
      <c r="I4686">
        <v>0</v>
      </c>
      <c r="J4686">
        <v>0</v>
      </c>
      <c r="K4686">
        <v>0</v>
      </c>
      <c r="L4686" s="82" t="b">
        <f t="shared" si="292"/>
        <v>1</v>
      </c>
      <c r="M4686" s="82">
        <f>IF(L4686=TRUE,(K4686+'NPV Calcs'!$D$14)*About!$B$121,K4686*About!$B$121)</f>
        <v>7.2396401247340254</v>
      </c>
      <c r="N4686" s="82" t="str">
        <f t="shared" si="293"/>
        <v>ngps - production</v>
      </c>
      <c r="O4686" s="82" t="str">
        <f t="shared" si="294"/>
        <v>methane capture</v>
      </c>
      <c r="P4686" s="49" t="str">
        <f t="shared" si="295"/>
        <v>ngps - production methane capture</v>
      </c>
      <c r="Q4686" s="83">
        <f>(J4686*About!$A$118/1000)*10^12</f>
        <v>0</v>
      </c>
      <c r="R4686" s="84">
        <f>M4686/About!$B$130</f>
        <v>13.621072108568427</v>
      </c>
    </row>
    <row r="4687" spans="1:18" x14ac:dyDescent="0.2">
      <c r="A4687" s="53">
        <v>2020</v>
      </c>
      <c r="B4687" t="s">
        <v>423</v>
      </c>
      <c r="C4687" t="s">
        <v>1376</v>
      </c>
      <c r="D4687" t="s">
        <v>560</v>
      </c>
      <c r="E4687" t="s">
        <v>1346</v>
      </c>
      <c r="F4687" t="s">
        <v>1377</v>
      </c>
      <c r="G4687" t="s">
        <v>1345</v>
      </c>
      <c r="H4687" t="s">
        <v>1384</v>
      </c>
      <c r="I4687">
        <v>0</v>
      </c>
      <c r="J4687">
        <v>0</v>
      </c>
      <c r="K4687">
        <v>0</v>
      </c>
      <c r="L4687" s="82" t="b">
        <f t="shared" si="292"/>
        <v>1</v>
      </c>
      <c r="M4687" s="82">
        <f>IF(L4687=TRUE,(K4687+'NPV Calcs'!$D$14)*About!$B$121,K4687*About!$B$121)</f>
        <v>7.2396401247340254</v>
      </c>
      <c r="N4687" s="82" t="str">
        <f t="shared" si="293"/>
        <v>ngps - production</v>
      </c>
      <c r="O4687" s="82" t="str">
        <f t="shared" si="294"/>
        <v>methane capture</v>
      </c>
      <c r="P4687" s="49" t="str">
        <f t="shared" si="295"/>
        <v>ngps - production methane capture</v>
      </c>
      <c r="Q4687" s="83">
        <f>(J4687*About!$A$118/1000)*10^12</f>
        <v>0</v>
      </c>
      <c r="R4687" s="84">
        <f>M4687/About!$B$130</f>
        <v>13.621072108568427</v>
      </c>
    </row>
    <row r="4688" spans="1:18" x14ac:dyDescent="0.2">
      <c r="A4688" s="53">
        <v>2020</v>
      </c>
      <c r="B4688" t="s">
        <v>423</v>
      </c>
      <c r="C4688" t="s">
        <v>1376</v>
      </c>
      <c r="D4688" t="s">
        <v>560</v>
      </c>
      <c r="E4688" t="s">
        <v>1346</v>
      </c>
      <c r="F4688" t="s">
        <v>1377</v>
      </c>
      <c r="G4688" t="s">
        <v>1345</v>
      </c>
      <c r="H4688" t="s">
        <v>1385</v>
      </c>
      <c r="I4688">
        <v>0</v>
      </c>
      <c r="J4688">
        <v>0</v>
      </c>
      <c r="K4688">
        <v>0</v>
      </c>
      <c r="L4688" s="82" t="b">
        <f t="shared" si="292"/>
        <v>1</v>
      </c>
      <c r="M4688" s="82">
        <f>IF(L4688=TRUE,(K4688+'NPV Calcs'!$D$14)*About!$B$121,K4688*About!$B$121)</f>
        <v>7.2396401247340254</v>
      </c>
      <c r="N4688" s="82" t="str">
        <f t="shared" si="293"/>
        <v>ngps - production</v>
      </c>
      <c r="O4688" s="82" t="str">
        <f t="shared" si="294"/>
        <v>methane capture</v>
      </c>
      <c r="P4688" s="49" t="str">
        <f t="shared" si="295"/>
        <v>ngps - production methane capture</v>
      </c>
      <c r="Q4688" s="83">
        <f>(J4688*About!$A$118/1000)*10^12</f>
        <v>0</v>
      </c>
      <c r="R4688" s="84">
        <f>M4688/About!$B$130</f>
        <v>13.621072108568427</v>
      </c>
    </row>
    <row r="4689" spans="1:18" x14ac:dyDescent="0.2">
      <c r="A4689" s="53">
        <v>2020</v>
      </c>
      <c r="B4689" t="s">
        <v>507</v>
      </c>
      <c r="C4689" t="s">
        <v>1376</v>
      </c>
      <c r="D4689" t="s">
        <v>560</v>
      </c>
      <c r="E4689" t="s">
        <v>1343</v>
      </c>
      <c r="F4689" t="s">
        <v>1382</v>
      </c>
      <c r="G4689" t="s">
        <v>1345</v>
      </c>
      <c r="H4689" t="s">
        <v>1383</v>
      </c>
      <c r="I4689">
        <v>0</v>
      </c>
      <c r="J4689">
        <v>0</v>
      </c>
      <c r="K4689">
        <v>0</v>
      </c>
      <c r="L4689" s="82" t="b">
        <f t="shared" si="292"/>
        <v>1</v>
      </c>
      <c r="M4689" s="82">
        <f>IF(L4689=TRUE,(K4689+'NPV Calcs'!$D$14)*About!$B$121,K4689*About!$B$121)</f>
        <v>7.2396401247340254</v>
      </c>
      <c r="N4689" s="82" t="str">
        <f t="shared" si="293"/>
        <v>ngps - T&amp;D</v>
      </c>
      <c r="O4689" s="82" t="str">
        <f t="shared" si="294"/>
        <v>methane capture</v>
      </c>
      <c r="P4689" s="49" t="str">
        <f t="shared" si="295"/>
        <v>ngps - T&amp;D methane capture</v>
      </c>
      <c r="Q4689" s="83">
        <f>(J4689*About!$A$118/1000)*10^12</f>
        <v>0</v>
      </c>
      <c r="R4689" s="84">
        <f>M4689/About!$B$130</f>
        <v>13.621072108568427</v>
      </c>
    </row>
    <row r="4690" spans="1:18" x14ac:dyDescent="0.2">
      <c r="A4690" s="53">
        <v>2020</v>
      </c>
      <c r="B4690" t="s">
        <v>507</v>
      </c>
      <c r="C4690" t="s">
        <v>1376</v>
      </c>
      <c r="D4690" t="s">
        <v>560</v>
      </c>
      <c r="E4690" t="s">
        <v>1343</v>
      </c>
      <c r="F4690" t="s">
        <v>1382</v>
      </c>
      <c r="G4690" t="s">
        <v>1345</v>
      </c>
      <c r="H4690" t="s">
        <v>1378</v>
      </c>
      <c r="I4690">
        <v>0</v>
      </c>
      <c r="J4690">
        <v>0</v>
      </c>
      <c r="K4690">
        <v>0</v>
      </c>
      <c r="L4690" s="82" t="b">
        <f t="shared" si="292"/>
        <v>1</v>
      </c>
      <c r="M4690" s="82">
        <f>IF(L4690=TRUE,(K4690+'NPV Calcs'!$D$14)*About!$B$121,K4690*About!$B$121)</f>
        <v>7.2396401247340254</v>
      </c>
      <c r="N4690" s="82" t="str">
        <f t="shared" si="293"/>
        <v>ngps - T&amp;D</v>
      </c>
      <c r="O4690" s="82" t="str">
        <f t="shared" si="294"/>
        <v>methane capture</v>
      </c>
      <c r="P4690" s="49" t="str">
        <f t="shared" si="295"/>
        <v>ngps - T&amp;D methane capture</v>
      </c>
      <c r="Q4690" s="83">
        <f>(J4690*About!$A$118/1000)*10^12</f>
        <v>0</v>
      </c>
      <c r="R4690" s="84">
        <f>M4690/About!$B$130</f>
        <v>13.621072108568427</v>
      </c>
    </row>
    <row r="4691" spans="1:18" x14ac:dyDescent="0.2">
      <c r="A4691" s="53">
        <v>2020</v>
      </c>
      <c r="B4691" t="s">
        <v>507</v>
      </c>
      <c r="C4691" t="s">
        <v>1376</v>
      </c>
      <c r="D4691" t="s">
        <v>560</v>
      </c>
      <c r="E4691" t="s">
        <v>1343</v>
      </c>
      <c r="F4691" t="s">
        <v>1382</v>
      </c>
      <c r="G4691" t="s">
        <v>1345</v>
      </c>
      <c r="H4691" t="s">
        <v>1380</v>
      </c>
      <c r="I4691">
        <v>0</v>
      </c>
      <c r="J4691">
        <v>0</v>
      </c>
      <c r="K4691">
        <v>0</v>
      </c>
      <c r="L4691" s="82" t="b">
        <f t="shared" si="292"/>
        <v>1</v>
      </c>
      <c r="M4691" s="82">
        <f>IF(L4691=TRUE,(K4691+'NPV Calcs'!$D$14)*About!$B$121,K4691*About!$B$121)</f>
        <v>7.2396401247340254</v>
      </c>
      <c r="N4691" s="82" t="str">
        <f t="shared" si="293"/>
        <v>ngps - T&amp;D</v>
      </c>
      <c r="O4691" s="82" t="str">
        <f t="shared" si="294"/>
        <v>methane capture</v>
      </c>
      <c r="P4691" s="49" t="str">
        <f t="shared" si="295"/>
        <v>ngps - T&amp;D methane capture</v>
      </c>
      <c r="Q4691" s="83">
        <f>(J4691*About!$A$118/1000)*10^12</f>
        <v>0</v>
      </c>
      <c r="R4691" s="84">
        <f>M4691/About!$B$130</f>
        <v>13.621072108568427</v>
      </c>
    </row>
    <row r="4692" spans="1:18" x14ac:dyDescent="0.2">
      <c r="A4692" s="53">
        <v>2020</v>
      </c>
      <c r="B4692" t="s">
        <v>507</v>
      </c>
      <c r="C4692" t="s">
        <v>1376</v>
      </c>
      <c r="D4692" t="s">
        <v>560</v>
      </c>
      <c r="E4692" t="s">
        <v>1343</v>
      </c>
      <c r="F4692" t="s">
        <v>1382</v>
      </c>
      <c r="G4692" t="s">
        <v>1345</v>
      </c>
      <c r="H4692" t="s">
        <v>1386</v>
      </c>
      <c r="I4692">
        <v>0</v>
      </c>
      <c r="J4692">
        <v>0</v>
      </c>
      <c r="K4692">
        <v>0</v>
      </c>
      <c r="L4692" s="82" t="b">
        <f t="shared" si="292"/>
        <v>1</v>
      </c>
      <c r="M4692" s="82">
        <f>IF(L4692=TRUE,(K4692+'NPV Calcs'!$D$14)*About!$B$121,K4692*About!$B$121)</f>
        <v>7.2396401247340254</v>
      </c>
      <c r="N4692" s="82" t="str">
        <f t="shared" si="293"/>
        <v>ngps - T&amp;D</v>
      </c>
      <c r="O4692" s="82" t="str">
        <f t="shared" si="294"/>
        <v>methane capture</v>
      </c>
      <c r="P4692" s="49" t="str">
        <f t="shared" si="295"/>
        <v>ngps - T&amp;D methane capture</v>
      </c>
      <c r="Q4692" s="83">
        <f>(J4692*About!$A$118/1000)*10^12</f>
        <v>0</v>
      </c>
      <c r="R4692" s="84">
        <f>M4692/About!$B$130</f>
        <v>13.621072108568427</v>
      </c>
    </row>
    <row r="4693" spans="1:18" x14ac:dyDescent="0.2">
      <c r="A4693" s="53">
        <v>2020</v>
      </c>
      <c r="B4693" t="s">
        <v>507</v>
      </c>
      <c r="C4693" t="s">
        <v>1376</v>
      </c>
      <c r="D4693" t="s">
        <v>560</v>
      </c>
      <c r="E4693" t="s">
        <v>1343</v>
      </c>
      <c r="F4693" t="s">
        <v>1382</v>
      </c>
      <c r="G4693" t="s">
        <v>1345</v>
      </c>
      <c r="H4693" t="s">
        <v>1391</v>
      </c>
      <c r="I4693">
        <v>0</v>
      </c>
      <c r="J4693">
        <v>0</v>
      </c>
      <c r="K4693">
        <v>0</v>
      </c>
      <c r="L4693" s="82" t="b">
        <f t="shared" si="292"/>
        <v>1</v>
      </c>
      <c r="M4693" s="82">
        <f>IF(L4693=TRUE,(K4693+'NPV Calcs'!$D$14)*About!$B$121,K4693*About!$B$121)</f>
        <v>7.2396401247340254</v>
      </c>
      <c r="N4693" s="82" t="str">
        <f t="shared" si="293"/>
        <v>ngps - T&amp;D</v>
      </c>
      <c r="O4693" s="82" t="str">
        <f t="shared" si="294"/>
        <v>methane capture</v>
      </c>
      <c r="P4693" s="49" t="str">
        <f t="shared" si="295"/>
        <v>ngps - T&amp;D methane capture</v>
      </c>
      <c r="Q4693" s="83">
        <f>(J4693*About!$A$118/1000)*10^12</f>
        <v>0</v>
      </c>
      <c r="R4693" s="84">
        <f>M4693/About!$B$130</f>
        <v>13.621072108568427</v>
      </c>
    </row>
    <row r="4694" spans="1:18" x14ac:dyDescent="0.2">
      <c r="A4694" s="53">
        <v>2020</v>
      </c>
      <c r="B4694" t="s">
        <v>156</v>
      </c>
      <c r="C4694" t="s">
        <v>159</v>
      </c>
      <c r="D4694" t="s">
        <v>1379</v>
      </c>
      <c r="E4694" t="s">
        <v>1352</v>
      </c>
      <c r="F4694" t="s">
        <v>1377</v>
      </c>
      <c r="G4694" t="s">
        <v>1342</v>
      </c>
      <c r="H4694" t="s">
        <v>1384</v>
      </c>
      <c r="I4694">
        <v>0</v>
      </c>
      <c r="J4694">
        <v>0</v>
      </c>
      <c r="K4694">
        <v>0</v>
      </c>
      <c r="L4694" s="82" t="b">
        <f t="shared" si="292"/>
        <v>0</v>
      </c>
      <c r="M4694" s="82">
        <f>IF(L4694=TRUE,(K4694+'NPV Calcs'!$D$14)*About!$B$121,K4694*About!$B$121)</f>
        <v>0</v>
      </c>
      <c r="N4694" s="82" t="str">
        <f t="shared" si="293"/>
        <v>ngps - production</v>
      </c>
      <c r="O4694" s="82" t="str">
        <f t="shared" si="294"/>
        <v>methane capture</v>
      </c>
      <c r="P4694" s="49" t="str">
        <f t="shared" si="295"/>
        <v>ngps - production methane capture</v>
      </c>
      <c r="Q4694" s="83">
        <f>(J4694*About!$A$118/1000)*10^12</f>
        <v>0</v>
      </c>
      <c r="R4694" s="84">
        <f>M4694/About!$B$130</f>
        <v>0</v>
      </c>
    </row>
    <row r="4695" spans="1:18" x14ac:dyDescent="0.2">
      <c r="A4695" s="53">
        <v>2020</v>
      </c>
      <c r="B4695" t="s">
        <v>156</v>
      </c>
      <c r="C4695" t="s">
        <v>159</v>
      </c>
      <c r="D4695" t="s">
        <v>1379</v>
      </c>
      <c r="E4695" t="s">
        <v>1352</v>
      </c>
      <c r="F4695" t="s">
        <v>1377</v>
      </c>
      <c r="G4695" t="s">
        <v>1350</v>
      </c>
      <c r="H4695" t="s">
        <v>1385</v>
      </c>
      <c r="I4695">
        <v>0</v>
      </c>
      <c r="J4695">
        <v>0</v>
      </c>
      <c r="K4695">
        <v>0</v>
      </c>
      <c r="L4695" s="82" t="b">
        <f t="shared" si="292"/>
        <v>1</v>
      </c>
      <c r="M4695" s="82">
        <f>IF(L4695=TRUE,(K4695+'NPV Calcs'!$D$14)*About!$B$121,K4695*About!$B$121)</f>
        <v>7.2396401247340254</v>
      </c>
      <c r="N4695" s="82" t="str">
        <f t="shared" si="293"/>
        <v>ngps - production</v>
      </c>
      <c r="O4695" s="82" t="str">
        <f t="shared" si="294"/>
        <v>methane destruction</v>
      </c>
      <c r="P4695" s="49" t="str">
        <f t="shared" si="295"/>
        <v>ngps - production methane destruction</v>
      </c>
      <c r="Q4695" s="83">
        <f>(J4695*About!$A$118/1000)*10^12</f>
        <v>0</v>
      </c>
      <c r="R4695" s="84">
        <f>M4695/About!$B$130</f>
        <v>13.621072108568427</v>
      </c>
    </row>
    <row r="4696" spans="1:18" x14ac:dyDescent="0.2">
      <c r="A4696" s="53">
        <v>2020</v>
      </c>
      <c r="B4696" t="s">
        <v>156</v>
      </c>
      <c r="C4696" t="s">
        <v>159</v>
      </c>
      <c r="D4696" t="s">
        <v>1379</v>
      </c>
      <c r="E4696" t="s">
        <v>1352</v>
      </c>
      <c r="F4696" t="s">
        <v>1377</v>
      </c>
      <c r="G4696" t="s">
        <v>1345</v>
      </c>
      <c r="H4696" t="s">
        <v>1380</v>
      </c>
      <c r="I4696">
        <v>0</v>
      </c>
      <c r="J4696">
        <v>0</v>
      </c>
      <c r="K4696">
        <v>0</v>
      </c>
      <c r="L4696" s="82" t="b">
        <f t="shared" si="292"/>
        <v>1</v>
      </c>
      <c r="M4696" s="82">
        <f>IF(L4696=TRUE,(K4696+'NPV Calcs'!$D$14)*About!$B$121,K4696*About!$B$121)</f>
        <v>7.2396401247340254</v>
      </c>
      <c r="N4696" s="82" t="str">
        <f t="shared" si="293"/>
        <v>ngps - production</v>
      </c>
      <c r="O4696" s="82" t="str">
        <f t="shared" si="294"/>
        <v>methane capture</v>
      </c>
      <c r="P4696" s="49" t="str">
        <f t="shared" si="295"/>
        <v>ngps - production methane capture</v>
      </c>
      <c r="Q4696" s="83">
        <f>(J4696*About!$A$118/1000)*10^12</f>
        <v>0</v>
      </c>
      <c r="R4696" s="84">
        <f>M4696/About!$B$130</f>
        <v>13.621072108568427</v>
      </c>
    </row>
    <row r="4697" spans="1:18" x14ac:dyDescent="0.2">
      <c r="A4697" s="53">
        <v>2020</v>
      </c>
      <c r="B4697" t="s">
        <v>156</v>
      </c>
      <c r="C4697" t="s">
        <v>159</v>
      </c>
      <c r="D4697" t="s">
        <v>1379</v>
      </c>
      <c r="E4697" t="s">
        <v>1352</v>
      </c>
      <c r="F4697" t="s">
        <v>1377</v>
      </c>
      <c r="G4697" t="s">
        <v>1345</v>
      </c>
      <c r="H4697" t="s">
        <v>1391</v>
      </c>
      <c r="I4697">
        <v>0</v>
      </c>
      <c r="J4697">
        <v>0</v>
      </c>
      <c r="K4697">
        <v>0</v>
      </c>
      <c r="L4697" s="82" t="b">
        <f t="shared" si="292"/>
        <v>0</v>
      </c>
      <c r="M4697" s="82">
        <f>IF(L4697=TRUE,(K4697+'NPV Calcs'!$D$14)*About!$B$121,K4697*About!$B$121)</f>
        <v>0</v>
      </c>
      <c r="N4697" s="82" t="str">
        <f t="shared" si="293"/>
        <v>ngps - production</v>
      </c>
      <c r="O4697" s="82" t="str">
        <f t="shared" si="294"/>
        <v>methane capture</v>
      </c>
      <c r="P4697" s="49" t="str">
        <f t="shared" si="295"/>
        <v>ngps - production methane capture</v>
      </c>
      <c r="Q4697" s="83">
        <f>(J4697*About!$A$118/1000)*10^12</f>
        <v>0</v>
      </c>
      <c r="R4697" s="84">
        <f>M4697/About!$B$130</f>
        <v>0</v>
      </c>
    </row>
    <row r="4698" spans="1:18" x14ac:dyDescent="0.2">
      <c r="A4698" s="53">
        <v>2020</v>
      </c>
      <c r="B4698" t="s">
        <v>156</v>
      </c>
      <c r="C4698" t="s">
        <v>159</v>
      </c>
      <c r="D4698" t="s">
        <v>1379</v>
      </c>
      <c r="E4698" t="s">
        <v>1352</v>
      </c>
      <c r="F4698" t="s">
        <v>1377</v>
      </c>
      <c r="G4698" t="s">
        <v>1345</v>
      </c>
      <c r="H4698" t="s">
        <v>1392</v>
      </c>
      <c r="I4698">
        <v>0</v>
      </c>
      <c r="J4698">
        <v>0</v>
      </c>
      <c r="K4698">
        <v>0</v>
      </c>
      <c r="L4698" s="82" t="b">
        <f t="shared" si="292"/>
        <v>1</v>
      </c>
      <c r="M4698" s="82">
        <f>IF(L4698=TRUE,(K4698+'NPV Calcs'!$D$14)*About!$B$121,K4698*About!$B$121)</f>
        <v>7.2396401247340254</v>
      </c>
      <c r="N4698" s="82" t="str">
        <f t="shared" si="293"/>
        <v>ngps - production</v>
      </c>
      <c r="O4698" s="82" t="str">
        <f t="shared" si="294"/>
        <v>methane destruction</v>
      </c>
      <c r="P4698" s="49" t="str">
        <f t="shared" si="295"/>
        <v>ngps - production methane destruction</v>
      </c>
      <c r="Q4698" s="83">
        <f>(J4698*About!$A$118/1000)*10^12</f>
        <v>0</v>
      </c>
      <c r="R4698" s="84">
        <f>M4698/About!$B$130</f>
        <v>13.621072108568427</v>
      </c>
    </row>
    <row r="4699" spans="1:18" x14ac:dyDescent="0.2">
      <c r="A4699" s="53">
        <v>2020</v>
      </c>
      <c r="B4699" t="s">
        <v>156</v>
      </c>
      <c r="C4699" t="s">
        <v>159</v>
      </c>
      <c r="D4699" t="s">
        <v>1379</v>
      </c>
      <c r="E4699" t="s">
        <v>1352</v>
      </c>
      <c r="F4699" t="s">
        <v>1377</v>
      </c>
      <c r="G4699" t="s">
        <v>1345</v>
      </c>
      <c r="H4699" t="s">
        <v>1387</v>
      </c>
      <c r="I4699">
        <v>0</v>
      </c>
      <c r="J4699">
        <v>0</v>
      </c>
      <c r="K4699">
        <v>0</v>
      </c>
      <c r="L4699" s="82" t="b">
        <f t="shared" si="292"/>
        <v>1</v>
      </c>
      <c r="M4699" s="82">
        <f>IF(L4699=TRUE,(K4699+'NPV Calcs'!$D$14)*About!$B$121,K4699*About!$B$121)</f>
        <v>7.2396401247340254</v>
      </c>
      <c r="N4699" s="82" t="str">
        <f t="shared" si="293"/>
        <v>ngps - production</v>
      </c>
      <c r="O4699" s="82" t="str">
        <f t="shared" si="294"/>
        <v>methane capture</v>
      </c>
      <c r="P4699" s="49" t="str">
        <f t="shared" si="295"/>
        <v>ngps - production methane capture</v>
      </c>
      <c r="Q4699" s="83">
        <f>(J4699*About!$A$118/1000)*10^12</f>
        <v>0</v>
      </c>
      <c r="R4699" s="84">
        <f>M4699/About!$B$130</f>
        <v>13.621072108568427</v>
      </c>
    </row>
    <row r="4700" spans="1:18" x14ac:dyDescent="0.2">
      <c r="A4700" s="53">
        <v>2020</v>
      </c>
      <c r="B4700" t="s">
        <v>156</v>
      </c>
      <c r="C4700" t="s">
        <v>159</v>
      </c>
      <c r="D4700" t="s">
        <v>1379</v>
      </c>
      <c r="E4700" t="s">
        <v>1352</v>
      </c>
      <c r="F4700" t="s">
        <v>1377</v>
      </c>
      <c r="G4700" t="s">
        <v>1345</v>
      </c>
      <c r="H4700" t="s">
        <v>1359</v>
      </c>
      <c r="I4700">
        <v>0</v>
      </c>
      <c r="J4700">
        <v>0</v>
      </c>
      <c r="K4700">
        <v>0</v>
      </c>
      <c r="L4700" s="82" t="b">
        <f t="shared" si="292"/>
        <v>1</v>
      </c>
      <c r="M4700" s="82">
        <f>IF(L4700=TRUE,(K4700+'NPV Calcs'!$D$14)*About!$B$121,K4700*About!$B$121)</f>
        <v>7.2396401247340254</v>
      </c>
      <c r="N4700" s="82" t="str">
        <f t="shared" si="293"/>
        <v>ngps - production</v>
      </c>
      <c r="O4700" s="82" t="str">
        <f t="shared" si="294"/>
        <v>methane capture</v>
      </c>
      <c r="P4700" s="49" t="str">
        <f t="shared" si="295"/>
        <v>ngps - production methane capture</v>
      </c>
      <c r="Q4700" s="83">
        <f>(J4700*About!$A$118/1000)*10^12</f>
        <v>0</v>
      </c>
      <c r="R4700" s="84">
        <f>M4700/About!$B$130</f>
        <v>13.621072108568427</v>
      </c>
    </row>
    <row r="4701" spans="1:18" x14ac:dyDescent="0.2">
      <c r="A4701" s="53">
        <v>2020</v>
      </c>
      <c r="B4701" t="s">
        <v>501</v>
      </c>
      <c r="C4701" t="s">
        <v>185</v>
      </c>
      <c r="D4701" t="s">
        <v>1379</v>
      </c>
      <c r="E4701" t="s">
        <v>1354</v>
      </c>
      <c r="F4701" t="s">
        <v>1377</v>
      </c>
      <c r="G4701" t="s">
        <v>1345</v>
      </c>
      <c r="H4701" t="s">
        <v>1381</v>
      </c>
      <c r="I4701">
        <v>0</v>
      </c>
      <c r="J4701">
        <v>0</v>
      </c>
      <c r="K4701">
        <v>0</v>
      </c>
      <c r="L4701" s="82" t="b">
        <f t="shared" si="292"/>
        <v>1</v>
      </c>
      <c r="M4701" s="82">
        <f>IF(L4701=TRUE,(K4701+'NPV Calcs'!$D$14)*About!$B$121,K4701*About!$B$121)</f>
        <v>7.2396401247340254</v>
      </c>
      <c r="N4701" s="82" t="str">
        <f t="shared" si="293"/>
        <v>ngps - production</v>
      </c>
      <c r="O4701" s="82" t="str">
        <f t="shared" si="294"/>
        <v>methane capture</v>
      </c>
      <c r="P4701" s="49" t="str">
        <f t="shared" si="295"/>
        <v>ngps - production methane capture</v>
      </c>
      <c r="Q4701" s="83">
        <f>(J4701*About!$A$118/1000)*10^12</f>
        <v>0</v>
      </c>
      <c r="R4701" s="84">
        <f>M4701/About!$B$130</f>
        <v>13.621072108568427</v>
      </c>
    </row>
    <row r="4702" spans="1:18" x14ac:dyDescent="0.2">
      <c r="A4702" s="53">
        <v>2020</v>
      </c>
      <c r="B4702" t="s">
        <v>501</v>
      </c>
      <c r="C4702" t="s">
        <v>185</v>
      </c>
      <c r="D4702" t="s">
        <v>1379</v>
      </c>
      <c r="E4702" t="s">
        <v>1354</v>
      </c>
      <c r="F4702" t="s">
        <v>1377</v>
      </c>
      <c r="G4702" t="s">
        <v>1345</v>
      </c>
      <c r="H4702" t="s">
        <v>1390</v>
      </c>
      <c r="I4702">
        <v>0</v>
      </c>
      <c r="J4702">
        <v>0</v>
      </c>
      <c r="K4702">
        <v>0</v>
      </c>
      <c r="L4702" s="82" t="b">
        <f t="shared" si="292"/>
        <v>1</v>
      </c>
      <c r="M4702" s="82">
        <f>IF(L4702=TRUE,(K4702+'NPV Calcs'!$D$14)*About!$B$121,K4702*About!$B$121)</f>
        <v>7.2396401247340254</v>
      </c>
      <c r="N4702" s="82" t="str">
        <f t="shared" si="293"/>
        <v>ngps - production</v>
      </c>
      <c r="O4702" s="82" t="str">
        <f t="shared" si="294"/>
        <v>methane capture</v>
      </c>
      <c r="P4702" s="49" t="str">
        <f t="shared" si="295"/>
        <v>ngps - production methane capture</v>
      </c>
      <c r="Q4702" s="83">
        <f>(J4702*About!$A$118/1000)*10^12</f>
        <v>0</v>
      </c>
      <c r="R4702" s="84">
        <f>M4702/About!$B$130</f>
        <v>13.621072108568427</v>
      </c>
    </row>
    <row r="4703" spans="1:18" x14ac:dyDescent="0.2">
      <c r="A4703" s="53">
        <v>2020</v>
      </c>
      <c r="B4703" t="s">
        <v>501</v>
      </c>
      <c r="C4703" t="s">
        <v>185</v>
      </c>
      <c r="D4703" t="s">
        <v>1379</v>
      </c>
      <c r="E4703" t="s">
        <v>1354</v>
      </c>
      <c r="F4703" t="s">
        <v>1377</v>
      </c>
      <c r="G4703" t="s">
        <v>1345</v>
      </c>
      <c r="H4703" t="s">
        <v>1384</v>
      </c>
      <c r="I4703">
        <v>0</v>
      </c>
      <c r="J4703">
        <v>0</v>
      </c>
      <c r="K4703">
        <v>0</v>
      </c>
      <c r="L4703" s="82" t="b">
        <f t="shared" si="292"/>
        <v>1</v>
      </c>
      <c r="M4703" s="82">
        <f>IF(L4703=TRUE,(K4703+'NPV Calcs'!$D$14)*About!$B$121,K4703*About!$B$121)</f>
        <v>7.2396401247340254</v>
      </c>
      <c r="N4703" s="82" t="str">
        <f t="shared" si="293"/>
        <v>ngps - production</v>
      </c>
      <c r="O4703" s="82" t="str">
        <f t="shared" si="294"/>
        <v>methane capture</v>
      </c>
      <c r="P4703" s="49" t="str">
        <f t="shared" si="295"/>
        <v>ngps - production methane capture</v>
      </c>
      <c r="Q4703" s="83">
        <f>(J4703*About!$A$118/1000)*10^12</f>
        <v>0</v>
      </c>
      <c r="R4703" s="84">
        <f>M4703/About!$B$130</f>
        <v>13.621072108568427</v>
      </c>
    </row>
    <row r="4704" spans="1:18" x14ac:dyDescent="0.2">
      <c r="A4704" s="53">
        <v>2020</v>
      </c>
      <c r="B4704" t="s">
        <v>501</v>
      </c>
      <c r="C4704" t="s">
        <v>185</v>
      </c>
      <c r="D4704" t="s">
        <v>1379</v>
      </c>
      <c r="E4704" t="s">
        <v>1354</v>
      </c>
      <c r="F4704" t="s">
        <v>1377</v>
      </c>
      <c r="G4704" t="s">
        <v>1345</v>
      </c>
      <c r="H4704" t="s">
        <v>1385</v>
      </c>
      <c r="I4704">
        <v>0</v>
      </c>
      <c r="J4704">
        <v>0</v>
      </c>
      <c r="K4704">
        <v>0</v>
      </c>
      <c r="L4704" s="82" t="b">
        <f t="shared" si="292"/>
        <v>1</v>
      </c>
      <c r="M4704" s="82">
        <f>IF(L4704=TRUE,(K4704+'NPV Calcs'!$D$14)*About!$B$121,K4704*About!$B$121)</f>
        <v>7.2396401247340254</v>
      </c>
      <c r="N4704" s="82" t="str">
        <f t="shared" si="293"/>
        <v>ngps - production</v>
      </c>
      <c r="O4704" s="82" t="str">
        <f t="shared" si="294"/>
        <v>methane capture</v>
      </c>
      <c r="P4704" s="49" t="str">
        <f t="shared" si="295"/>
        <v>ngps - production methane capture</v>
      </c>
      <c r="Q4704" s="83">
        <f>(J4704*About!$A$118/1000)*10^12</f>
        <v>0</v>
      </c>
      <c r="R4704" s="84">
        <f>M4704/About!$B$130</f>
        <v>13.621072108568427</v>
      </c>
    </row>
    <row r="4705" spans="1:18" x14ac:dyDescent="0.2">
      <c r="A4705" s="53">
        <v>2020</v>
      </c>
      <c r="B4705" t="s">
        <v>501</v>
      </c>
      <c r="C4705" t="s">
        <v>185</v>
      </c>
      <c r="D4705" t="s">
        <v>1355</v>
      </c>
      <c r="E4705" t="s">
        <v>1355</v>
      </c>
      <c r="F4705" t="s">
        <v>1382</v>
      </c>
      <c r="G4705" t="s">
        <v>1342</v>
      </c>
      <c r="H4705" t="s">
        <v>1386</v>
      </c>
      <c r="I4705">
        <v>0</v>
      </c>
      <c r="J4705">
        <v>0</v>
      </c>
      <c r="K4705">
        <v>0</v>
      </c>
      <c r="L4705" s="82" t="b">
        <f t="shared" si="292"/>
        <v>1</v>
      </c>
      <c r="M4705" s="82">
        <f>IF(L4705=TRUE,(K4705+'NPV Calcs'!$D$14)*About!$B$121,K4705*About!$B$121)</f>
        <v>7.2396401247340254</v>
      </c>
      <c r="N4705" s="82" t="str">
        <f t="shared" si="293"/>
        <v>ngps - T&amp;D</v>
      </c>
      <c r="O4705" s="82" t="str">
        <f t="shared" si="294"/>
        <v>methane capture</v>
      </c>
      <c r="P4705" s="49" t="str">
        <f t="shared" si="295"/>
        <v>ngps - T&amp;D methane capture</v>
      </c>
      <c r="Q4705" s="83">
        <f>(J4705*About!$A$118/1000)*10^12</f>
        <v>0</v>
      </c>
      <c r="R4705" s="84">
        <f>M4705/About!$B$130</f>
        <v>13.621072108568427</v>
      </c>
    </row>
    <row r="4706" spans="1:18" x14ac:dyDescent="0.2">
      <c r="A4706" s="53">
        <v>2020</v>
      </c>
      <c r="B4706" t="s">
        <v>501</v>
      </c>
      <c r="C4706" t="s">
        <v>185</v>
      </c>
      <c r="D4706" t="s">
        <v>1355</v>
      </c>
      <c r="E4706" t="s">
        <v>1355</v>
      </c>
      <c r="F4706" t="s">
        <v>1377</v>
      </c>
      <c r="G4706" t="s">
        <v>1342</v>
      </c>
      <c r="H4706" t="s">
        <v>1384</v>
      </c>
      <c r="I4706">
        <v>0</v>
      </c>
      <c r="J4706">
        <v>0</v>
      </c>
      <c r="K4706">
        <v>0</v>
      </c>
      <c r="L4706" s="82" t="b">
        <f t="shared" si="292"/>
        <v>1</v>
      </c>
      <c r="M4706" s="82">
        <f>IF(L4706=TRUE,(K4706+'NPV Calcs'!$D$14)*About!$B$121,K4706*About!$B$121)</f>
        <v>7.2396401247340254</v>
      </c>
      <c r="N4706" s="82" t="str">
        <f t="shared" si="293"/>
        <v>ngps - production</v>
      </c>
      <c r="O4706" s="82" t="str">
        <f t="shared" si="294"/>
        <v>methane capture</v>
      </c>
      <c r="P4706" s="49" t="str">
        <f t="shared" si="295"/>
        <v>ngps - production methane capture</v>
      </c>
      <c r="Q4706" s="83">
        <f>(J4706*About!$A$118/1000)*10^12</f>
        <v>0</v>
      </c>
      <c r="R4706" s="84">
        <f>M4706/About!$B$130</f>
        <v>13.621072108568427</v>
      </c>
    </row>
    <row r="4707" spans="1:18" x14ac:dyDescent="0.2">
      <c r="A4707" s="53">
        <v>2020</v>
      </c>
      <c r="B4707" t="s">
        <v>507</v>
      </c>
      <c r="C4707" t="s">
        <v>1376</v>
      </c>
      <c r="D4707" t="s">
        <v>560</v>
      </c>
      <c r="E4707" t="s">
        <v>1343</v>
      </c>
      <c r="F4707" t="s">
        <v>1382</v>
      </c>
      <c r="G4707" t="s">
        <v>1345</v>
      </c>
      <c r="H4707" t="s">
        <v>1387</v>
      </c>
      <c r="I4707">
        <v>0</v>
      </c>
      <c r="J4707">
        <v>0</v>
      </c>
      <c r="K4707">
        <v>0</v>
      </c>
      <c r="L4707" s="82" t="b">
        <f t="shared" si="292"/>
        <v>1</v>
      </c>
      <c r="M4707" s="82">
        <f>IF(L4707=TRUE,(K4707+'NPV Calcs'!$D$14)*About!$B$121,K4707*About!$B$121)</f>
        <v>7.2396401247340254</v>
      </c>
      <c r="N4707" s="82" t="str">
        <f t="shared" si="293"/>
        <v>ngps - T&amp;D</v>
      </c>
      <c r="O4707" s="82" t="str">
        <f t="shared" si="294"/>
        <v>methane capture</v>
      </c>
      <c r="P4707" s="49" t="str">
        <f t="shared" si="295"/>
        <v>ngps - T&amp;D methane capture</v>
      </c>
      <c r="Q4707" s="83">
        <f>(J4707*About!$A$118/1000)*10^12</f>
        <v>0</v>
      </c>
      <c r="R4707" s="84">
        <f>M4707/About!$B$130</f>
        <v>13.621072108568427</v>
      </c>
    </row>
    <row r="4708" spans="1:18" x14ac:dyDescent="0.2">
      <c r="A4708" s="53">
        <v>2020</v>
      </c>
      <c r="B4708" t="s">
        <v>507</v>
      </c>
      <c r="C4708" t="s">
        <v>1376</v>
      </c>
      <c r="D4708" t="s">
        <v>560</v>
      </c>
      <c r="E4708" t="s">
        <v>1343</v>
      </c>
      <c r="F4708" t="s">
        <v>1382</v>
      </c>
      <c r="G4708" t="s">
        <v>1345</v>
      </c>
      <c r="H4708" t="s">
        <v>1390</v>
      </c>
      <c r="I4708">
        <v>22.090000150000002</v>
      </c>
      <c r="J4708">
        <v>0</v>
      </c>
      <c r="K4708">
        <v>0</v>
      </c>
      <c r="L4708" s="82" t="b">
        <f t="shared" si="292"/>
        <v>0</v>
      </c>
      <c r="M4708" s="82">
        <f>IF(L4708=TRUE,(K4708+'NPV Calcs'!$D$14)*About!$B$121,K4708*About!$B$121)</f>
        <v>0</v>
      </c>
      <c r="N4708" s="82" t="str">
        <f t="shared" si="293"/>
        <v>ngps - T&amp;D</v>
      </c>
      <c r="O4708" s="82" t="str">
        <f t="shared" si="294"/>
        <v>methane capture</v>
      </c>
      <c r="P4708" s="49" t="str">
        <f t="shared" si="295"/>
        <v>ngps - T&amp;D methane capture</v>
      </c>
      <c r="Q4708" s="83">
        <f>(J4708*About!$A$118/1000)*10^12</f>
        <v>0</v>
      </c>
      <c r="R4708" s="84">
        <f>M4708/About!$B$130</f>
        <v>0</v>
      </c>
    </row>
    <row r="4709" spans="1:18" x14ac:dyDescent="0.2">
      <c r="A4709" s="53">
        <v>2020</v>
      </c>
      <c r="B4709" t="s">
        <v>507</v>
      </c>
      <c r="C4709" t="s">
        <v>1376</v>
      </c>
      <c r="D4709" t="s">
        <v>560</v>
      </c>
      <c r="E4709" t="s">
        <v>1346</v>
      </c>
      <c r="F4709" t="s">
        <v>1377</v>
      </c>
      <c r="G4709" t="s">
        <v>1350</v>
      </c>
      <c r="H4709" t="s">
        <v>1385</v>
      </c>
      <c r="I4709">
        <v>0</v>
      </c>
      <c r="J4709">
        <v>0</v>
      </c>
      <c r="K4709">
        <v>0</v>
      </c>
      <c r="L4709" s="82" t="b">
        <f t="shared" si="292"/>
        <v>1</v>
      </c>
      <c r="M4709" s="82">
        <f>IF(L4709=TRUE,(K4709+'NPV Calcs'!$D$14)*About!$B$121,K4709*About!$B$121)</f>
        <v>7.2396401247340254</v>
      </c>
      <c r="N4709" s="82" t="str">
        <f t="shared" si="293"/>
        <v>ngps - production</v>
      </c>
      <c r="O4709" s="82" t="str">
        <f t="shared" si="294"/>
        <v>methane destruction</v>
      </c>
      <c r="P4709" s="49" t="str">
        <f t="shared" si="295"/>
        <v>ngps - production methane destruction</v>
      </c>
      <c r="Q4709" s="83">
        <f>(J4709*About!$A$118/1000)*10^12</f>
        <v>0</v>
      </c>
      <c r="R4709" s="84">
        <f>M4709/About!$B$130</f>
        <v>13.621072108568427</v>
      </c>
    </row>
    <row r="4710" spans="1:18" x14ac:dyDescent="0.2">
      <c r="A4710" s="53">
        <v>2020</v>
      </c>
      <c r="B4710" t="s">
        <v>507</v>
      </c>
      <c r="C4710" t="s">
        <v>1376</v>
      </c>
      <c r="D4710" t="s">
        <v>560</v>
      </c>
      <c r="E4710" t="s">
        <v>1346</v>
      </c>
      <c r="F4710" t="s">
        <v>1377</v>
      </c>
      <c r="G4710" t="s">
        <v>1345</v>
      </c>
      <c r="H4710" t="s">
        <v>1380</v>
      </c>
      <c r="I4710">
        <v>0</v>
      </c>
      <c r="J4710">
        <v>0</v>
      </c>
      <c r="K4710">
        <v>0</v>
      </c>
      <c r="L4710" s="82" t="b">
        <f t="shared" si="292"/>
        <v>1</v>
      </c>
      <c r="M4710" s="82">
        <f>IF(L4710=TRUE,(K4710+'NPV Calcs'!$D$14)*About!$B$121,K4710*About!$B$121)</f>
        <v>7.2396401247340254</v>
      </c>
      <c r="N4710" s="82" t="str">
        <f t="shared" si="293"/>
        <v>ngps - production</v>
      </c>
      <c r="O4710" s="82" t="str">
        <f t="shared" si="294"/>
        <v>methane capture</v>
      </c>
      <c r="P4710" s="49" t="str">
        <f t="shared" si="295"/>
        <v>ngps - production methane capture</v>
      </c>
      <c r="Q4710" s="83">
        <f>(J4710*About!$A$118/1000)*10^12</f>
        <v>0</v>
      </c>
      <c r="R4710" s="84">
        <f>M4710/About!$B$130</f>
        <v>13.621072108568427</v>
      </c>
    </row>
    <row r="4711" spans="1:18" x14ac:dyDescent="0.2">
      <c r="A4711" s="53">
        <v>2020</v>
      </c>
      <c r="B4711" t="s">
        <v>507</v>
      </c>
      <c r="C4711" t="s">
        <v>1376</v>
      </c>
      <c r="D4711" t="s">
        <v>560</v>
      </c>
      <c r="E4711" t="s">
        <v>1346</v>
      </c>
      <c r="F4711" t="s">
        <v>1377</v>
      </c>
      <c r="G4711" t="s">
        <v>1345</v>
      </c>
      <c r="H4711" t="s">
        <v>1391</v>
      </c>
      <c r="I4711">
        <v>0</v>
      </c>
      <c r="J4711">
        <v>0</v>
      </c>
      <c r="K4711">
        <v>0</v>
      </c>
      <c r="L4711" s="82" t="b">
        <f t="shared" si="292"/>
        <v>1</v>
      </c>
      <c r="M4711" s="82">
        <f>IF(L4711=TRUE,(K4711+'NPV Calcs'!$D$14)*About!$B$121,K4711*About!$B$121)</f>
        <v>7.2396401247340254</v>
      </c>
      <c r="N4711" s="82" t="str">
        <f t="shared" si="293"/>
        <v>ngps - production</v>
      </c>
      <c r="O4711" s="82" t="str">
        <f t="shared" si="294"/>
        <v>methane capture</v>
      </c>
      <c r="P4711" s="49" t="str">
        <f t="shared" si="295"/>
        <v>ngps - production methane capture</v>
      </c>
      <c r="Q4711" s="83">
        <f>(J4711*About!$A$118/1000)*10^12</f>
        <v>0</v>
      </c>
      <c r="R4711" s="84">
        <f>M4711/About!$B$130</f>
        <v>13.621072108568427</v>
      </c>
    </row>
    <row r="4712" spans="1:18" x14ac:dyDescent="0.2">
      <c r="A4712" s="53">
        <v>2020</v>
      </c>
      <c r="B4712" t="s">
        <v>507</v>
      </c>
      <c r="C4712" t="s">
        <v>1376</v>
      </c>
      <c r="D4712" t="s">
        <v>560</v>
      </c>
      <c r="E4712" t="s">
        <v>1346</v>
      </c>
      <c r="F4712" t="s">
        <v>1377</v>
      </c>
      <c r="G4712" t="s">
        <v>1345</v>
      </c>
      <c r="H4712" t="s">
        <v>1387</v>
      </c>
      <c r="I4712">
        <v>0</v>
      </c>
      <c r="J4712">
        <v>0</v>
      </c>
      <c r="K4712">
        <v>0</v>
      </c>
      <c r="L4712" s="82" t="b">
        <f t="shared" si="292"/>
        <v>1</v>
      </c>
      <c r="M4712" s="82">
        <f>IF(L4712=TRUE,(K4712+'NPV Calcs'!$D$14)*About!$B$121,K4712*About!$B$121)</f>
        <v>7.2396401247340254</v>
      </c>
      <c r="N4712" s="82" t="str">
        <f t="shared" si="293"/>
        <v>ngps - production</v>
      </c>
      <c r="O4712" s="82" t="str">
        <f t="shared" si="294"/>
        <v>methane capture</v>
      </c>
      <c r="P4712" s="49" t="str">
        <f t="shared" si="295"/>
        <v>ngps - production methane capture</v>
      </c>
      <c r="Q4712" s="83">
        <f>(J4712*About!$A$118/1000)*10^12</f>
        <v>0</v>
      </c>
      <c r="R4712" s="84">
        <f>M4712/About!$B$130</f>
        <v>13.621072108568427</v>
      </c>
    </row>
    <row r="4713" spans="1:18" x14ac:dyDescent="0.2">
      <c r="A4713" s="53">
        <v>2020</v>
      </c>
      <c r="B4713" t="s">
        <v>507</v>
      </c>
      <c r="C4713" t="s">
        <v>1376</v>
      </c>
      <c r="D4713" t="s">
        <v>560</v>
      </c>
      <c r="E4713" t="s">
        <v>1346</v>
      </c>
      <c r="F4713" t="s">
        <v>1377</v>
      </c>
      <c r="G4713" t="s">
        <v>1345</v>
      </c>
      <c r="H4713" t="s">
        <v>1359</v>
      </c>
      <c r="I4713">
        <v>0</v>
      </c>
      <c r="J4713">
        <v>0</v>
      </c>
      <c r="K4713">
        <v>0</v>
      </c>
      <c r="L4713" s="82" t="b">
        <f t="shared" si="292"/>
        <v>1</v>
      </c>
      <c r="M4713" s="82">
        <f>IF(L4713=TRUE,(K4713+'NPV Calcs'!$D$14)*About!$B$121,K4713*About!$B$121)</f>
        <v>7.2396401247340254</v>
      </c>
      <c r="N4713" s="82" t="str">
        <f t="shared" si="293"/>
        <v>ngps - production</v>
      </c>
      <c r="O4713" s="82" t="str">
        <f t="shared" si="294"/>
        <v>methane capture</v>
      </c>
      <c r="P4713" s="49" t="str">
        <f t="shared" si="295"/>
        <v>ngps - production methane capture</v>
      </c>
      <c r="Q4713" s="83">
        <f>(J4713*About!$A$118/1000)*10^12</f>
        <v>0</v>
      </c>
      <c r="R4713" s="84">
        <f>M4713/About!$B$130</f>
        <v>13.621072108568427</v>
      </c>
    </row>
    <row r="4714" spans="1:18" x14ac:dyDescent="0.2">
      <c r="A4714" s="53">
        <v>2020</v>
      </c>
      <c r="B4714" t="s">
        <v>507</v>
      </c>
      <c r="C4714" t="s">
        <v>1376</v>
      </c>
      <c r="D4714" t="s">
        <v>560</v>
      </c>
      <c r="E4714" t="s">
        <v>1346</v>
      </c>
      <c r="F4714" t="s">
        <v>1377</v>
      </c>
      <c r="G4714" t="s">
        <v>1345</v>
      </c>
      <c r="H4714" t="s">
        <v>1378</v>
      </c>
      <c r="I4714">
        <v>0</v>
      </c>
      <c r="J4714">
        <v>0</v>
      </c>
      <c r="K4714">
        <v>0</v>
      </c>
      <c r="L4714" s="82" t="b">
        <f t="shared" si="292"/>
        <v>1</v>
      </c>
      <c r="M4714" s="82">
        <f>IF(L4714=TRUE,(K4714+'NPV Calcs'!$D$14)*About!$B$121,K4714*About!$B$121)</f>
        <v>7.2396401247340254</v>
      </c>
      <c r="N4714" s="82" t="str">
        <f t="shared" si="293"/>
        <v>ngps - production</v>
      </c>
      <c r="O4714" s="82" t="str">
        <f t="shared" si="294"/>
        <v>methane capture</v>
      </c>
      <c r="P4714" s="49" t="str">
        <f t="shared" si="295"/>
        <v>ngps - production methane capture</v>
      </c>
      <c r="Q4714" s="83">
        <f>(J4714*About!$A$118/1000)*10^12</f>
        <v>0</v>
      </c>
      <c r="R4714" s="84">
        <f>M4714/About!$B$130</f>
        <v>13.621072108568427</v>
      </c>
    </row>
    <row r="4715" spans="1:18" x14ac:dyDescent="0.2">
      <c r="A4715" s="53">
        <v>2020</v>
      </c>
      <c r="B4715" t="s">
        <v>507</v>
      </c>
      <c r="C4715" t="s">
        <v>1376</v>
      </c>
      <c r="D4715" t="s">
        <v>560</v>
      </c>
      <c r="E4715" t="s">
        <v>1346</v>
      </c>
      <c r="F4715" t="s">
        <v>1377</v>
      </c>
      <c r="G4715" t="s">
        <v>1345</v>
      </c>
      <c r="H4715" t="s">
        <v>1388</v>
      </c>
      <c r="I4715">
        <v>0</v>
      </c>
      <c r="J4715">
        <v>0</v>
      </c>
      <c r="K4715">
        <v>0</v>
      </c>
      <c r="L4715" s="82" t="b">
        <f t="shared" si="292"/>
        <v>1</v>
      </c>
      <c r="M4715" s="82">
        <f>IF(L4715=TRUE,(K4715+'NPV Calcs'!$D$14)*About!$B$121,K4715*About!$B$121)</f>
        <v>7.2396401247340254</v>
      </c>
      <c r="N4715" s="82" t="str">
        <f t="shared" si="293"/>
        <v>ngps - production</v>
      </c>
      <c r="O4715" s="82" t="str">
        <f t="shared" si="294"/>
        <v>methane capture</v>
      </c>
      <c r="P4715" s="49" t="str">
        <f t="shared" si="295"/>
        <v>ngps - production methane capture</v>
      </c>
      <c r="Q4715" s="83">
        <f>(J4715*About!$A$118/1000)*10^12</f>
        <v>0</v>
      </c>
      <c r="R4715" s="84">
        <f>M4715/About!$B$130</f>
        <v>13.621072108568427</v>
      </c>
    </row>
    <row r="4716" spans="1:18" x14ac:dyDescent="0.2">
      <c r="A4716" s="53">
        <v>2020</v>
      </c>
      <c r="B4716" t="s">
        <v>507</v>
      </c>
      <c r="C4716" t="s">
        <v>1376</v>
      </c>
      <c r="D4716" t="s">
        <v>560</v>
      </c>
      <c r="E4716" t="s">
        <v>1346</v>
      </c>
      <c r="F4716" t="s">
        <v>1377</v>
      </c>
      <c r="G4716" t="s">
        <v>1345</v>
      </c>
      <c r="H4716" t="s">
        <v>1390</v>
      </c>
      <c r="I4716">
        <v>16.68000031</v>
      </c>
      <c r="J4716">
        <v>0</v>
      </c>
      <c r="K4716">
        <v>0</v>
      </c>
      <c r="L4716" s="82" t="b">
        <f t="shared" si="292"/>
        <v>1</v>
      </c>
      <c r="M4716" s="82">
        <f>IF(L4716=TRUE,(K4716+'NPV Calcs'!$D$14)*About!$B$121,K4716*About!$B$121)</f>
        <v>7.2396401247340254</v>
      </c>
      <c r="N4716" s="82" t="str">
        <f t="shared" si="293"/>
        <v>ngps - production</v>
      </c>
      <c r="O4716" s="82" t="str">
        <f t="shared" si="294"/>
        <v>methane capture</v>
      </c>
      <c r="P4716" s="49" t="str">
        <f t="shared" si="295"/>
        <v>ngps - production methane capture</v>
      </c>
      <c r="Q4716" s="83">
        <f>(J4716*About!$A$118/1000)*10^12</f>
        <v>0</v>
      </c>
      <c r="R4716" s="84">
        <f>M4716/About!$B$130</f>
        <v>13.621072108568427</v>
      </c>
    </row>
    <row r="4717" spans="1:18" x14ac:dyDescent="0.2">
      <c r="A4717" s="53">
        <v>2020</v>
      </c>
      <c r="B4717" t="s">
        <v>507</v>
      </c>
      <c r="C4717" t="s">
        <v>1376</v>
      </c>
      <c r="D4717" t="s">
        <v>560</v>
      </c>
      <c r="E4717" t="s">
        <v>1346</v>
      </c>
      <c r="F4717" t="s">
        <v>1377</v>
      </c>
      <c r="G4717" t="s">
        <v>1345</v>
      </c>
      <c r="H4717" t="s">
        <v>1384</v>
      </c>
      <c r="I4717">
        <v>0</v>
      </c>
      <c r="J4717">
        <v>0</v>
      </c>
      <c r="K4717">
        <v>0</v>
      </c>
      <c r="L4717" s="82" t="b">
        <f t="shared" si="292"/>
        <v>1</v>
      </c>
      <c r="M4717" s="82">
        <f>IF(L4717=TRUE,(K4717+'NPV Calcs'!$D$14)*About!$B$121,K4717*About!$B$121)</f>
        <v>7.2396401247340254</v>
      </c>
      <c r="N4717" s="82" t="str">
        <f t="shared" si="293"/>
        <v>ngps - production</v>
      </c>
      <c r="O4717" s="82" t="str">
        <f t="shared" si="294"/>
        <v>methane capture</v>
      </c>
      <c r="P4717" s="49" t="str">
        <f t="shared" si="295"/>
        <v>ngps - production methane capture</v>
      </c>
      <c r="Q4717" s="83">
        <f>(J4717*About!$A$118/1000)*10^12</f>
        <v>0</v>
      </c>
      <c r="R4717" s="84">
        <f>M4717/About!$B$130</f>
        <v>13.621072108568427</v>
      </c>
    </row>
    <row r="4718" spans="1:18" x14ac:dyDescent="0.2">
      <c r="A4718" s="53">
        <v>2020</v>
      </c>
      <c r="B4718" t="s">
        <v>507</v>
      </c>
      <c r="C4718" t="s">
        <v>1376</v>
      </c>
      <c r="D4718" t="s">
        <v>560</v>
      </c>
      <c r="E4718" t="s">
        <v>1351</v>
      </c>
      <c r="F4718" t="s">
        <v>1377</v>
      </c>
      <c r="G4718" t="s">
        <v>1345</v>
      </c>
      <c r="H4718" t="s">
        <v>1359</v>
      </c>
      <c r="I4718">
        <v>0</v>
      </c>
      <c r="J4718">
        <v>0</v>
      </c>
      <c r="K4718">
        <v>0</v>
      </c>
      <c r="L4718" s="82" t="b">
        <f t="shared" si="292"/>
        <v>1</v>
      </c>
      <c r="M4718" s="82">
        <f>IF(L4718=TRUE,(K4718+'NPV Calcs'!$D$14)*About!$B$121,K4718*About!$B$121)</f>
        <v>7.2396401247340254</v>
      </c>
      <c r="N4718" s="82" t="str">
        <f t="shared" si="293"/>
        <v>ngps - production</v>
      </c>
      <c r="O4718" s="82" t="str">
        <f t="shared" si="294"/>
        <v>methane capture</v>
      </c>
      <c r="P4718" s="49" t="str">
        <f t="shared" si="295"/>
        <v>ngps - production methane capture</v>
      </c>
      <c r="Q4718" s="83">
        <f>(J4718*About!$A$118/1000)*10^12</f>
        <v>0</v>
      </c>
      <c r="R4718" s="84">
        <f>M4718/About!$B$130</f>
        <v>13.621072108568427</v>
      </c>
    </row>
    <row r="4719" spans="1:18" x14ac:dyDescent="0.2">
      <c r="A4719" s="53">
        <v>2020</v>
      </c>
      <c r="B4719" t="s">
        <v>507</v>
      </c>
      <c r="C4719" t="s">
        <v>1376</v>
      </c>
      <c r="D4719" t="s">
        <v>560</v>
      </c>
      <c r="E4719" t="s">
        <v>1351</v>
      </c>
      <c r="F4719" t="s">
        <v>1377</v>
      </c>
      <c r="G4719" t="s">
        <v>1345</v>
      </c>
      <c r="H4719" t="s">
        <v>1383</v>
      </c>
      <c r="I4719">
        <v>0</v>
      </c>
      <c r="J4719">
        <v>0</v>
      </c>
      <c r="K4719">
        <v>0</v>
      </c>
      <c r="L4719" s="82" t="b">
        <f t="shared" si="292"/>
        <v>0</v>
      </c>
      <c r="M4719" s="82">
        <f>IF(L4719=TRUE,(K4719+'NPV Calcs'!$D$14)*About!$B$121,K4719*About!$B$121)</f>
        <v>0</v>
      </c>
      <c r="N4719" s="82" t="str">
        <f t="shared" si="293"/>
        <v>ngps - production</v>
      </c>
      <c r="O4719" s="82" t="str">
        <f t="shared" si="294"/>
        <v>methane capture</v>
      </c>
      <c r="P4719" s="49" t="str">
        <f t="shared" si="295"/>
        <v>ngps - production methane capture</v>
      </c>
      <c r="Q4719" s="83">
        <f>(J4719*About!$A$118/1000)*10^12</f>
        <v>0</v>
      </c>
      <c r="R4719" s="84">
        <f>M4719/About!$B$130</f>
        <v>0</v>
      </c>
    </row>
    <row r="4720" spans="1:18" x14ac:dyDescent="0.2">
      <c r="A4720" s="53">
        <v>2020</v>
      </c>
      <c r="B4720" t="s">
        <v>507</v>
      </c>
      <c r="C4720" t="s">
        <v>1376</v>
      </c>
      <c r="D4720" t="s">
        <v>560</v>
      </c>
      <c r="E4720" t="s">
        <v>1351</v>
      </c>
      <c r="F4720" t="s">
        <v>1377</v>
      </c>
      <c r="G4720" t="s">
        <v>1350</v>
      </c>
      <c r="H4720" t="s">
        <v>1385</v>
      </c>
      <c r="I4720">
        <v>0</v>
      </c>
      <c r="J4720">
        <v>0</v>
      </c>
      <c r="K4720">
        <v>0</v>
      </c>
      <c r="L4720" s="82" t="b">
        <f t="shared" si="292"/>
        <v>1</v>
      </c>
      <c r="M4720" s="82">
        <f>IF(L4720=TRUE,(K4720+'NPV Calcs'!$D$14)*About!$B$121,K4720*About!$B$121)</f>
        <v>7.2396401247340254</v>
      </c>
      <c r="N4720" s="82" t="str">
        <f t="shared" si="293"/>
        <v>ngps - production</v>
      </c>
      <c r="O4720" s="82" t="str">
        <f t="shared" si="294"/>
        <v>methane destruction</v>
      </c>
      <c r="P4720" s="49" t="str">
        <f t="shared" si="295"/>
        <v>ngps - production methane destruction</v>
      </c>
      <c r="Q4720" s="83">
        <f>(J4720*About!$A$118/1000)*10^12</f>
        <v>0</v>
      </c>
      <c r="R4720" s="84">
        <f>M4720/About!$B$130</f>
        <v>13.621072108568427</v>
      </c>
    </row>
    <row r="4721" spans="1:18" x14ac:dyDescent="0.2">
      <c r="A4721" s="53">
        <v>2020</v>
      </c>
      <c r="B4721" t="s">
        <v>507</v>
      </c>
      <c r="C4721" t="s">
        <v>1376</v>
      </c>
      <c r="D4721" t="s">
        <v>560</v>
      </c>
      <c r="E4721" t="s">
        <v>1351</v>
      </c>
      <c r="F4721" t="s">
        <v>1377</v>
      </c>
      <c r="G4721" t="s">
        <v>1345</v>
      </c>
      <c r="H4721" t="s">
        <v>1390</v>
      </c>
      <c r="I4721">
        <v>2.0899999139999998</v>
      </c>
      <c r="J4721">
        <v>0</v>
      </c>
      <c r="K4721">
        <v>0</v>
      </c>
      <c r="L4721" s="82" t="b">
        <f t="shared" si="292"/>
        <v>1</v>
      </c>
      <c r="M4721" s="82">
        <f>IF(L4721=TRUE,(K4721+'NPV Calcs'!$D$14)*About!$B$121,K4721*About!$B$121)</f>
        <v>7.2396401247340254</v>
      </c>
      <c r="N4721" s="82" t="str">
        <f t="shared" si="293"/>
        <v>ngps - production</v>
      </c>
      <c r="O4721" s="82" t="str">
        <f t="shared" si="294"/>
        <v>methane capture</v>
      </c>
      <c r="P4721" s="49" t="str">
        <f t="shared" si="295"/>
        <v>ngps - production methane capture</v>
      </c>
      <c r="Q4721" s="83">
        <f>(J4721*About!$A$118/1000)*10^12</f>
        <v>0</v>
      </c>
      <c r="R4721" s="84">
        <f>M4721/About!$B$130</f>
        <v>13.621072108568427</v>
      </c>
    </row>
    <row r="4722" spans="1:18" x14ac:dyDescent="0.2">
      <c r="A4722" s="53">
        <v>2020</v>
      </c>
      <c r="B4722" t="s">
        <v>507</v>
      </c>
      <c r="C4722" t="s">
        <v>1376</v>
      </c>
      <c r="D4722" t="s">
        <v>560</v>
      </c>
      <c r="E4722" t="s">
        <v>1351</v>
      </c>
      <c r="F4722" t="s">
        <v>1377</v>
      </c>
      <c r="G4722" t="s">
        <v>1345</v>
      </c>
      <c r="H4722" t="s">
        <v>1384</v>
      </c>
      <c r="I4722">
        <v>0</v>
      </c>
      <c r="J4722">
        <v>0</v>
      </c>
      <c r="K4722">
        <v>0</v>
      </c>
      <c r="L4722" s="82" t="b">
        <f t="shared" si="292"/>
        <v>0</v>
      </c>
      <c r="M4722" s="82">
        <f>IF(L4722=TRUE,(K4722+'NPV Calcs'!$D$14)*About!$B$121,K4722*About!$B$121)</f>
        <v>0</v>
      </c>
      <c r="N4722" s="82" t="str">
        <f t="shared" si="293"/>
        <v>ngps - production</v>
      </c>
      <c r="O4722" s="82" t="str">
        <f t="shared" si="294"/>
        <v>methane capture</v>
      </c>
      <c r="P4722" s="49" t="str">
        <f t="shared" si="295"/>
        <v>ngps - production methane capture</v>
      </c>
      <c r="Q4722" s="83">
        <f>(J4722*About!$A$118/1000)*10^12</f>
        <v>0</v>
      </c>
      <c r="R4722" s="84">
        <f>M4722/About!$B$130</f>
        <v>0</v>
      </c>
    </row>
    <row r="4723" spans="1:18" x14ac:dyDescent="0.2">
      <c r="A4723" s="53">
        <v>2020</v>
      </c>
      <c r="B4723" t="s">
        <v>162</v>
      </c>
      <c r="C4723" t="s">
        <v>159</v>
      </c>
      <c r="D4723" t="s">
        <v>560</v>
      </c>
      <c r="E4723" t="s">
        <v>1346</v>
      </c>
      <c r="F4723" t="s">
        <v>1377</v>
      </c>
      <c r="G4723" t="s">
        <v>1350</v>
      </c>
      <c r="H4723" t="s">
        <v>1385</v>
      </c>
      <c r="I4723">
        <v>0</v>
      </c>
      <c r="J4723">
        <v>0</v>
      </c>
      <c r="K4723">
        <v>0</v>
      </c>
      <c r="L4723" s="82" t="b">
        <f t="shared" si="292"/>
        <v>1</v>
      </c>
      <c r="M4723" s="82">
        <f>IF(L4723=TRUE,(K4723+'NPV Calcs'!$D$14)*About!$B$121,K4723*About!$B$121)</f>
        <v>7.2396401247340254</v>
      </c>
      <c r="N4723" s="82" t="str">
        <f t="shared" si="293"/>
        <v>ngps - production</v>
      </c>
      <c r="O4723" s="82" t="str">
        <f t="shared" si="294"/>
        <v>methane destruction</v>
      </c>
      <c r="P4723" s="49" t="str">
        <f t="shared" si="295"/>
        <v>ngps - production methane destruction</v>
      </c>
      <c r="Q4723" s="83">
        <f>(J4723*About!$A$118/1000)*10^12</f>
        <v>0</v>
      </c>
      <c r="R4723" s="84">
        <f>M4723/About!$B$130</f>
        <v>13.621072108568427</v>
      </c>
    </row>
    <row r="4724" spans="1:18" x14ac:dyDescent="0.2">
      <c r="A4724" s="53">
        <v>2020</v>
      </c>
      <c r="B4724" t="s">
        <v>162</v>
      </c>
      <c r="C4724" t="s">
        <v>159</v>
      </c>
      <c r="D4724" t="s">
        <v>560</v>
      </c>
      <c r="E4724" t="s">
        <v>1346</v>
      </c>
      <c r="F4724" t="s">
        <v>1377</v>
      </c>
      <c r="G4724" t="s">
        <v>1345</v>
      </c>
      <c r="H4724" t="s">
        <v>1380</v>
      </c>
      <c r="I4724">
        <v>0</v>
      </c>
      <c r="J4724">
        <v>0</v>
      </c>
      <c r="K4724">
        <v>0</v>
      </c>
      <c r="L4724" s="82" t="b">
        <f t="shared" si="292"/>
        <v>1</v>
      </c>
      <c r="M4724" s="82">
        <f>IF(L4724=TRUE,(K4724+'NPV Calcs'!$D$14)*About!$B$121,K4724*About!$B$121)</f>
        <v>7.2396401247340254</v>
      </c>
      <c r="N4724" s="82" t="str">
        <f t="shared" si="293"/>
        <v>ngps - production</v>
      </c>
      <c r="O4724" s="82" t="str">
        <f t="shared" si="294"/>
        <v>methane capture</v>
      </c>
      <c r="P4724" s="49" t="str">
        <f t="shared" si="295"/>
        <v>ngps - production methane capture</v>
      </c>
      <c r="Q4724" s="83">
        <f>(J4724*About!$A$118/1000)*10^12</f>
        <v>0</v>
      </c>
      <c r="R4724" s="84">
        <f>M4724/About!$B$130</f>
        <v>13.621072108568427</v>
      </c>
    </row>
    <row r="4725" spans="1:18" x14ac:dyDescent="0.2">
      <c r="A4725" s="53">
        <v>2020</v>
      </c>
      <c r="B4725" t="s">
        <v>162</v>
      </c>
      <c r="C4725" t="s">
        <v>159</v>
      </c>
      <c r="D4725" t="s">
        <v>560</v>
      </c>
      <c r="E4725" t="s">
        <v>1346</v>
      </c>
      <c r="F4725" t="s">
        <v>1377</v>
      </c>
      <c r="G4725" t="s">
        <v>1345</v>
      </c>
      <c r="H4725" t="s">
        <v>1391</v>
      </c>
      <c r="I4725">
        <v>0</v>
      </c>
      <c r="J4725">
        <v>0</v>
      </c>
      <c r="K4725">
        <v>0</v>
      </c>
      <c r="L4725" s="82" t="b">
        <f t="shared" si="292"/>
        <v>0</v>
      </c>
      <c r="M4725" s="82">
        <f>IF(L4725=TRUE,(K4725+'NPV Calcs'!$D$14)*About!$B$121,K4725*About!$B$121)</f>
        <v>0</v>
      </c>
      <c r="N4725" s="82" t="str">
        <f t="shared" si="293"/>
        <v>ngps - production</v>
      </c>
      <c r="O4725" s="82" t="str">
        <f t="shared" si="294"/>
        <v>methane capture</v>
      </c>
      <c r="P4725" s="49" t="str">
        <f t="shared" si="295"/>
        <v>ngps - production methane capture</v>
      </c>
      <c r="Q4725" s="83">
        <f>(J4725*About!$A$118/1000)*10^12</f>
        <v>0</v>
      </c>
      <c r="R4725" s="84">
        <f>M4725/About!$B$130</f>
        <v>0</v>
      </c>
    </row>
    <row r="4726" spans="1:18" x14ac:dyDescent="0.2">
      <c r="A4726" s="53">
        <v>2020</v>
      </c>
      <c r="B4726" t="s">
        <v>162</v>
      </c>
      <c r="C4726" t="s">
        <v>159</v>
      </c>
      <c r="D4726" t="s">
        <v>560</v>
      </c>
      <c r="E4726" t="s">
        <v>1346</v>
      </c>
      <c r="F4726" t="s">
        <v>1377</v>
      </c>
      <c r="G4726" t="s">
        <v>1345</v>
      </c>
      <c r="H4726" t="s">
        <v>1392</v>
      </c>
      <c r="I4726">
        <v>0</v>
      </c>
      <c r="J4726">
        <v>0</v>
      </c>
      <c r="K4726">
        <v>0</v>
      </c>
      <c r="L4726" s="82" t="b">
        <f t="shared" si="292"/>
        <v>1</v>
      </c>
      <c r="M4726" s="82">
        <f>IF(L4726=TRUE,(K4726+'NPV Calcs'!$D$14)*About!$B$121,K4726*About!$B$121)</f>
        <v>7.2396401247340254</v>
      </c>
      <c r="N4726" s="82" t="str">
        <f t="shared" si="293"/>
        <v>ngps - production</v>
      </c>
      <c r="O4726" s="82" t="str">
        <f t="shared" si="294"/>
        <v>methane destruction</v>
      </c>
      <c r="P4726" s="49" t="str">
        <f t="shared" si="295"/>
        <v>ngps - production methane destruction</v>
      </c>
      <c r="Q4726" s="83">
        <f>(J4726*About!$A$118/1000)*10^12</f>
        <v>0</v>
      </c>
      <c r="R4726" s="84">
        <f>M4726/About!$B$130</f>
        <v>13.621072108568427</v>
      </c>
    </row>
    <row r="4727" spans="1:18" x14ac:dyDescent="0.2">
      <c r="A4727" s="53">
        <v>2020</v>
      </c>
      <c r="B4727" t="s">
        <v>162</v>
      </c>
      <c r="C4727" t="s">
        <v>159</v>
      </c>
      <c r="D4727" t="s">
        <v>560</v>
      </c>
      <c r="E4727" t="s">
        <v>1346</v>
      </c>
      <c r="F4727" t="s">
        <v>1377</v>
      </c>
      <c r="G4727" t="s">
        <v>1345</v>
      </c>
      <c r="H4727" t="s">
        <v>1387</v>
      </c>
      <c r="I4727">
        <v>0</v>
      </c>
      <c r="J4727">
        <v>0</v>
      </c>
      <c r="K4727">
        <v>0</v>
      </c>
      <c r="L4727" s="82" t="b">
        <f t="shared" si="292"/>
        <v>1</v>
      </c>
      <c r="M4727" s="82">
        <f>IF(L4727=TRUE,(K4727+'NPV Calcs'!$D$14)*About!$B$121,K4727*About!$B$121)</f>
        <v>7.2396401247340254</v>
      </c>
      <c r="N4727" s="82" t="str">
        <f t="shared" si="293"/>
        <v>ngps - production</v>
      </c>
      <c r="O4727" s="82" t="str">
        <f t="shared" si="294"/>
        <v>methane capture</v>
      </c>
      <c r="P4727" s="49" t="str">
        <f t="shared" si="295"/>
        <v>ngps - production methane capture</v>
      </c>
      <c r="Q4727" s="83">
        <f>(J4727*About!$A$118/1000)*10^12</f>
        <v>0</v>
      </c>
      <c r="R4727" s="84">
        <f>M4727/About!$B$130</f>
        <v>13.621072108568427</v>
      </c>
    </row>
    <row r="4728" spans="1:18" x14ac:dyDescent="0.2">
      <c r="A4728" s="53">
        <v>2020</v>
      </c>
      <c r="B4728" t="s">
        <v>162</v>
      </c>
      <c r="C4728" t="s">
        <v>159</v>
      </c>
      <c r="D4728" t="s">
        <v>560</v>
      </c>
      <c r="E4728" t="s">
        <v>1346</v>
      </c>
      <c r="F4728" t="s">
        <v>1377</v>
      </c>
      <c r="G4728" t="s">
        <v>1345</v>
      </c>
      <c r="H4728" t="s">
        <v>1359</v>
      </c>
      <c r="I4728">
        <v>0</v>
      </c>
      <c r="J4728">
        <v>0</v>
      </c>
      <c r="K4728">
        <v>0</v>
      </c>
      <c r="L4728" s="82" t="b">
        <f t="shared" si="292"/>
        <v>1</v>
      </c>
      <c r="M4728" s="82">
        <f>IF(L4728=TRUE,(K4728+'NPV Calcs'!$D$14)*About!$B$121,K4728*About!$B$121)</f>
        <v>7.2396401247340254</v>
      </c>
      <c r="N4728" s="82" t="str">
        <f t="shared" si="293"/>
        <v>ngps - production</v>
      </c>
      <c r="O4728" s="82" t="str">
        <f t="shared" si="294"/>
        <v>methane capture</v>
      </c>
      <c r="P4728" s="49" t="str">
        <f t="shared" si="295"/>
        <v>ngps - production methane capture</v>
      </c>
      <c r="Q4728" s="83">
        <f>(J4728*About!$A$118/1000)*10^12</f>
        <v>0</v>
      </c>
      <c r="R4728" s="84">
        <f>M4728/About!$B$130</f>
        <v>13.621072108568427</v>
      </c>
    </row>
    <row r="4729" spans="1:18" x14ac:dyDescent="0.2">
      <c r="A4729" s="53">
        <v>2020</v>
      </c>
      <c r="B4729" t="s">
        <v>162</v>
      </c>
      <c r="C4729" t="s">
        <v>159</v>
      </c>
      <c r="D4729" t="s">
        <v>560</v>
      </c>
      <c r="E4729" t="s">
        <v>1346</v>
      </c>
      <c r="F4729" t="s">
        <v>1377</v>
      </c>
      <c r="G4729" t="s">
        <v>1345</v>
      </c>
      <c r="H4729" t="s">
        <v>1383</v>
      </c>
      <c r="I4729">
        <v>0</v>
      </c>
      <c r="J4729">
        <v>0</v>
      </c>
      <c r="K4729">
        <v>0</v>
      </c>
      <c r="L4729" s="82" t="b">
        <f t="shared" si="292"/>
        <v>1</v>
      </c>
      <c r="M4729" s="82">
        <f>IF(L4729=TRUE,(K4729+'NPV Calcs'!$D$14)*About!$B$121,K4729*About!$B$121)</f>
        <v>7.2396401247340254</v>
      </c>
      <c r="N4729" s="82" t="str">
        <f t="shared" si="293"/>
        <v>ngps - production</v>
      </c>
      <c r="O4729" s="82" t="str">
        <f t="shared" si="294"/>
        <v>methane capture</v>
      </c>
      <c r="P4729" s="49" t="str">
        <f t="shared" si="295"/>
        <v>ngps - production methane capture</v>
      </c>
      <c r="Q4729" s="83">
        <f>(J4729*About!$A$118/1000)*10^12</f>
        <v>0</v>
      </c>
      <c r="R4729" s="84">
        <f>M4729/About!$B$130</f>
        <v>13.621072108568427</v>
      </c>
    </row>
    <row r="4730" spans="1:18" x14ac:dyDescent="0.2">
      <c r="A4730" s="53">
        <v>2020</v>
      </c>
      <c r="B4730" t="s">
        <v>162</v>
      </c>
      <c r="C4730" t="s">
        <v>159</v>
      </c>
      <c r="D4730" t="s">
        <v>560</v>
      </c>
      <c r="E4730" t="s">
        <v>1346</v>
      </c>
      <c r="F4730" t="s">
        <v>1377</v>
      </c>
      <c r="G4730" t="s">
        <v>1345</v>
      </c>
      <c r="H4730" t="s">
        <v>1378</v>
      </c>
      <c r="I4730">
        <v>0</v>
      </c>
      <c r="J4730">
        <v>0</v>
      </c>
      <c r="K4730">
        <v>0</v>
      </c>
      <c r="L4730" s="82" t="b">
        <f t="shared" si="292"/>
        <v>1</v>
      </c>
      <c r="M4730" s="82">
        <f>IF(L4730=TRUE,(K4730+'NPV Calcs'!$D$14)*About!$B$121,K4730*About!$B$121)</f>
        <v>7.2396401247340254</v>
      </c>
      <c r="N4730" s="82" t="str">
        <f t="shared" si="293"/>
        <v>ngps - production</v>
      </c>
      <c r="O4730" s="82" t="str">
        <f t="shared" si="294"/>
        <v>methane capture</v>
      </c>
      <c r="P4730" s="49" t="str">
        <f t="shared" si="295"/>
        <v>ngps - production methane capture</v>
      </c>
      <c r="Q4730" s="83">
        <f>(J4730*About!$A$118/1000)*10^12</f>
        <v>0</v>
      </c>
      <c r="R4730" s="84">
        <f>M4730/About!$B$130</f>
        <v>13.621072108568427</v>
      </c>
    </row>
    <row r="4731" spans="1:18" x14ac:dyDescent="0.2">
      <c r="A4731" s="53">
        <v>2020</v>
      </c>
      <c r="B4731" t="s">
        <v>162</v>
      </c>
      <c r="C4731" t="s">
        <v>159</v>
      </c>
      <c r="D4731" t="s">
        <v>560</v>
      </c>
      <c r="E4731" t="s">
        <v>1346</v>
      </c>
      <c r="F4731" t="s">
        <v>1377</v>
      </c>
      <c r="G4731" t="s">
        <v>1345</v>
      </c>
      <c r="H4731" t="s">
        <v>1388</v>
      </c>
      <c r="I4731">
        <v>0</v>
      </c>
      <c r="J4731">
        <v>0</v>
      </c>
      <c r="K4731">
        <v>0</v>
      </c>
      <c r="L4731" s="82" t="b">
        <f t="shared" si="292"/>
        <v>1</v>
      </c>
      <c r="M4731" s="82">
        <f>IF(L4731=TRUE,(K4731+'NPV Calcs'!$D$14)*About!$B$121,K4731*About!$B$121)</f>
        <v>7.2396401247340254</v>
      </c>
      <c r="N4731" s="82" t="str">
        <f t="shared" si="293"/>
        <v>ngps - production</v>
      </c>
      <c r="O4731" s="82" t="str">
        <f t="shared" si="294"/>
        <v>methane capture</v>
      </c>
      <c r="P4731" s="49" t="str">
        <f t="shared" si="295"/>
        <v>ngps - production methane capture</v>
      </c>
      <c r="Q4731" s="83">
        <f>(J4731*About!$A$118/1000)*10^12</f>
        <v>0</v>
      </c>
      <c r="R4731" s="84">
        <f>M4731/About!$B$130</f>
        <v>13.621072108568427</v>
      </c>
    </row>
    <row r="4732" spans="1:18" x14ac:dyDescent="0.2">
      <c r="A4732" s="53">
        <v>2020</v>
      </c>
      <c r="B4732" t="s">
        <v>162</v>
      </c>
      <c r="C4732" t="s">
        <v>159</v>
      </c>
      <c r="D4732" t="s">
        <v>560</v>
      </c>
      <c r="E4732" t="s">
        <v>1346</v>
      </c>
      <c r="F4732" t="s">
        <v>1377</v>
      </c>
      <c r="G4732" t="s">
        <v>1345</v>
      </c>
      <c r="H4732" t="s">
        <v>1381</v>
      </c>
      <c r="I4732">
        <v>0</v>
      </c>
      <c r="J4732">
        <v>0</v>
      </c>
      <c r="K4732">
        <v>0</v>
      </c>
      <c r="L4732" s="82" t="b">
        <f t="shared" si="292"/>
        <v>1</v>
      </c>
      <c r="M4732" s="82">
        <f>IF(L4732=TRUE,(K4732+'NPV Calcs'!$D$14)*About!$B$121,K4732*About!$B$121)</f>
        <v>7.2396401247340254</v>
      </c>
      <c r="N4732" s="82" t="str">
        <f t="shared" si="293"/>
        <v>ngps - production</v>
      </c>
      <c r="O4732" s="82" t="str">
        <f t="shared" si="294"/>
        <v>methane capture</v>
      </c>
      <c r="P4732" s="49" t="str">
        <f t="shared" si="295"/>
        <v>ngps - production methane capture</v>
      </c>
      <c r="Q4732" s="83">
        <f>(J4732*About!$A$118/1000)*10^12</f>
        <v>0</v>
      </c>
      <c r="R4732" s="84">
        <f>M4732/About!$B$130</f>
        <v>13.621072108568427</v>
      </c>
    </row>
    <row r="4733" spans="1:18" x14ac:dyDescent="0.2">
      <c r="A4733" s="53">
        <v>2020</v>
      </c>
      <c r="B4733" t="s">
        <v>162</v>
      </c>
      <c r="C4733" t="s">
        <v>159</v>
      </c>
      <c r="D4733" t="s">
        <v>560</v>
      </c>
      <c r="E4733" t="s">
        <v>1346</v>
      </c>
      <c r="F4733" t="s">
        <v>1377</v>
      </c>
      <c r="G4733" t="s">
        <v>1345</v>
      </c>
      <c r="H4733" t="s">
        <v>1390</v>
      </c>
      <c r="I4733">
        <v>0</v>
      </c>
      <c r="J4733">
        <v>0</v>
      </c>
      <c r="K4733">
        <v>0</v>
      </c>
      <c r="L4733" s="82" t="b">
        <f t="shared" si="292"/>
        <v>1</v>
      </c>
      <c r="M4733" s="82">
        <f>IF(L4733=TRUE,(K4733+'NPV Calcs'!$D$14)*About!$B$121,K4733*About!$B$121)</f>
        <v>7.2396401247340254</v>
      </c>
      <c r="N4733" s="82" t="str">
        <f t="shared" si="293"/>
        <v>ngps - production</v>
      </c>
      <c r="O4733" s="82" t="str">
        <f t="shared" si="294"/>
        <v>methane capture</v>
      </c>
      <c r="P4733" s="49" t="str">
        <f t="shared" si="295"/>
        <v>ngps - production methane capture</v>
      </c>
      <c r="Q4733" s="83">
        <f>(J4733*About!$A$118/1000)*10^12</f>
        <v>0</v>
      </c>
      <c r="R4733" s="84">
        <f>M4733/About!$B$130</f>
        <v>13.621072108568427</v>
      </c>
    </row>
    <row r="4734" spans="1:18" x14ac:dyDescent="0.2">
      <c r="A4734" s="53">
        <v>2020</v>
      </c>
      <c r="B4734" t="s">
        <v>162</v>
      </c>
      <c r="C4734" t="s">
        <v>159</v>
      </c>
      <c r="D4734" t="s">
        <v>560</v>
      </c>
      <c r="E4734" t="s">
        <v>1346</v>
      </c>
      <c r="F4734" t="s">
        <v>1377</v>
      </c>
      <c r="G4734" t="s">
        <v>1345</v>
      </c>
      <c r="H4734" t="s">
        <v>1384</v>
      </c>
      <c r="I4734">
        <v>0</v>
      </c>
      <c r="J4734">
        <v>0</v>
      </c>
      <c r="K4734">
        <v>0</v>
      </c>
      <c r="L4734" s="82" t="b">
        <f t="shared" si="292"/>
        <v>1</v>
      </c>
      <c r="M4734" s="82">
        <f>IF(L4734=TRUE,(K4734+'NPV Calcs'!$D$14)*About!$B$121,K4734*About!$B$121)</f>
        <v>7.2396401247340254</v>
      </c>
      <c r="N4734" s="82" t="str">
        <f t="shared" si="293"/>
        <v>ngps - production</v>
      </c>
      <c r="O4734" s="82" t="str">
        <f t="shared" si="294"/>
        <v>methane capture</v>
      </c>
      <c r="P4734" s="49" t="str">
        <f t="shared" si="295"/>
        <v>ngps - production methane capture</v>
      </c>
      <c r="Q4734" s="83">
        <f>(J4734*About!$A$118/1000)*10^12</f>
        <v>0</v>
      </c>
      <c r="R4734" s="84">
        <f>M4734/About!$B$130</f>
        <v>13.621072108568427</v>
      </c>
    </row>
    <row r="4735" spans="1:18" x14ac:dyDescent="0.2">
      <c r="A4735" s="53">
        <v>2020</v>
      </c>
      <c r="B4735" t="s">
        <v>162</v>
      </c>
      <c r="C4735" t="s">
        <v>159</v>
      </c>
      <c r="D4735" t="s">
        <v>560</v>
      </c>
      <c r="E4735" t="s">
        <v>1346</v>
      </c>
      <c r="F4735" t="s">
        <v>1377</v>
      </c>
      <c r="G4735" t="s">
        <v>1345</v>
      </c>
      <c r="H4735" t="s">
        <v>1385</v>
      </c>
      <c r="I4735">
        <v>0</v>
      </c>
      <c r="J4735">
        <v>0</v>
      </c>
      <c r="K4735">
        <v>0</v>
      </c>
      <c r="L4735" s="82" t="b">
        <f t="shared" si="292"/>
        <v>1</v>
      </c>
      <c r="M4735" s="82">
        <f>IF(L4735=TRUE,(K4735+'NPV Calcs'!$D$14)*About!$B$121,K4735*About!$B$121)</f>
        <v>7.2396401247340254</v>
      </c>
      <c r="N4735" s="82" t="str">
        <f t="shared" si="293"/>
        <v>ngps - production</v>
      </c>
      <c r="O4735" s="82" t="str">
        <f t="shared" si="294"/>
        <v>methane capture</v>
      </c>
      <c r="P4735" s="49" t="str">
        <f t="shared" si="295"/>
        <v>ngps - production methane capture</v>
      </c>
      <c r="Q4735" s="83">
        <f>(J4735*About!$A$118/1000)*10^12</f>
        <v>0</v>
      </c>
      <c r="R4735" s="84">
        <f>M4735/About!$B$130</f>
        <v>13.621072108568427</v>
      </c>
    </row>
    <row r="4736" spans="1:18" x14ac:dyDescent="0.2">
      <c r="A4736" s="53">
        <v>2020</v>
      </c>
      <c r="B4736" t="s">
        <v>1359</v>
      </c>
      <c r="C4736" t="s">
        <v>1376</v>
      </c>
      <c r="D4736" t="s">
        <v>560</v>
      </c>
      <c r="E4736" t="s">
        <v>1351</v>
      </c>
      <c r="F4736" t="s">
        <v>1377</v>
      </c>
      <c r="G4736" t="s">
        <v>1345</v>
      </c>
      <c r="H4736" t="s">
        <v>1390</v>
      </c>
      <c r="I4736">
        <v>17.850000380000001</v>
      </c>
      <c r="J4736">
        <v>0</v>
      </c>
      <c r="K4736">
        <v>0</v>
      </c>
      <c r="L4736" s="82" t="b">
        <f t="shared" si="292"/>
        <v>1</v>
      </c>
      <c r="M4736" s="82">
        <f>IF(L4736=TRUE,(K4736+'NPV Calcs'!$D$14)*About!$B$121,K4736*About!$B$121)</f>
        <v>7.2396401247340254</v>
      </c>
      <c r="N4736" s="82" t="str">
        <f t="shared" si="293"/>
        <v>ngps - production</v>
      </c>
      <c r="O4736" s="82" t="str">
        <f t="shared" si="294"/>
        <v>methane capture</v>
      </c>
      <c r="P4736" s="49" t="str">
        <f t="shared" si="295"/>
        <v>ngps - production methane capture</v>
      </c>
      <c r="Q4736" s="83">
        <f>(J4736*About!$A$118/1000)*10^12</f>
        <v>0</v>
      </c>
      <c r="R4736" s="84">
        <f>M4736/About!$B$130</f>
        <v>13.621072108568427</v>
      </c>
    </row>
    <row r="4737" spans="1:18" x14ac:dyDescent="0.2">
      <c r="A4737" s="53">
        <v>2020</v>
      </c>
      <c r="B4737" t="s">
        <v>1359</v>
      </c>
      <c r="C4737" t="s">
        <v>1376</v>
      </c>
      <c r="D4737" t="s">
        <v>560</v>
      </c>
      <c r="E4737" t="s">
        <v>1351</v>
      </c>
      <c r="F4737" t="s">
        <v>1377</v>
      </c>
      <c r="G4737" t="s">
        <v>1345</v>
      </c>
      <c r="H4737" t="s">
        <v>1384</v>
      </c>
      <c r="I4737">
        <v>0</v>
      </c>
      <c r="J4737">
        <v>0</v>
      </c>
      <c r="K4737">
        <v>0</v>
      </c>
      <c r="L4737" s="82" t="b">
        <f t="shared" si="292"/>
        <v>1</v>
      </c>
      <c r="M4737" s="82">
        <f>IF(L4737=TRUE,(K4737+'NPV Calcs'!$D$14)*About!$B$121,K4737*About!$B$121)</f>
        <v>7.2396401247340254</v>
      </c>
      <c r="N4737" s="82" t="str">
        <f t="shared" si="293"/>
        <v>ngps - production</v>
      </c>
      <c r="O4737" s="82" t="str">
        <f t="shared" si="294"/>
        <v>methane capture</v>
      </c>
      <c r="P4737" s="49" t="str">
        <f t="shared" si="295"/>
        <v>ngps - production methane capture</v>
      </c>
      <c r="Q4737" s="83">
        <f>(J4737*About!$A$118/1000)*10^12</f>
        <v>0</v>
      </c>
      <c r="R4737" s="84">
        <f>M4737/About!$B$130</f>
        <v>13.621072108568427</v>
      </c>
    </row>
    <row r="4738" spans="1:18" x14ac:dyDescent="0.2">
      <c r="A4738" s="53">
        <v>2020</v>
      </c>
      <c r="B4738" t="s">
        <v>1359</v>
      </c>
      <c r="C4738" t="s">
        <v>1376</v>
      </c>
      <c r="D4738" t="s">
        <v>560</v>
      </c>
      <c r="E4738" t="s">
        <v>1353</v>
      </c>
      <c r="F4738" t="s">
        <v>1377</v>
      </c>
      <c r="G4738" t="s">
        <v>1345</v>
      </c>
      <c r="H4738" t="s">
        <v>1390</v>
      </c>
      <c r="I4738">
        <v>0.15000000599999999</v>
      </c>
      <c r="J4738">
        <v>0</v>
      </c>
      <c r="K4738">
        <v>0</v>
      </c>
      <c r="L4738" s="82" t="b">
        <f t="shared" ref="L4738:L4801" si="296">IF(O4739="methane capture",TRUE,FALSE)</f>
        <v>1</v>
      </c>
      <c r="M4738" s="82">
        <f>IF(L4738=TRUE,(K4738+'NPV Calcs'!$D$14)*About!$B$121,K4738*About!$B$121)</f>
        <v>7.2396401247340254</v>
      </c>
      <c r="N4738" s="82" t="str">
        <f t="shared" ref="N4738:N4801" si="297">IF(F4738="Upstream","ngps - production","ngps - T&amp;D")</f>
        <v>ngps - production</v>
      </c>
      <c r="O4738" s="82" t="str">
        <f t="shared" ref="O4738:O4801" si="298">IF(ISNUMBER(SEARCH("flar",H4738)),"methane destruction",IF(G4738="Incomplete-flare","methane destruction","methane capture"))</f>
        <v>methane capture</v>
      </c>
      <c r="P4738" s="49" t="str">
        <f t="shared" ref="P4738:P4801" si="299">CONCATENATE(N4738," ",O4738)</f>
        <v>ngps - production methane capture</v>
      </c>
      <c r="Q4738" s="83">
        <f>(J4738*About!$A$118/1000)*10^12</f>
        <v>0</v>
      </c>
      <c r="R4738" s="84">
        <f>M4738/About!$B$130</f>
        <v>13.621072108568427</v>
      </c>
    </row>
    <row r="4739" spans="1:18" x14ac:dyDescent="0.2">
      <c r="A4739" s="53">
        <v>2020</v>
      </c>
      <c r="B4739" t="s">
        <v>1359</v>
      </c>
      <c r="C4739" t="s">
        <v>1376</v>
      </c>
      <c r="D4739" t="s">
        <v>560</v>
      </c>
      <c r="E4739" t="s">
        <v>1353</v>
      </c>
      <c r="F4739" t="s">
        <v>1377</v>
      </c>
      <c r="G4739" t="s">
        <v>1345</v>
      </c>
      <c r="H4739" t="s">
        <v>1384</v>
      </c>
      <c r="I4739">
        <v>0</v>
      </c>
      <c r="J4739">
        <v>0</v>
      </c>
      <c r="K4739">
        <v>0</v>
      </c>
      <c r="L4739" s="82" t="b">
        <f t="shared" si="296"/>
        <v>1</v>
      </c>
      <c r="M4739" s="82">
        <f>IF(L4739=TRUE,(K4739+'NPV Calcs'!$D$14)*About!$B$121,K4739*About!$B$121)</f>
        <v>7.2396401247340254</v>
      </c>
      <c r="N4739" s="82" t="str">
        <f t="shared" si="297"/>
        <v>ngps - production</v>
      </c>
      <c r="O4739" s="82" t="str">
        <f t="shared" si="298"/>
        <v>methane capture</v>
      </c>
      <c r="P4739" s="49" t="str">
        <f t="shared" si="299"/>
        <v>ngps - production methane capture</v>
      </c>
      <c r="Q4739" s="83">
        <f>(J4739*About!$A$118/1000)*10^12</f>
        <v>0</v>
      </c>
      <c r="R4739" s="84">
        <f>M4739/About!$B$130</f>
        <v>13.621072108568427</v>
      </c>
    </row>
    <row r="4740" spans="1:18" x14ac:dyDescent="0.2">
      <c r="A4740" s="53">
        <v>2020</v>
      </c>
      <c r="B4740" t="s">
        <v>1359</v>
      </c>
      <c r="C4740" t="s">
        <v>1376</v>
      </c>
      <c r="D4740" t="s">
        <v>560</v>
      </c>
      <c r="E4740" t="s">
        <v>1353</v>
      </c>
      <c r="F4740" t="s">
        <v>1377</v>
      </c>
      <c r="G4740" t="s">
        <v>1345</v>
      </c>
      <c r="H4740" t="s">
        <v>1359</v>
      </c>
      <c r="I4740">
        <v>0</v>
      </c>
      <c r="J4740">
        <v>0</v>
      </c>
      <c r="K4740">
        <v>0</v>
      </c>
      <c r="L4740" s="82" t="b">
        <f t="shared" si="296"/>
        <v>1</v>
      </c>
      <c r="M4740" s="82">
        <f>IF(L4740=TRUE,(K4740+'NPV Calcs'!$D$14)*About!$B$121,K4740*About!$B$121)</f>
        <v>7.2396401247340254</v>
      </c>
      <c r="N4740" s="82" t="str">
        <f t="shared" si="297"/>
        <v>ngps - production</v>
      </c>
      <c r="O4740" s="82" t="str">
        <f t="shared" si="298"/>
        <v>methane capture</v>
      </c>
      <c r="P4740" s="49" t="str">
        <f t="shared" si="299"/>
        <v>ngps - production methane capture</v>
      </c>
      <c r="Q4740" s="83">
        <f>(J4740*About!$A$118/1000)*10^12</f>
        <v>0</v>
      </c>
      <c r="R4740" s="84">
        <f>M4740/About!$B$130</f>
        <v>13.621072108568427</v>
      </c>
    </row>
    <row r="4741" spans="1:18" x14ac:dyDescent="0.2">
      <c r="A4741" s="53">
        <v>2020</v>
      </c>
      <c r="B4741" t="s">
        <v>1359</v>
      </c>
      <c r="C4741" t="s">
        <v>1376</v>
      </c>
      <c r="D4741" t="s">
        <v>560</v>
      </c>
      <c r="E4741" t="s">
        <v>1353</v>
      </c>
      <c r="F4741" t="s">
        <v>1377</v>
      </c>
      <c r="G4741" t="s">
        <v>1345</v>
      </c>
      <c r="H4741" t="s">
        <v>1383</v>
      </c>
      <c r="I4741">
        <v>0</v>
      </c>
      <c r="J4741">
        <v>0</v>
      </c>
      <c r="K4741">
        <v>0</v>
      </c>
      <c r="L4741" s="82" t="b">
        <f t="shared" si="296"/>
        <v>0</v>
      </c>
      <c r="M4741" s="82">
        <f>IF(L4741=TRUE,(K4741+'NPV Calcs'!$D$14)*About!$B$121,K4741*About!$B$121)</f>
        <v>0</v>
      </c>
      <c r="N4741" s="82" t="str">
        <f t="shared" si="297"/>
        <v>ngps - production</v>
      </c>
      <c r="O4741" s="82" t="str">
        <f t="shared" si="298"/>
        <v>methane capture</v>
      </c>
      <c r="P4741" s="49" t="str">
        <f t="shared" si="299"/>
        <v>ngps - production methane capture</v>
      </c>
      <c r="Q4741" s="83">
        <f>(J4741*About!$A$118/1000)*10^12</f>
        <v>0</v>
      </c>
      <c r="R4741" s="84">
        <f>M4741/About!$B$130</f>
        <v>0</v>
      </c>
    </row>
    <row r="4742" spans="1:18" x14ac:dyDescent="0.2">
      <c r="A4742" s="53">
        <v>2020</v>
      </c>
      <c r="B4742" t="s">
        <v>1359</v>
      </c>
      <c r="C4742" t="s">
        <v>1376</v>
      </c>
      <c r="D4742" t="s">
        <v>560</v>
      </c>
      <c r="E4742" t="s">
        <v>1353</v>
      </c>
      <c r="F4742" t="s">
        <v>1377</v>
      </c>
      <c r="G4742" t="s">
        <v>1350</v>
      </c>
      <c r="H4742" t="s">
        <v>1385</v>
      </c>
      <c r="I4742">
        <v>0</v>
      </c>
      <c r="J4742">
        <v>0</v>
      </c>
      <c r="K4742">
        <v>0</v>
      </c>
      <c r="L4742" s="82" t="b">
        <f t="shared" si="296"/>
        <v>0</v>
      </c>
      <c r="M4742" s="82">
        <f>IF(L4742=TRUE,(K4742+'NPV Calcs'!$D$14)*About!$B$121,K4742*About!$B$121)</f>
        <v>0</v>
      </c>
      <c r="N4742" s="82" t="str">
        <f t="shared" si="297"/>
        <v>ngps - production</v>
      </c>
      <c r="O4742" s="82" t="str">
        <f t="shared" si="298"/>
        <v>methane destruction</v>
      </c>
      <c r="P4742" s="49" t="str">
        <f t="shared" si="299"/>
        <v>ngps - production methane destruction</v>
      </c>
      <c r="Q4742" s="83">
        <f>(J4742*About!$A$118/1000)*10^12</f>
        <v>0</v>
      </c>
      <c r="R4742" s="84">
        <f>M4742/About!$B$130</f>
        <v>0</v>
      </c>
    </row>
    <row r="4743" spans="1:18" x14ac:dyDescent="0.2">
      <c r="A4743" s="53">
        <v>2020</v>
      </c>
      <c r="B4743" t="s">
        <v>162</v>
      </c>
      <c r="C4743" t="s">
        <v>159</v>
      </c>
      <c r="D4743" t="s">
        <v>560</v>
      </c>
      <c r="E4743" t="s">
        <v>1351</v>
      </c>
      <c r="F4743" t="s">
        <v>1377</v>
      </c>
      <c r="G4743" t="s">
        <v>1350</v>
      </c>
      <c r="H4743" t="s">
        <v>1385</v>
      </c>
      <c r="I4743">
        <v>0</v>
      </c>
      <c r="J4743">
        <v>0</v>
      </c>
      <c r="K4743">
        <v>0</v>
      </c>
      <c r="L4743" s="82" t="b">
        <f t="shared" si="296"/>
        <v>1</v>
      </c>
      <c r="M4743" s="82">
        <f>IF(L4743=TRUE,(K4743+'NPV Calcs'!$D$14)*About!$B$121,K4743*About!$B$121)</f>
        <v>7.2396401247340254</v>
      </c>
      <c r="N4743" s="82" t="str">
        <f t="shared" si="297"/>
        <v>ngps - production</v>
      </c>
      <c r="O4743" s="82" t="str">
        <f t="shared" si="298"/>
        <v>methane destruction</v>
      </c>
      <c r="P4743" s="49" t="str">
        <f t="shared" si="299"/>
        <v>ngps - production methane destruction</v>
      </c>
      <c r="Q4743" s="83">
        <f>(J4743*About!$A$118/1000)*10^12</f>
        <v>0</v>
      </c>
      <c r="R4743" s="84">
        <f>M4743/About!$B$130</f>
        <v>13.621072108568427</v>
      </c>
    </row>
    <row r="4744" spans="1:18" x14ac:dyDescent="0.2">
      <c r="A4744" s="53">
        <v>2020</v>
      </c>
      <c r="B4744" t="s">
        <v>162</v>
      </c>
      <c r="C4744" t="s">
        <v>159</v>
      </c>
      <c r="D4744" t="s">
        <v>560</v>
      </c>
      <c r="E4744" t="s">
        <v>1351</v>
      </c>
      <c r="F4744" t="s">
        <v>1377</v>
      </c>
      <c r="G4744" t="s">
        <v>1345</v>
      </c>
      <c r="H4744" t="s">
        <v>1359</v>
      </c>
      <c r="I4744">
        <v>0</v>
      </c>
      <c r="J4744">
        <v>0</v>
      </c>
      <c r="K4744">
        <v>0</v>
      </c>
      <c r="L4744" s="82" t="b">
        <f t="shared" si="296"/>
        <v>1</v>
      </c>
      <c r="M4744" s="82">
        <f>IF(L4744=TRUE,(K4744+'NPV Calcs'!$D$14)*About!$B$121,K4744*About!$B$121)</f>
        <v>7.2396401247340254</v>
      </c>
      <c r="N4744" s="82" t="str">
        <f t="shared" si="297"/>
        <v>ngps - production</v>
      </c>
      <c r="O4744" s="82" t="str">
        <f t="shared" si="298"/>
        <v>methane capture</v>
      </c>
      <c r="P4744" s="49" t="str">
        <f t="shared" si="299"/>
        <v>ngps - production methane capture</v>
      </c>
      <c r="Q4744" s="83">
        <f>(J4744*About!$A$118/1000)*10^12</f>
        <v>0</v>
      </c>
      <c r="R4744" s="84">
        <f>M4744/About!$B$130</f>
        <v>13.621072108568427</v>
      </c>
    </row>
    <row r="4745" spans="1:18" x14ac:dyDescent="0.2">
      <c r="A4745" s="53">
        <v>2020</v>
      </c>
      <c r="B4745" t="s">
        <v>162</v>
      </c>
      <c r="C4745" t="s">
        <v>159</v>
      </c>
      <c r="D4745" t="s">
        <v>560</v>
      </c>
      <c r="E4745" t="s">
        <v>1351</v>
      </c>
      <c r="F4745" t="s">
        <v>1377</v>
      </c>
      <c r="G4745" t="s">
        <v>1345</v>
      </c>
      <c r="H4745" t="s">
        <v>1383</v>
      </c>
      <c r="I4745">
        <v>0</v>
      </c>
      <c r="J4745">
        <v>0</v>
      </c>
      <c r="K4745">
        <v>0</v>
      </c>
      <c r="L4745" s="82" t="b">
        <f t="shared" si="296"/>
        <v>1</v>
      </c>
      <c r="M4745" s="82">
        <f>IF(L4745=TRUE,(K4745+'NPV Calcs'!$D$14)*About!$B$121,K4745*About!$B$121)</f>
        <v>7.2396401247340254</v>
      </c>
      <c r="N4745" s="82" t="str">
        <f t="shared" si="297"/>
        <v>ngps - production</v>
      </c>
      <c r="O4745" s="82" t="str">
        <f t="shared" si="298"/>
        <v>methane capture</v>
      </c>
      <c r="P4745" s="49" t="str">
        <f t="shared" si="299"/>
        <v>ngps - production methane capture</v>
      </c>
      <c r="Q4745" s="83">
        <f>(J4745*About!$A$118/1000)*10^12</f>
        <v>0</v>
      </c>
      <c r="R4745" s="84">
        <f>M4745/About!$B$130</f>
        <v>13.621072108568427</v>
      </c>
    </row>
    <row r="4746" spans="1:18" x14ac:dyDescent="0.2">
      <c r="A4746" s="53">
        <v>2020</v>
      </c>
      <c r="B4746" t="s">
        <v>162</v>
      </c>
      <c r="C4746" t="s">
        <v>159</v>
      </c>
      <c r="D4746" t="s">
        <v>560</v>
      </c>
      <c r="E4746" t="s">
        <v>1353</v>
      </c>
      <c r="F4746" t="s">
        <v>1377</v>
      </c>
      <c r="G4746" t="s">
        <v>1342</v>
      </c>
      <c r="H4746" t="s">
        <v>1384</v>
      </c>
      <c r="I4746">
        <v>0</v>
      </c>
      <c r="J4746">
        <v>0</v>
      </c>
      <c r="K4746">
        <v>0</v>
      </c>
      <c r="L4746" s="82" t="b">
        <f t="shared" si="296"/>
        <v>0</v>
      </c>
      <c r="M4746" s="82">
        <f>IF(L4746=TRUE,(K4746+'NPV Calcs'!$D$14)*About!$B$121,K4746*About!$B$121)</f>
        <v>0</v>
      </c>
      <c r="N4746" s="82" t="str">
        <f t="shared" si="297"/>
        <v>ngps - production</v>
      </c>
      <c r="O4746" s="82" t="str">
        <f t="shared" si="298"/>
        <v>methane capture</v>
      </c>
      <c r="P4746" s="49" t="str">
        <f t="shared" si="299"/>
        <v>ngps - production methane capture</v>
      </c>
      <c r="Q4746" s="83">
        <f>(J4746*About!$A$118/1000)*10^12</f>
        <v>0</v>
      </c>
      <c r="R4746" s="84">
        <f>M4746/About!$B$130</f>
        <v>0</v>
      </c>
    </row>
    <row r="4747" spans="1:18" x14ac:dyDescent="0.2">
      <c r="A4747" s="53">
        <v>2020</v>
      </c>
      <c r="B4747" t="s">
        <v>162</v>
      </c>
      <c r="C4747" t="s">
        <v>159</v>
      </c>
      <c r="D4747" t="s">
        <v>560</v>
      </c>
      <c r="E4747" t="s">
        <v>1353</v>
      </c>
      <c r="F4747" t="s">
        <v>1377</v>
      </c>
      <c r="G4747" t="s">
        <v>1350</v>
      </c>
      <c r="H4747" t="s">
        <v>1385</v>
      </c>
      <c r="I4747">
        <v>0</v>
      </c>
      <c r="J4747">
        <v>0</v>
      </c>
      <c r="K4747">
        <v>0</v>
      </c>
      <c r="L4747" s="82" t="b">
        <f t="shared" si="296"/>
        <v>1</v>
      </c>
      <c r="M4747" s="82">
        <f>IF(L4747=TRUE,(K4747+'NPV Calcs'!$D$14)*About!$B$121,K4747*About!$B$121)</f>
        <v>7.2396401247340254</v>
      </c>
      <c r="N4747" s="82" t="str">
        <f t="shared" si="297"/>
        <v>ngps - production</v>
      </c>
      <c r="O4747" s="82" t="str">
        <f t="shared" si="298"/>
        <v>methane destruction</v>
      </c>
      <c r="P4747" s="49" t="str">
        <f t="shared" si="299"/>
        <v>ngps - production methane destruction</v>
      </c>
      <c r="Q4747" s="83">
        <f>(J4747*About!$A$118/1000)*10^12</f>
        <v>0</v>
      </c>
      <c r="R4747" s="84">
        <f>M4747/About!$B$130</f>
        <v>13.621072108568427</v>
      </c>
    </row>
    <row r="4748" spans="1:18" x14ac:dyDescent="0.2">
      <c r="A4748" s="53">
        <v>2020</v>
      </c>
      <c r="B4748" t="s">
        <v>162</v>
      </c>
      <c r="C4748" t="s">
        <v>159</v>
      </c>
      <c r="D4748" t="s">
        <v>560</v>
      </c>
      <c r="E4748" t="s">
        <v>1353</v>
      </c>
      <c r="F4748" t="s">
        <v>1377</v>
      </c>
      <c r="G4748" t="s">
        <v>1345</v>
      </c>
      <c r="H4748" t="s">
        <v>1380</v>
      </c>
      <c r="I4748">
        <v>0</v>
      </c>
      <c r="J4748">
        <v>0</v>
      </c>
      <c r="K4748">
        <v>0</v>
      </c>
      <c r="L4748" s="82" t="b">
        <f t="shared" si="296"/>
        <v>1</v>
      </c>
      <c r="M4748" s="82">
        <f>IF(L4748=TRUE,(K4748+'NPV Calcs'!$D$14)*About!$B$121,K4748*About!$B$121)</f>
        <v>7.2396401247340254</v>
      </c>
      <c r="N4748" s="82" t="str">
        <f t="shared" si="297"/>
        <v>ngps - production</v>
      </c>
      <c r="O4748" s="82" t="str">
        <f t="shared" si="298"/>
        <v>methane capture</v>
      </c>
      <c r="P4748" s="49" t="str">
        <f t="shared" si="299"/>
        <v>ngps - production methane capture</v>
      </c>
      <c r="Q4748" s="83">
        <f>(J4748*About!$A$118/1000)*10^12</f>
        <v>0</v>
      </c>
      <c r="R4748" s="84">
        <f>M4748/About!$B$130</f>
        <v>13.621072108568427</v>
      </c>
    </row>
    <row r="4749" spans="1:18" x14ac:dyDescent="0.2">
      <c r="A4749" s="53">
        <v>2020</v>
      </c>
      <c r="B4749" t="s">
        <v>162</v>
      </c>
      <c r="C4749" t="s">
        <v>159</v>
      </c>
      <c r="D4749" t="s">
        <v>560</v>
      </c>
      <c r="E4749" t="s">
        <v>1353</v>
      </c>
      <c r="F4749" t="s">
        <v>1377</v>
      </c>
      <c r="G4749" t="s">
        <v>1345</v>
      </c>
      <c r="H4749" t="s">
        <v>1391</v>
      </c>
      <c r="I4749">
        <v>0</v>
      </c>
      <c r="J4749">
        <v>0</v>
      </c>
      <c r="K4749">
        <v>0</v>
      </c>
      <c r="L4749" s="82" t="b">
        <f t="shared" si="296"/>
        <v>0</v>
      </c>
      <c r="M4749" s="82">
        <f>IF(L4749=TRUE,(K4749+'NPV Calcs'!$D$14)*About!$B$121,K4749*About!$B$121)</f>
        <v>0</v>
      </c>
      <c r="N4749" s="82" t="str">
        <f t="shared" si="297"/>
        <v>ngps - production</v>
      </c>
      <c r="O4749" s="82" t="str">
        <f t="shared" si="298"/>
        <v>methane capture</v>
      </c>
      <c r="P4749" s="49" t="str">
        <f t="shared" si="299"/>
        <v>ngps - production methane capture</v>
      </c>
      <c r="Q4749" s="83">
        <f>(J4749*About!$A$118/1000)*10^12</f>
        <v>0</v>
      </c>
      <c r="R4749" s="84">
        <f>M4749/About!$B$130</f>
        <v>0</v>
      </c>
    </row>
    <row r="4750" spans="1:18" x14ac:dyDescent="0.2">
      <c r="A4750" s="53">
        <v>2020</v>
      </c>
      <c r="B4750" t="s">
        <v>162</v>
      </c>
      <c r="C4750" t="s">
        <v>159</v>
      </c>
      <c r="D4750" t="s">
        <v>560</v>
      </c>
      <c r="E4750" t="s">
        <v>1353</v>
      </c>
      <c r="F4750" t="s">
        <v>1377</v>
      </c>
      <c r="G4750" t="s">
        <v>1345</v>
      </c>
      <c r="H4750" t="s">
        <v>1392</v>
      </c>
      <c r="I4750">
        <v>0</v>
      </c>
      <c r="J4750">
        <v>0</v>
      </c>
      <c r="K4750">
        <v>0</v>
      </c>
      <c r="L4750" s="82" t="b">
        <f t="shared" si="296"/>
        <v>1</v>
      </c>
      <c r="M4750" s="82">
        <f>IF(L4750=TRUE,(K4750+'NPV Calcs'!$D$14)*About!$B$121,K4750*About!$B$121)</f>
        <v>7.2396401247340254</v>
      </c>
      <c r="N4750" s="82" t="str">
        <f t="shared" si="297"/>
        <v>ngps - production</v>
      </c>
      <c r="O4750" s="82" t="str">
        <f t="shared" si="298"/>
        <v>methane destruction</v>
      </c>
      <c r="P4750" s="49" t="str">
        <f t="shared" si="299"/>
        <v>ngps - production methane destruction</v>
      </c>
      <c r="Q4750" s="83">
        <f>(J4750*About!$A$118/1000)*10^12</f>
        <v>0</v>
      </c>
      <c r="R4750" s="84">
        <f>M4750/About!$B$130</f>
        <v>13.621072108568427</v>
      </c>
    </row>
    <row r="4751" spans="1:18" x14ac:dyDescent="0.2">
      <c r="A4751" s="53">
        <v>2020</v>
      </c>
      <c r="B4751" t="s">
        <v>162</v>
      </c>
      <c r="C4751" t="s">
        <v>159</v>
      </c>
      <c r="D4751" t="s">
        <v>560</v>
      </c>
      <c r="E4751" t="s">
        <v>1353</v>
      </c>
      <c r="F4751" t="s">
        <v>1377</v>
      </c>
      <c r="G4751" t="s">
        <v>1345</v>
      </c>
      <c r="H4751" t="s">
        <v>1387</v>
      </c>
      <c r="I4751">
        <v>0</v>
      </c>
      <c r="J4751">
        <v>0</v>
      </c>
      <c r="K4751">
        <v>0</v>
      </c>
      <c r="L4751" s="82" t="b">
        <f t="shared" si="296"/>
        <v>1</v>
      </c>
      <c r="M4751" s="82">
        <f>IF(L4751=TRUE,(K4751+'NPV Calcs'!$D$14)*About!$B$121,K4751*About!$B$121)</f>
        <v>7.2396401247340254</v>
      </c>
      <c r="N4751" s="82" t="str">
        <f t="shared" si="297"/>
        <v>ngps - production</v>
      </c>
      <c r="O4751" s="82" t="str">
        <f t="shared" si="298"/>
        <v>methane capture</v>
      </c>
      <c r="P4751" s="49" t="str">
        <f t="shared" si="299"/>
        <v>ngps - production methane capture</v>
      </c>
      <c r="Q4751" s="83">
        <f>(J4751*About!$A$118/1000)*10^12</f>
        <v>0</v>
      </c>
      <c r="R4751" s="84">
        <f>M4751/About!$B$130</f>
        <v>13.621072108568427</v>
      </c>
    </row>
    <row r="4752" spans="1:18" x14ac:dyDescent="0.2">
      <c r="A4752" s="53">
        <v>2020</v>
      </c>
      <c r="B4752" t="s">
        <v>162</v>
      </c>
      <c r="C4752" t="s">
        <v>159</v>
      </c>
      <c r="D4752" t="s">
        <v>560</v>
      </c>
      <c r="E4752" t="s">
        <v>1353</v>
      </c>
      <c r="F4752" t="s">
        <v>1377</v>
      </c>
      <c r="G4752" t="s">
        <v>1345</v>
      </c>
      <c r="H4752" t="s">
        <v>1359</v>
      </c>
      <c r="I4752">
        <v>0</v>
      </c>
      <c r="J4752">
        <v>0</v>
      </c>
      <c r="K4752">
        <v>0</v>
      </c>
      <c r="L4752" s="82" t="b">
        <f t="shared" si="296"/>
        <v>1</v>
      </c>
      <c r="M4752" s="82">
        <f>IF(L4752=TRUE,(K4752+'NPV Calcs'!$D$14)*About!$B$121,K4752*About!$B$121)</f>
        <v>7.2396401247340254</v>
      </c>
      <c r="N4752" s="82" t="str">
        <f t="shared" si="297"/>
        <v>ngps - production</v>
      </c>
      <c r="O4752" s="82" t="str">
        <f t="shared" si="298"/>
        <v>methane capture</v>
      </c>
      <c r="P4752" s="49" t="str">
        <f t="shared" si="299"/>
        <v>ngps - production methane capture</v>
      </c>
      <c r="Q4752" s="83">
        <f>(J4752*About!$A$118/1000)*10^12</f>
        <v>0</v>
      </c>
      <c r="R4752" s="84">
        <f>M4752/About!$B$130</f>
        <v>13.621072108568427</v>
      </c>
    </row>
    <row r="4753" spans="1:18" x14ac:dyDescent="0.2">
      <c r="A4753" s="53">
        <v>2020</v>
      </c>
      <c r="B4753" t="s">
        <v>162</v>
      </c>
      <c r="C4753" t="s">
        <v>159</v>
      </c>
      <c r="D4753" t="s">
        <v>560</v>
      </c>
      <c r="E4753" t="s">
        <v>1353</v>
      </c>
      <c r="F4753" t="s">
        <v>1377</v>
      </c>
      <c r="G4753" t="s">
        <v>1345</v>
      </c>
      <c r="H4753" t="s">
        <v>1383</v>
      </c>
      <c r="I4753">
        <v>0</v>
      </c>
      <c r="J4753">
        <v>0</v>
      </c>
      <c r="K4753">
        <v>0</v>
      </c>
      <c r="L4753" s="82" t="b">
        <f t="shared" si="296"/>
        <v>1</v>
      </c>
      <c r="M4753" s="82">
        <f>IF(L4753=TRUE,(K4753+'NPV Calcs'!$D$14)*About!$B$121,K4753*About!$B$121)</f>
        <v>7.2396401247340254</v>
      </c>
      <c r="N4753" s="82" t="str">
        <f t="shared" si="297"/>
        <v>ngps - production</v>
      </c>
      <c r="O4753" s="82" t="str">
        <f t="shared" si="298"/>
        <v>methane capture</v>
      </c>
      <c r="P4753" s="49" t="str">
        <f t="shared" si="299"/>
        <v>ngps - production methane capture</v>
      </c>
      <c r="Q4753" s="83">
        <f>(J4753*About!$A$118/1000)*10^12</f>
        <v>0</v>
      </c>
      <c r="R4753" s="84">
        <f>M4753/About!$B$130</f>
        <v>13.621072108568427</v>
      </c>
    </row>
    <row r="4754" spans="1:18" x14ac:dyDescent="0.2">
      <c r="A4754" s="53">
        <v>2020</v>
      </c>
      <c r="B4754" t="s">
        <v>162</v>
      </c>
      <c r="C4754" t="s">
        <v>159</v>
      </c>
      <c r="D4754" t="s">
        <v>560</v>
      </c>
      <c r="E4754" t="s">
        <v>1353</v>
      </c>
      <c r="F4754" t="s">
        <v>1377</v>
      </c>
      <c r="G4754" t="s">
        <v>1345</v>
      </c>
      <c r="H4754" t="s">
        <v>1378</v>
      </c>
      <c r="I4754">
        <v>0</v>
      </c>
      <c r="J4754">
        <v>0</v>
      </c>
      <c r="K4754">
        <v>0</v>
      </c>
      <c r="L4754" s="82" t="b">
        <f t="shared" si="296"/>
        <v>1</v>
      </c>
      <c r="M4754" s="82">
        <f>IF(L4754=TRUE,(K4754+'NPV Calcs'!$D$14)*About!$B$121,K4754*About!$B$121)</f>
        <v>7.2396401247340254</v>
      </c>
      <c r="N4754" s="82" t="str">
        <f t="shared" si="297"/>
        <v>ngps - production</v>
      </c>
      <c r="O4754" s="82" t="str">
        <f t="shared" si="298"/>
        <v>methane capture</v>
      </c>
      <c r="P4754" s="49" t="str">
        <f t="shared" si="299"/>
        <v>ngps - production methane capture</v>
      </c>
      <c r="Q4754" s="83">
        <f>(J4754*About!$A$118/1000)*10^12</f>
        <v>0</v>
      </c>
      <c r="R4754" s="84">
        <f>M4754/About!$B$130</f>
        <v>13.621072108568427</v>
      </c>
    </row>
    <row r="4755" spans="1:18" x14ac:dyDescent="0.2">
      <c r="A4755" s="53">
        <v>2020</v>
      </c>
      <c r="B4755" t="s">
        <v>162</v>
      </c>
      <c r="C4755" t="s">
        <v>159</v>
      </c>
      <c r="D4755" t="s">
        <v>560</v>
      </c>
      <c r="E4755" t="s">
        <v>1353</v>
      </c>
      <c r="F4755" t="s">
        <v>1377</v>
      </c>
      <c r="G4755" t="s">
        <v>1345</v>
      </c>
      <c r="H4755" t="s">
        <v>1388</v>
      </c>
      <c r="I4755">
        <v>0</v>
      </c>
      <c r="J4755">
        <v>0</v>
      </c>
      <c r="K4755">
        <v>0</v>
      </c>
      <c r="L4755" s="82" t="b">
        <f t="shared" si="296"/>
        <v>1</v>
      </c>
      <c r="M4755" s="82">
        <f>IF(L4755=TRUE,(K4755+'NPV Calcs'!$D$14)*About!$B$121,K4755*About!$B$121)</f>
        <v>7.2396401247340254</v>
      </c>
      <c r="N4755" s="82" t="str">
        <f t="shared" si="297"/>
        <v>ngps - production</v>
      </c>
      <c r="O4755" s="82" t="str">
        <f t="shared" si="298"/>
        <v>methane capture</v>
      </c>
      <c r="P4755" s="49" t="str">
        <f t="shared" si="299"/>
        <v>ngps - production methane capture</v>
      </c>
      <c r="Q4755" s="83">
        <f>(J4755*About!$A$118/1000)*10^12</f>
        <v>0</v>
      </c>
      <c r="R4755" s="84">
        <f>M4755/About!$B$130</f>
        <v>13.621072108568427</v>
      </c>
    </row>
    <row r="4756" spans="1:18" x14ac:dyDescent="0.2">
      <c r="A4756" s="53">
        <v>2020</v>
      </c>
      <c r="B4756" t="s">
        <v>162</v>
      </c>
      <c r="C4756" t="s">
        <v>159</v>
      </c>
      <c r="D4756" t="s">
        <v>560</v>
      </c>
      <c r="E4756" t="s">
        <v>1353</v>
      </c>
      <c r="F4756" t="s">
        <v>1377</v>
      </c>
      <c r="G4756" t="s">
        <v>1345</v>
      </c>
      <c r="H4756" t="s">
        <v>1381</v>
      </c>
      <c r="I4756">
        <v>0</v>
      </c>
      <c r="J4756">
        <v>0</v>
      </c>
      <c r="K4756">
        <v>0</v>
      </c>
      <c r="L4756" s="82" t="b">
        <f t="shared" si="296"/>
        <v>1</v>
      </c>
      <c r="M4756" s="82">
        <f>IF(L4756=TRUE,(K4756+'NPV Calcs'!$D$14)*About!$B$121,K4756*About!$B$121)</f>
        <v>7.2396401247340254</v>
      </c>
      <c r="N4756" s="82" t="str">
        <f t="shared" si="297"/>
        <v>ngps - production</v>
      </c>
      <c r="O4756" s="82" t="str">
        <f t="shared" si="298"/>
        <v>methane capture</v>
      </c>
      <c r="P4756" s="49" t="str">
        <f t="shared" si="299"/>
        <v>ngps - production methane capture</v>
      </c>
      <c r="Q4756" s="83">
        <f>(J4756*About!$A$118/1000)*10^12</f>
        <v>0</v>
      </c>
      <c r="R4756" s="84">
        <f>M4756/About!$B$130</f>
        <v>13.621072108568427</v>
      </c>
    </row>
    <row r="4757" spans="1:18" x14ac:dyDescent="0.2">
      <c r="A4757" s="53">
        <v>2020</v>
      </c>
      <c r="B4757" t="s">
        <v>162</v>
      </c>
      <c r="C4757" t="s">
        <v>159</v>
      </c>
      <c r="D4757" t="s">
        <v>560</v>
      </c>
      <c r="E4757" t="s">
        <v>1353</v>
      </c>
      <c r="F4757" t="s">
        <v>1377</v>
      </c>
      <c r="G4757" t="s">
        <v>1345</v>
      </c>
      <c r="H4757" t="s">
        <v>1390</v>
      </c>
      <c r="I4757">
        <v>0</v>
      </c>
      <c r="J4757">
        <v>0</v>
      </c>
      <c r="K4757">
        <v>0</v>
      </c>
      <c r="L4757" s="82" t="b">
        <f t="shared" si="296"/>
        <v>1</v>
      </c>
      <c r="M4757" s="82">
        <f>IF(L4757=TRUE,(K4757+'NPV Calcs'!$D$14)*About!$B$121,K4757*About!$B$121)</f>
        <v>7.2396401247340254</v>
      </c>
      <c r="N4757" s="82" t="str">
        <f t="shared" si="297"/>
        <v>ngps - production</v>
      </c>
      <c r="O4757" s="82" t="str">
        <f t="shared" si="298"/>
        <v>methane capture</v>
      </c>
      <c r="P4757" s="49" t="str">
        <f t="shared" si="299"/>
        <v>ngps - production methane capture</v>
      </c>
      <c r="Q4757" s="83">
        <f>(J4757*About!$A$118/1000)*10^12</f>
        <v>0</v>
      </c>
      <c r="R4757" s="84">
        <f>M4757/About!$B$130</f>
        <v>13.621072108568427</v>
      </c>
    </row>
    <row r="4758" spans="1:18" x14ac:dyDescent="0.2">
      <c r="A4758" s="53">
        <v>2020</v>
      </c>
      <c r="B4758" t="s">
        <v>162</v>
      </c>
      <c r="C4758" t="s">
        <v>159</v>
      </c>
      <c r="D4758" t="s">
        <v>560</v>
      </c>
      <c r="E4758" t="s">
        <v>1353</v>
      </c>
      <c r="F4758" t="s">
        <v>1377</v>
      </c>
      <c r="G4758" t="s">
        <v>1345</v>
      </c>
      <c r="H4758" t="s">
        <v>1384</v>
      </c>
      <c r="I4758">
        <v>0</v>
      </c>
      <c r="J4758">
        <v>0</v>
      </c>
      <c r="K4758">
        <v>0</v>
      </c>
      <c r="L4758" s="82" t="b">
        <f t="shared" si="296"/>
        <v>1</v>
      </c>
      <c r="M4758" s="82">
        <f>IF(L4758=TRUE,(K4758+'NPV Calcs'!$D$14)*About!$B$121,K4758*About!$B$121)</f>
        <v>7.2396401247340254</v>
      </c>
      <c r="N4758" s="82" t="str">
        <f t="shared" si="297"/>
        <v>ngps - production</v>
      </c>
      <c r="O4758" s="82" t="str">
        <f t="shared" si="298"/>
        <v>methane capture</v>
      </c>
      <c r="P4758" s="49" t="str">
        <f t="shared" si="299"/>
        <v>ngps - production methane capture</v>
      </c>
      <c r="Q4758" s="83">
        <f>(J4758*About!$A$118/1000)*10^12</f>
        <v>0</v>
      </c>
      <c r="R4758" s="84">
        <f>M4758/About!$B$130</f>
        <v>13.621072108568427</v>
      </c>
    </row>
    <row r="4759" spans="1:18" x14ac:dyDescent="0.2">
      <c r="A4759" s="53">
        <v>2020</v>
      </c>
      <c r="B4759" t="s">
        <v>162</v>
      </c>
      <c r="C4759" t="s">
        <v>159</v>
      </c>
      <c r="D4759" t="s">
        <v>560</v>
      </c>
      <c r="E4759" t="s">
        <v>1353</v>
      </c>
      <c r="F4759" t="s">
        <v>1377</v>
      </c>
      <c r="G4759" t="s">
        <v>1345</v>
      </c>
      <c r="H4759" t="s">
        <v>1385</v>
      </c>
      <c r="I4759">
        <v>0</v>
      </c>
      <c r="J4759">
        <v>0</v>
      </c>
      <c r="K4759">
        <v>0</v>
      </c>
      <c r="L4759" s="82" t="b">
        <f t="shared" si="296"/>
        <v>1</v>
      </c>
      <c r="M4759" s="82">
        <f>IF(L4759=TRUE,(K4759+'NPV Calcs'!$D$14)*About!$B$121,K4759*About!$B$121)</f>
        <v>7.2396401247340254</v>
      </c>
      <c r="N4759" s="82" t="str">
        <f t="shared" si="297"/>
        <v>ngps - production</v>
      </c>
      <c r="O4759" s="82" t="str">
        <f t="shared" si="298"/>
        <v>methane capture</v>
      </c>
      <c r="P4759" s="49" t="str">
        <f t="shared" si="299"/>
        <v>ngps - production methane capture</v>
      </c>
      <c r="Q4759" s="83">
        <f>(J4759*About!$A$118/1000)*10^12</f>
        <v>0</v>
      </c>
      <c r="R4759" s="84">
        <f>M4759/About!$B$130</f>
        <v>13.621072108568427</v>
      </c>
    </row>
    <row r="4760" spans="1:18" x14ac:dyDescent="0.2">
      <c r="A4760" s="53">
        <v>2020</v>
      </c>
      <c r="B4760" t="s">
        <v>162</v>
      </c>
      <c r="C4760" t="s">
        <v>159</v>
      </c>
      <c r="D4760" t="s">
        <v>560</v>
      </c>
      <c r="E4760" t="s">
        <v>1351</v>
      </c>
      <c r="F4760" t="s">
        <v>1377</v>
      </c>
      <c r="G4760" t="s">
        <v>1345</v>
      </c>
      <c r="H4760" t="s">
        <v>1390</v>
      </c>
      <c r="I4760">
        <v>16.229999540000001</v>
      </c>
      <c r="J4760">
        <v>0</v>
      </c>
      <c r="K4760">
        <v>0</v>
      </c>
      <c r="L4760" s="82" t="b">
        <f t="shared" si="296"/>
        <v>1</v>
      </c>
      <c r="M4760" s="82">
        <f>IF(L4760=TRUE,(K4760+'NPV Calcs'!$D$14)*About!$B$121,K4760*About!$B$121)</f>
        <v>7.2396401247340254</v>
      </c>
      <c r="N4760" s="82" t="str">
        <f t="shared" si="297"/>
        <v>ngps - production</v>
      </c>
      <c r="O4760" s="82" t="str">
        <f t="shared" si="298"/>
        <v>methane capture</v>
      </c>
      <c r="P4760" s="49" t="str">
        <f t="shared" si="299"/>
        <v>ngps - production methane capture</v>
      </c>
      <c r="Q4760" s="83">
        <f>(J4760*About!$A$118/1000)*10^12</f>
        <v>0</v>
      </c>
      <c r="R4760" s="84">
        <f>M4760/About!$B$130</f>
        <v>13.621072108568427</v>
      </c>
    </row>
    <row r="4761" spans="1:18" x14ac:dyDescent="0.2">
      <c r="A4761" s="53">
        <v>2020</v>
      </c>
      <c r="B4761" t="s">
        <v>162</v>
      </c>
      <c r="C4761" t="s">
        <v>159</v>
      </c>
      <c r="D4761" t="s">
        <v>560</v>
      </c>
      <c r="E4761" t="s">
        <v>1351</v>
      </c>
      <c r="F4761" t="s">
        <v>1377</v>
      </c>
      <c r="G4761" t="s">
        <v>1345</v>
      </c>
      <c r="H4761" t="s">
        <v>1384</v>
      </c>
      <c r="I4761">
        <v>0</v>
      </c>
      <c r="J4761">
        <v>0</v>
      </c>
      <c r="K4761">
        <v>0</v>
      </c>
      <c r="L4761" s="82" t="b">
        <f t="shared" si="296"/>
        <v>1</v>
      </c>
      <c r="M4761" s="82">
        <f>IF(L4761=TRUE,(K4761+'NPV Calcs'!$D$14)*About!$B$121,K4761*About!$B$121)</f>
        <v>7.2396401247340254</v>
      </c>
      <c r="N4761" s="82" t="str">
        <f t="shared" si="297"/>
        <v>ngps - production</v>
      </c>
      <c r="O4761" s="82" t="str">
        <f t="shared" si="298"/>
        <v>methane capture</v>
      </c>
      <c r="P4761" s="49" t="str">
        <f t="shared" si="299"/>
        <v>ngps - production methane capture</v>
      </c>
      <c r="Q4761" s="83">
        <f>(J4761*About!$A$118/1000)*10^12</f>
        <v>0</v>
      </c>
      <c r="R4761" s="84">
        <f>M4761/About!$B$130</f>
        <v>13.621072108568427</v>
      </c>
    </row>
    <row r="4762" spans="1:18" x14ac:dyDescent="0.2">
      <c r="A4762" s="53">
        <v>2020</v>
      </c>
      <c r="B4762" t="s">
        <v>162</v>
      </c>
      <c r="C4762" t="s">
        <v>159</v>
      </c>
      <c r="D4762" t="s">
        <v>1379</v>
      </c>
      <c r="E4762" t="s">
        <v>1349</v>
      </c>
      <c r="F4762" t="s">
        <v>1382</v>
      </c>
      <c r="G4762" t="s">
        <v>1345</v>
      </c>
      <c r="H4762" t="s">
        <v>1380</v>
      </c>
      <c r="I4762">
        <v>0</v>
      </c>
      <c r="J4762">
        <v>0</v>
      </c>
      <c r="K4762">
        <v>0</v>
      </c>
      <c r="L4762" s="82" t="b">
        <f t="shared" si="296"/>
        <v>1</v>
      </c>
      <c r="M4762" s="82">
        <f>IF(L4762=TRUE,(K4762+'NPV Calcs'!$D$14)*About!$B$121,K4762*About!$B$121)</f>
        <v>7.2396401247340254</v>
      </c>
      <c r="N4762" s="82" t="str">
        <f t="shared" si="297"/>
        <v>ngps - T&amp;D</v>
      </c>
      <c r="O4762" s="82" t="str">
        <f t="shared" si="298"/>
        <v>methane capture</v>
      </c>
      <c r="P4762" s="49" t="str">
        <f t="shared" si="299"/>
        <v>ngps - T&amp;D methane capture</v>
      </c>
      <c r="Q4762" s="83">
        <f>(J4762*About!$A$118/1000)*10^12</f>
        <v>0</v>
      </c>
      <c r="R4762" s="84">
        <f>M4762/About!$B$130</f>
        <v>13.621072108568427</v>
      </c>
    </row>
    <row r="4763" spans="1:18" x14ac:dyDescent="0.2">
      <c r="A4763" s="53">
        <v>2020</v>
      </c>
      <c r="B4763" t="s">
        <v>162</v>
      </c>
      <c r="C4763" t="s">
        <v>159</v>
      </c>
      <c r="D4763" t="s">
        <v>1379</v>
      </c>
      <c r="E4763" t="s">
        <v>1349</v>
      </c>
      <c r="F4763" t="s">
        <v>1382</v>
      </c>
      <c r="G4763" t="s">
        <v>1345</v>
      </c>
      <c r="H4763" t="s">
        <v>1386</v>
      </c>
      <c r="I4763">
        <v>0</v>
      </c>
      <c r="J4763">
        <v>0</v>
      </c>
      <c r="K4763">
        <v>0</v>
      </c>
      <c r="L4763" s="82" t="b">
        <f t="shared" si="296"/>
        <v>1</v>
      </c>
      <c r="M4763" s="82">
        <f>IF(L4763=TRUE,(K4763+'NPV Calcs'!$D$14)*About!$B$121,K4763*About!$B$121)</f>
        <v>7.2396401247340254</v>
      </c>
      <c r="N4763" s="82" t="str">
        <f t="shared" si="297"/>
        <v>ngps - T&amp;D</v>
      </c>
      <c r="O4763" s="82" t="str">
        <f t="shared" si="298"/>
        <v>methane capture</v>
      </c>
      <c r="P4763" s="49" t="str">
        <f t="shared" si="299"/>
        <v>ngps - T&amp;D methane capture</v>
      </c>
      <c r="Q4763" s="83">
        <f>(J4763*About!$A$118/1000)*10^12</f>
        <v>0</v>
      </c>
      <c r="R4763" s="84">
        <f>M4763/About!$B$130</f>
        <v>13.621072108568427</v>
      </c>
    </row>
    <row r="4764" spans="1:18" x14ac:dyDescent="0.2">
      <c r="A4764" s="53">
        <v>2020</v>
      </c>
      <c r="B4764" t="s">
        <v>162</v>
      </c>
      <c r="C4764" t="s">
        <v>159</v>
      </c>
      <c r="D4764" t="s">
        <v>1379</v>
      </c>
      <c r="E4764" t="s">
        <v>1349</v>
      </c>
      <c r="F4764" t="s">
        <v>1382</v>
      </c>
      <c r="G4764" t="s">
        <v>1345</v>
      </c>
      <c r="H4764" t="s">
        <v>1391</v>
      </c>
      <c r="I4764">
        <v>0</v>
      </c>
      <c r="J4764">
        <v>0</v>
      </c>
      <c r="K4764">
        <v>0</v>
      </c>
      <c r="L4764" s="82" t="b">
        <f t="shared" si="296"/>
        <v>1</v>
      </c>
      <c r="M4764" s="82">
        <f>IF(L4764=TRUE,(K4764+'NPV Calcs'!$D$14)*About!$B$121,K4764*About!$B$121)</f>
        <v>7.2396401247340254</v>
      </c>
      <c r="N4764" s="82" t="str">
        <f t="shared" si="297"/>
        <v>ngps - T&amp;D</v>
      </c>
      <c r="O4764" s="82" t="str">
        <f t="shared" si="298"/>
        <v>methane capture</v>
      </c>
      <c r="P4764" s="49" t="str">
        <f t="shared" si="299"/>
        <v>ngps - T&amp;D methane capture</v>
      </c>
      <c r="Q4764" s="83">
        <f>(J4764*About!$A$118/1000)*10^12</f>
        <v>0</v>
      </c>
      <c r="R4764" s="84">
        <f>M4764/About!$B$130</f>
        <v>13.621072108568427</v>
      </c>
    </row>
    <row r="4765" spans="1:18" x14ac:dyDescent="0.2">
      <c r="A4765" s="53">
        <v>2020</v>
      </c>
      <c r="B4765" t="s">
        <v>162</v>
      </c>
      <c r="C4765" t="s">
        <v>159</v>
      </c>
      <c r="D4765" t="s">
        <v>1379</v>
      </c>
      <c r="E4765" t="s">
        <v>1349</v>
      </c>
      <c r="F4765" t="s">
        <v>1382</v>
      </c>
      <c r="G4765" t="s">
        <v>1345</v>
      </c>
      <c r="H4765" t="s">
        <v>1387</v>
      </c>
      <c r="I4765">
        <v>0</v>
      </c>
      <c r="J4765">
        <v>0</v>
      </c>
      <c r="K4765">
        <v>0</v>
      </c>
      <c r="L4765" s="82" t="b">
        <f t="shared" si="296"/>
        <v>1</v>
      </c>
      <c r="M4765" s="82">
        <f>IF(L4765=TRUE,(K4765+'NPV Calcs'!$D$14)*About!$B$121,K4765*About!$B$121)</f>
        <v>7.2396401247340254</v>
      </c>
      <c r="N4765" s="82" t="str">
        <f t="shared" si="297"/>
        <v>ngps - T&amp;D</v>
      </c>
      <c r="O4765" s="82" t="str">
        <f t="shared" si="298"/>
        <v>methane capture</v>
      </c>
      <c r="P4765" s="49" t="str">
        <f t="shared" si="299"/>
        <v>ngps - T&amp;D methane capture</v>
      </c>
      <c r="Q4765" s="83">
        <f>(J4765*About!$A$118/1000)*10^12</f>
        <v>0</v>
      </c>
      <c r="R4765" s="84">
        <f>M4765/About!$B$130</f>
        <v>13.621072108568427</v>
      </c>
    </row>
    <row r="4766" spans="1:18" x14ac:dyDescent="0.2">
      <c r="A4766" s="53">
        <v>2020</v>
      </c>
      <c r="B4766" t="s">
        <v>162</v>
      </c>
      <c r="C4766" t="s">
        <v>159</v>
      </c>
      <c r="D4766" t="s">
        <v>1379</v>
      </c>
      <c r="E4766" t="s">
        <v>1349</v>
      </c>
      <c r="F4766" t="s">
        <v>1382</v>
      </c>
      <c r="G4766" t="s">
        <v>1345</v>
      </c>
      <c r="H4766" t="s">
        <v>1359</v>
      </c>
      <c r="I4766">
        <v>0</v>
      </c>
      <c r="J4766">
        <v>0</v>
      </c>
      <c r="K4766">
        <v>0</v>
      </c>
      <c r="L4766" s="82" t="b">
        <f t="shared" si="296"/>
        <v>1</v>
      </c>
      <c r="M4766" s="82">
        <f>IF(L4766=TRUE,(K4766+'NPV Calcs'!$D$14)*About!$B$121,K4766*About!$B$121)</f>
        <v>7.2396401247340254</v>
      </c>
      <c r="N4766" s="82" t="str">
        <f t="shared" si="297"/>
        <v>ngps - T&amp;D</v>
      </c>
      <c r="O4766" s="82" t="str">
        <f t="shared" si="298"/>
        <v>methane capture</v>
      </c>
      <c r="P4766" s="49" t="str">
        <f t="shared" si="299"/>
        <v>ngps - T&amp;D methane capture</v>
      </c>
      <c r="Q4766" s="83">
        <f>(J4766*About!$A$118/1000)*10^12</f>
        <v>0</v>
      </c>
      <c r="R4766" s="84">
        <f>M4766/About!$B$130</f>
        <v>13.621072108568427</v>
      </c>
    </row>
    <row r="4767" spans="1:18" x14ac:dyDescent="0.2">
      <c r="A4767" s="53">
        <v>2020</v>
      </c>
      <c r="B4767" t="s">
        <v>162</v>
      </c>
      <c r="C4767" t="s">
        <v>159</v>
      </c>
      <c r="D4767" t="s">
        <v>1379</v>
      </c>
      <c r="E4767" t="s">
        <v>1349</v>
      </c>
      <c r="F4767" t="s">
        <v>1382</v>
      </c>
      <c r="G4767" t="s">
        <v>1345</v>
      </c>
      <c r="H4767" t="s">
        <v>1383</v>
      </c>
      <c r="I4767">
        <v>0</v>
      </c>
      <c r="J4767">
        <v>0</v>
      </c>
      <c r="K4767">
        <v>0</v>
      </c>
      <c r="L4767" s="82" t="b">
        <f t="shared" si="296"/>
        <v>1</v>
      </c>
      <c r="M4767" s="82">
        <f>IF(L4767=TRUE,(K4767+'NPV Calcs'!$D$14)*About!$B$121,K4767*About!$B$121)</f>
        <v>7.2396401247340254</v>
      </c>
      <c r="N4767" s="82" t="str">
        <f t="shared" si="297"/>
        <v>ngps - T&amp;D</v>
      </c>
      <c r="O4767" s="82" t="str">
        <f t="shared" si="298"/>
        <v>methane capture</v>
      </c>
      <c r="P4767" s="49" t="str">
        <f t="shared" si="299"/>
        <v>ngps - T&amp;D methane capture</v>
      </c>
      <c r="Q4767" s="83">
        <f>(J4767*About!$A$118/1000)*10^12</f>
        <v>0</v>
      </c>
      <c r="R4767" s="84">
        <f>M4767/About!$B$130</f>
        <v>13.621072108568427</v>
      </c>
    </row>
    <row r="4768" spans="1:18" x14ac:dyDescent="0.2">
      <c r="A4768" s="53">
        <v>2020</v>
      </c>
      <c r="B4768" t="s">
        <v>162</v>
      </c>
      <c r="C4768" t="s">
        <v>159</v>
      </c>
      <c r="D4768" t="s">
        <v>1379</v>
      </c>
      <c r="E4768" t="s">
        <v>1349</v>
      </c>
      <c r="F4768" t="s">
        <v>1382</v>
      </c>
      <c r="G4768" t="s">
        <v>1345</v>
      </c>
      <c r="H4768" t="s">
        <v>1378</v>
      </c>
      <c r="I4768">
        <v>0</v>
      </c>
      <c r="J4768">
        <v>0</v>
      </c>
      <c r="K4768">
        <v>0</v>
      </c>
      <c r="L4768" s="82" t="b">
        <f t="shared" si="296"/>
        <v>1</v>
      </c>
      <c r="M4768" s="82">
        <f>IF(L4768=TRUE,(K4768+'NPV Calcs'!$D$14)*About!$B$121,K4768*About!$B$121)</f>
        <v>7.2396401247340254</v>
      </c>
      <c r="N4768" s="82" t="str">
        <f t="shared" si="297"/>
        <v>ngps - T&amp;D</v>
      </c>
      <c r="O4768" s="82" t="str">
        <f t="shared" si="298"/>
        <v>methane capture</v>
      </c>
      <c r="P4768" s="49" t="str">
        <f t="shared" si="299"/>
        <v>ngps - T&amp;D methane capture</v>
      </c>
      <c r="Q4768" s="83">
        <f>(J4768*About!$A$118/1000)*10^12</f>
        <v>0</v>
      </c>
      <c r="R4768" s="84">
        <f>M4768/About!$B$130</f>
        <v>13.621072108568427</v>
      </c>
    </row>
    <row r="4769" spans="1:18" x14ac:dyDescent="0.2">
      <c r="A4769" s="53">
        <v>2020</v>
      </c>
      <c r="B4769" t="s">
        <v>162</v>
      </c>
      <c r="C4769" t="s">
        <v>159</v>
      </c>
      <c r="D4769" t="s">
        <v>1379</v>
      </c>
      <c r="E4769" t="s">
        <v>1349</v>
      </c>
      <c r="F4769" t="s">
        <v>1382</v>
      </c>
      <c r="G4769" t="s">
        <v>1345</v>
      </c>
      <c r="H4769" t="s">
        <v>1388</v>
      </c>
      <c r="I4769">
        <v>0</v>
      </c>
      <c r="J4769">
        <v>0</v>
      </c>
      <c r="K4769">
        <v>0</v>
      </c>
      <c r="L4769" s="82" t="b">
        <f t="shared" si="296"/>
        <v>1</v>
      </c>
      <c r="M4769" s="82">
        <f>IF(L4769=TRUE,(K4769+'NPV Calcs'!$D$14)*About!$B$121,K4769*About!$B$121)</f>
        <v>7.2396401247340254</v>
      </c>
      <c r="N4769" s="82" t="str">
        <f t="shared" si="297"/>
        <v>ngps - T&amp;D</v>
      </c>
      <c r="O4769" s="82" t="str">
        <f t="shared" si="298"/>
        <v>methane capture</v>
      </c>
      <c r="P4769" s="49" t="str">
        <f t="shared" si="299"/>
        <v>ngps - T&amp;D methane capture</v>
      </c>
      <c r="Q4769" s="83">
        <f>(J4769*About!$A$118/1000)*10^12</f>
        <v>0</v>
      </c>
      <c r="R4769" s="84">
        <f>M4769/About!$B$130</f>
        <v>13.621072108568427</v>
      </c>
    </row>
    <row r="4770" spans="1:18" x14ac:dyDescent="0.2">
      <c r="A4770" s="53">
        <v>2020</v>
      </c>
      <c r="B4770" t="s">
        <v>162</v>
      </c>
      <c r="C4770" t="s">
        <v>159</v>
      </c>
      <c r="D4770" t="s">
        <v>1379</v>
      </c>
      <c r="E4770" t="s">
        <v>1349</v>
      </c>
      <c r="F4770" t="s">
        <v>1382</v>
      </c>
      <c r="G4770" t="s">
        <v>1345</v>
      </c>
      <c r="H4770" t="s">
        <v>1381</v>
      </c>
      <c r="I4770">
        <v>0</v>
      </c>
      <c r="J4770">
        <v>0</v>
      </c>
      <c r="K4770">
        <v>0</v>
      </c>
      <c r="L4770" s="82" t="b">
        <f t="shared" si="296"/>
        <v>1</v>
      </c>
      <c r="M4770" s="82">
        <f>IF(L4770=TRUE,(K4770+'NPV Calcs'!$D$14)*About!$B$121,K4770*About!$B$121)</f>
        <v>7.2396401247340254</v>
      </c>
      <c r="N4770" s="82" t="str">
        <f t="shared" si="297"/>
        <v>ngps - T&amp;D</v>
      </c>
      <c r="O4770" s="82" t="str">
        <f t="shared" si="298"/>
        <v>methane capture</v>
      </c>
      <c r="P4770" s="49" t="str">
        <f t="shared" si="299"/>
        <v>ngps - T&amp;D methane capture</v>
      </c>
      <c r="Q4770" s="83">
        <f>(J4770*About!$A$118/1000)*10^12</f>
        <v>0</v>
      </c>
      <c r="R4770" s="84">
        <f>M4770/About!$B$130</f>
        <v>13.621072108568427</v>
      </c>
    </row>
    <row r="4771" spans="1:18" x14ac:dyDescent="0.2">
      <c r="A4771" s="53">
        <v>2020</v>
      </c>
      <c r="B4771" t="s">
        <v>162</v>
      </c>
      <c r="C4771" t="s">
        <v>159</v>
      </c>
      <c r="D4771" t="s">
        <v>1379</v>
      </c>
      <c r="E4771" t="s">
        <v>1349</v>
      </c>
      <c r="F4771" t="s">
        <v>1382</v>
      </c>
      <c r="G4771" t="s">
        <v>1345</v>
      </c>
      <c r="H4771" t="s">
        <v>1390</v>
      </c>
      <c r="I4771">
        <v>0.52999997099999996</v>
      </c>
      <c r="J4771">
        <v>0</v>
      </c>
      <c r="K4771">
        <v>0</v>
      </c>
      <c r="L4771" s="82" t="b">
        <f t="shared" si="296"/>
        <v>1</v>
      </c>
      <c r="M4771" s="82">
        <f>IF(L4771=TRUE,(K4771+'NPV Calcs'!$D$14)*About!$B$121,K4771*About!$B$121)</f>
        <v>7.2396401247340254</v>
      </c>
      <c r="N4771" s="82" t="str">
        <f t="shared" si="297"/>
        <v>ngps - T&amp;D</v>
      </c>
      <c r="O4771" s="82" t="str">
        <f t="shared" si="298"/>
        <v>methane capture</v>
      </c>
      <c r="P4771" s="49" t="str">
        <f t="shared" si="299"/>
        <v>ngps - T&amp;D methane capture</v>
      </c>
      <c r="Q4771" s="83">
        <f>(J4771*About!$A$118/1000)*10^12</f>
        <v>0</v>
      </c>
      <c r="R4771" s="84">
        <f>M4771/About!$B$130</f>
        <v>13.621072108568427</v>
      </c>
    </row>
    <row r="4772" spans="1:18" x14ac:dyDescent="0.2">
      <c r="A4772" s="53">
        <v>2020</v>
      </c>
      <c r="B4772" t="s">
        <v>423</v>
      </c>
      <c r="C4772" t="s">
        <v>1376</v>
      </c>
      <c r="D4772" t="s">
        <v>1379</v>
      </c>
      <c r="E4772" t="s">
        <v>1349</v>
      </c>
      <c r="F4772" t="s">
        <v>1382</v>
      </c>
      <c r="G4772" t="s">
        <v>1345</v>
      </c>
      <c r="H4772" t="s">
        <v>1380</v>
      </c>
      <c r="I4772">
        <v>0</v>
      </c>
      <c r="J4772">
        <v>0</v>
      </c>
      <c r="K4772">
        <v>0</v>
      </c>
      <c r="L4772" s="82" t="b">
        <f t="shared" si="296"/>
        <v>1</v>
      </c>
      <c r="M4772" s="82">
        <f>IF(L4772=TRUE,(K4772+'NPV Calcs'!$D$14)*About!$B$121,K4772*About!$B$121)</f>
        <v>7.2396401247340254</v>
      </c>
      <c r="N4772" s="82" t="str">
        <f t="shared" si="297"/>
        <v>ngps - T&amp;D</v>
      </c>
      <c r="O4772" s="82" t="str">
        <f t="shared" si="298"/>
        <v>methane capture</v>
      </c>
      <c r="P4772" s="49" t="str">
        <f t="shared" si="299"/>
        <v>ngps - T&amp;D methane capture</v>
      </c>
      <c r="Q4772" s="83">
        <f>(J4772*About!$A$118/1000)*10^12</f>
        <v>0</v>
      </c>
      <c r="R4772" s="84">
        <f>M4772/About!$B$130</f>
        <v>13.621072108568427</v>
      </c>
    </row>
    <row r="4773" spans="1:18" x14ac:dyDescent="0.2">
      <c r="A4773" s="53">
        <v>2020</v>
      </c>
      <c r="B4773" t="s">
        <v>423</v>
      </c>
      <c r="C4773" t="s">
        <v>1376</v>
      </c>
      <c r="D4773" t="s">
        <v>1379</v>
      </c>
      <c r="E4773" t="s">
        <v>1349</v>
      </c>
      <c r="F4773" t="s">
        <v>1382</v>
      </c>
      <c r="G4773" t="s">
        <v>1345</v>
      </c>
      <c r="H4773" t="s">
        <v>1386</v>
      </c>
      <c r="I4773">
        <v>0</v>
      </c>
      <c r="J4773">
        <v>0</v>
      </c>
      <c r="K4773">
        <v>0</v>
      </c>
      <c r="L4773" s="82" t="b">
        <f t="shared" si="296"/>
        <v>1</v>
      </c>
      <c r="M4773" s="82">
        <f>IF(L4773=TRUE,(K4773+'NPV Calcs'!$D$14)*About!$B$121,K4773*About!$B$121)</f>
        <v>7.2396401247340254</v>
      </c>
      <c r="N4773" s="82" t="str">
        <f t="shared" si="297"/>
        <v>ngps - T&amp;D</v>
      </c>
      <c r="O4773" s="82" t="str">
        <f t="shared" si="298"/>
        <v>methane capture</v>
      </c>
      <c r="P4773" s="49" t="str">
        <f t="shared" si="299"/>
        <v>ngps - T&amp;D methane capture</v>
      </c>
      <c r="Q4773" s="83">
        <f>(J4773*About!$A$118/1000)*10^12</f>
        <v>0</v>
      </c>
      <c r="R4773" s="84">
        <f>M4773/About!$B$130</f>
        <v>13.621072108568427</v>
      </c>
    </row>
    <row r="4774" spans="1:18" x14ac:dyDescent="0.2">
      <c r="A4774" s="53">
        <v>2020</v>
      </c>
      <c r="B4774" t="s">
        <v>423</v>
      </c>
      <c r="C4774" t="s">
        <v>1376</v>
      </c>
      <c r="D4774" t="s">
        <v>1379</v>
      </c>
      <c r="E4774" t="s">
        <v>1349</v>
      </c>
      <c r="F4774" t="s">
        <v>1382</v>
      </c>
      <c r="G4774" t="s">
        <v>1345</v>
      </c>
      <c r="H4774" t="s">
        <v>1391</v>
      </c>
      <c r="I4774">
        <v>0</v>
      </c>
      <c r="J4774">
        <v>0</v>
      </c>
      <c r="K4774">
        <v>0</v>
      </c>
      <c r="L4774" s="82" t="b">
        <f t="shared" si="296"/>
        <v>1</v>
      </c>
      <c r="M4774" s="82">
        <f>IF(L4774=TRUE,(K4774+'NPV Calcs'!$D$14)*About!$B$121,K4774*About!$B$121)</f>
        <v>7.2396401247340254</v>
      </c>
      <c r="N4774" s="82" t="str">
        <f t="shared" si="297"/>
        <v>ngps - T&amp;D</v>
      </c>
      <c r="O4774" s="82" t="str">
        <f t="shared" si="298"/>
        <v>methane capture</v>
      </c>
      <c r="P4774" s="49" t="str">
        <f t="shared" si="299"/>
        <v>ngps - T&amp;D methane capture</v>
      </c>
      <c r="Q4774" s="83">
        <f>(J4774*About!$A$118/1000)*10^12</f>
        <v>0</v>
      </c>
      <c r="R4774" s="84">
        <f>M4774/About!$B$130</f>
        <v>13.621072108568427</v>
      </c>
    </row>
    <row r="4775" spans="1:18" x14ac:dyDescent="0.2">
      <c r="A4775" s="53">
        <v>2020</v>
      </c>
      <c r="B4775" t="s">
        <v>527</v>
      </c>
      <c r="C4775" t="s">
        <v>154</v>
      </c>
      <c r="D4775" t="s">
        <v>1379</v>
      </c>
      <c r="E4775" t="s">
        <v>1348</v>
      </c>
      <c r="F4775" t="s">
        <v>1377</v>
      </c>
      <c r="G4775" t="s">
        <v>1345</v>
      </c>
      <c r="H4775" t="s">
        <v>1387</v>
      </c>
      <c r="I4775">
        <v>0</v>
      </c>
      <c r="J4775">
        <v>0</v>
      </c>
      <c r="K4775">
        <v>0</v>
      </c>
      <c r="L4775" s="82" t="b">
        <f t="shared" si="296"/>
        <v>1</v>
      </c>
      <c r="M4775" s="82">
        <f>IF(L4775=TRUE,(K4775+'NPV Calcs'!$D$14)*About!$B$121,K4775*About!$B$121)</f>
        <v>7.2396401247340254</v>
      </c>
      <c r="N4775" s="82" t="str">
        <f t="shared" si="297"/>
        <v>ngps - production</v>
      </c>
      <c r="O4775" s="82" t="str">
        <f t="shared" si="298"/>
        <v>methane capture</v>
      </c>
      <c r="P4775" s="49" t="str">
        <f t="shared" si="299"/>
        <v>ngps - production methane capture</v>
      </c>
      <c r="Q4775" s="83">
        <f>(J4775*About!$A$118/1000)*10^12</f>
        <v>0</v>
      </c>
      <c r="R4775" s="84">
        <f>M4775/About!$B$130</f>
        <v>13.621072108568427</v>
      </c>
    </row>
    <row r="4776" spans="1:18" x14ac:dyDescent="0.2">
      <c r="A4776" s="53">
        <v>2020</v>
      </c>
      <c r="B4776" t="s">
        <v>527</v>
      </c>
      <c r="C4776" t="s">
        <v>154</v>
      </c>
      <c r="D4776" t="s">
        <v>1379</v>
      </c>
      <c r="E4776" t="s">
        <v>1348</v>
      </c>
      <c r="F4776" t="s">
        <v>1377</v>
      </c>
      <c r="G4776" t="s">
        <v>1345</v>
      </c>
      <c r="H4776" t="s">
        <v>1359</v>
      </c>
      <c r="I4776">
        <v>0</v>
      </c>
      <c r="J4776">
        <v>0</v>
      </c>
      <c r="K4776">
        <v>0</v>
      </c>
      <c r="L4776" s="82" t="b">
        <f t="shared" si="296"/>
        <v>1</v>
      </c>
      <c r="M4776" s="82">
        <f>IF(L4776=TRUE,(K4776+'NPV Calcs'!$D$14)*About!$B$121,K4776*About!$B$121)</f>
        <v>7.2396401247340254</v>
      </c>
      <c r="N4776" s="82" t="str">
        <f t="shared" si="297"/>
        <v>ngps - production</v>
      </c>
      <c r="O4776" s="82" t="str">
        <f t="shared" si="298"/>
        <v>methane capture</v>
      </c>
      <c r="P4776" s="49" t="str">
        <f t="shared" si="299"/>
        <v>ngps - production methane capture</v>
      </c>
      <c r="Q4776" s="83">
        <f>(J4776*About!$A$118/1000)*10^12</f>
        <v>0</v>
      </c>
      <c r="R4776" s="84">
        <f>M4776/About!$B$130</f>
        <v>13.621072108568427</v>
      </c>
    </row>
    <row r="4777" spans="1:18" x14ac:dyDescent="0.2">
      <c r="A4777" s="53">
        <v>2020</v>
      </c>
      <c r="B4777" t="s">
        <v>527</v>
      </c>
      <c r="C4777" t="s">
        <v>154</v>
      </c>
      <c r="D4777" t="s">
        <v>1379</v>
      </c>
      <c r="E4777" t="s">
        <v>1348</v>
      </c>
      <c r="F4777" t="s">
        <v>1377</v>
      </c>
      <c r="G4777" t="s">
        <v>1345</v>
      </c>
      <c r="H4777" t="s">
        <v>1383</v>
      </c>
      <c r="I4777">
        <v>0</v>
      </c>
      <c r="J4777">
        <v>0</v>
      </c>
      <c r="K4777">
        <v>0</v>
      </c>
      <c r="L4777" s="82" t="b">
        <f t="shared" si="296"/>
        <v>0</v>
      </c>
      <c r="M4777" s="82">
        <f>IF(L4777=TRUE,(K4777+'NPV Calcs'!$D$14)*About!$B$121,K4777*About!$B$121)</f>
        <v>0</v>
      </c>
      <c r="N4777" s="82" t="str">
        <f t="shared" si="297"/>
        <v>ngps - production</v>
      </c>
      <c r="O4777" s="82" t="str">
        <f t="shared" si="298"/>
        <v>methane capture</v>
      </c>
      <c r="P4777" s="49" t="str">
        <f t="shared" si="299"/>
        <v>ngps - production methane capture</v>
      </c>
      <c r="Q4777" s="83">
        <f>(J4777*About!$A$118/1000)*10^12</f>
        <v>0</v>
      </c>
      <c r="R4777" s="84">
        <f>M4777/About!$B$130</f>
        <v>0</v>
      </c>
    </row>
    <row r="4778" spans="1:18" x14ac:dyDescent="0.2">
      <c r="A4778" s="53">
        <v>2020</v>
      </c>
      <c r="B4778" t="s">
        <v>529</v>
      </c>
      <c r="C4778" t="s">
        <v>185</v>
      </c>
      <c r="D4778" t="s">
        <v>560</v>
      </c>
      <c r="E4778" t="s">
        <v>1351</v>
      </c>
      <c r="F4778" t="s">
        <v>1377</v>
      </c>
      <c r="G4778" t="s">
        <v>1350</v>
      </c>
      <c r="H4778" t="s">
        <v>1385</v>
      </c>
      <c r="I4778">
        <v>0</v>
      </c>
      <c r="J4778">
        <v>0</v>
      </c>
      <c r="K4778">
        <v>0</v>
      </c>
      <c r="L4778" s="82" t="b">
        <f t="shared" si="296"/>
        <v>1</v>
      </c>
      <c r="M4778" s="82">
        <f>IF(L4778=TRUE,(K4778+'NPV Calcs'!$D$14)*About!$B$121,K4778*About!$B$121)</f>
        <v>7.2396401247340254</v>
      </c>
      <c r="N4778" s="82" t="str">
        <f t="shared" si="297"/>
        <v>ngps - production</v>
      </c>
      <c r="O4778" s="82" t="str">
        <f t="shared" si="298"/>
        <v>methane destruction</v>
      </c>
      <c r="P4778" s="49" t="str">
        <f t="shared" si="299"/>
        <v>ngps - production methane destruction</v>
      </c>
      <c r="Q4778" s="83">
        <f>(J4778*About!$A$118/1000)*10^12</f>
        <v>0</v>
      </c>
      <c r="R4778" s="84">
        <f>M4778/About!$B$130</f>
        <v>13.621072108568427</v>
      </c>
    </row>
    <row r="4779" spans="1:18" x14ac:dyDescent="0.2">
      <c r="A4779" s="53">
        <v>2020</v>
      </c>
      <c r="B4779" t="s">
        <v>527</v>
      </c>
      <c r="C4779" t="s">
        <v>154</v>
      </c>
      <c r="D4779" t="s">
        <v>1379</v>
      </c>
      <c r="E4779" t="s">
        <v>1352</v>
      </c>
      <c r="F4779" t="s">
        <v>1377</v>
      </c>
      <c r="G4779" t="s">
        <v>1345</v>
      </c>
      <c r="H4779" t="s">
        <v>1390</v>
      </c>
      <c r="I4779">
        <v>5.0000001000000002E-2</v>
      </c>
      <c r="J4779">
        <v>0</v>
      </c>
      <c r="K4779">
        <v>0</v>
      </c>
      <c r="L4779" s="82" t="b">
        <f t="shared" si="296"/>
        <v>1</v>
      </c>
      <c r="M4779" s="82">
        <f>IF(L4779=TRUE,(K4779+'NPV Calcs'!$D$14)*About!$B$121,K4779*About!$B$121)</f>
        <v>7.2396401247340254</v>
      </c>
      <c r="N4779" s="82" t="str">
        <f t="shared" si="297"/>
        <v>ngps - production</v>
      </c>
      <c r="O4779" s="82" t="str">
        <f t="shared" si="298"/>
        <v>methane capture</v>
      </c>
      <c r="P4779" s="49" t="str">
        <f t="shared" si="299"/>
        <v>ngps - production methane capture</v>
      </c>
      <c r="Q4779" s="83">
        <f>(J4779*About!$A$118/1000)*10^12</f>
        <v>0</v>
      </c>
      <c r="R4779" s="84">
        <f>M4779/About!$B$130</f>
        <v>13.621072108568427</v>
      </c>
    </row>
    <row r="4780" spans="1:18" x14ac:dyDescent="0.2">
      <c r="A4780" s="53">
        <v>2020</v>
      </c>
      <c r="B4780" t="s">
        <v>527</v>
      </c>
      <c r="C4780" t="s">
        <v>154</v>
      </c>
      <c r="D4780" t="s">
        <v>1379</v>
      </c>
      <c r="E4780" t="s">
        <v>1352</v>
      </c>
      <c r="F4780" t="s">
        <v>1377</v>
      </c>
      <c r="G4780" t="s">
        <v>1345</v>
      </c>
      <c r="H4780" t="s">
        <v>1384</v>
      </c>
      <c r="I4780">
        <v>0</v>
      </c>
      <c r="J4780">
        <v>0</v>
      </c>
      <c r="K4780">
        <v>0</v>
      </c>
      <c r="L4780" s="82" t="b">
        <f t="shared" si="296"/>
        <v>0</v>
      </c>
      <c r="M4780" s="82">
        <f>IF(L4780=TRUE,(K4780+'NPV Calcs'!$D$14)*About!$B$121,K4780*About!$B$121)</f>
        <v>0</v>
      </c>
      <c r="N4780" s="82" t="str">
        <f t="shared" si="297"/>
        <v>ngps - production</v>
      </c>
      <c r="O4780" s="82" t="str">
        <f t="shared" si="298"/>
        <v>methane capture</v>
      </c>
      <c r="P4780" s="49" t="str">
        <f t="shared" si="299"/>
        <v>ngps - production methane capture</v>
      </c>
      <c r="Q4780" s="83">
        <f>(J4780*About!$A$118/1000)*10^12</f>
        <v>0</v>
      </c>
      <c r="R4780" s="84">
        <f>M4780/About!$B$130</f>
        <v>0</v>
      </c>
    </row>
    <row r="4781" spans="1:18" x14ac:dyDescent="0.2">
      <c r="A4781" s="53">
        <v>2020</v>
      </c>
      <c r="B4781" t="s">
        <v>527</v>
      </c>
      <c r="C4781" t="s">
        <v>154</v>
      </c>
      <c r="D4781" t="s">
        <v>1379</v>
      </c>
      <c r="E4781" t="s">
        <v>1352</v>
      </c>
      <c r="F4781" t="s">
        <v>1377</v>
      </c>
      <c r="G4781" t="s">
        <v>1350</v>
      </c>
      <c r="H4781" t="s">
        <v>1385</v>
      </c>
      <c r="I4781">
        <v>0</v>
      </c>
      <c r="J4781">
        <v>0</v>
      </c>
      <c r="K4781">
        <v>0</v>
      </c>
      <c r="L4781" s="82" t="b">
        <f t="shared" si="296"/>
        <v>1</v>
      </c>
      <c r="M4781" s="82">
        <f>IF(L4781=TRUE,(K4781+'NPV Calcs'!$D$14)*About!$B$121,K4781*About!$B$121)</f>
        <v>7.2396401247340254</v>
      </c>
      <c r="N4781" s="82" t="str">
        <f t="shared" si="297"/>
        <v>ngps - production</v>
      </c>
      <c r="O4781" s="82" t="str">
        <f t="shared" si="298"/>
        <v>methane destruction</v>
      </c>
      <c r="P4781" s="49" t="str">
        <f t="shared" si="299"/>
        <v>ngps - production methane destruction</v>
      </c>
      <c r="Q4781" s="83">
        <f>(J4781*About!$A$118/1000)*10^12</f>
        <v>0</v>
      </c>
      <c r="R4781" s="84">
        <f>M4781/About!$B$130</f>
        <v>13.621072108568427</v>
      </c>
    </row>
    <row r="4782" spans="1:18" x14ac:dyDescent="0.2">
      <c r="A4782" s="53">
        <v>2020</v>
      </c>
      <c r="B4782" t="s">
        <v>527</v>
      </c>
      <c r="C4782" t="s">
        <v>154</v>
      </c>
      <c r="D4782" t="s">
        <v>1379</v>
      </c>
      <c r="E4782" t="s">
        <v>1352</v>
      </c>
      <c r="F4782" t="s">
        <v>1377</v>
      </c>
      <c r="G4782" t="s">
        <v>1345</v>
      </c>
      <c r="H4782" t="s">
        <v>1380</v>
      </c>
      <c r="I4782">
        <v>0</v>
      </c>
      <c r="J4782">
        <v>0</v>
      </c>
      <c r="K4782">
        <v>0</v>
      </c>
      <c r="L4782" s="82" t="b">
        <f t="shared" si="296"/>
        <v>1</v>
      </c>
      <c r="M4782" s="82">
        <f>IF(L4782=TRUE,(K4782+'NPV Calcs'!$D$14)*About!$B$121,K4782*About!$B$121)</f>
        <v>7.2396401247340254</v>
      </c>
      <c r="N4782" s="82" t="str">
        <f t="shared" si="297"/>
        <v>ngps - production</v>
      </c>
      <c r="O4782" s="82" t="str">
        <f t="shared" si="298"/>
        <v>methane capture</v>
      </c>
      <c r="P4782" s="49" t="str">
        <f t="shared" si="299"/>
        <v>ngps - production methane capture</v>
      </c>
      <c r="Q4782" s="83">
        <f>(J4782*About!$A$118/1000)*10^12</f>
        <v>0</v>
      </c>
      <c r="R4782" s="84">
        <f>M4782/About!$B$130</f>
        <v>13.621072108568427</v>
      </c>
    </row>
    <row r="4783" spans="1:18" x14ac:dyDescent="0.2">
      <c r="A4783" s="53">
        <v>2020</v>
      </c>
      <c r="B4783" t="s">
        <v>527</v>
      </c>
      <c r="C4783" t="s">
        <v>154</v>
      </c>
      <c r="D4783" t="s">
        <v>1379</v>
      </c>
      <c r="E4783" t="s">
        <v>1352</v>
      </c>
      <c r="F4783" t="s">
        <v>1377</v>
      </c>
      <c r="G4783" t="s">
        <v>1345</v>
      </c>
      <c r="H4783" t="s">
        <v>1391</v>
      </c>
      <c r="I4783">
        <v>0</v>
      </c>
      <c r="J4783">
        <v>0</v>
      </c>
      <c r="K4783">
        <v>0</v>
      </c>
      <c r="L4783" s="82" t="b">
        <f t="shared" si="296"/>
        <v>1</v>
      </c>
      <c r="M4783" s="82">
        <f>IF(L4783=TRUE,(K4783+'NPV Calcs'!$D$14)*About!$B$121,K4783*About!$B$121)</f>
        <v>7.2396401247340254</v>
      </c>
      <c r="N4783" s="82" t="str">
        <f t="shared" si="297"/>
        <v>ngps - production</v>
      </c>
      <c r="O4783" s="82" t="str">
        <f t="shared" si="298"/>
        <v>methane capture</v>
      </c>
      <c r="P4783" s="49" t="str">
        <f t="shared" si="299"/>
        <v>ngps - production methane capture</v>
      </c>
      <c r="Q4783" s="83">
        <f>(J4783*About!$A$118/1000)*10^12</f>
        <v>0</v>
      </c>
      <c r="R4783" s="84">
        <f>M4783/About!$B$130</f>
        <v>13.621072108568427</v>
      </c>
    </row>
    <row r="4784" spans="1:18" x14ac:dyDescent="0.2">
      <c r="A4784" s="53">
        <v>2020</v>
      </c>
      <c r="B4784" t="s">
        <v>527</v>
      </c>
      <c r="C4784" t="s">
        <v>154</v>
      </c>
      <c r="D4784" t="s">
        <v>1379</v>
      </c>
      <c r="E4784" t="s">
        <v>1352</v>
      </c>
      <c r="F4784" t="s">
        <v>1377</v>
      </c>
      <c r="G4784" t="s">
        <v>1345</v>
      </c>
      <c r="H4784" t="s">
        <v>1378</v>
      </c>
      <c r="I4784">
        <v>0</v>
      </c>
      <c r="J4784">
        <v>0</v>
      </c>
      <c r="K4784">
        <v>0</v>
      </c>
      <c r="L4784" s="82" t="b">
        <f t="shared" si="296"/>
        <v>1</v>
      </c>
      <c r="M4784" s="82">
        <f>IF(L4784=TRUE,(K4784+'NPV Calcs'!$D$14)*About!$B$121,K4784*About!$B$121)</f>
        <v>7.2396401247340254</v>
      </c>
      <c r="N4784" s="82" t="str">
        <f t="shared" si="297"/>
        <v>ngps - production</v>
      </c>
      <c r="O4784" s="82" t="str">
        <f t="shared" si="298"/>
        <v>methane capture</v>
      </c>
      <c r="P4784" s="49" t="str">
        <f t="shared" si="299"/>
        <v>ngps - production methane capture</v>
      </c>
      <c r="Q4784" s="83">
        <f>(J4784*About!$A$118/1000)*10^12</f>
        <v>0</v>
      </c>
      <c r="R4784" s="84">
        <f>M4784/About!$B$130</f>
        <v>13.621072108568427</v>
      </c>
    </row>
    <row r="4785" spans="1:18" x14ac:dyDescent="0.2">
      <c r="A4785" s="53">
        <v>2020</v>
      </c>
      <c r="B4785" t="s">
        <v>527</v>
      </c>
      <c r="C4785" t="s">
        <v>154</v>
      </c>
      <c r="D4785" t="s">
        <v>1379</v>
      </c>
      <c r="E4785" t="s">
        <v>1352</v>
      </c>
      <c r="F4785" t="s">
        <v>1377</v>
      </c>
      <c r="G4785" t="s">
        <v>1345</v>
      </c>
      <c r="H4785" t="s">
        <v>1388</v>
      </c>
      <c r="I4785">
        <v>0</v>
      </c>
      <c r="J4785">
        <v>0</v>
      </c>
      <c r="K4785">
        <v>0</v>
      </c>
      <c r="L4785" s="82" t="b">
        <f t="shared" si="296"/>
        <v>1</v>
      </c>
      <c r="M4785" s="82">
        <f>IF(L4785=TRUE,(K4785+'NPV Calcs'!$D$14)*About!$B$121,K4785*About!$B$121)</f>
        <v>7.2396401247340254</v>
      </c>
      <c r="N4785" s="82" t="str">
        <f t="shared" si="297"/>
        <v>ngps - production</v>
      </c>
      <c r="O4785" s="82" t="str">
        <f t="shared" si="298"/>
        <v>methane capture</v>
      </c>
      <c r="P4785" s="49" t="str">
        <f t="shared" si="299"/>
        <v>ngps - production methane capture</v>
      </c>
      <c r="Q4785" s="83">
        <f>(J4785*About!$A$118/1000)*10^12</f>
        <v>0</v>
      </c>
      <c r="R4785" s="84">
        <f>M4785/About!$B$130</f>
        <v>13.621072108568427</v>
      </c>
    </row>
    <row r="4786" spans="1:18" x14ac:dyDescent="0.2">
      <c r="A4786" s="53">
        <v>2020</v>
      </c>
      <c r="B4786" t="s">
        <v>527</v>
      </c>
      <c r="C4786" t="s">
        <v>154</v>
      </c>
      <c r="D4786" t="s">
        <v>1379</v>
      </c>
      <c r="E4786" t="s">
        <v>1352</v>
      </c>
      <c r="F4786" t="s">
        <v>1377</v>
      </c>
      <c r="G4786" t="s">
        <v>1345</v>
      </c>
      <c r="H4786" t="s">
        <v>1387</v>
      </c>
      <c r="I4786">
        <v>0</v>
      </c>
      <c r="J4786">
        <v>0</v>
      </c>
      <c r="K4786">
        <v>0</v>
      </c>
      <c r="L4786" s="82" t="b">
        <f t="shared" si="296"/>
        <v>1</v>
      </c>
      <c r="M4786" s="82">
        <f>IF(L4786=TRUE,(K4786+'NPV Calcs'!$D$14)*About!$B$121,K4786*About!$B$121)</f>
        <v>7.2396401247340254</v>
      </c>
      <c r="N4786" s="82" t="str">
        <f t="shared" si="297"/>
        <v>ngps - production</v>
      </c>
      <c r="O4786" s="82" t="str">
        <f t="shared" si="298"/>
        <v>methane capture</v>
      </c>
      <c r="P4786" s="49" t="str">
        <f t="shared" si="299"/>
        <v>ngps - production methane capture</v>
      </c>
      <c r="Q4786" s="83">
        <f>(J4786*About!$A$118/1000)*10^12</f>
        <v>0</v>
      </c>
      <c r="R4786" s="84">
        <f>M4786/About!$B$130</f>
        <v>13.621072108568427</v>
      </c>
    </row>
    <row r="4787" spans="1:18" x14ac:dyDescent="0.2">
      <c r="A4787" s="53">
        <v>2020</v>
      </c>
      <c r="B4787" t="s">
        <v>527</v>
      </c>
      <c r="C4787" t="s">
        <v>154</v>
      </c>
      <c r="D4787" t="s">
        <v>1379</v>
      </c>
      <c r="E4787" t="s">
        <v>1352</v>
      </c>
      <c r="F4787" t="s">
        <v>1377</v>
      </c>
      <c r="G4787" t="s">
        <v>1345</v>
      </c>
      <c r="H4787" t="s">
        <v>1359</v>
      </c>
      <c r="I4787">
        <v>0</v>
      </c>
      <c r="J4787">
        <v>0</v>
      </c>
      <c r="K4787">
        <v>0</v>
      </c>
      <c r="L4787" s="82" t="b">
        <f t="shared" si="296"/>
        <v>1</v>
      </c>
      <c r="M4787" s="82">
        <f>IF(L4787=TRUE,(K4787+'NPV Calcs'!$D$14)*About!$B$121,K4787*About!$B$121)</f>
        <v>7.2396401247340254</v>
      </c>
      <c r="N4787" s="82" t="str">
        <f t="shared" si="297"/>
        <v>ngps - production</v>
      </c>
      <c r="O4787" s="82" t="str">
        <f t="shared" si="298"/>
        <v>methane capture</v>
      </c>
      <c r="P4787" s="49" t="str">
        <f t="shared" si="299"/>
        <v>ngps - production methane capture</v>
      </c>
      <c r="Q4787" s="83">
        <f>(J4787*About!$A$118/1000)*10^12</f>
        <v>0</v>
      </c>
      <c r="R4787" s="84">
        <f>M4787/About!$B$130</f>
        <v>13.621072108568427</v>
      </c>
    </row>
    <row r="4788" spans="1:18" x14ac:dyDescent="0.2">
      <c r="A4788" s="53">
        <v>2020</v>
      </c>
      <c r="B4788" t="s">
        <v>208</v>
      </c>
      <c r="C4788" t="s">
        <v>1376</v>
      </c>
      <c r="D4788" t="s">
        <v>560</v>
      </c>
      <c r="E4788" t="s">
        <v>1343</v>
      </c>
      <c r="F4788" t="s">
        <v>1382</v>
      </c>
      <c r="G4788" t="s">
        <v>1345</v>
      </c>
      <c r="H4788" t="s">
        <v>1383</v>
      </c>
      <c r="I4788">
        <v>0</v>
      </c>
      <c r="J4788">
        <v>0</v>
      </c>
      <c r="K4788">
        <v>0</v>
      </c>
      <c r="L4788" s="82" t="b">
        <f t="shared" si="296"/>
        <v>1</v>
      </c>
      <c r="M4788" s="82">
        <f>IF(L4788=TRUE,(K4788+'NPV Calcs'!$D$14)*About!$B$121,K4788*About!$B$121)</f>
        <v>7.2396401247340254</v>
      </c>
      <c r="N4788" s="82" t="str">
        <f t="shared" si="297"/>
        <v>ngps - T&amp;D</v>
      </c>
      <c r="O4788" s="82" t="str">
        <f t="shared" si="298"/>
        <v>methane capture</v>
      </c>
      <c r="P4788" s="49" t="str">
        <f t="shared" si="299"/>
        <v>ngps - T&amp;D methane capture</v>
      </c>
      <c r="Q4788" s="83">
        <f>(J4788*About!$A$118/1000)*10^12</f>
        <v>0</v>
      </c>
      <c r="R4788" s="84">
        <f>M4788/About!$B$130</f>
        <v>13.621072108568427</v>
      </c>
    </row>
    <row r="4789" spans="1:18" x14ac:dyDescent="0.2">
      <c r="A4789" s="53">
        <v>2020</v>
      </c>
      <c r="B4789" t="s">
        <v>208</v>
      </c>
      <c r="C4789" t="s">
        <v>1376</v>
      </c>
      <c r="D4789" t="s">
        <v>560</v>
      </c>
      <c r="E4789" t="s">
        <v>1343</v>
      </c>
      <c r="F4789" t="s">
        <v>1382</v>
      </c>
      <c r="G4789" t="s">
        <v>1345</v>
      </c>
      <c r="H4789" t="s">
        <v>1378</v>
      </c>
      <c r="I4789">
        <v>0</v>
      </c>
      <c r="J4789">
        <v>0</v>
      </c>
      <c r="K4789">
        <v>0</v>
      </c>
      <c r="L4789" s="82" t="b">
        <f t="shared" si="296"/>
        <v>1</v>
      </c>
      <c r="M4789" s="82">
        <f>IF(L4789=TRUE,(K4789+'NPV Calcs'!$D$14)*About!$B$121,K4789*About!$B$121)</f>
        <v>7.2396401247340254</v>
      </c>
      <c r="N4789" s="82" t="str">
        <f t="shared" si="297"/>
        <v>ngps - T&amp;D</v>
      </c>
      <c r="O4789" s="82" t="str">
        <f t="shared" si="298"/>
        <v>methane capture</v>
      </c>
      <c r="P4789" s="49" t="str">
        <f t="shared" si="299"/>
        <v>ngps - T&amp;D methane capture</v>
      </c>
      <c r="Q4789" s="83">
        <f>(J4789*About!$A$118/1000)*10^12</f>
        <v>0</v>
      </c>
      <c r="R4789" s="84">
        <f>M4789/About!$B$130</f>
        <v>13.621072108568427</v>
      </c>
    </row>
    <row r="4790" spans="1:18" x14ac:dyDescent="0.2">
      <c r="A4790" s="53">
        <v>2020</v>
      </c>
      <c r="B4790" t="s">
        <v>208</v>
      </c>
      <c r="C4790" t="s">
        <v>1376</v>
      </c>
      <c r="D4790" t="s">
        <v>560</v>
      </c>
      <c r="E4790" t="s">
        <v>1343</v>
      </c>
      <c r="F4790" t="s">
        <v>1382</v>
      </c>
      <c r="G4790" t="s">
        <v>1345</v>
      </c>
      <c r="H4790" t="s">
        <v>1380</v>
      </c>
      <c r="I4790">
        <v>0</v>
      </c>
      <c r="J4790">
        <v>0</v>
      </c>
      <c r="K4790">
        <v>0</v>
      </c>
      <c r="L4790" s="82" t="b">
        <f t="shared" si="296"/>
        <v>1</v>
      </c>
      <c r="M4790" s="82">
        <f>IF(L4790=TRUE,(K4790+'NPV Calcs'!$D$14)*About!$B$121,K4790*About!$B$121)</f>
        <v>7.2396401247340254</v>
      </c>
      <c r="N4790" s="82" t="str">
        <f t="shared" si="297"/>
        <v>ngps - T&amp;D</v>
      </c>
      <c r="O4790" s="82" t="str">
        <f t="shared" si="298"/>
        <v>methane capture</v>
      </c>
      <c r="P4790" s="49" t="str">
        <f t="shared" si="299"/>
        <v>ngps - T&amp;D methane capture</v>
      </c>
      <c r="Q4790" s="83">
        <f>(J4790*About!$A$118/1000)*10^12</f>
        <v>0</v>
      </c>
      <c r="R4790" s="84">
        <f>M4790/About!$B$130</f>
        <v>13.621072108568427</v>
      </c>
    </row>
    <row r="4791" spans="1:18" x14ac:dyDescent="0.2">
      <c r="A4791" s="53">
        <v>2020</v>
      </c>
      <c r="B4791" t="s">
        <v>208</v>
      </c>
      <c r="C4791" t="s">
        <v>1376</v>
      </c>
      <c r="D4791" t="s">
        <v>560</v>
      </c>
      <c r="E4791" t="s">
        <v>1343</v>
      </c>
      <c r="F4791" t="s">
        <v>1382</v>
      </c>
      <c r="G4791" t="s">
        <v>1345</v>
      </c>
      <c r="H4791" t="s">
        <v>1386</v>
      </c>
      <c r="I4791">
        <v>0</v>
      </c>
      <c r="J4791">
        <v>0</v>
      </c>
      <c r="K4791">
        <v>0</v>
      </c>
      <c r="L4791" s="82" t="b">
        <f t="shared" si="296"/>
        <v>1</v>
      </c>
      <c r="M4791" s="82">
        <f>IF(L4791=TRUE,(K4791+'NPV Calcs'!$D$14)*About!$B$121,K4791*About!$B$121)</f>
        <v>7.2396401247340254</v>
      </c>
      <c r="N4791" s="82" t="str">
        <f t="shared" si="297"/>
        <v>ngps - T&amp;D</v>
      </c>
      <c r="O4791" s="82" t="str">
        <f t="shared" si="298"/>
        <v>methane capture</v>
      </c>
      <c r="P4791" s="49" t="str">
        <f t="shared" si="299"/>
        <v>ngps - T&amp;D methane capture</v>
      </c>
      <c r="Q4791" s="83">
        <f>(J4791*About!$A$118/1000)*10^12</f>
        <v>0</v>
      </c>
      <c r="R4791" s="84">
        <f>M4791/About!$B$130</f>
        <v>13.621072108568427</v>
      </c>
    </row>
    <row r="4792" spans="1:18" x14ac:dyDescent="0.2">
      <c r="A4792" s="53">
        <v>2020</v>
      </c>
      <c r="B4792" t="s">
        <v>208</v>
      </c>
      <c r="C4792" t="s">
        <v>1376</v>
      </c>
      <c r="D4792" t="s">
        <v>560</v>
      </c>
      <c r="E4792" t="s">
        <v>1343</v>
      </c>
      <c r="F4792" t="s">
        <v>1382</v>
      </c>
      <c r="G4792" t="s">
        <v>1345</v>
      </c>
      <c r="H4792" t="s">
        <v>1391</v>
      </c>
      <c r="I4792">
        <v>0</v>
      </c>
      <c r="J4792">
        <v>0</v>
      </c>
      <c r="K4792">
        <v>0</v>
      </c>
      <c r="L4792" s="82" t="b">
        <f t="shared" si="296"/>
        <v>1</v>
      </c>
      <c r="M4792" s="82">
        <f>IF(L4792=TRUE,(K4792+'NPV Calcs'!$D$14)*About!$B$121,K4792*About!$B$121)</f>
        <v>7.2396401247340254</v>
      </c>
      <c r="N4792" s="82" t="str">
        <f t="shared" si="297"/>
        <v>ngps - T&amp;D</v>
      </c>
      <c r="O4792" s="82" t="str">
        <f t="shared" si="298"/>
        <v>methane capture</v>
      </c>
      <c r="P4792" s="49" t="str">
        <f t="shared" si="299"/>
        <v>ngps - T&amp;D methane capture</v>
      </c>
      <c r="Q4792" s="83">
        <f>(J4792*About!$A$118/1000)*10^12</f>
        <v>0</v>
      </c>
      <c r="R4792" s="84">
        <f>M4792/About!$B$130</f>
        <v>13.621072108568427</v>
      </c>
    </row>
    <row r="4793" spans="1:18" x14ac:dyDescent="0.2">
      <c r="A4793" s="53">
        <v>2020</v>
      </c>
      <c r="B4793" t="s">
        <v>529</v>
      </c>
      <c r="C4793" t="s">
        <v>185</v>
      </c>
      <c r="D4793" t="s">
        <v>560</v>
      </c>
      <c r="E4793" t="s">
        <v>1351</v>
      </c>
      <c r="F4793" t="s">
        <v>1377</v>
      </c>
      <c r="G4793" t="s">
        <v>1345</v>
      </c>
      <c r="H4793" t="s">
        <v>1359</v>
      </c>
      <c r="I4793">
        <v>0</v>
      </c>
      <c r="J4793">
        <v>0</v>
      </c>
      <c r="K4793">
        <v>0</v>
      </c>
      <c r="L4793" s="82" t="b">
        <f t="shared" si="296"/>
        <v>1</v>
      </c>
      <c r="M4793" s="82">
        <f>IF(L4793=TRUE,(K4793+'NPV Calcs'!$D$14)*About!$B$121,K4793*About!$B$121)</f>
        <v>7.2396401247340254</v>
      </c>
      <c r="N4793" s="82" t="str">
        <f t="shared" si="297"/>
        <v>ngps - production</v>
      </c>
      <c r="O4793" s="82" t="str">
        <f t="shared" si="298"/>
        <v>methane capture</v>
      </c>
      <c r="P4793" s="49" t="str">
        <f t="shared" si="299"/>
        <v>ngps - production methane capture</v>
      </c>
      <c r="Q4793" s="83">
        <f>(J4793*About!$A$118/1000)*10^12</f>
        <v>0</v>
      </c>
      <c r="R4793" s="84">
        <f>M4793/About!$B$130</f>
        <v>13.621072108568427</v>
      </c>
    </row>
    <row r="4794" spans="1:18" x14ac:dyDescent="0.2">
      <c r="A4794" s="53">
        <v>2020</v>
      </c>
      <c r="B4794" t="s">
        <v>529</v>
      </c>
      <c r="C4794" t="s">
        <v>185</v>
      </c>
      <c r="D4794" t="s">
        <v>560</v>
      </c>
      <c r="E4794" t="s">
        <v>1351</v>
      </c>
      <c r="F4794" t="s">
        <v>1377</v>
      </c>
      <c r="G4794" t="s">
        <v>1345</v>
      </c>
      <c r="H4794" t="s">
        <v>1383</v>
      </c>
      <c r="I4794">
        <v>0</v>
      </c>
      <c r="J4794">
        <v>0</v>
      </c>
      <c r="K4794">
        <v>0</v>
      </c>
      <c r="L4794" s="82" t="b">
        <f t="shared" si="296"/>
        <v>1</v>
      </c>
      <c r="M4794" s="82">
        <f>IF(L4794=TRUE,(K4794+'NPV Calcs'!$D$14)*About!$B$121,K4794*About!$B$121)</f>
        <v>7.2396401247340254</v>
      </c>
      <c r="N4794" s="82" t="str">
        <f t="shared" si="297"/>
        <v>ngps - production</v>
      </c>
      <c r="O4794" s="82" t="str">
        <f t="shared" si="298"/>
        <v>methane capture</v>
      </c>
      <c r="P4794" s="49" t="str">
        <f t="shared" si="299"/>
        <v>ngps - production methane capture</v>
      </c>
      <c r="Q4794" s="83">
        <f>(J4794*About!$A$118/1000)*10^12</f>
        <v>0</v>
      </c>
      <c r="R4794" s="84">
        <f>M4794/About!$B$130</f>
        <v>13.621072108568427</v>
      </c>
    </row>
    <row r="4795" spans="1:18" x14ac:dyDescent="0.2">
      <c r="A4795" s="53">
        <v>2020</v>
      </c>
      <c r="B4795" t="s">
        <v>529</v>
      </c>
      <c r="C4795" t="s">
        <v>185</v>
      </c>
      <c r="D4795" t="s">
        <v>560</v>
      </c>
      <c r="E4795" t="s">
        <v>1351</v>
      </c>
      <c r="F4795" t="s">
        <v>1377</v>
      </c>
      <c r="G4795" t="s">
        <v>1345</v>
      </c>
      <c r="H4795" t="s">
        <v>1390</v>
      </c>
      <c r="I4795">
        <v>47.259998320000001</v>
      </c>
      <c r="J4795">
        <v>0</v>
      </c>
      <c r="K4795">
        <v>0</v>
      </c>
      <c r="L4795" s="82" t="b">
        <f t="shared" si="296"/>
        <v>1</v>
      </c>
      <c r="M4795" s="82">
        <f>IF(L4795=TRUE,(K4795+'NPV Calcs'!$D$14)*About!$B$121,K4795*About!$B$121)</f>
        <v>7.2396401247340254</v>
      </c>
      <c r="N4795" s="82" t="str">
        <f t="shared" si="297"/>
        <v>ngps - production</v>
      </c>
      <c r="O4795" s="82" t="str">
        <f t="shared" si="298"/>
        <v>methane capture</v>
      </c>
      <c r="P4795" s="49" t="str">
        <f t="shared" si="299"/>
        <v>ngps - production methane capture</v>
      </c>
      <c r="Q4795" s="83">
        <f>(J4795*About!$A$118/1000)*10^12</f>
        <v>0</v>
      </c>
      <c r="R4795" s="84">
        <f>M4795/About!$B$130</f>
        <v>13.621072108568427</v>
      </c>
    </row>
    <row r="4796" spans="1:18" x14ac:dyDescent="0.2">
      <c r="A4796" s="53">
        <v>2020</v>
      </c>
      <c r="B4796" t="s">
        <v>529</v>
      </c>
      <c r="C4796" t="s">
        <v>185</v>
      </c>
      <c r="D4796" t="s">
        <v>560</v>
      </c>
      <c r="E4796" t="s">
        <v>1351</v>
      </c>
      <c r="F4796" t="s">
        <v>1377</v>
      </c>
      <c r="G4796" t="s">
        <v>1345</v>
      </c>
      <c r="H4796" t="s">
        <v>1384</v>
      </c>
      <c r="I4796">
        <v>0</v>
      </c>
      <c r="J4796">
        <v>0</v>
      </c>
      <c r="K4796">
        <v>0</v>
      </c>
      <c r="L4796" s="82" t="b">
        <f t="shared" si="296"/>
        <v>1</v>
      </c>
      <c r="M4796" s="82">
        <f>IF(L4796=TRUE,(K4796+'NPV Calcs'!$D$14)*About!$B$121,K4796*About!$B$121)</f>
        <v>7.2396401247340254</v>
      </c>
      <c r="N4796" s="82" t="str">
        <f t="shared" si="297"/>
        <v>ngps - production</v>
      </c>
      <c r="O4796" s="82" t="str">
        <f t="shared" si="298"/>
        <v>methane capture</v>
      </c>
      <c r="P4796" s="49" t="str">
        <f t="shared" si="299"/>
        <v>ngps - production methane capture</v>
      </c>
      <c r="Q4796" s="83">
        <f>(J4796*About!$A$118/1000)*10^12</f>
        <v>0</v>
      </c>
      <c r="R4796" s="84">
        <f>M4796/About!$B$130</f>
        <v>13.621072108568427</v>
      </c>
    </row>
    <row r="4797" spans="1:18" x14ac:dyDescent="0.2">
      <c r="A4797" s="53">
        <v>2020</v>
      </c>
      <c r="B4797" t="s">
        <v>208</v>
      </c>
      <c r="C4797" t="s">
        <v>1376</v>
      </c>
      <c r="D4797" t="s">
        <v>560</v>
      </c>
      <c r="E4797" t="s">
        <v>1343</v>
      </c>
      <c r="F4797" t="s">
        <v>1382</v>
      </c>
      <c r="G4797" t="s">
        <v>1345</v>
      </c>
      <c r="H4797" t="s">
        <v>1387</v>
      </c>
      <c r="I4797">
        <v>0</v>
      </c>
      <c r="J4797">
        <v>0</v>
      </c>
      <c r="K4797">
        <v>0</v>
      </c>
      <c r="L4797" s="82" t="b">
        <f t="shared" si="296"/>
        <v>1</v>
      </c>
      <c r="M4797" s="82">
        <f>IF(L4797=TRUE,(K4797+'NPV Calcs'!$D$14)*About!$B$121,K4797*About!$B$121)</f>
        <v>7.2396401247340254</v>
      </c>
      <c r="N4797" s="82" t="str">
        <f t="shared" si="297"/>
        <v>ngps - T&amp;D</v>
      </c>
      <c r="O4797" s="82" t="str">
        <f t="shared" si="298"/>
        <v>methane capture</v>
      </c>
      <c r="P4797" s="49" t="str">
        <f t="shared" si="299"/>
        <v>ngps - T&amp;D methane capture</v>
      </c>
      <c r="Q4797" s="83">
        <f>(J4797*About!$A$118/1000)*10^12</f>
        <v>0</v>
      </c>
      <c r="R4797" s="84">
        <f>M4797/About!$B$130</f>
        <v>13.621072108568427</v>
      </c>
    </row>
    <row r="4798" spans="1:18" x14ac:dyDescent="0.2">
      <c r="A4798" s="53">
        <v>2020</v>
      </c>
      <c r="B4798" t="s">
        <v>208</v>
      </c>
      <c r="C4798" t="s">
        <v>1376</v>
      </c>
      <c r="D4798" t="s">
        <v>560</v>
      </c>
      <c r="E4798" t="s">
        <v>1343</v>
      </c>
      <c r="F4798" t="s">
        <v>1382</v>
      </c>
      <c r="G4798" t="s">
        <v>1345</v>
      </c>
      <c r="H4798" t="s">
        <v>1390</v>
      </c>
      <c r="I4798">
        <v>1.2000000479999999</v>
      </c>
      <c r="J4798">
        <v>0</v>
      </c>
      <c r="K4798">
        <v>0</v>
      </c>
      <c r="L4798" s="82" t="b">
        <f t="shared" si="296"/>
        <v>0</v>
      </c>
      <c r="M4798" s="82">
        <f>IF(L4798=TRUE,(K4798+'NPV Calcs'!$D$14)*About!$B$121,K4798*About!$B$121)</f>
        <v>0</v>
      </c>
      <c r="N4798" s="82" t="str">
        <f t="shared" si="297"/>
        <v>ngps - T&amp;D</v>
      </c>
      <c r="O4798" s="82" t="str">
        <f t="shared" si="298"/>
        <v>methane capture</v>
      </c>
      <c r="P4798" s="49" t="str">
        <f t="shared" si="299"/>
        <v>ngps - T&amp;D methane capture</v>
      </c>
      <c r="Q4798" s="83">
        <f>(J4798*About!$A$118/1000)*10^12</f>
        <v>0</v>
      </c>
      <c r="R4798" s="84">
        <f>M4798/About!$B$130</f>
        <v>0</v>
      </c>
    </row>
    <row r="4799" spans="1:18" x14ac:dyDescent="0.2">
      <c r="A4799" s="53">
        <v>2020</v>
      </c>
      <c r="B4799" t="s">
        <v>208</v>
      </c>
      <c r="C4799" t="s">
        <v>1376</v>
      </c>
      <c r="D4799" t="s">
        <v>560</v>
      </c>
      <c r="E4799" t="s">
        <v>1346</v>
      </c>
      <c r="F4799" t="s">
        <v>1377</v>
      </c>
      <c r="G4799" t="s">
        <v>1350</v>
      </c>
      <c r="H4799" t="s">
        <v>1385</v>
      </c>
      <c r="I4799">
        <v>0</v>
      </c>
      <c r="J4799">
        <v>0</v>
      </c>
      <c r="K4799">
        <v>0</v>
      </c>
      <c r="L4799" s="82" t="b">
        <f t="shared" si="296"/>
        <v>1</v>
      </c>
      <c r="M4799" s="82">
        <f>IF(L4799=TRUE,(K4799+'NPV Calcs'!$D$14)*About!$B$121,K4799*About!$B$121)</f>
        <v>7.2396401247340254</v>
      </c>
      <c r="N4799" s="82" t="str">
        <f t="shared" si="297"/>
        <v>ngps - production</v>
      </c>
      <c r="O4799" s="82" t="str">
        <f t="shared" si="298"/>
        <v>methane destruction</v>
      </c>
      <c r="P4799" s="49" t="str">
        <f t="shared" si="299"/>
        <v>ngps - production methane destruction</v>
      </c>
      <c r="Q4799" s="83">
        <f>(J4799*About!$A$118/1000)*10^12</f>
        <v>0</v>
      </c>
      <c r="R4799" s="84">
        <f>M4799/About!$B$130</f>
        <v>13.621072108568427</v>
      </c>
    </row>
    <row r="4800" spans="1:18" x14ac:dyDescent="0.2">
      <c r="A4800" s="53">
        <v>2020</v>
      </c>
      <c r="B4800" t="s">
        <v>208</v>
      </c>
      <c r="C4800" t="s">
        <v>1376</v>
      </c>
      <c r="D4800" t="s">
        <v>560</v>
      </c>
      <c r="E4800" t="s">
        <v>1346</v>
      </c>
      <c r="F4800" t="s">
        <v>1377</v>
      </c>
      <c r="G4800" t="s">
        <v>1345</v>
      </c>
      <c r="H4800" t="s">
        <v>1380</v>
      </c>
      <c r="I4800">
        <v>0</v>
      </c>
      <c r="J4800">
        <v>0</v>
      </c>
      <c r="K4800">
        <v>0</v>
      </c>
      <c r="L4800" s="82" t="b">
        <f t="shared" si="296"/>
        <v>1</v>
      </c>
      <c r="M4800" s="82">
        <f>IF(L4800=TRUE,(K4800+'NPV Calcs'!$D$14)*About!$B$121,K4800*About!$B$121)</f>
        <v>7.2396401247340254</v>
      </c>
      <c r="N4800" s="82" t="str">
        <f t="shared" si="297"/>
        <v>ngps - production</v>
      </c>
      <c r="O4800" s="82" t="str">
        <f t="shared" si="298"/>
        <v>methane capture</v>
      </c>
      <c r="P4800" s="49" t="str">
        <f t="shared" si="299"/>
        <v>ngps - production methane capture</v>
      </c>
      <c r="Q4800" s="83">
        <f>(J4800*About!$A$118/1000)*10^12</f>
        <v>0</v>
      </c>
      <c r="R4800" s="84">
        <f>M4800/About!$B$130</f>
        <v>13.621072108568427</v>
      </c>
    </row>
    <row r="4801" spans="1:18" x14ac:dyDescent="0.2">
      <c r="A4801" s="53">
        <v>2020</v>
      </c>
      <c r="B4801" t="s">
        <v>208</v>
      </c>
      <c r="C4801" t="s">
        <v>1376</v>
      </c>
      <c r="D4801" t="s">
        <v>560</v>
      </c>
      <c r="E4801" t="s">
        <v>1346</v>
      </c>
      <c r="F4801" t="s">
        <v>1377</v>
      </c>
      <c r="G4801" t="s">
        <v>1345</v>
      </c>
      <c r="H4801" t="s">
        <v>1391</v>
      </c>
      <c r="I4801">
        <v>0</v>
      </c>
      <c r="J4801">
        <v>0</v>
      </c>
      <c r="K4801">
        <v>0</v>
      </c>
      <c r="L4801" s="82" t="b">
        <f t="shared" si="296"/>
        <v>1</v>
      </c>
      <c r="M4801" s="82">
        <f>IF(L4801=TRUE,(K4801+'NPV Calcs'!$D$14)*About!$B$121,K4801*About!$B$121)</f>
        <v>7.2396401247340254</v>
      </c>
      <c r="N4801" s="82" t="str">
        <f t="shared" si="297"/>
        <v>ngps - production</v>
      </c>
      <c r="O4801" s="82" t="str">
        <f t="shared" si="298"/>
        <v>methane capture</v>
      </c>
      <c r="P4801" s="49" t="str">
        <f t="shared" si="299"/>
        <v>ngps - production methane capture</v>
      </c>
      <c r="Q4801" s="83">
        <f>(J4801*About!$A$118/1000)*10^12</f>
        <v>0</v>
      </c>
      <c r="R4801" s="84">
        <f>M4801/About!$B$130</f>
        <v>13.621072108568427</v>
      </c>
    </row>
    <row r="4802" spans="1:18" x14ac:dyDescent="0.2">
      <c r="A4802" s="53">
        <v>2020</v>
      </c>
      <c r="B4802" t="s">
        <v>208</v>
      </c>
      <c r="C4802" t="s">
        <v>1376</v>
      </c>
      <c r="D4802" t="s">
        <v>560</v>
      </c>
      <c r="E4802" t="s">
        <v>1346</v>
      </c>
      <c r="F4802" t="s">
        <v>1377</v>
      </c>
      <c r="G4802" t="s">
        <v>1345</v>
      </c>
      <c r="H4802" t="s">
        <v>1387</v>
      </c>
      <c r="I4802">
        <v>0</v>
      </c>
      <c r="J4802">
        <v>0</v>
      </c>
      <c r="K4802">
        <v>0</v>
      </c>
      <c r="L4802" s="82" t="b">
        <f t="shared" ref="L4802:L4865" si="300">IF(O4803="methane capture",TRUE,FALSE)</f>
        <v>1</v>
      </c>
      <c r="M4802" s="82">
        <f>IF(L4802=TRUE,(K4802+'NPV Calcs'!$D$14)*About!$B$121,K4802*About!$B$121)</f>
        <v>7.2396401247340254</v>
      </c>
      <c r="N4802" s="82" t="str">
        <f t="shared" ref="N4802:N4865" si="301">IF(F4802="Upstream","ngps - production","ngps - T&amp;D")</f>
        <v>ngps - production</v>
      </c>
      <c r="O4802" s="82" t="str">
        <f t="shared" ref="O4802:O4865" si="302">IF(ISNUMBER(SEARCH("flar",H4802)),"methane destruction",IF(G4802="Incomplete-flare","methane destruction","methane capture"))</f>
        <v>methane capture</v>
      </c>
      <c r="P4802" s="49" t="str">
        <f t="shared" ref="P4802:P4865" si="303">CONCATENATE(N4802," ",O4802)</f>
        <v>ngps - production methane capture</v>
      </c>
      <c r="Q4802" s="83">
        <f>(J4802*About!$A$118/1000)*10^12</f>
        <v>0</v>
      </c>
      <c r="R4802" s="84">
        <f>M4802/About!$B$130</f>
        <v>13.621072108568427</v>
      </c>
    </row>
    <row r="4803" spans="1:18" x14ac:dyDescent="0.2">
      <c r="A4803" s="53">
        <v>2020</v>
      </c>
      <c r="B4803" t="s">
        <v>208</v>
      </c>
      <c r="C4803" t="s">
        <v>1376</v>
      </c>
      <c r="D4803" t="s">
        <v>560</v>
      </c>
      <c r="E4803" t="s">
        <v>1346</v>
      </c>
      <c r="F4803" t="s">
        <v>1377</v>
      </c>
      <c r="G4803" t="s">
        <v>1345</v>
      </c>
      <c r="H4803" t="s">
        <v>1359</v>
      </c>
      <c r="I4803">
        <v>0</v>
      </c>
      <c r="J4803">
        <v>0</v>
      </c>
      <c r="K4803">
        <v>0</v>
      </c>
      <c r="L4803" s="82" t="b">
        <f t="shared" si="300"/>
        <v>1</v>
      </c>
      <c r="M4803" s="82">
        <f>IF(L4803=TRUE,(K4803+'NPV Calcs'!$D$14)*About!$B$121,K4803*About!$B$121)</f>
        <v>7.2396401247340254</v>
      </c>
      <c r="N4803" s="82" t="str">
        <f t="shared" si="301"/>
        <v>ngps - production</v>
      </c>
      <c r="O4803" s="82" t="str">
        <f t="shared" si="302"/>
        <v>methane capture</v>
      </c>
      <c r="P4803" s="49" t="str">
        <f t="shared" si="303"/>
        <v>ngps - production methane capture</v>
      </c>
      <c r="Q4803" s="83">
        <f>(J4803*About!$A$118/1000)*10^12</f>
        <v>0</v>
      </c>
      <c r="R4803" s="84">
        <f>M4803/About!$B$130</f>
        <v>13.621072108568427</v>
      </c>
    </row>
    <row r="4804" spans="1:18" x14ac:dyDescent="0.2">
      <c r="A4804" s="53">
        <v>2020</v>
      </c>
      <c r="B4804" t="s">
        <v>208</v>
      </c>
      <c r="C4804" t="s">
        <v>1376</v>
      </c>
      <c r="D4804" t="s">
        <v>560</v>
      </c>
      <c r="E4804" t="s">
        <v>1346</v>
      </c>
      <c r="F4804" t="s">
        <v>1377</v>
      </c>
      <c r="G4804" t="s">
        <v>1345</v>
      </c>
      <c r="H4804" t="s">
        <v>1378</v>
      </c>
      <c r="I4804">
        <v>0</v>
      </c>
      <c r="J4804">
        <v>0</v>
      </c>
      <c r="K4804">
        <v>0</v>
      </c>
      <c r="L4804" s="82" t="b">
        <f t="shared" si="300"/>
        <v>1</v>
      </c>
      <c r="M4804" s="82">
        <f>IF(L4804=TRUE,(K4804+'NPV Calcs'!$D$14)*About!$B$121,K4804*About!$B$121)</f>
        <v>7.2396401247340254</v>
      </c>
      <c r="N4804" s="82" t="str">
        <f t="shared" si="301"/>
        <v>ngps - production</v>
      </c>
      <c r="O4804" s="82" t="str">
        <f t="shared" si="302"/>
        <v>methane capture</v>
      </c>
      <c r="P4804" s="49" t="str">
        <f t="shared" si="303"/>
        <v>ngps - production methane capture</v>
      </c>
      <c r="Q4804" s="83">
        <f>(J4804*About!$A$118/1000)*10^12</f>
        <v>0</v>
      </c>
      <c r="R4804" s="84">
        <f>M4804/About!$B$130</f>
        <v>13.621072108568427</v>
      </c>
    </row>
    <row r="4805" spans="1:18" x14ac:dyDescent="0.2">
      <c r="A4805" s="53">
        <v>2020</v>
      </c>
      <c r="B4805" t="s">
        <v>208</v>
      </c>
      <c r="C4805" t="s">
        <v>1376</v>
      </c>
      <c r="D4805" t="s">
        <v>560</v>
      </c>
      <c r="E4805" t="s">
        <v>1346</v>
      </c>
      <c r="F4805" t="s">
        <v>1377</v>
      </c>
      <c r="G4805" t="s">
        <v>1345</v>
      </c>
      <c r="H4805" t="s">
        <v>1388</v>
      </c>
      <c r="I4805">
        <v>0</v>
      </c>
      <c r="J4805">
        <v>0</v>
      </c>
      <c r="K4805">
        <v>0</v>
      </c>
      <c r="L4805" s="82" t="b">
        <f t="shared" si="300"/>
        <v>1</v>
      </c>
      <c r="M4805" s="82">
        <f>IF(L4805=TRUE,(K4805+'NPV Calcs'!$D$14)*About!$B$121,K4805*About!$B$121)</f>
        <v>7.2396401247340254</v>
      </c>
      <c r="N4805" s="82" t="str">
        <f t="shared" si="301"/>
        <v>ngps - production</v>
      </c>
      <c r="O4805" s="82" t="str">
        <f t="shared" si="302"/>
        <v>methane capture</v>
      </c>
      <c r="P4805" s="49" t="str">
        <f t="shared" si="303"/>
        <v>ngps - production methane capture</v>
      </c>
      <c r="Q4805" s="83">
        <f>(J4805*About!$A$118/1000)*10^12</f>
        <v>0</v>
      </c>
      <c r="R4805" s="84">
        <f>M4805/About!$B$130</f>
        <v>13.621072108568427</v>
      </c>
    </row>
    <row r="4806" spans="1:18" x14ac:dyDescent="0.2">
      <c r="A4806" s="53">
        <v>2020</v>
      </c>
      <c r="B4806" t="s">
        <v>208</v>
      </c>
      <c r="C4806" t="s">
        <v>1376</v>
      </c>
      <c r="D4806" t="s">
        <v>560</v>
      </c>
      <c r="E4806" t="s">
        <v>1346</v>
      </c>
      <c r="F4806" t="s">
        <v>1377</v>
      </c>
      <c r="G4806" t="s">
        <v>1345</v>
      </c>
      <c r="H4806" t="s">
        <v>1390</v>
      </c>
      <c r="I4806">
        <v>6.2899999619999996</v>
      </c>
      <c r="J4806">
        <v>0</v>
      </c>
      <c r="K4806">
        <v>0</v>
      </c>
      <c r="L4806" s="82" t="b">
        <f t="shared" si="300"/>
        <v>1</v>
      </c>
      <c r="M4806" s="82">
        <f>IF(L4806=TRUE,(K4806+'NPV Calcs'!$D$14)*About!$B$121,K4806*About!$B$121)</f>
        <v>7.2396401247340254</v>
      </c>
      <c r="N4806" s="82" t="str">
        <f t="shared" si="301"/>
        <v>ngps - production</v>
      </c>
      <c r="O4806" s="82" t="str">
        <f t="shared" si="302"/>
        <v>methane capture</v>
      </c>
      <c r="P4806" s="49" t="str">
        <f t="shared" si="303"/>
        <v>ngps - production methane capture</v>
      </c>
      <c r="Q4806" s="83">
        <f>(J4806*About!$A$118/1000)*10^12</f>
        <v>0</v>
      </c>
      <c r="R4806" s="84">
        <f>M4806/About!$B$130</f>
        <v>13.621072108568427</v>
      </c>
    </row>
    <row r="4807" spans="1:18" x14ac:dyDescent="0.2">
      <c r="A4807" s="53">
        <v>2020</v>
      </c>
      <c r="B4807" t="s">
        <v>208</v>
      </c>
      <c r="C4807" t="s">
        <v>1376</v>
      </c>
      <c r="D4807" t="s">
        <v>560</v>
      </c>
      <c r="E4807" t="s">
        <v>1346</v>
      </c>
      <c r="F4807" t="s">
        <v>1377</v>
      </c>
      <c r="G4807" t="s">
        <v>1345</v>
      </c>
      <c r="H4807" t="s">
        <v>1384</v>
      </c>
      <c r="I4807">
        <v>0</v>
      </c>
      <c r="J4807">
        <v>0</v>
      </c>
      <c r="K4807">
        <v>0</v>
      </c>
      <c r="L4807" s="82" t="b">
        <f t="shared" si="300"/>
        <v>0</v>
      </c>
      <c r="M4807" s="82">
        <f>IF(L4807=TRUE,(K4807+'NPV Calcs'!$D$14)*About!$B$121,K4807*About!$B$121)</f>
        <v>0</v>
      </c>
      <c r="N4807" s="82" t="str">
        <f t="shared" si="301"/>
        <v>ngps - production</v>
      </c>
      <c r="O4807" s="82" t="str">
        <f t="shared" si="302"/>
        <v>methane capture</v>
      </c>
      <c r="P4807" s="49" t="str">
        <f t="shared" si="303"/>
        <v>ngps - production methane capture</v>
      </c>
      <c r="Q4807" s="83">
        <f>(J4807*About!$A$118/1000)*10^12</f>
        <v>0</v>
      </c>
      <c r="R4807" s="84">
        <f>M4807/About!$B$130</f>
        <v>0</v>
      </c>
    </row>
    <row r="4808" spans="1:18" x14ac:dyDescent="0.2">
      <c r="A4808" s="53">
        <v>2020</v>
      </c>
      <c r="B4808" t="s">
        <v>208</v>
      </c>
      <c r="C4808" t="s">
        <v>1376</v>
      </c>
      <c r="D4808" t="s">
        <v>560</v>
      </c>
      <c r="E4808" t="s">
        <v>1351</v>
      </c>
      <c r="F4808" t="s">
        <v>1377</v>
      </c>
      <c r="G4808" t="s">
        <v>1350</v>
      </c>
      <c r="H4808" t="s">
        <v>1385</v>
      </c>
      <c r="I4808">
        <v>0</v>
      </c>
      <c r="J4808">
        <v>0</v>
      </c>
      <c r="K4808">
        <v>0</v>
      </c>
      <c r="L4808" s="82" t="b">
        <f t="shared" si="300"/>
        <v>1</v>
      </c>
      <c r="M4808" s="82">
        <f>IF(L4808=TRUE,(K4808+'NPV Calcs'!$D$14)*About!$B$121,K4808*About!$B$121)</f>
        <v>7.2396401247340254</v>
      </c>
      <c r="N4808" s="82" t="str">
        <f t="shared" si="301"/>
        <v>ngps - production</v>
      </c>
      <c r="O4808" s="82" t="str">
        <f t="shared" si="302"/>
        <v>methane destruction</v>
      </c>
      <c r="P4808" s="49" t="str">
        <f t="shared" si="303"/>
        <v>ngps - production methane destruction</v>
      </c>
      <c r="Q4808" s="83">
        <f>(J4808*About!$A$118/1000)*10^12</f>
        <v>0</v>
      </c>
      <c r="R4808" s="84">
        <f>M4808/About!$B$130</f>
        <v>13.621072108568427</v>
      </c>
    </row>
    <row r="4809" spans="1:18" x14ac:dyDescent="0.2">
      <c r="A4809" s="53">
        <v>2020</v>
      </c>
      <c r="B4809" t="s">
        <v>208</v>
      </c>
      <c r="C4809" t="s">
        <v>1376</v>
      </c>
      <c r="D4809" t="s">
        <v>1379</v>
      </c>
      <c r="E4809" t="s">
        <v>1352</v>
      </c>
      <c r="F4809" t="s">
        <v>1377</v>
      </c>
      <c r="G4809" t="s">
        <v>1345</v>
      </c>
      <c r="H4809" t="s">
        <v>1384</v>
      </c>
      <c r="I4809">
        <v>0</v>
      </c>
      <c r="J4809">
        <v>0</v>
      </c>
      <c r="K4809">
        <v>0</v>
      </c>
      <c r="L4809" s="82" t="b">
        <f t="shared" si="300"/>
        <v>1</v>
      </c>
      <c r="M4809" s="82">
        <f>IF(L4809=TRUE,(K4809+'NPV Calcs'!$D$14)*About!$B$121,K4809*About!$B$121)</f>
        <v>7.2396401247340254</v>
      </c>
      <c r="N4809" s="82" t="str">
        <f t="shared" si="301"/>
        <v>ngps - production</v>
      </c>
      <c r="O4809" s="82" t="str">
        <f t="shared" si="302"/>
        <v>methane capture</v>
      </c>
      <c r="P4809" s="49" t="str">
        <f t="shared" si="303"/>
        <v>ngps - production methane capture</v>
      </c>
      <c r="Q4809" s="83">
        <f>(J4809*About!$A$118/1000)*10^12</f>
        <v>0</v>
      </c>
      <c r="R4809" s="84">
        <f>M4809/About!$B$130</f>
        <v>13.621072108568427</v>
      </c>
    </row>
    <row r="4810" spans="1:18" x14ac:dyDescent="0.2">
      <c r="A4810" s="53">
        <v>2020</v>
      </c>
      <c r="B4810" t="s">
        <v>270</v>
      </c>
      <c r="C4810" t="s">
        <v>159</v>
      </c>
      <c r="D4810" t="s">
        <v>560</v>
      </c>
      <c r="E4810" t="s">
        <v>1343</v>
      </c>
      <c r="F4810" t="s">
        <v>1382</v>
      </c>
      <c r="G4810" t="s">
        <v>1345</v>
      </c>
      <c r="H4810" t="s">
        <v>1387</v>
      </c>
      <c r="I4810">
        <v>0</v>
      </c>
      <c r="J4810">
        <v>0</v>
      </c>
      <c r="K4810">
        <v>0</v>
      </c>
      <c r="L4810" s="82" t="b">
        <f t="shared" si="300"/>
        <v>1</v>
      </c>
      <c r="M4810" s="82">
        <f>IF(L4810=TRUE,(K4810+'NPV Calcs'!$D$14)*About!$B$121,K4810*About!$B$121)</f>
        <v>7.2396401247340254</v>
      </c>
      <c r="N4810" s="82" t="str">
        <f t="shared" si="301"/>
        <v>ngps - T&amp;D</v>
      </c>
      <c r="O4810" s="82" t="str">
        <f t="shared" si="302"/>
        <v>methane capture</v>
      </c>
      <c r="P4810" s="49" t="str">
        <f t="shared" si="303"/>
        <v>ngps - T&amp;D methane capture</v>
      </c>
      <c r="Q4810" s="83">
        <f>(J4810*About!$A$118/1000)*10^12</f>
        <v>0</v>
      </c>
      <c r="R4810" s="84">
        <f>M4810/About!$B$130</f>
        <v>13.621072108568427</v>
      </c>
    </row>
    <row r="4811" spans="1:18" x14ac:dyDescent="0.2">
      <c r="A4811" s="53">
        <v>2020</v>
      </c>
      <c r="B4811" t="s">
        <v>270</v>
      </c>
      <c r="C4811" t="s">
        <v>159</v>
      </c>
      <c r="D4811" t="s">
        <v>560</v>
      </c>
      <c r="E4811" t="s">
        <v>1343</v>
      </c>
      <c r="F4811" t="s">
        <v>1382</v>
      </c>
      <c r="G4811" t="s">
        <v>1345</v>
      </c>
      <c r="H4811" t="s">
        <v>1380</v>
      </c>
      <c r="I4811">
        <v>0</v>
      </c>
      <c r="J4811">
        <v>0</v>
      </c>
      <c r="K4811">
        <v>0</v>
      </c>
      <c r="L4811" s="82" t="b">
        <f t="shared" si="300"/>
        <v>1</v>
      </c>
      <c r="M4811" s="82">
        <f>IF(L4811=TRUE,(K4811+'NPV Calcs'!$D$14)*About!$B$121,K4811*About!$B$121)</f>
        <v>7.2396401247340254</v>
      </c>
      <c r="N4811" s="82" t="str">
        <f t="shared" si="301"/>
        <v>ngps - T&amp;D</v>
      </c>
      <c r="O4811" s="82" t="str">
        <f t="shared" si="302"/>
        <v>methane capture</v>
      </c>
      <c r="P4811" s="49" t="str">
        <f t="shared" si="303"/>
        <v>ngps - T&amp;D methane capture</v>
      </c>
      <c r="Q4811" s="83">
        <f>(J4811*About!$A$118/1000)*10^12</f>
        <v>0</v>
      </c>
      <c r="R4811" s="84">
        <f>M4811/About!$B$130</f>
        <v>13.621072108568427</v>
      </c>
    </row>
    <row r="4812" spans="1:18" x14ac:dyDescent="0.2">
      <c r="A4812" s="53">
        <v>2020</v>
      </c>
      <c r="B4812" t="s">
        <v>270</v>
      </c>
      <c r="C4812" t="s">
        <v>159</v>
      </c>
      <c r="D4812" t="s">
        <v>560</v>
      </c>
      <c r="E4812" t="s">
        <v>1343</v>
      </c>
      <c r="F4812" t="s">
        <v>1382</v>
      </c>
      <c r="G4812" t="s">
        <v>1345</v>
      </c>
      <c r="H4812" t="s">
        <v>1386</v>
      </c>
      <c r="I4812">
        <v>0</v>
      </c>
      <c r="J4812">
        <v>0</v>
      </c>
      <c r="K4812">
        <v>0</v>
      </c>
      <c r="L4812" s="82" t="b">
        <f t="shared" si="300"/>
        <v>1</v>
      </c>
      <c r="M4812" s="82">
        <f>IF(L4812=TRUE,(K4812+'NPV Calcs'!$D$14)*About!$B$121,K4812*About!$B$121)</f>
        <v>7.2396401247340254</v>
      </c>
      <c r="N4812" s="82" t="str">
        <f t="shared" si="301"/>
        <v>ngps - T&amp;D</v>
      </c>
      <c r="O4812" s="82" t="str">
        <f t="shared" si="302"/>
        <v>methane capture</v>
      </c>
      <c r="P4812" s="49" t="str">
        <f t="shared" si="303"/>
        <v>ngps - T&amp;D methane capture</v>
      </c>
      <c r="Q4812" s="83">
        <f>(J4812*About!$A$118/1000)*10^12</f>
        <v>0</v>
      </c>
      <c r="R4812" s="84">
        <f>M4812/About!$B$130</f>
        <v>13.621072108568427</v>
      </c>
    </row>
    <row r="4813" spans="1:18" x14ac:dyDescent="0.2">
      <c r="A4813" s="53">
        <v>2020</v>
      </c>
      <c r="B4813" t="s">
        <v>270</v>
      </c>
      <c r="C4813" t="s">
        <v>159</v>
      </c>
      <c r="D4813" t="s">
        <v>560</v>
      </c>
      <c r="E4813" t="s">
        <v>1343</v>
      </c>
      <c r="F4813" t="s">
        <v>1382</v>
      </c>
      <c r="G4813" t="s">
        <v>1345</v>
      </c>
      <c r="H4813" t="s">
        <v>1391</v>
      </c>
      <c r="I4813">
        <v>0</v>
      </c>
      <c r="J4813">
        <v>0</v>
      </c>
      <c r="K4813">
        <v>0</v>
      </c>
      <c r="L4813" s="82" t="b">
        <f t="shared" si="300"/>
        <v>1</v>
      </c>
      <c r="M4813" s="82">
        <f>IF(L4813=TRUE,(K4813+'NPV Calcs'!$D$14)*About!$B$121,K4813*About!$B$121)</f>
        <v>7.2396401247340254</v>
      </c>
      <c r="N4813" s="82" t="str">
        <f t="shared" si="301"/>
        <v>ngps - T&amp;D</v>
      </c>
      <c r="O4813" s="82" t="str">
        <f t="shared" si="302"/>
        <v>methane capture</v>
      </c>
      <c r="P4813" s="49" t="str">
        <f t="shared" si="303"/>
        <v>ngps - T&amp;D methane capture</v>
      </c>
      <c r="Q4813" s="83">
        <f>(J4813*About!$A$118/1000)*10^12</f>
        <v>0</v>
      </c>
      <c r="R4813" s="84">
        <f>M4813/About!$B$130</f>
        <v>13.621072108568427</v>
      </c>
    </row>
    <row r="4814" spans="1:18" x14ac:dyDescent="0.2">
      <c r="A4814" s="53">
        <v>2020</v>
      </c>
      <c r="B4814" t="s">
        <v>270</v>
      </c>
      <c r="C4814" t="s">
        <v>159</v>
      </c>
      <c r="D4814" t="s">
        <v>1379</v>
      </c>
      <c r="E4814" t="s">
        <v>1352</v>
      </c>
      <c r="F4814" t="s">
        <v>1377</v>
      </c>
      <c r="G4814" t="s">
        <v>1345</v>
      </c>
      <c r="H4814" t="s">
        <v>1380</v>
      </c>
      <c r="I4814">
        <v>0</v>
      </c>
      <c r="J4814">
        <v>0</v>
      </c>
      <c r="K4814">
        <v>0</v>
      </c>
      <c r="L4814" s="82" t="b">
        <f t="shared" si="300"/>
        <v>1</v>
      </c>
      <c r="M4814" s="82">
        <f>IF(L4814=TRUE,(K4814+'NPV Calcs'!$D$14)*About!$B$121,K4814*About!$B$121)</f>
        <v>7.2396401247340254</v>
      </c>
      <c r="N4814" s="82" t="str">
        <f t="shared" si="301"/>
        <v>ngps - production</v>
      </c>
      <c r="O4814" s="82" t="str">
        <f t="shared" si="302"/>
        <v>methane capture</v>
      </c>
      <c r="P4814" s="49" t="str">
        <f t="shared" si="303"/>
        <v>ngps - production methane capture</v>
      </c>
      <c r="Q4814" s="83">
        <f>(J4814*About!$A$118/1000)*10^12</f>
        <v>0</v>
      </c>
      <c r="R4814" s="84">
        <f>M4814/About!$B$130</f>
        <v>13.621072108568427</v>
      </c>
    </row>
    <row r="4815" spans="1:18" x14ac:dyDescent="0.2">
      <c r="A4815" s="53">
        <v>2020</v>
      </c>
      <c r="B4815" t="s">
        <v>270</v>
      </c>
      <c r="C4815" t="s">
        <v>159</v>
      </c>
      <c r="D4815" t="s">
        <v>1379</v>
      </c>
      <c r="E4815" t="s">
        <v>1352</v>
      </c>
      <c r="F4815" t="s">
        <v>1377</v>
      </c>
      <c r="G4815" t="s">
        <v>1345</v>
      </c>
      <c r="H4815" t="s">
        <v>1391</v>
      </c>
      <c r="I4815">
        <v>0</v>
      </c>
      <c r="J4815">
        <v>0</v>
      </c>
      <c r="K4815">
        <v>0</v>
      </c>
      <c r="L4815" s="82" t="b">
        <f t="shared" si="300"/>
        <v>1</v>
      </c>
      <c r="M4815" s="82">
        <f>IF(L4815=TRUE,(K4815+'NPV Calcs'!$D$14)*About!$B$121,K4815*About!$B$121)</f>
        <v>7.2396401247340254</v>
      </c>
      <c r="N4815" s="82" t="str">
        <f t="shared" si="301"/>
        <v>ngps - production</v>
      </c>
      <c r="O4815" s="82" t="str">
        <f t="shared" si="302"/>
        <v>methane capture</v>
      </c>
      <c r="P4815" s="49" t="str">
        <f t="shared" si="303"/>
        <v>ngps - production methane capture</v>
      </c>
      <c r="Q4815" s="83">
        <f>(J4815*About!$A$118/1000)*10^12</f>
        <v>0</v>
      </c>
      <c r="R4815" s="84">
        <f>M4815/About!$B$130</f>
        <v>13.621072108568427</v>
      </c>
    </row>
    <row r="4816" spans="1:18" x14ac:dyDescent="0.2">
      <c r="A4816" s="53">
        <v>2020</v>
      </c>
      <c r="B4816" t="s">
        <v>270</v>
      </c>
      <c r="C4816" t="s">
        <v>159</v>
      </c>
      <c r="D4816" t="s">
        <v>1379</v>
      </c>
      <c r="E4816" t="s">
        <v>1352</v>
      </c>
      <c r="F4816" t="s">
        <v>1377</v>
      </c>
      <c r="G4816" t="s">
        <v>1345</v>
      </c>
      <c r="H4816" t="s">
        <v>1387</v>
      </c>
      <c r="I4816">
        <v>0</v>
      </c>
      <c r="J4816">
        <v>0</v>
      </c>
      <c r="K4816">
        <v>0</v>
      </c>
      <c r="L4816" s="82" t="b">
        <f t="shared" si="300"/>
        <v>1</v>
      </c>
      <c r="M4816" s="82">
        <f>IF(L4816=TRUE,(K4816+'NPV Calcs'!$D$14)*About!$B$121,K4816*About!$B$121)</f>
        <v>7.2396401247340254</v>
      </c>
      <c r="N4816" s="82" t="str">
        <f t="shared" si="301"/>
        <v>ngps - production</v>
      </c>
      <c r="O4816" s="82" t="str">
        <f t="shared" si="302"/>
        <v>methane capture</v>
      </c>
      <c r="P4816" s="49" t="str">
        <f t="shared" si="303"/>
        <v>ngps - production methane capture</v>
      </c>
      <c r="Q4816" s="83">
        <f>(J4816*About!$A$118/1000)*10^12</f>
        <v>0</v>
      </c>
      <c r="R4816" s="84">
        <f>M4816/About!$B$130</f>
        <v>13.621072108568427</v>
      </c>
    </row>
    <row r="4817" spans="1:18" x14ac:dyDescent="0.2">
      <c r="A4817" s="53">
        <v>2020</v>
      </c>
      <c r="B4817" t="s">
        <v>270</v>
      </c>
      <c r="C4817" t="s">
        <v>159</v>
      </c>
      <c r="D4817" t="s">
        <v>1379</v>
      </c>
      <c r="E4817" t="s">
        <v>1352</v>
      </c>
      <c r="F4817" t="s">
        <v>1377</v>
      </c>
      <c r="G4817" t="s">
        <v>1345</v>
      </c>
      <c r="H4817" t="s">
        <v>1359</v>
      </c>
      <c r="I4817">
        <v>0</v>
      </c>
      <c r="J4817">
        <v>0</v>
      </c>
      <c r="K4817">
        <v>0</v>
      </c>
      <c r="L4817" s="82" t="b">
        <f t="shared" si="300"/>
        <v>1</v>
      </c>
      <c r="M4817" s="82">
        <f>IF(L4817=TRUE,(K4817+'NPV Calcs'!$D$14)*About!$B$121,K4817*About!$B$121)</f>
        <v>7.2396401247340254</v>
      </c>
      <c r="N4817" s="82" t="str">
        <f t="shared" si="301"/>
        <v>ngps - production</v>
      </c>
      <c r="O4817" s="82" t="str">
        <f t="shared" si="302"/>
        <v>methane capture</v>
      </c>
      <c r="P4817" s="49" t="str">
        <f t="shared" si="303"/>
        <v>ngps - production methane capture</v>
      </c>
      <c r="Q4817" s="83">
        <f>(J4817*About!$A$118/1000)*10^12</f>
        <v>0</v>
      </c>
      <c r="R4817" s="84">
        <f>M4817/About!$B$130</f>
        <v>13.621072108568427</v>
      </c>
    </row>
    <row r="4818" spans="1:18" x14ac:dyDescent="0.2">
      <c r="A4818" s="53">
        <v>2020</v>
      </c>
      <c r="B4818" t="s">
        <v>270</v>
      </c>
      <c r="C4818" t="s">
        <v>159</v>
      </c>
      <c r="D4818" t="s">
        <v>1379</v>
      </c>
      <c r="E4818" t="s">
        <v>1349</v>
      </c>
      <c r="F4818" t="s">
        <v>1382</v>
      </c>
      <c r="G4818" t="s">
        <v>1345</v>
      </c>
      <c r="H4818" t="s">
        <v>1391</v>
      </c>
      <c r="I4818">
        <v>0</v>
      </c>
      <c r="J4818">
        <v>0</v>
      </c>
      <c r="K4818">
        <v>0</v>
      </c>
      <c r="L4818" s="82" t="b">
        <f t="shared" si="300"/>
        <v>0</v>
      </c>
      <c r="M4818" s="82">
        <f>IF(L4818=TRUE,(K4818+'NPV Calcs'!$D$14)*About!$B$121,K4818*About!$B$121)</f>
        <v>0</v>
      </c>
      <c r="N4818" s="82" t="str">
        <f t="shared" si="301"/>
        <v>ngps - T&amp;D</v>
      </c>
      <c r="O4818" s="82" t="str">
        <f t="shared" si="302"/>
        <v>methane capture</v>
      </c>
      <c r="P4818" s="49" t="str">
        <f t="shared" si="303"/>
        <v>ngps - T&amp;D methane capture</v>
      </c>
      <c r="Q4818" s="83">
        <f>(J4818*About!$A$118/1000)*10^12</f>
        <v>0</v>
      </c>
      <c r="R4818" s="84">
        <f>M4818/About!$B$130</f>
        <v>0</v>
      </c>
    </row>
    <row r="4819" spans="1:18" x14ac:dyDescent="0.2">
      <c r="A4819" s="53">
        <v>2020</v>
      </c>
      <c r="B4819" t="s">
        <v>270</v>
      </c>
      <c r="C4819" t="s">
        <v>159</v>
      </c>
      <c r="D4819" t="s">
        <v>1379</v>
      </c>
      <c r="E4819" t="s">
        <v>1349</v>
      </c>
      <c r="F4819" t="s">
        <v>1382</v>
      </c>
      <c r="G4819" t="s">
        <v>1345</v>
      </c>
      <c r="H4819" t="s">
        <v>1392</v>
      </c>
      <c r="I4819">
        <v>0</v>
      </c>
      <c r="J4819">
        <v>0</v>
      </c>
      <c r="K4819">
        <v>0</v>
      </c>
      <c r="L4819" s="82" t="b">
        <f t="shared" si="300"/>
        <v>1</v>
      </c>
      <c r="M4819" s="82">
        <f>IF(L4819=TRUE,(K4819+'NPV Calcs'!$D$14)*About!$B$121,K4819*About!$B$121)</f>
        <v>7.2396401247340254</v>
      </c>
      <c r="N4819" s="82" t="str">
        <f t="shared" si="301"/>
        <v>ngps - T&amp;D</v>
      </c>
      <c r="O4819" s="82" t="str">
        <f t="shared" si="302"/>
        <v>methane destruction</v>
      </c>
      <c r="P4819" s="49" t="str">
        <f t="shared" si="303"/>
        <v>ngps - T&amp;D methane destruction</v>
      </c>
      <c r="Q4819" s="83">
        <f>(J4819*About!$A$118/1000)*10^12</f>
        <v>0</v>
      </c>
      <c r="R4819" s="84">
        <f>M4819/About!$B$130</f>
        <v>13.621072108568427</v>
      </c>
    </row>
    <row r="4820" spans="1:18" x14ac:dyDescent="0.2">
      <c r="A4820" s="53">
        <v>2020</v>
      </c>
      <c r="B4820" t="s">
        <v>270</v>
      </c>
      <c r="C4820" t="s">
        <v>159</v>
      </c>
      <c r="D4820" t="s">
        <v>1379</v>
      </c>
      <c r="E4820" t="s">
        <v>1349</v>
      </c>
      <c r="F4820" t="s">
        <v>1382</v>
      </c>
      <c r="G4820" t="s">
        <v>1345</v>
      </c>
      <c r="H4820" t="s">
        <v>1387</v>
      </c>
      <c r="I4820">
        <v>0</v>
      </c>
      <c r="J4820">
        <v>0</v>
      </c>
      <c r="K4820">
        <v>0</v>
      </c>
      <c r="L4820" s="82" t="b">
        <f t="shared" si="300"/>
        <v>1</v>
      </c>
      <c r="M4820" s="82">
        <f>IF(L4820=TRUE,(K4820+'NPV Calcs'!$D$14)*About!$B$121,K4820*About!$B$121)</f>
        <v>7.2396401247340254</v>
      </c>
      <c r="N4820" s="82" t="str">
        <f t="shared" si="301"/>
        <v>ngps - T&amp;D</v>
      </c>
      <c r="O4820" s="82" t="str">
        <f t="shared" si="302"/>
        <v>methane capture</v>
      </c>
      <c r="P4820" s="49" t="str">
        <f t="shared" si="303"/>
        <v>ngps - T&amp;D methane capture</v>
      </c>
      <c r="Q4820" s="83">
        <f>(J4820*About!$A$118/1000)*10^12</f>
        <v>0</v>
      </c>
      <c r="R4820" s="84">
        <f>M4820/About!$B$130</f>
        <v>13.621072108568427</v>
      </c>
    </row>
    <row r="4821" spans="1:18" x14ac:dyDescent="0.2">
      <c r="A4821" s="53">
        <v>2020</v>
      </c>
      <c r="B4821" t="s">
        <v>270</v>
      </c>
      <c r="C4821" t="s">
        <v>159</v>
      </c>
      <c r="D4821" t="s">
        <v>1379</v>
      </c>
      <c r="E4821" t="s">
        <v>1349</v>
      </c>
      <c r="F4821" t="s">
        <v>1382</v>
      </c>
      <c r="G4821" t="s">
        <v>1345</v>
      </c>
      <c r="H4821" t="s">
        <v>1359</v>
      </c>
      <c r="I4821">
        <v>0</v>
      </c>
      <c r="J4821">
        <v>0</v>
      </c>
      <c r="K4821">
        <v>0</v>
      </c>
      <c r="L4821" s="82" t="b">
        <f t="shared" si="300"/>
        <v>1</v>
      </c>
      <c r="M4821" s="82">
        <f>IF(L4821=TRUE,(K4821+'NPV Calcs'!$D$14)*About!$B$121,K4821*About!$B$121)</f>
        <v>7.2396401247340254</v>
      </c>
      <c r="N4821" s="82" t="str">
        <f t="shared" si="301"/>
        <v>ngps - T&amp;D</v>
      </c>
      <c r="O4821" s="82" t="str">
        <f t="shared" si="302"/>
        <v>methane capture</v>
      </c>
      <c r="P4821" s="49" t="str">
        <f t="shared" si="303"/>
        <v>ngps - T&amp;D methane capture</v>
      </c>
      <c r="Q4821" s="83">
        <f>(J4821*About!$A$118/1000)*10^12</f>
        <v>0</v>
      </c>
      <c r="R4821" s="84">
        <f>M4821/About!$B$130</f>
        <v>13.621072108568427</v>
      </c>
    </row>
    <row r="4822" spans="1:18" x14ac:dyDescent="0.2">
      <c r="A4822" s="53">
        <v>2020</v>
      </c>
      <c r="B4822" t="s">
        <v>270</v>
      </c>
      <c r="C4822" t="s">
        <v>159</v>
      </c>
      <c r="D4822" t="s">
        <v>1379</v>
      </c>
      <c r="E4822" t="s">
        <v>1349</v>
      </c>
      <c r="F4822" t="s">
        <v>1382</v>
      </c>
      <c r="G4822" t="s">
        <v>1345</v>
      </c>
      <c r="H4822" t="s">
        <v>1383</v>
      </c>
      <c r="I4822">
        <v>0</v>
      </c>
      <c r="J4822">
        <v>0</v>
      </c>
      <c r="K4822">
        <v>0</v>
      </c>
      <c r="L4822" s="82" t="b">
        <f t="shared" si="300"/>
        <v>1</v>
      </c>
      <c r="M4822" s="82">
        <f>IF(L4822=TRUE,(K4822+'NPV Calcs'!$D$14)*About!$B$121,K4822*About!$B$121)</f>
        <v>7.2396401247340254</v>
      </c>
      <c r="N4822" s="82" t="str">
        <f t="shared" si="301"/>
        <v>ngps - T&amp;D</v>
      </c>
      <c r="O4822" s="82" t="str">
        <f t="shared" si="302"/>
        <v>methane capture</v>
      </c>
      <c r="P4822" s="49" t="str">
        <f t="shared" si="303"/>
        <v>ngps - T&amp;D methane capture</v>
      </c>
      <c r="Q4822" s="83">
        <f>(J4822*About!$A$118/1000)*10^12</f>
        <v>0</v>
      </c>
      <c r="R4822" s="84">
        <f>M4822/About!$B$130</f>
        <v>13.621072108568427</v>
      </c>
    </row>
    <row r="4823" spans="1:18" x14ac:dyDescent="0.2">
      <c r="A4823" s="53">
        <v>2020</v>
      </c>
      <c r="B4823" t="s">
        <v>270</v>
      </c>
      <c r="C4823" t="s">
        <v>159</v>
      </c>
      <c r="D4823" t="s">
        <v>1379</v>
      </c>
      <c r="E4823" t="s">
        <v>1349</v>
      </c>
      <c r="F4823" t="s">
        <v>1382</v>
      </c>
      <c r="G4823" t="s">
        <v>1345</v>
      </c>
      <c r="H4823" t="s">
        <v>1378</v>
      </c>
      <c r="I4823">
        <v>0</v>
      </c>
      <c r="J4823">
        <v>0</v>
      </c>
      <c r="K4823">
        <v>0</v>
      </c>
      <c r="L4823" s="82" t="b">
        <f t="shared" si="300"/>
        <v>1</v>
      </c>
      <c r="M4823" s="82">
        <f>IF(L4823=TRUE,(K4823+'NPV Calcs'!$D$14)*About!$B$121,K4823*About!$B$121)</f>
        <v>7.2396401247340254</v>
      </c>
      <c r="N4823" s="82" t="str">
        <f t="shared" si="301"/>
        <v>ngps - T&amp;D</v>
      </c>
      <c r="O4823" s="82" t="str">
        <f t="shared" si="302"/>
        <v>methane capture</v>
      </c>
      <c r="P4823" s="49" t="str">
        <f t="shared" si="303"/>
        <v>ngps - T&amp;D methane capture</v>
      </c>
      <c r="Q4823" s="83">
        <f>(J4823*About!$A$118/1000)*10^12</f>
        <v>0</v>
      </c>
      <c r="R4823" s="84">
        <f>M4823/About!$B$130</f>
        <v>13.621072108568427</v>
      </c>
    </row>
    <row r="4824" spans="1:18" x14ac:dyDescent="0.2">
      <c r="A4824" s="53">
        <v>2020</v>
      </c>
      <c r="B4824" t="s">
        <v>270</v>
      </c>
      <c r="C4824" t="s">
        <v>159</v>
      </c>
      <c r="D4824" t="s">
        <v>1379</v>
      </c>
      <c r="E4824" t="s">
        <v>1349</v>
      </c>
      <c r="F4824" t="s">
        <v>1382</v>
      </c>
      <c r="G4824" t="s">
        <v>1345</v>
      </c>
      <c r="H4824" t="s">
        <v>1388</v>
      </c>
      <c r="I4824">
        <v>0</v>
      </c>
      <c r="J4824">
        <v>0</v>
      </c>
      <c r="K4824">
        <v>0</v>
      </c>
      <c r="L4824" s="82" t="b">
        <f t="shared" si="300"/>
        <v>1</v>
      </c>
      <c r="M4824" s="82">
        <f>IF(L4824=TRUE,(K4824+'NPV Calcs'!$D$14)*About!$B$121,K4824*About!$B$121)</f>
        <v>7.2396401247340254</v>
      </c>
      <c r="N4824" s="82" t="str">
        <f t="shared" si="301"/>
        <v>ngps - T&amp;D</v>
      </c>
      <c r="O4824" s="82" t="str">
        <f t="shared" si="302"/>
        <v>methane capture</v>
      </c>
      <c r="P4824" s="49" t="str">
        <f t="shared" si="303"/>
        <v>ngps - T&amp;D methane capture</v>
      </c>
      <c r="Q4824" s="83">
        <f>(J4824*About!$A$118/1000)*10^12</f>
        <v>0</v>
      </c>
      <c r="R4824" s="84">
        <f>M4824/About!$B$130</f>
        <v>13.621072108568427</v>
      </c>
    </row>
    <row r="4825" spans="1:18" x14ac:dyDescent="0.2">
      <c r="A4825" s="53">
        <v>2020</v>
      </c>
      <c r="B4825" t="s">
        <v>270</v>
      </c>
      <c r="C4825" t="s">
        <v>159</v>
      </c>
      <c r="D4825" t="s">
        <v>1379</v>
      </c>
      <c r="E4825" t="s">
        <v>1349</v>
      </c>
      <c r="F4825" t="s">
        <v>1382</v>
      </c>
      <c r="G4825" t="s">
        <v>1345</v>
      </c>
      <c r="H4825" t="s">
        <v>1381</v>
      </c>
      <c r="I4825">
        <v>0</v>
      </c>
      <c r="J4825">
        <v>0</v>
      </c>
      <c r="K4825">
        <v>0</v>
      </c>
      <c r="L4825" s="82" t="b">
        <f t="shared" si="300"/>
        <v>1</v>
      </c>
      <c r="M4825" s="82">
        <f>IF(L4825=TRUE,(K4825+'NPV Calcs'!$D$14)*About!$B$121,K4825*About!$B$121)</f>
        <v>7.2396401247340254</v>
      </c>
      <c r="N4825" s="82" t="str">
        <f t="shared" si="301"/>
        <v>ngps - T&amp;D</v>
      </c>
      <c r="O4825" s="82" t="str">
        <f t="shared" si="302"/>
        <v>methane capture</v>
      </c>
      <c r="P4825" s="49" t="str">
        <f t="shared" si="303"/>
        <v>ngps - T&amp;D methane capture</v>
      </c>
      <c r="Q4825" s="83">
        <f>(J4825*About!$A$118/1000)*10^12</f>
        <v>0</v>
      </c>
      <c r="R4825" s="84">
        <f>M4825/About!$B$130</f>
        <v>13.621072108568427</v>
      </c>
    </row>
    <row r="4826" spans="1:18" x14ac:dyDescent="0.2">
      <c r="A4826" s="53">
        <v>2020</v>
      </c>
      <c r="B4826" t="s">
        <v>270</v>
      </c>
      <c r="C4826" t="s">
        <v>159</v>
      </c>
      <c r="D4826" t="s">
        <v>1379</v>
      </c>
      <c r="E4826" t="s">
        <v>1349</v>
      </c>
      <c r="F4826" t="s">
        <v>1382</v>
      </c>
      <c r="G4826" t="s">
        <v>1345</v>
      </c>
      <c r="H4826" t="s">
        <v>1390</v>
      </c>
      <c r="I4826">
        <v>0</v>
      </c>
      <c r="J4826">
        <v>0</v>
      </c>
      <c r="K4826">
        <v>0</v>
      </c>
      <c r="L4826" s="82" t="b">
        <f t="shared" si="300"/>
        <v>1</v>
      </c>
      <c r="M4826" s="82">
        <f>IF(L4826=TRUE,(K4826+'NPV Calcs'!$D$14)*About!$B$121,K4826*About!$B$121)</f>
        <v>7.2396401247340254</v>
      </c>
      <c r="N4826" s="82" t="str">
        <f t="shared" si="301"/>
        <v>ngps - T&amp;D</v>
      </c>
      <c r="O4826" s="82" t="str">
        <f t="shared" si="302"/>
        <v>methane capture</v>
      </c>
      <c r="P4826" s="49" t="str">
        <f t="shared" si="303"/>
        <v>ngps - T&amp;D methane capture</v>
      </c>
      <c r="Q4826" s="83">
        <f>(J4826*About!$A$118/1000)*10^12</f>
        <v>0</v>
      </c>
      <c r="R4826" s="84">
        <f>M4826/About!$B$130</f>
        <v>13.621072108568427</v>
      </c>
    </row>
    <row r="4827" spans="1:18" x14ac:dyDescent="0.2">
      <c r="A4827" s="53">
        <v>2020</v>
      </c>
      <c r="B4827" t="s">
        <v>270</v>
      </c>
      <c r="C4827" t="s">
        <v>159</v>
      </c>
      <c r="D4827" t="s">
        <v>1379</v>
      </c>
      <c r="E4827" t="s">
        <v>1349</v>
      </c>
      <c r="F4827" t="s">
        <v>1382</v>
      </c>
      <c r="G4827" t="s">
        <v>1345</v>
      </c>
      <c r="H4827" t="s">
        <v>1385</v>
      </c>
      <c r="I4827">
        <v>0</v>
      </c>
      <c r="J4827">
        <v>0</v>
      </c>
      <c r="K4827">
        <v>0</v>
      </c>
      <c r="L4827" s="82" t="b">
        <f t="shared" si="300"/>
        <v>1</v>
      </c>
      <c r="M4827" s="82">
        <f>IF(L4827=TRUE,(K4827+'NPV Calcs'!$D$14)*About!$B$121,K4827*About!$B$121)</f>
        <v>7.2396401247340254</v>
      </c>
      <c r="N4827" s="82" t="str">
        <f t="shared" si="301"/>
        <v>ngps - T&amp;D</v>
      </c>
      <c r="O4827" s="82" t="str">
        <f t="shared" si="302"/>
        <v>methane capture</v>
      </c>
      <c r="P4827" s="49" t="str">
        <f t="shared" si="303"/>
        <v>ngps - T&amp;D methane capture</v>
      </c>
      <c r="Q4827" s="83">
        <f>(J4827*About!$A$118/1000)*10^12</f>
        <v>0</v>
      </c>
      <c r="R4827" s="84">
        <f>M4827/About!$B$130</f>
        <v>13.621072108568427</v>
      </c>
    </row>
    <row r="4828" spans="1:18" x14ac:dyDescent="0.2">
      <c r="A4828" s="53">
        <v>2020</v>
      </c>
      <c r="B4828" t="s">
        <v>270</v>
      </c>
      <c r="C4828" t="s">
        <v>159</v>
      </c>
      <c r="D4828" t="s">
        <v>1379</v>
      </c>
      <c r="E4828" t="s">
        <v>1348</v>
      </c>
      <c r="F4828" t="s">
        <v>1377</v>
      </c>
      <c r="G4828" t="s">
        <v>1345</v>
      </c>
      <c r="H4828" t="s">
        <v>1380</v>
      </c>
      <c r="I4828">
        <v>0</v>
      </c>
      <c r="J4828">
        <v>0</v>
      </c>
      <c r="K4828">
        <v>0</v>
      </c>
      <c r="L4828" s="82" t="b">
        <f t="shared" si="300"/>
        <v>1</v>
      </c>
      <c r="M4828" s="82">
        <f>IF(L4828=TRUE,(K4828+'NPV Calcs'!$D$14)*About!$B$121,K4828*About!$B$121)</f>
        <v>7.2396401247340254</v>
      </c>
      <c r="N4828" s="82" t="str">
        <f t="shared" si="301"/>
        <v>ngps - production</v>
      </c>
      <c r="O4828" s="82" t="str">
        <f t="shared" si="302"/>
        <v>methane capture</v>
      </c>
      <c r="P4828" s="49" t="str">
        <f t="shared" si="303"/>
        <v>ngps - production methane capture</v>
      </c>
      <c r="Q4828" s="83">
        <f>(J4828*About!$A$118/1000)*10^12</f>
        <v>0</v>
      </c>
      <c r="R4828" s="84">
        <f>M4828/About!$B$130</f>
        <v>13.621072108568427</v>
      </c>
    </row>
    <row r="4829" spans="1:18" x14ac:dyDescent="0.2">
      <c r="A4829" s="53">
        <v>2020</v>
      </c>
      <c r="B4829" t="s">
        <v>270</v>
      </c>
      <c r="C4829" t="s">
        <v>159</v>
      </c>
      <c r="D4829" t="s">
        <v>1379</v>
      </c>
      <c r="E4829" t="s">
        <v>1348</v>
      </c>
      <c r="F4829" t="s">
        <v>1377</v>
      </c>
      <c r="G4829" t="s">
        <v>1345</v>
      </c>
      <c r="H4829" t="s">
        <v>1391</v>
      </c>
      <c r="I4829">
        <v>0</v>
      </c>
      <c r="J4829">
        <v>0</v>
      </c>
      <c r="K4829">
        <v>0</v>
      </c>
      <c r="L4829" s="82" t="b">
        <f t="shared" si="300"/>
        <v>0</v>
      </c>
      <c r="M4829" s="82">
        <f>IF(L4829=TRUE,(K4829+'NPV Calcs'!$D$14)*About!$B$121,K4829*About!$B$121)</f>
        <v>0</v>
      </c>
      <c r="N4829" s="82" t="str">
        <f t="shared" si="301"/>
        <v>ngps - production</v>
      </c>
      <c r="O4829" s="82" t="str">
        <f t="shared" si="302"/>
        <v>methane capture</v>
      </c>
      <c r="P4829" s="49" t="str">
        <f t="shared" si="303"/>
        <v>ngps - production methane capture</v>
      </c>
      <c r="Q4829" s="83">
        <f>(J4829*About!$A$118/1000)*10^12</f>
        <v>0</v>
      </c>
      <c r="R4829" s="84">
        <f>M4829/About!$B$130</f>
        <v>0</v>
      </c>
    </row>
    <row r="4830" spans="1:18" x14ac:dyDescent="0.2">
      <c r="A4830" s="53">
        <v>2020</v>
      </c>
      <c r="B4830" t="s">
        <v>270</v>
      </c>
      <c r="C4830" t="s">
        <v>159</v>
      </c>
      <c r="D4830" t="s">
        <v>1379</v>
      </c>
      <c r="E4830" t="s">
        <v>1348</v>
      </c>
      <c r="F4830" t="s">
        <v>1377</v>
      </c>
      <c r="G4830" t="s">
        <v>1345</v>
      </c>
      <c r="H4830" t="s">
        <v>1392</v>
      </c>
      <c r="I4830">
        <v>0</v>
      </c>
      <c r="J4830">
        <v>0</v>
      </c>
      <c r="K4830">
        <v>0</v>
      </c>
      <c r="L4830" s="82" t="b">
        <f t="shared" si="300"/>
        <v>1</v>
      </c>
      <c r="M4830" s="82">
        <f>IF(L4830=TRUE,(K4830+'NPV Calcs'!$D$14)*About!$B$121,K4830*About!$B$121)</f>
        <v>7.2396401247340254</v>
      </c>
      <c r="N4830" s="82" t="str">
        <f t="shared" si="301"/>
        <v>ngps - production</v>
      </c>
      <c r="O4830" s="82" t="str">
        <f t="shared" si="302"/>
        <v>methane destruction</v>
      </c>
      <c r="P4830" s="49" t="str">
        <f t="shared" si="303"/>
        <v>ngps - production methane destruction</v>
      </c>
      <c r="Q4830" s="83">
        <f>(J4830*About!$A$118/1000)*10^12</f>
        <v>0</v>
      </c>
      <c r="R4830" s="84">
        <f>M4830/About!$B$130</f>
        <v>13.621072108568427</v>
      </c>
    </row>
    <row r="4831" spans="1:18" x14ac:dyDescent="0.2">
      <c r="A4831" s="53">
        <v>2020</v>
      </c>
      <c r="B4831" t="s">
        <v>270</v>
      </c>
      <c r="C4831" t="s">
        <v>159</v>
      </c>
      <c r="D4831" t="s">
        <v>1379</v>
      </c>
      <c r="E4831" t="s">
        <v>1348</v>
      </c>
      <c r="F4831" t="s">
        <v>1377</v>
      </c>
      <c r="G4831" t="s">
        <v>1345</v>
      </c>
      <c r="H4831" t="s">
        <v>1387</v>
      </c>
      <c r="I4831">
        <v>0</v>
      </c>
      <c r="J4831">
        <v>0</v>
      </c>
      <c r="K4831">
        <v>0</v>
      </c>
      <c r="L4831" s="82" t="b">
        <f t="shared" si="300"/>
        <v>1</v>
      </c>
      <c r="M4831" s="82">
        <f>IF(L4831=TRUE,(K4831+'NPV Calcs'!$D$14)*About!$B$121,K4831*About!$B$121)</f>
        <v>7.2396401247340254</v>
      </c>
      <c r="N4831" s="82" t="str">
        <f t="shared" si="301"/>
        <v>ngps - production</v>
      </c>
      <c r="O4831" s="82" t="str">
        <f t="shared" si="302"/>
        <v>methane capture</v>
      </c>
      <c r="P4831" s="49" t="str">
        <f t="shared" si="303"/>
        <v>ngps - production methane capture</v>
      </c>
      <c r="Q4831" s="83">
        <f>(J4831*About!$A$118/1000)*10^12</f>
        <v>0</v>
      </c>
      <c r="R4831" s="84">
        <f>M4831/About!$B$130</f>
        <v>13.621072108568427</v>
      </c>
    </row>
    <row r="4832" spans="1:18" x14ac:dyDescent="0.2">
      <c r="A4832" s="53">
        <v>2020</v>
      </c>
      <c r="B4832" t="s">
        <v>270</v>
      </c>
      <c r="C4832" t="s">
        <v>159</v>
      </c>
      <c r="D4832" t="s">
        <v>1379</v>
      </c>
      <c r="E4832" t="s">
        <v>1348</v>
      </c>
      <c r="F4832" t="s">
        <v>1377</v>
      </c>
      <c r="G4832" t="s">
        <v>1345</v>
      </c>
      <c r="H4832" t="s">
        <v>1359</v>
      </c>
      <c r="I4832">
        <v>0</v>
      </c>
      <c r="J4832">
        <v>0</v>
      </c>
      <c r="K4832">
        <v>0</v>
      </c>
      <c r="L4832" s="82" t="b">
        <f t="shared" si="300"/>
        <v>1</v>
      </c>
      <c r="M4832" s="82">
        <f>IF(L4832=TRUE,(K4832+'NPV Calcs'!$D$14)*About!$B$121,K4832*About!$B$121)</f>
        <v>7.2396401247340254</v>
      </c>
      <c r="N4832" s="82" t="str">
        <f t="shared" si="301"/>
        <v>ngps - production</v>
      </c>
      <c r="O4832" s="82" t="str">
        <f t="shared" si="302"/>
        <v>methane capture</v>
      </c>
      <c r="P4832" s="49" t="str">
        <f t="shared" si="303"/>
        <v>ngps - production methane capture</v>
      </c>
      <c r="Q4832" s="83">
        <f>(J4832*About!$A$118/1000)*10^12</f>
        <v>0</v>
      </c>
      <c r="R4832" s="84">
        <f>M4832/About!$B$130</f>
        <v>13.621072108568427</v>
      </c>
    </row>
    <row r="4833" spans="1:18" x14ac:dyDescent="0.2">
      <c r="A4833" s="53">
        <v>2020</v>
      </c>
      <c r="B4833" t="s">
        <v>270</v>
      </c>
      <c r="C4833" t="s">
        <v>159</v>
      </c>
      <c r="D4833" t="s">
        <v>1379</v>
      </c>
      <c r="E4833" t="s">
        <v>1348</v>
      </c>
      <c r="F4833" t="s">
        <v>1377</v>
      </c>
      <c r="G4833" t="s">
        <v>1345</v>
      </c>
      <c r="H4833" t="s">
        <v>1383</v>
      </c>
      <c r="I4833">
        <v>0</v>
      </c>
      <c r="J4833">
        <v>0</v>
      </c>
      <c r="K4833">
        <v>0</v>
      </c>
      <c r="L4833" s="82" t="b">
        <f t="shared" si="300"/>
        <v>1</v>
      </c>
      <c r="M4833" s="82">
        <f>IF(L4833=TRUE,(K4833+'NPV Calcs'!$D$14)*About!$B$121,K4833*About!$B$121)</f>
        <v>7.2396401247340254</v>
      </c>
      <c r="N4833" s="82" t="str">
        <f t="shared" si="301"/>
        <v>ngps - production</v>
      </c>
      <c r="O4833" s="82" t="str">
        <f t="shared" si="302"/>
        <v>methane capture</v>
      </c>
      <c r="P4833" s="49" t="str">
        <f t="shared" si="303"/>
        <v>ngps - production methane capture</v>
      </c>
      <c r="Q4833" s="83">
        <f>(J4833*About!$A$118/1000)*10^12</f>
        <v>0</v>
      </c>
      <c r="R4833" s="84">
        <f>M4833/About!$B$130</f>
        <v>13.621072108568427</v>
      </c>
    </row>
    <row r="4834" spans="1:18" x14ac:dyDescent="0.2">
      <c r="A4834" s="53">
        <v>2020</v>
      </c>
      <c r="B4834" t="s">
        <v>270</v>
      </c>
      <c r="C4834" t="s">
        <v>159</v>
      </c>
      <c r="D4834" t="s">
        <v>1379</v>
      </c>
      <c r="E4834" t="s">
        <v>1348</v>
      </c>
      <c r="F4834" t="s">
        <v>1377</v>
      </c>
      <c r="G4834" t="s">
        <v>1345</v>
      </c>
      <c r="H4834" t="s">
        <v>1378</v>
      </c>
      <c r="I4834">
        <v>0</v>
      </c>
      <c r="J4834">
        <v>0</v>
      </c>
      <c r="K4834">
        <v>0</v>
      </c>
      <c r="L4834" s="82" t="b">
        <f t="shared" si="300"/>
        <v>1</v>
      </c>
      <c r="M4834" s="82">
        <f>IF(L4834=TRUE,(K4834+'NPV Calcs'!$D$14)*About!$B$121,K4834*About!$B$121)</f>
        <v>7.2396401247340254</v>
      </c>
      <c r="N4834" s="82" t="str">
        <f t="shared" si="301"/>
        <v>ngps - production</v>
      </c>
      <c r="O4834" s="82" t="str">
        <f t="shared" si="302"/>
        <v>methane capture</v>
      </c>
      <c r="P4834" s="49" t="str">
        <f t="shared" si="303"/>
        <v>ngps - production methane capture</v>
      </c>
      <c r="Q4834" s="83">
        <f>(J4834*About!$A$118/1000)*10^12</f>
        <v>0</v>
      </c>
      <c r="R4834" s="84">
        <f>M4834/About!$B$130</f>
        <v>13.621072108568427</v>
      </c>
    </row>
    <row r="4835" spans="1:18" x14ac:dyDescent="0.2">
      <c r="A4835" s="53">
        <v>2020</v>
      </c>
      <c r="B4835" t="s">
        <v>270</v>
      </c>
      <c r="C4835" t="s">
        <v>159</v>
      </c>
      <c r="D4835" t="s">
        <v>1379</v>
      </c>
      <c r="E4835" t="s">
        <v>1348</v>
      </c>
      <c r="F4835" t="s">
        <v>1377</v>
      </c>
      <c r="G4835" t="s">
        <v>1345</v>
      </c>
      <c r="H4835" t="s">
        <v>1388</v>
      </c>
      <c r="I4835">
        <v>0</v>
      </c>
      <c r="J4835">
        <v>0</v>
      </c>
      <c r="K4835">
        <v>0</v>
      </c>
      <c r="L4835" s="82" t="b">
        <f t="shared" si="300"/>
        <v>1</v>
      </c>
      <c r="M4835" s="82">
        <f>IF(L4835=TRUE,(K4835+'NPV Calcs'!$D$14)*About!$B$121,K4835*About!$B$121)</f>
        <v>7.2396401247340254</v>
      </c>
      <c r="N4835" s="82" t="str">
        <f t="shared" si="301"/>
        <v>ngps - production</v>
      </c>
      <c r="O4835" s="82" t="str">
        <f t="shared" si="302"/>
        <v>methane capture</v>
      </c>
      <c r="P4835" s="49" t="str">
        <f t="shared" si="303"/>
        <v>ngps - production methane capture</v>
      </c>
      <c r="Q4835" s="83">
        <f>(J4835*About!$A$118/1000)*10^12</f>
        <v>0</v>
      </c>
      <c r="R4835" s="84">
        <f>M4835/About!$B$130</f>
        <v>13.621072108568427</v>
      </c>
    </row>
    <row r="4836" spans="1:18" x14ac:dyDescent="0.2">
      <c r="A4836" s="53">
        <v>2020</v>
      </c>
      <c r="B4836" t="s">
        <v>270</v>
      </c>
      <c r="C4836" t="s">
        <v>159</v>
      </c>
      <c r="D4836" t="s">
        <v>1379</v>
      </c>
      <c r="E4836" t="s">
        <v>1348</v>
      </c>
      <c r="F4836" t="s">
        <v>1377</v>
      </c>
      <c r="G4836" t="s">
        <v>1345</v>
      </c>
      <c r="H4836" t="s">
        <v>1381</v>
      </c>
      <c r="I4836">
        <v>0</v>
      </c>
      <c r="J4836">
        <v>0</v>
      </c>
      <c r="K4836">
        <v>0</v>
      </c>
      <c r="L4836" s="82" t="b">
        <f t="shared" si="300"/>
        <v>1</v>
      </c>
      <c r="M4836" s="82">
        <f>IF(L4836=TRUE,(K4836+'NPV Calcs'!$D$14)*About!$B$121,K4836*About!$B$121)</f>
        <v>7.2396401247340254</v>
      </c>
      <c r="N4836" s="82" t="str">
        <f t="shared" si="301"/>
        <v>ngps - production</v>
      </c>
      <c r="O4836" s="82" t="str">
        <f t="shared" si="302"/>
        <v>methane capture</v>
      </c>
      <c r="P4836" s="49" t="str">
        <f t="shared" si="303"/>
        <v>ngps - production methane capture</v>
      </c>
      <c r="Q4836" s="83">
        <f>(J4836*About!$A$118/1000)*10^12</f>
        <v>0</v>
      </c>
      <c r="R4836" s="84">
        <f>M4836/About!$B$130</f>
        <v>13.621072108568427</v>
      </c>
    </row>
    <row r="4837" spans="1:18" x14ac:dyDescent="0.2">
      <c r="A4837" s="53">
        <v>2020</v>
      </c>
      <c r="B4837" t="s">
        <v>270</v>
      </c>
      <c r="C4837" t="s">
        <v>159</v>
      </c>
      <c r="D4837" t="s">
        <v>1379</v>
      </c>
      <c r="E4837" t="s">
        <v>1348</v>
      </c>
      <c r="F4837" t="s">
        <v>1377</v>
      </c>
      <c r="G4837" t="s">
        <v>1345</v>
      </c>
      <c r="H4837" t="s">
        <v>1390</v>
      </c>
      <c r="I4837">
        <v>0</v>
      </c>
      <c r="J4837">
        <v>0</v>
      </c>
      <c r="K4837">
        <v>0</v>
      </c>
      <c r="L4837" s="82" t="b">
        <f t="shared" si="300"/>
        <v>1</v>
      </c>
      <c r="M4837" s="82">
        <f>IF(L4837=TRUE,(K4837+'NPV Calcs'!$D$14)*About!$B$121,K4837*About!$B$121)</f>
        <v>7.2396401247340254</v>
      </c>
      <c r="N4837" s="82" t="str">
        <f t="shared" si="301"/>
        <v>ngps - production</v>
      </c>
      <c r="O4837" s="82" t="str">
        <f t="shared" si="302"/>
        <v>methane capture</v>
      </c>
      <c r="P4837" s="49" t="str">
        <f t="shared" si="303"/>
        <v>ngps - production methane capture</v>
      </c>
      <c r="Q4837" s="83">
        <f>(J4837*About!$A$118/1000)*10^12</f>
        <v>0</v>
      </c>
      <c r="R4837" s="84">
        <f>M4837/About!$B$130</f>
        <v>13.621072108568427</v>
      </c>
    </row>
    <row r="4838" spans="1:18" x14ac:dyDescent="0.2">
      <c r="A4838" s="53">
        <v>2020</v>
      </c>
      <c r="B4838" t="s">
        <v>270</v>
      </c>
      <c r="C4838" t="s">
        <v>159</v>
      </c>
      <c r="D4838" t="s">
        <v>1379</v>
      </c>
      <c r="E4838" t="s">
        <v>1348</v>
      </c>
      <c r="F4838" t="s">
        <v>1377</v>
      </c>
      <c r="G4838" t="s">
        <v>1345</v>
      </c>
      <c r="H4838" t="s">
        <v>1384</v>
      </c>
      <c r="I4838">
        <v>0</v>
      </c>
      <c r="J4838">
        <v>0</v>
      </c>
      <c r="K4838">
        <v>0</v>
      </c>
      <c r="L4838" s="82" t="b">
        <f t="shared" si="300"/>
        <v>1</v>
      </c>
      <c r="M4838" s="82">
        <f>IF(L4838=TRUE,(K4838+'NPV Calcs'!$D$14)*About!$B$121,K4838*About!$B$121)</f>
        <v>7.2396401247340254</v>
      </c>
      <c r="N4838" s="82" t="str">
        <f t="shared" si="301"/>
        <v>ngps - production</v>
      </c>
      <c r="O4838" s="82" t="str">
        <f t="shared" si="302"/>
        <v>methane capture</v>
      </c>
      <c r="P4838" s="49" t="str">
        <f t="shared" si="303"/>
        <v>ngps - production methane capture</v>
      </c>
      <c r="Q4838" s="83">
        <f>(J4838*About!$A$118/1000)*10^12</f>
        <v>0</v>
      </c>
      <c r="R4838" s="84">
        <f>M4838/About!$B$130</f>
        <v>13.621072108568427</v>
      </c>
    </row>
    <row r="4839" spans="1:18" x14ac:dyDescent="0.2">
      <c r="A4839" s="53">
        <v>2020</v>
      </c>
      <c r="B4839" t="s">
        <v>270</v>
      </c>
      <c r="C4839" t="s">
        <v>159</v>
      </c>
      <c r="D4839" t="s">
        <v>1379</v>
      </c>
      <c r="E4839" t="s">
        <v>1348</v>
      </c>
      <c r="F4839" t="s">
        <v>1377</v>
      </c>
      <c r="G4839" t="s">
        <v>1345</v>
      </c>
      <c r="H4839" t="s">
        <v>1385</v>
      </c>
      <c r="I4839">
        <v>0</v>
      </c>
      <c r="J4839">
        <v>0</v>
      </c>
      <c r="K4839">
        <v>0</v>
      </c>
      <c r="L4839" s="82" t="b">
        <f t="shared" si="300"/>
        <v>1</v>
      </c>
      <c r="M4839" s="82">
        <f>IF(L4839=TRUE,(K4839+'NPV Calcs'!$D$14)*About!$B$121,K4839*About!$B$121)</f>
        <v>7.2396401247340254</v>
      </c>
      <c r="N4839" s="82" t="str">
        <f t="shared" si="301"/>
        <v>ngps - production</v>
      </c>
      <c r="O4839" s="82" t="str">
        <f t="shared" si="302"/>
        <v>methane capture</v>
      </c>
      <c r="P4839" s="49" t="str">
        <f t="shared" si="303"/>
        <v>ngps - production methane capture</v>
      </c>
      <c r="Q4839" s="83">
        <f>(J4839*About!$A$118/1000)*10^12</f>
        <v>0</v>
      </c>
      <c r="R4839" s="84">
        <f>M4839/About!$B$130</f>
        <v>13.621072108568427</v>
      </c>
    </row>
    <row r="4840" spans="1:18" x14ac:dyDescent="0.2">
      <c r="A4840" s="53">
        <v>2020</v>
      </c>
      <c r="B4840" t="s">
        <v>270</v>
      </c>
      <c r="C4840" t="s">
        <v>159</v>
      </c>
      <c r="D4840" t="s">
        <v>1379</v>
      </c>
      <c r="E4840" t="s">
        <v>1354</v>
      </c>
      <c r="F4840" t="s">
        <v>1377</v>
      </c>
      <c r="G4840" t="s">
        <v>1342</v>
      </c>
      <c r="H4840" t="s">
        <v>1384</v>
      </c>
      <c r="I4840">
        <v>0</v>
      </c>
      <c r="J4840">
        <v>0</v>
      </c>
      <c r="K4840">
        <v>0</v>
      </c>
      <c r="L4840" s="82" t="b">
        <f t="shared" si="300"/>
        <v>0</v>
      </c>
      <c r="M4840" s="82">
        <f>IF(L4840=TRUE,(K4840+'NPV Calcs'!$D$14)*About!$B$121,K4840*About!$B$121)</f>
        <v>0</v>
      </c>
      <c r="N4840" s="82" t="str">
        <f t="shared" si="301"/>
        <v>ngps - production</v>
      </c>
      <c r="O4840" s="82" t="str">
        <f t="shared" si="302"/>
        <v>methane capture</v>
      </c>
      <c r="P4840" s="49" t="str">
        <f t="shared" si="303"/>
        <v>ngps - production methane capture</v>
      </c>
      <c r="Q4840" s="83">
        <f>(J4840*About!$A$118/1000)*10^12</f>
        <v>0</v>
      </c>
      <c r="R4840" s="84">
        <f>M4840/About!$B$130</f>
        <v>0</v>
      </c>
    </row>
    <row r="4841" spans="1:18" x14ac:dyDescent="0.2">
      <c r="A4841" s="53">
        <v>2020</v>
      </c>
      <c r="B4841" t="s">
        <v>270</v>
      </c>
      <c r="C4841" t="s">
        <v>159</v>
      </c>
      <c r="D4841" t="s">
        <v>1379</v>
      </c>
      <c r="E4841" t="s">
        <v>1354</v>
      </c>
      <c r="F4841" t="s">
        <v>1377</v>
      </c>
      <c r="G4841" t="s">
        <v>1350</v>
      </c>
      <c r="H4841" t="s">
        <v>1385</v>
      </c>
      <c r="I4841">
        <v>0</v>
      </c>
      <c r="J4841">
        <v>0</v>
      </c>
      <c r="K4841">
        <v>0</v>
      </c>
      <c r="L4841" s="82" t="b">
        <f t="shared" si="300"/>
        <v>1</v>
      </c>
      <c r="M4841" s="82">
        <f>IF(L4841=TRUE,(K4841+'NPV Calcs'!$D$14)*About!$B$121,K4841*About!$B$121)</f>
        <v>7.2396401247340254</v>
      </c>
      <c r="N4841" s="82" t="str">
        <f t="shared" si="301"/>
        <v>ngps - production</v>
      </c>
      <c r="O4841" s="82" t="str">
        <f t="shared" si="302"/>
        <v>methane destruction</v>
      </c>
      <c r="P4841" s="49" t="str">
        <f t="shared" si="303"/>
        <v>ngps - production methane destruction</v>
      </c>
      <c r="Q4841" s="83">
        <f>(J4841*About!$A$118/1000)*10^12</f>
        <v>0</v>
      </c>
      <c r="R4841" s="84">
        <f>M4841/About!$B$130</f>
        <v>13.621072108568427</v>
      </c>
    </row>
    <row r="4842" spans="1:18" x14ac:dyDescent="0.2">
      <c r="A4842" s="53">
        <v>2020</v>
      </c>
      <c r="B4842" t="s">
        <v>270</v>
      </c>
      <c r="C4842" t="s">
        <v>159</v>
      </c>
      <c r="D4842" t="s">
        <v>1379</v>
      </c>
      <c r="E4842" t="s">
        <v>1354</v>
      </c>
      <c r="F4842" t="s">
        <v>1377</v>
      </c>
      <c r="G4842" t="s">
        <v>1345</v>
      </c>
      <c r="H4842" t="s">
        <v>1380</v>
      </c>
      <c r="I4842">
        <v>0</v>
      </c>
      <c r="J4842">
        <v>0</v>
      </c>
      <c r="K4842">
        <v>0</v>
      </c>
      <c r="L4842" s="82" t="b">
        <f t="shared" si="300"/>
        <v>1</v>
      </c>
      <c r="M4842" s="82">
        <f>IF(L4842=TRUE,(K4842+'NPV Calcs'!$D$14)*About!$B$121,K4842*About!$B$121)</f>
        <v>7.2396401247340254</v>
      </c>
      <c r="N4842" s="82" t="str">
        <f t="shared" si="301"/>
        <v>ngps - production</v>
      </c>
      <c r="O4842" s="82" t="str">
        <f t="shared" si="302"/>
        <v>methane capture</v>
      </c>
      <c r="P4842" s="49" t="str">
        <f t="shared" si="303"/>
        <v>ngps - production methane capture</v>
      </c>
      <c r="Q4842" s="83">
        <f>(J4842*About!$A$118/1000)*10^12</f>
        <v>0</v>
      </c>
      <c r="R4842" s="84">
        <f>M4842/About!$B$130</f>
        <v>13.621072108568427</v>
      </c>
    </row>
    <row r="4843" spans="1:18" x14ac:dyDescent="0.2">
      <c r="A4843" s="53">
        <v>2020</v>
      </c>
      <c r="B4843" t="s">
        <v>270</v>
      </c>
      <c r="C4843" t="s">
        <v>159</v>
      </c>
      <c r="D4843" t="s">
        <v>1379</v>
      </c>
      <c r="E4843" t="s">
        <v>1354</v>
      </c>
      <c r="F4843" t="s">
        <v>1377</v>
      </c>
      <c r="G4843" t="s">
        <v>1345</v>
      </c>
      <c r="H4843" t="s">
        <v>1391</v>
      </c>
      <c r="I4843">
        <v>0</v>
      </c>
      <c r="J4843">
        <v>0</v>
      </c>
      <c r="K4843">
        <v>0</v>
      </c>
      <c r="L4843" s="82" t="b">
        <f t="shared" si="300"/>
        <v>0</v>
      </c>
      <c r="M4843" s="82">
        <f>IF(L4843=TRUE,(K4843+'NPV Calcs'!$D$14)*About!$B$121,K4843*About!$B$121)</f>
        <v>0</v>
      </c>
      <c r="N4843" s="82" t="str">
        <f t="shared" si="301"/>
        <v>ngps - production</v>
      </c>
      <c r="O4843" s="82" t="str">
        <f t="shared" si="302"/>
        <v>methane capture</v>
      </c>
      <c r="P4843" s="49" t="str">
        <f t="shared" si="303"/>
        <v>ngps - production methane capture</v>
      </c>
      <c r="Q4843" s="83">
        <f>(J4843*About!$A$118/1000)*10^12</f>
        <v>0</v>
      </c>
      <c r="R4843" s="84">
        <f>M4843/About!$B$130</f>
        <v>0</v>
      </c>
    </row>
    <row r="4844" spans="1:18" x14ac:dyDescent="0.2">
      <c r="A4844" s="53">
        <v>2020</v>
      </c>
      <c r="B4844" t="s">
        <v>270</v>
      </c>
      <c r="C4844" t="s">
        <v>159</v>
      </c>
      <c r="D4844" t="s">
        <v>1379</v>
      </c>
      <c r="E4844" t="s">
        <v>1354</v>
      </c>
      <c r="F4844" t="s">
        <v>1377</v>
      </c>
      <c r="G4844" t="s">
        <v>1345</v>
      </c>
      <c r="H4844" t="s">
        <v>1392</v>
      </c>
      <c r="I4844">
        <v>0</v>
      </c>
      <c r="J4844">
        <v>0</v>
      </c>
      <c r="K4844">
        <v>0</v>
      </c>
      <c r="L4844" s="82" t="b">
        <f t="shared" si="300"/>
        <v>1</v>
      </c>
      <c r="M4844" s="82">
        <f>IF(L4844=TRUE,(K4844+'NPV Calcs'!$D$14)*About!$B$121,K4844*About!$B$121)</f>
        <v>7.2396401247340254</v>
      </c>
      <c r="N4844" s="82" t="str">
        <f t="shared" si="301"/>
        <v>ngps - production</v>
      </c>
      <c r="O4844" s="82" t="str">
        <f t="shared" si="302"/>
        <v>methane destruction</v>
      </c>
      <c r="P4844" s="49" t="str">
        <f t="shared" si="303"/>
        <v>ngps - production methane destruction</v>
      </c>
      <c r="Q4844" s="83">
        <f>(J4844*About!$A$118/1000)*10^12</f>
        <v>0</v>
      </c>
      <c r="R4844" s="84">
        <f>M4844/About!$B$130</f>
        <v>13.621072108568427</v>
      </c>
    </row>
    <row r="4845" spans="1:18" x14ac:dyDescent="0.2">
      <c r="A4845" s="53">
        <v>2020</v>
      </c>
      <c r="B4845" t="s">
        <v>270</v>
      </c>
      <c r="C4845" t="s">
        <v>159</v>
      </c>
      <c r="D4845" t="s">
        <v>1379</v>
      </c>
      <c r="E4845" t="s">
        <v>1354</v>
      </c>
      <c r="F4845" t="s">
        <v>1377</v>
      </c>
      <c r="G4845" t="s">
        <v>1345</v>
      </c>
      <c r="H4845" t="s">
        <v>1387</v>
      </c>
      <c r="I4845">
        <v>0</v>
      </c>
      <c r="J4845">
        <v>0</v>
      </c>
      <c r="K4845">
        <v>0</v>
      </c>
      <c r="L4845" s="82" t="b">
        <f t="shared" si="300"/>
        <v>1</v>
      </c>
      <c r="M4845" s="82">
        <f>IF(L4845=TRUE,(K4845+'NPV Calcs'!$D$14)*About!$B$121,K4845*About!$B$121)</f>
        <v>7.2396401247340254</v>
      </c>
      <c r="N4845" s="82" t="str">
        <f t="shared" si="301"/>
        <v>ngps - production</v>
      </c>
      <c r="O4845" s="82" t="str">
        <f t="shared" si="302"/>
        <v>methane capture</v>
      </c>
      <c r="P4845" s="49" t="str">
        <f t="shared" si="303"/>
        <v>ngps - production methane capture</v>
      </c>
      <c r="Q4845" s="83">
        <f>(J4845*About!$A$118/1000)*10^12</f>
        <v>0</v>
      </c>
      <c r="R4845" s="84">
        <f>M4845/About!$B$130</f>
        <v>13.621072108568427</v>
      </c>
    </row>
    <row r="4846" spans="1:18" x14ac:dyDescent="0.2">
      <c r="A4846" s="53">
        <v>2020</v>
      </c>
      <c r="B4846" t="s">
        <v>220</v>
      </c>
      <c r="C4846" t="s">
        <v>159</v>
      </c>
      <c r="D4846" t="s">
        <v>1379</v>
      </c>
      <c r="E4846" t="s">
        <v>1348</v>
      </c>
      <c r="F4846" t="s">
        <v>1377</v>
      </c>
      <c r="G4846" t="s">
        <v>1342</v>
      </c>
      <c r="H4846" t="s">
        <v>1384</v>
      </c>
      <c r="I4846">
        <v>0</v>
      </c>
      <c r="J4846">
        <v>0</v>
      </c>
      <c r="K4846">
        <v>0</v>
      </c>
      <c r="L4846" s="82" t="b">
        <f t="shared" si="300"/>
        <v>0</v>
      </c>
      <c r="M4846" s="82">
        <f>IF(L4846=TRUE,(K4846+'NPV Calcs'!$D$14)*About!$B$121,K4846*About!$B$121)</f>
        <v>0</v>
      </c>
      <c r="N4846" s="82" t="str">
        <f t="shared" si="301"/>
        <v>ngps - production</v>
      </c>
      <c r="O4846" s="82" t="str">
        <f t="shared" si="302"/>
        <v>methane capture</v>
      </c>
      <c r="P4846" s="49" t="str">
        <f t="shared" si="303"/>
        <v>ngps - production methane capture</v>
      </c>
      <c r="Q4846" s="83">
        <f>(J4846*About!$A$118/1000)*10^12</f>
        <v>0</v>
      </c>
      <c r="R4846" s="84">
        <f>M4846/About!$B$130</f>
        <v>0</v>
      </c>
    </row>
    <row r="4847" spans="1:18" x14ac:dyDescent="0.2">
      <c r="A4847" s="53">
        <v>2020</v>
      </c>
      <c r="B4847" t="s">
        <v>220</v>
      </c>
      <c r="C4847" t="s">
        <v>159</v>
      </c>
      <c r="D4847" t="s">
        <v>1379</v>
      </c>
      <c r="E4847" t="s">
        <v>1348</v>
      </c>
      <c r="F4847" t="s">
        <v>1377</v>
      </c>
      <c r="G4847" t="s">
        <v>1350</v>
      </c>
      <c r="H4847" t="s">
        <v>1385</v>
      </c>
      <c r="I4847">
        <v>0</v>
      </c>
      <c r="J4847">
        <v>0</v>
      </c>
      <c r="K4847">
        <v>0</v>
      </c>
      <c r="L4847" s="82" t="b">
        <f t="shared" si="300"/>
        <v>1</v>
      </c>
      <c r="M4847" s="82">
        <f>IF(L4847=TRUE,(K4847+'NPV Calcs'!$D$14)*About!$B$121,K4847*About!$B$121)</f>
        <v>7.2396401247340254</v>
      </c>
      <c r="N4847" s="82" t="str">
        <f t="shared" si="301"/>
        <v>ngps - production</v>
      </c>
      <c r="O4847" s="82" t="str">
        <f t="shared" si="302"/>
        <v>methane destruction</v>
      </c>
      <c r="P4847" s="49" t="str">
        <f t="shared" si="303"/>
        <v>ngps - production methane destruction</v>
      </c>
      <c r="Q4847" s="83">
        <f>(J4847*About!$A$118/1000)*10^12</f>
        <v>0</v>
      </c>
      <c r="R4847" s="84">
        <f>M4847/About!$B$130</f>
        <v>13.621072108568427</v>
      </c>
    </row>
    <row r="4848" spans="1:18" x14ac:dyDescent="0.2">
      <c r="A4848" s="53">
        <v>2020</v>
      </c>
      <c r="B4848" t="s">
        <v>220</v>
      </c>
      <c r="C4848" t="s">
        <v>159</v>
      </c>
      <c r="D4848" t="s">
        <v>1379</v>
      </c>
      <c r="E4848" t="s">
        <v>1348</v>
      </c>
      <c r="F4848" t="s">
        <v>1377</v>
      </c>
      <c r="G4848" t="s">
        <v>1345</v>
      </c>
      <c r="H4848" t="s">
        <v>1380</v>
      </c>
      <c r="I4848">
        <v>0</v>
      </c>
      <c r="J4848">
        <v>0</v>
      </c>
      <c r="K4848">
        <v>0</v>
      </c>
      <c r="L4848" s="82" t="b">
        <f t="shared" si="300"/>
        <v>1</v>
      </c>
      <c r="M4848" s="82">
        <f>IF(L4848=TRUE,(K4848+'NPV Calcs'!$D$14)*About!$B$121,K4848*About!$B$121)</f>
        <v>7.2396401247340254</v>
      </c>
      <c r="N4848" s="82" t="str">
        <f t="shared" si="301"/>
        <v>ngps - production</v>
      </c>
      <c r="O4848" s="82" t="str">
        <f t="shared" si="302"/>
        <v>methane capture</v>
      </c>
      <c r="P4848" s="49" t="str">
        <f t="shared" si="303"/>
        <v>ngps - production methane capture</v>
      </c>
      <c r="Q4848" s="83">
        <f>(J4848*About!$A$118/1000)*10^12</f>
        <v>0</v>
      </c>
      <c r="R4848" s="84">
        <f>M4848/About!$B$130</f>
        <v>13.621072108568427</v>
      </c>
    </row>
    <row r="4849" spans="1:18" x14ac:dyDescent="0.2">
      <c r="A4849" s="53">
        <v>2020</v>
      </c>
      <c r="B4849" t="s">
        <v>220</v>
      </c>
      <c r="C4849" t="s">
        <v>159</v>
      </c>
      <c r="D4849" t="s">
        <v>1379</v>
      </c>
      <c r="E4849" t="s">
        <v>1348</v>
      </c>
      <c r="F4849" t="s">
        <v>1377</v>
      </c>
      <c r="G4849" t="s">
        <v>1345</v>
      </c>
      <c r="H4849" t="s">
        <v>1391</v>
      </c>
      <c r="I4849">
        <v>0</v>
      </c>
      <c r="J4849">
        <v>0</v>
      </c>
      <c r="K4849">
        <v>0</v>
      </c>
      <c r="L4849" s="82" t="b">
        <f t="shared" si="300"/>
        <v>0</v>
      </c>
      <c r="M4849" s="82">
        <f>IF(L4849=TRUE,(K4849+'NPV Calcs'!$D$14)*About!$B$121,K4849*About!$B$121)</f>
        <v>0</v>
      </c>
      <c r="N4849" s="82" t="str">
        <f t="shared" si="301"/>
        <v>ngps - production</v>
      </c>
      <c r="O4849" s="82" t="str">
        <f t="shared" si="302"/>
        <v>methane capture</v>
      </c>
      <c r="P4849" s="49" t="str">
        <f t="shared" si="303"/>
        <v>ngps - production methane capture</v>
      </c>
      <c r="Q4849" s="83">
        <f>(J4849*About!$A$118/1000)*10^12</f>
        <v>0</v>
      </c>
      <c r="R4849" s="84">
        <f>M4849/About!$B$130</f>
        <v>0</v>
      </c>
    </row>
    <row r="4850" spans="1:18" x14ac:dyDescent="0.2">
      <c r="A4850" s="53">
        <v>2020</v>
      </c>
      <c r="B4850" t="s">
        <v>220</v>
      </c>
      <c r="C4850" t="s">
        <v>159</v>
      </c>
      <c r="D4850" t="s">
        <v>1379</v>
      </c>
      <c r="E4850" t="s">
        <v>1348</v>
      </c>
      <c r="F4850" t="s">
        <v>1377</v>
      </c>
      <c r="G4850" t="s">
        <v>1345</v>
      </c>
      <c r="H4850" t="s">
        <v>1392</v>
      </c>
      <c r="I4850">
        <v>0</v>
      </c>
      <c r="J4850">
        <v>0</v>
      </c>
      <c r="K4850">
        <v>0</v>
      </c>
      <c r="L4850" s="82" t="b">
        <f t="shared" si="300"/>
        <v>1</v>
      </c>
      <c r="M4850" s="82">
        <f>IF(L4850=TRUE,(K4850+'NPV Calcs'!$D$14)*About!$B$121,K4850*About!$B$121)</f>
        <v>7.2396401247340254</v>
      </c>
      <c r="N4850" s="82" t="str">
        <f t="shared" si="301"/>
        <v>ngps - production</v>
      </c>
      <c r="O4850" s="82" t="str">
        <f t="shared" si="302"/>
        <v>methane destruction</v>
      </c>
      <c r="P4850" s="49" t="str">
        <f t="shared" si="303"/>
        <v>ngps - production methane destruction</v>
      </c>
      <c r="Q4850" s="83">
        <f>(J4850*About!$A$118/1000)*10^12</f>
        <v>0</v>
      </c>
      <c r="R4850" s="84">
        <f>M4850/About!$B$130</f>
        <v>13.621072108568427</v>
      </c>
    </row>
    <row r="4851" spans="1:18" x14ac:dyDescent="0.2">
      <c r="A4851" s="53">
        <v>2020</v>
      </c>
      <c r="B4851" t="s">
        <v>220</v>
      </c>
      <c r="C4851" t="s">
        <v>159</v>
      </c>
      <c r="D4851" t="s">
        <v>1379</v>
      </c>
      <c r="E4851" t="s">
        <v>1348</v>
      </c>
      <c r="F4851" t="s">
        <v>1377</v>
      </c>
      <c r="G4851" t="s">
        <v>1345</v>
      </c>
      <c r="H4851" t="s">
        <v>1387</v>
      </c>
      <c r="I4851">
        <v>0</v>
      </c>
      <c r="J4851">
        <v>0</v>
      </c>
      <c r="K4851">
        <v>0</v>
      </c>
      <c r="L4851" s="82" t="b">
        <f t="shared" si="300"/>
        <v>1</v>
      </c>
      <c r="M4851" s="82">
        <f>IF(L4851=TRUE,(K4851+'NPV Calcs'!$D$14)*About!$B$121,K4851*About!$B$121)</f>
        <v>7.2396401247340254</v>
      </c>
      <c r="N4851" s="82" t="str">
        <f t="shared" si="301"/>
        <v>ngps - production</v>
      </c>
      <c r="O4851" s="82" t="str">
        <f t="shared" si="302"/>
        <v>methane capture</v>
      </c>
      <c r="P4851" s="49" t="str">
        <f t="shared" si="303"/>
        <v>ngps - production methane capture</v>
      </c>
      <c r="Q4851" s="83">
        <f>(J4851*About!$A$118/1000)*10^12</f>
        <v>0</v>
      </c>
      <c r="R4851" s="84">
        <f>M4851/About!$B$130</f>
        <v>13.621072108568427</v>
      </c>
    </row>
    <row r="4852" spans="1:18" x14ac:dyDescent="0.2">
      <c r="A4852" s="53">
        <v>2020</v>
      </c>
      <c r="B4852" t="s">
        <v>220</v>
      </c>
      <c r="C4852" t="s">
        <v>159</v>
      </c>
      <c r="D4852" t="s">
        <v>1379</v>
      </c>
      <c r="E4852" t="s">
        <v>1348</v>
      </c>
      <c r="F4852" t="s">
        <v>1377</v>
      </c>
      <c r="G4852" t="s">
        <v>1345</v>
      </c>
      <c r="H4852" t="s">
        <v>1359</v>
      </c>
      <c r="I4852">
        <v>0</v>
      </c>
      <c r="J4852">
        <v>0</v>
      </c>
      <c r="K4852">
        <v>0</v>
      </c>
      <c r="L4852" s="82" t="b">
        <f t="shared" si="300"/>
        <v>1</v>
      </c>
      <c r="M4852" s="82">
        <f>IF(L4852=TRUE,(K4852+'NPV Calcs'!$D$14)*About!$B$121,K4852*About!$B$121)</f>
        <v>7.2396401247340254</v>
      </c>
      <c r="N4852" s="82" t="str">
        <f t="shared" si="301"/>
        <v>ngps - production</v>
      </c>
      <c r="O4852" s="82" t="str">
        <f t="shared" si="302"/>
        <v>methane capture</v>
      </c>
      <c r="P4852" s="49" t="str">
        <f t="shared" si="303"/>
        <v>ngps - production methane capture</v>
      </c>
      <c r="Q4852" s="83">
        <f>(J4852*About!$A$118/1000)*10^12</f>
        <v>0</v>
      </c>
      <c r="R4852" s="84">
        <f>M4852/About!$B$130</f>
        <v>13.621072108568427</v>
      </c>
    </row>
    <row r="4853" spans="1:18" x14ac:dyDescent="0.2">
      <c r="A4853" s="53">
        <v>2020</v>
      </c>
      <c r="B4853" t="s">
        <v>220</v>
      </c>
      <c r="C4853" t="s">
        <v>159</v>
      </c>
      <c r="D4853" t="s">
        <v>1379</v>
      </c>
      <c r="E4853" t="s">
        <v>1348</v>
      </c>
      <c r="F4853" t="s">
        <v>1377</v>
      </c>
      <c r="G4853" t="s">
        <v>1345</v>
      </c>
      <c r="H4853" t="s">
        <v>1383</v>
      </c>
      <c r="I4853">
        <v>0</v>
      </c>
      <c r="J4853">
        <v>0</v>
      </c>
      <c r="K4853">
        <v>0</v>
      </c>
      <c r="L4853" s="82" t="b">
        <f t="shared" si="300"/>
        <v>1</v>
      </c>
      <c r="M4853" s="82">
        <f>IF(L4853=TRUE,(K4853+'NPV Calcs'!$D$14)*About!$B$121,K4853*About!$B$121)</f>
        <v>7.2396401247340254</v>
      </c>
      <c r="N4853" s="82" t="str">
        <f t="shared" si="301"/>
        <v>ngps - production</v>
      </c>
      <c r="O4853" s="82" t="str">
        <f t="shared" si="302"/>
        <v>methane capture</v>
      </c>
      <c r="P4853" s="49" t="str">
        <f t="shared" si="303"/>
        <v>ngps - production methane capture</v>
      </c>
      <c r="Q4853" s="83">
        <f>(J4853*About!$A$118/1000)*10^12</f>
        <v>0</v>
      </c>
      <c r="R4853" s="84">
        <f>M4853/About!$B$130</f>
        <v>13.621072108568427</v>
      </c>
    </row>
    <row r="4854" spans="1:18" x14ac:dyDescent="0.2">
      <c r="A4854" s="53">
        <v>2020</v>
      </c>
      <c r="B4854" t="s">
        <v>220</v>
      </c>
      <c r="C4854" t="s">
        <v>159</v>
      </c>
      <c r="D4854" t="s">
        <v>1379</v>
      </c>
      <c r="E4854" t="s">
        <v>1348</v>
      </c>
      <c r="F4854" t="s">
        <v>1377</v>
      </c>
      <c r="G4854" t="s">
        <v>1345</v>
      </c>
      <c r="H4854" t="s">
        <v>1378</v>
      </c>
      <c r="I4854">
        <v>0</v>
      </c>
      <c r="J4854">
        <v>0</v>
      </c>
      <c r="K4854">
        <v>0</v>
      </c>
      <c r="L4854" s="82" t="b">
        <f t="shared" si="300"/>
        <v>1</v>
      </c>
      <c r="M4854" s="82">
        <f>IF(L4854=TRUE,(K4854+'NPV Calcs'!$D$14)*About!$B$121,K4854*About!$B$121)</f>
        <v>7.2396401247340254</v>
      </c>
      <c r="N4854" s="82" t="str">
        <f t="shared" si="301"/>
        <v>ngps - production</v>
      </c>
      <c r="O4854" s="82" t="str">
        <f t="shared" si="302"/>
        <v>methane capture</v>
      </c>
      <c r="P4854" s="49" t="str">
        <f t="shared" si="303"/>
        <v>ngps - production methane capture</v>
      </c>
      <c r="Q4854" s="83">
        <f>(J4854*About!$A$118/1000)*10^12</f>
        <v>0</v>
      </c>
      <c r="R4854" s="84">
        <f>M4854/About!$B$130</f>
        <v>13.621072108568427</v>
      </c>
    </row>
    <row r="4855" spans="1:18" x14ac:dyDescent="0.2">
      <c r="A4855" s="53">
        <v>2020</v>
      </c>
      <c r="B4855" t="s">
        <v>220</v>
      </c>
      <c r="C4855" t="s">
        <v>159</v>
      </c>
      <c r="D4855" t="s">
        <v>1379</v>
      </c>
      <c r="E4855" t="s">
        <v>1348</v>
      </c>
      <c r="F4855" t="s">
        <v>1377</v>
      </c>
      <c r="G4855" t="s">
        <v>1345</v>
      </c>
      <c r="H4855" t="s">
        <v>1388</v>
      </c>
      <c r="I4855">
        <v>0</v>
      </c>
      <c r="J4855">
        <v>0</v>
      </c>
      <c r="K4855">
        <v>0</v>
      </c>
      <c r="L4855" s="82" t="b">
        <f t="shared" si="300"/>
        <v>1</v>
      </c>
      <c r="M4855" s="82">
        <f>IF(L4855=TRUE,(K4855+'NPV Calcs'!$D$14)*About!$B$121,K4855*About!$B$121)</f>
        <v>7.2396401247340254</v>
      </c>
      <c r="N4855" s="82" t="str">
        <f t="shared" si="301"/>
        <v>ngps - production</v>
      </c>
      <c r="O4855" s="82" t="str">
        <f t="shared" si="302"/>
        <v>methane capture</v>
      </c>
      <c r="P4855" s="49" t="str">
        <f t="shared" si="303"/>
        <v>ngps - production methane capture</v>
      </c>
      <c r="Q4855" s="83">
        <f>(J4855*About!$A$118/1000)*10^12</f>
        <v>0</v>
      </c>
      <c r="R4855" s="84">
        <f>M4855/About!$B$130</f>
        <v>13.621072108568427</v>
      </c>
    </row>
    <row r="4856" spans="1:18" x14ac:dyDescent="0.2">
      <c r="A4856" s="53">
        <v>2020</v>
      </c>
      <c r="B4856" t="s">
        <v>220</v>
      </c>
      <c r="C4856" t="s">
        <v>159</v>
      </c>
      <c r="D4856" t="s">
        <v>1379</v>
      </c>
      <c r="E4856" t="s">
        <v>1348</v>
      </c>
      <c r="F4856" t="s">
        <v>1377</v>
      </c>
      <c r="G4856" t="s">
        <v>1345</v>
      </c>
      <c r="H4856" t="s">
        <v>1381</v>
      </c>
      <c r="I4856">
        <v>0</v>
      </c>
      <c r="J4856">
        <v>0</v>
      </c>
      <c r="K4856">
        <v>0</v>
      </c>
      <c r="L4856" s="82" t="b">
        <f t="shared" si="300"/>
        <v>1</v>
      </c>
      <c r="M4856" s="82">
        <f>IF(L4856=TRUE,(K4856+'NPV Calcs'!$D$14)*About!$B$121,K4856*About!$B$121)</f>
        <v>7.2396401247340254</v>
      </c>
      <c r="N4856" s="82" t="str">
        <f t="shared" si="301"/>
        <v>ngps - production</v>
      </c>
      <c r="O4856" s="82" t="str">
        <f t="shared" si="302"/>
        <v>methane capture</v>
      </c>
      <c r="P4856" s="49" t="str">
        <f t="shared" si="303"/>
        <v>ngps - production methane capture</v>
      </c>
      <c r="Q4856" s="83">
        <f>(J4856*About!$A$118/1000)*10^12</f>
        <v>0</v>
      </c>
      <c r="R4856" s="84">
        <f>M4856/About!$B$130</f>
        <v>13.621072108568427</v>
      </c>
    </row>
    <row r="4857" spans="1:18" x14ac:dyDescent="0.2">
      <c r="A4857" s="53">
        <v>2020</v>
      </c>
      <c r="B4857" t="s">
        <v>220</v>
      </c>
      <c r="C4857" t="s">
        <v>159</v>
      </c>
      <c r="D4857" t="s">
        <v>1379</v>
      </c>
      <c r="E4857" t="s">
        <v>1348</v>
      </c>
      <c r="F4857" t="s">
        <v>1377</v>
      </c>
      <c r="G4857" t="s">
        <v>1345</v>
      </c>
      <c r="H4857" t="s">
        <v>1390</v>
      </c>
      <c r="I4857">
        <v>0</v>
      </c>
      <c r="J4857">
        <v>0</v>
      </c>
      <c r="K4857">
        <v>0</v>
      </c>
      <c r="L4857" s="82" t="b">
        <f t="shared" si="300"/>
        <v>1</v>
      </c>
      <c r="M4857" s="82">
        <f>IF(L4857=TRUE,(K4857+'NPV Calcs'!$D$14)*About!$B$121,K4857*About!$B$121)</f>
        <v>7.2396401247340254</v>
      </c>
      <c r="N4857" s="82" t="str">
        <f t="shared" si="301"/>
        <v>ngps - production</v>
      </c>
      <c r="O4857" s="82" t="str">
        <f t="shared" si="302"/>
        <v>methane capture</v>
      </c>
      <c r="P4857" s="49" t="str">
        <f t="shared" si="303"/>
        <v>ngps - production methane capture</v>
      </c>
      <c r="Q4857" s="83">
        <f>(J4857*About!$A$118/1000)*10^12</f>
        <v>0</v>
      </c>
      <c r="R4857" s="84">
        <f>M4857/About!$B$130</f>
        <v>13.621072108568427</v>
      </c>
    </row>
    <row r="4858" spans="1:18" x14ac:dyDescent="0.2">
      <c r="A4858" s="53">
        <v>2020</v>
      </c>
      <c r="B4858" t="s">
        <v>220</v>
      </c>
      <c r="C4858" t="s">
        <v>159</v>
      </c>
      <c r="D4858" t="s">
        <v>1379</v>
      </c>
      <c r="E4858" t="s">
        <v>1348</v>
      </c>
      <c r="F4858" t="s">
        <v>1377</v>
      </c>
      <c r="G4858" t="s">
        <v>1345</v>
      </c>
      <c r="H4858" t="s">
        <v>1384</v>
      </c>
      <c r="I4858">
        <v>0</v>
      </c>
      <c r="J4858">
        <v>0</v>
      </c>
      <c r="K4858">
        <v>0</v>
      </c>
      <c r="L4858" s="82" t="b">
        <f t="shared" si="300"/>
        <v>1</v>
      </c>
      <c r="M4858" s="82">
        <f>IF(L4858=TRUE,(K4858+'NPV Calcs'!$D$14)*About!$B$121,K4858*About!$B$121)</f>
        <v>7.2396401247340254</v>
      </c>
      <c r="N4858" s="82" t="str">
        <f t="shared" si="301"/>
        <v>ngps - production</v>
      </c>
      <c r="O4858" s="82" t="str">
        <f t="shared" si="302"/>
        <v>methane capture</v>
      </c>
      <c r="P4858" s="49" t="str">
        <f t="shared" si="303"/>
        <v>ngps - production methane capture</v>
      </c>
      <c r="Q4858" s="83">
        <f>(J4858*About!$A$118/1000)*10^12</f>
        <v>0</v>
      </c>
      <c r="R4858" s="84">
        <f>M4858/About!$B$130</f>
        <v>13.621072108568427</v>
      </c>
    </row>
    <row r="4859" spans="1:18" x14ac:dyDescent="0.2">
      <c r="A4859" s="53">
        <v>2020</v>
      </c>
      <c r="B4859" t="s">
        <v>220</v>
      </c>
      <c r="C4859" t="s">
        <v>159</v>
      </c>
      <c r="D4859" t="s">
        <v>1379</v>
      </c>
      <c r="E4859" t="s">
        <v>1348</v>
      </c>
      <c r="F4859" t="s">
        <v>1377</v>
      </c>
      <c r="G4859" t="s">
        <v>1345</v>
      </c>
      <c r="H4859" t="s">
        <v>1385</v>
      </c>
      <c r="I4859">
        <v>0</v>
      </c>
      <c r="J4859">
        <v>0</v>
      </c>
      <c r="K4859">
        <v>0</v>
      </c>
      <c r="L4859" s="82" t="b">
        <f t="shared" si="300"/>
        <v>1</v>
      </c>
      <c r="M4859" s="82">
        <f>IF(L4859=TRUE,(K4859+'NPV Calcs'!$D$14)*About!$B$121,K4859*About!$B$121)</f>
        <v>7.2396401247340254</v>
      </c>
      <c r="N4859" s="82" t="str">
        <f t="shared" si="301"/>
        <v>ngps - production</v>
      </c>
      <c r="O4859" s="82" t="str">
        <f t="shared" si="302"/>
        <v>methane capture</v>
      </c>
      <c r="P4859" s="49" t="str">
        <f t="shared" si="303"/>
        <v>ngps - production methane capture</v>
      </c>
      <c r="Q4859" s="83">
        <f>(J4859*About!$A$118/1000)*10^12</f>
        <v>0</v>
      </c>
      <c r="R4859" s="84">
        <f>M4859/About!$B$130</f>
        <v>13.621072108568427</v>
      </c>
    </row>
    <row r="4860" spans="1:18" x14ac:dyDescent="0.2">
      <c r="A4860" s="53">
        <v>2020</v>
      </c>
      <c r="B4860" t="s">
        <v>220</v>
      </c>
      <c r="C4860" t="s">
        <v>159</v>
      </c>
      <c r="D4860" t="s">
        <v>1379</v>
      </c>
      <c r="E4860" t="s">
        <v>1354</v>
      </c>
      <c r="F4860" t="s">
        <v>1377</v>
      </c>
      <c r="G4860" t="s">
        <v>1342</v>
      </c>
      <c r="H4860" t="s">
        <v>1384</v>
      </c>
      <c r="I4860">
        <v>0</v>
      </c>
      <c r="J4860">
        <v>0</v>
      </c>
      <c r="K4860">
        <v>0</v>
      </c>
      <c r="L4860" s="82" t="b">
        <f t="shared" si="300"/>
        <v>0</v>
      </c>
      <c r="M4860" s="82">
        <f>IF(L4860=TRUE,(K4860+'NPV Calcs'!$D$14)*About!$B$121,K4860*About!$B$121)</f>
        <v>0</v>
      </c>
      <c r="N4860" s="82" t="str">
        <f t="shared" si="301"/>
        <v>ngps - production</v>
      </c>
      <c r="O4860" s="82" t="str">
        <f t="shared" si="302"/>
        <v>methane capture</v>
      </c>
      <c r="P4860" s="49" t="str">
        <f t="shared" si="303"/>
        <v>ngps - production methane capture</v>
      </c>
      <c r="Q4860" s="83">
        <f>(J4860*About!$A$118/1000)*10^12</f>
        <v>0</v>
      </c>
      <c r="R4860" s="84">
        <f>M4860/About!$B$130</f>
        <v>0</v>
      </c>
    </row>
    <row r="4861" spans="1:18" x14ac:dyDescent="0.2">
      <c r="A4861" s="53">
        <v>2020</v>
      </c>
      <c r="B4861" t="s">
        <v>220</v>
      </c>
      <c r="C4861" t="s">
        <v>159</v>
      </c>
      <c r="D4861" t="s">
        <v>1379</v>
      </c>
      <c r="E4861" t="s">
        <v>1354</v>
      </c>
      <c r="F4861" t="s">
        <v>1377</v>
      </c>
      <c r="G4861" t="s">
        <v>1350</v>
      </c>
      <c r="H4861" t="s">
        <v>1385</v>
      </c>
      <c r="I4861">
        <v>0</v>
      </c>
      <c r="J4861">
        <v>0</v>
      </c>
      <c r="K4861">
        <v>0</v>
      </c>
      <c r="L4861" s="82" t="b">
        <f t="shared" si="300"/>
        <v>1</v>
      </c>
      <c r="M4861" s="82">
        <f>IF(L4861=TRUE,(K4861+'NPV Calcs'!$D$14)*About!$B$121,K4861*About!$B$121)</f>
        <v>7.2396401247340254</v>
      </c>
      <c r="N4861" s="82" t="str">
        <f t="shared" si="301"/>
        <v>ngps - production</v>
      </c>
      <c r="O4861" s="82" t="str">
        <f t="shared" si="302"/>
        <v>methane destruction</v>
      </c>
      <c r="P4861" s="49" t="str">
        <f t="shared" si="303"/>
        <v>ngps - production methane destruction</v>
      </c>
      <c r="Q4861" s="83">
        <f>(J4861*About!$A$118/1000)*10^12</f>
        <v>0</v>
      </c>
      <c r="R4861" s="84">
        <f>M4861/About!$B$130</f>
        <v>13.621072108568427</v>
      </c>
    </row>
    <row r="4862" spans="1:18" x14ac:dyDescent="0.2">
      <c r="A4862" s="53">
        <v>2020</v>
      </c>
      <c r="B4862" t="s">
        <v>220</v>
      </c>
      <c r="C4862" t="s">
        <v>159</v>
      </c>
      <c r="D4862" t="s">
        <v>1379</v>
      </c>
      <c r="E4862" t="s">
        <v>1354</v>
      </c>
      <c r="F4862" t="s">
        <v>1377</v>
      </c>
      <c r="G4862" t="s">
        <v>1345</v>
      </c>
      <c r="H4862" t="s">
        <v>1380</v>
      </c>
      <c r="I4862">
        <v>0</v>
      </c>
      <c r="J4862">
        <v>0</v>
      </c>
      <c r="K4862">
        <v>0</v>
      </c>
      <c r="L4862" s="82" t="b">
        <f t="shared" si="300"/>
        <v>1</v>
      </c>
      <c r="M4862" s="82">
        <f>IF(L4862=TRUE,(K4862+'NPV Calcs'!$D$14)*About!$B$121,K4862*About!$B$121)</f>
        <v>7.2396401247340254</v>
      </c>
      <c r="N4862" s="82" t="str">
        <f t="shared" si="301"/>
        <v>ngps - production</v>
      </c>
      <c r="O4862" s="82" t="str">
        <f t="shared" si="302"/>
        <v>methane capture</v>
      </c>
      <c r="P4862" s="49" t="str">
        <f t="shared" si="303"/>
        <v>ngps - production methane capture</v>
      </c>
      <c r="Q4862" s="83">
        <f>(J4862*About!$A$118/1000)*10^12</f>
        <v>0</v>
      </c>
      <c r="R4862" s="84">
        <f>M4862/About!$B$130</f>
        <v>13.621072108568427</v>
      </c>
    </row>
    <row r="4863" spans="1:18" x14ac:dyDescent="0.2">
      <c r="A4863" s="53">
        <v>2020</v>
      </c>
      <c r="B4863" t="s">
        <v>220</v>
      </c>
      <c r="C4863" t="s">
        <v>159</v>
      </c>
      <c r="D4863" t="s">
        <v>1379</v>
      </c>
      <c r="E4863" t="s">
        <v>1354</v>
      </c>
      <c r="F4863" t="s">
        <v>1377</v>
      </c>
      <c r="G4863" t="s">
        <v>1345</v>
      </c>
      <c r="H4863" t="s">
        <v>1391</v>
      </c>
      <c r="I4863">
        <v>0</v>
      </c>
      <c r="J4863">
        <v>0</v>
      </c>
      <c r="K4863">
        <v>0</v>
      </c>
      <c r="L4863" s="82" t="b">
        <f t="shared" si="300"/>
        <v>0</v>
      </c>
      <c r="M4863" s="82">
        <f>IF(L4863=TRUE,(K4863+'NPV Calcs'!$D$14)*About!$B$121,K4863*About!$B$121)</f>
        <v>0</v>
      </c>
      <c r="N4863" s="82" t="str">
        <f t="shared" si="301"/>
        <v>ngps - production</v>
      </c>
      <c r="O4863" s="82" t="str">
        <f t="shared" si="302"/>
        <v>methane capture</v>
      </c>
      <c r="P4863" s="49" t="str">
        <f t="shared" si="303"/>
        <v>ngps - production methane capture</v>
      </c>
      <c r="Q4863" s="83">
        <f>(J4863*About!$A$118/1000)*10^12</f>
        <v>0</v>
      </c>
      <c r="R4863" s="84">
        <f>M4863/About!$B$130</f>
        <v>0</v>
      </c>
    </row>
    <row r="4864" spans="1:18" x14ac:dyDescent="0.2">
      <c r="A4864" s="53">
        <v>2020</v>
      </c>
      <c r="B4864" t="s">
        <v>220</v>
      </c>
      <c r="C4864" t="s">
        <v>159</v>
      </c>
      <c r="D4864" t="s">
        <v>1379</v>
      </c>
      <c r="E4864" t="s">
        <v>1354</v>
      </c>
      <c r="F4864" t="s">
        <v>1377</v>
      </c>
      <c r="G4864" t="s">
        <v>1345</v>
      </c>
      <c r="H4864" t="s">
        <v>1392</v>
      </c>
      <c r="I4864">
        <v>0</v>
      </c>
      <c r="J4864">
        <v>0</v>
      </c>
      <c r="K4864">
        <v>0</v>
      </c>
      <c r="L4864" s="82" t="b">
        <f t="shared" si="300"/>
        <v>1</v>
      </c>
      <c r="M4864" s="82">
        <f>IF(L4864=TRUE,(K4864+'NPV Calcs'!$D$14)*About!$B$121,K4864*About!$B$121)</f>
        <v>7.2396401247340254</v>
      </c>
      <c r="N4864" s="82" t="str">
        <f t="shared" si="301"/>
        <v>ngps - production</v>
      </c>
      <c r="O4864" s="82" t="str">
        <f t="shared" si="302"/>
        <v>methane destruction</v>
      </c>
      <c r="P4864" s="49" t="str">
        <f t="shared" si="303"/>
        <v>ngps - production methane destruction</v>
      </c>
      <c r="Q4864" s="83">
        <f>(J4864*About!$A$118/1000)*10^12</f>
        <v>0</v>
      </c>
      <c r="R4864" s="84">
        <f>M4864/About!$B$130</f>
        <v>13.621072108568427</v>
      </c>
    </row>
    <row r="4865" spans="1:18" x14ac:dyDescent="0.2">
      <c r="A4865" s="53">
        <v>2020</v>
      </c>
      <c r="B4865" t="s">
        <v>220</v>
      </c>
      <c r="C4865" t="s">
        <v>159</v>
      </c>
      <c r="D4865" t="s">
        <v>1379</v>
      </c>
      <c r="E4865" t="s">
        <v>1354</v>
      </c>
      <c r="F4865" t="s">
        <v>1377</v>
      </c>
      <c r="G4865" t="s">
        <v>1345</v>
      </c>
      <c r="H4865" t="s">
        <v>1387</v>
      </c>
      <c r="I4865">
        <v>0</v>
      </c>
      <c r="J4865">
        <v>0</v>
      </c>
      <c r="K4865">
        <v>0</v>
      </c>
      <c r="L4865" s="82" t="b">
        <f t="shared" si="300"/>
        <v>1</v>
      </c>
      <c r="M4865" s="82">
        <f>IF(L4865=TRUE,(K4865+'NPV Calcs'!$D$14)*About!$B$121,K4865*About!$B$121)</f>
        <v>7.2396401247340254</v>
      </c>
      <c r="N4865" s="82" t="str">
        <f t="shared" si="301"/>
        <v>ngps - production</v>
      </c>
      <c r="O4865" s="82" t="str">
        <f t="shared" si="302"/>
        <v>methane capture</v>
      </c>
      <c r="P4865" s="49" t="str">
        <f t="shared" si="303"/>
        <v>ngps - production methane capture</v>
      </c>
      <c r="Q4865" s="83">
        <f>(J4865*About!$A$118/1000)*10^12</f>
        <v>0</v>
      </c>
      <c r="R4865" s="84">
        <f>M4865/About!$B$130</f>
        <v>13.621072108568427</v>
      </c>
    </row>
    <row r="4866" spans="1:18" x14ac:dyDescent="0.2">
      <c r="A4866" s="53">
        <v>2020</v>
      </c>
      <c r="B4866" t="s">
        <v>220</v>
      </c>
      <c r="C4866" t="s">
        <v>159</v>
      </c>
      <c r="D4866" t="s">
        <v>1379</v>
      </c>
      <c r="E4866" t="s">
        <v>1354</v>
      </c>
      <c r="F4866" t="s">
        <v>1377</v>
      </c>
      <c r="G4866" t="s">
        <v>1345</v>
      </c>
      <c r="H4866" t="s">
        <v>1359</v>
      </c>
      <c r="I4866">
        <v>0</v>
      </c>
      <c r="J4866">
        <v>0</v>
      </c>
      <c r="K4866">
        <v>0</v>
      </c>
      <c r="L4866" s="82" t="b">
        <f t="shared" ref="L4866:L4929" si="304">IF(O4867="methane capture",TRUE,FALSE)</f>
        <v>1</v>
      </c>
      <c r="M4866" s="82">
        <f>IF(L4866=TRUE,(K4866+'NPV Calcs'!$D$14)*About!$B$121,K4866*About!$B$121)</f>
        <v>7.2396401247340254</v>
      </c>
      <c r="N4866" s="82" t="str">
        <f t="shared" ref="N4866:N4929" si="305">IF(F4866="Upstream","ngps - production","ngps - T&amp;D")</f>
        <v>ngps - production</v>
      </c>
      <c r="O4866" s="82" t="str">
        <f t="shared" ref="O4866:O4929" si="306">IF(ISNUMBER(SEARCH("flar",H4866)),"methane destruction",IF(G4866="Incomplete-flare","methane destruction","methane capture"))</f>
        <v>methane capture</v>
      </c>
      <c r="P4866" s="49" t="str">
        <f t="shared" ref="P4866:P4929" si="307">CONCATENATE(N4866," ",O4866)</f>
        <v>ngps - production methane capture</v>
      </c>
      <c r="Q4866" s="83">
        <f>(J4866*About!$A$118/1000)*10^12</f>
        <v>0</v>
      </c>
      <c r="R4866" s="84">
        <f>M4866/About!$B$130</f>
        <v>13.621072108568427</v>
      </c>
    </row>
    <row r="4867" spans="1:18" x14ac:dyDescent="0.2">
      <c r="A4867" s="53">
        <v>2020</v>
      </c>
      <c r="B4867" t="s">
        <v>220</v>
      </c>
      <c r="C4867" t="s">
        <v>159</v>
      </c>
      <c r="D4867" t="s">
        <v>1379</v>
      </c>
      <c r="E4867" t="s">
        <v>1354</v>
      </c>
      <c r="F4867" t="s">
        <v>1377</v>
      </c>
      <c r="G4867" t="s">
        <v>1345</v>
      </c>
      <c r="H4867" t="s">
        <v>1383</v>
      </c>
      <c r="I4867">
        <v>0</v>
      </c>
      <c r="J4867">
        <v>0</v>
      </c>
      <c r="K4867">
        <v>0</v>
      </c>
      <c r="L4867" s="82" t="b">
        <f t="shared" si="304"/>
        <v>1</v>
      </c>
      <c r="M4867" s="82">
        <f>IF(L4867=TRUE,(K4867+'NPV Calcs'!$D$14)*About!$B$121,K4867*About!$B$121)</f>
        <v>7.2396401247340254</v>
      </c>
      <c r="N4867" s="82" t="str">
        <f t="shared" si="305"/>
        <v>ngps - production</v>
      </c>
      <c r="O4867" s="82" t="str">
        <f t="shared" si="306"/>
        <v>methane capture</v>
      </c>
      <c r="P4867" s="49" t="str">
        <f t="shared" si="307"/>
        <v>ngps - production methane capture</v>
      </c>
      <c r="Q4867" s="83">
        <f>(J4867*About!$A$118/1000)*10^12</f>
        <v>0</v>
      </c>
      <c r="R4867" s="84">
        <f>M4867/About!$B$130</f>
        <v>13.621072108568427</v>
      </c>
    </row>
    <row r="4868" spans="1:18" x14ac:dyDescent="0.2">
      <c r="A4868" s="53">
        <v>2020</v>
      </c>
      <c r="B4868" t="s">
        <v>220</v>
      </c>
      <c r="C4868" t="s">
        <v>159</v>
      </c>
      <c r="D4868" t="s">
        <v>1379</v>
      </c>
      <c r="E4868" t="s">
        <v>1354</v>
      </c>
      <c r="F4868" t="s">
        <v>1377</v>
      </c>
      <c r="G4868" t="s">
        <v>1345</v>
      </c>
      <c r="H4868" t="s">
        <v>1378</v>
      </c>
      <c r="I4868">
        <v>0</v>
      </c>
      <c r="J4868">
        <v>0</v>
      </c>
      <c r="K4868">
        <v>0</v>
      </c>
      <c r="L4868" s="82" t="b">
        <f t="shared" si="304"/>
        <v>1</v>
      </c>
      <c r="M4868" s="82">
        <f>IF(L4868=TRUE,(K4868+'NPV Calcs'!$D$14)*About!$B$121,K4868*About!$B$121)</f>
        <v>7.2396401247340254</v>
      </c>
      <c r="N4868" s="82" t="str">
        <f t="shared" si="305"/>
        <v>ngps - production</v>
      </c>
      <c r="O4868" s="82" t="str">
        <f t="shared" si="306"/>
        <v>methane capture</v>
      </c>
      <c r="P4868" s="49" t="str">
        <f t="shared" si="307"/>
        <v>ngps - production methane capture</v>
      </c>
      <c r="Q4868" s="83">
        <f>(J4868*About!$A$118/1000)*10^12</f>
        <v>0</v>
      </c>
      <c r="R4868" s="84">
        <f>M4868/About!$B$130</f>
        <v>13.621072108568427</v>
      </c>
    </row>
    <row r="4869" spans="1:18" x14ac:dyDescent="0.2">
      <c r="A4869" s="53">
        <v>2020</v>
      </c>
      <c r="B4869" t="s">
        <v>220</v>
      </c>
      <c r="C4869" t="s">
        <v>159</v>
      </c>
      <c r="D4869" t="s">
        <v>1379</v>
      </c>
      <c r="E4869" t="s">
        <v>1354</v>
      </c>
      <c r="F4869" t="s">
        <v>1377</v>
      </c>
      <c r="G4869" t="s">
        <v>1345</v>
      </c>
      <c r="H4869" t="s">
        <v>1388</v>
      </c>
      <c r="I4869">
        <v>0</v>
      </c>
      <c r="J4869">
        <v>0</v>
      </c>
      <c r="K4869">
        <v>0</v>
      </c>
      <c r="L4869" s="82" t="b">
        <f t="shared" si="304"/>
        <v>1</v>
      </c>
      <c r="M4869" s="82">
        <f>IF(L4869=TRUE,(K4869+'NPV Calcs'!$D$14)*About!$B$121,K4869*About!$B$121)</f>
        <v>7.2396401247340254</v>
      </c>
      <c r="N4869" s="82" t="str">
        <f t="shared" si="305"/>
        <v>ngps - production</v>
      </c>
      <c r="O4869" s="82" t="str">
        <f t="shared" si="306"/>
        <v>methane capture</v>
      </c>
      <c r="P4869" s="49" t="str">
        <f t="shared" si="307"/>
        <v>ngps - production methane capture</v>
      </c>
      <c r="Q4869" s="83">
        <f>(J4869*About!$A$118/1000)*10^12</f>
        <v>0</v>
      </c>
      <c r="R4869" s="84">
        <f>M4869/About!$B$130</f>
        <v>13.621072108568427</v>
      </c>
    </row>
    <row r="4870" spans="1:18" x14ac:dyDescent="0.2">
      <c r="A4870" s="53">
        <v>2020</v>
      </c>
      <c r="B4870" t="s">
        <v>220</v>
      </c>
      <c r="C4870" t="s">
        <v>159</v>
      </c>
      <c r="D4870" t="s">
        <v>1379</v>
      </c>
      <c r="E4870" t="s">
        <v>1354</v>
      </c>
      <c r="F4870" t="s">
        <v>1377</v>
      </c>
      <c r="G4870" t="s">
        <v>1345</v>
      </c>
      <c r="H4870" t="s">
        <v>1381</v>
      </c>
      <c r="I4870">
        <v>0</v>
      </c>
      <c r="J4870">
        <v>0</v>
      </c>
      <c r="K4870">
        <v>0</v>
      </c>
      <c r="L4870" s="82" t="b">
        <f t="shared" si="304"/>
        <v>1</v>
      </c>
      <c r="M4870" s="82">
        <f>IF(L4870=TRUE,(K4870+'NPV Calcs'!$D$14)*About!$B$121,K4870*About!$B$121)</f>
        <v>7.2396401247340254</v>
      </c>
      <c r="N4870" s="82" t="str">
        <f t="shared" si="305"/>
        <v>ngps - production</v>
      </c>
      <c r="O4870" s="82" t="str">
        <f t="shared" si="306"/>
        <v>methane capture</v>
      </c>
      <c r="P4870" s="49" t="str">
        <f t="shared" si="307"/>
        <v>ngps - production methane capture</v>
      </c>
      <c r="Q4870" s="83">
        <f>(J4870*About!$A$118/1000)*10^12</f>
        <v>0</v>
      </c>
      <c r="R4870" s="84">
        <f>M4870/About!$B$130</f>
        <v>13.621072108568427</v>
      </c>
    </row>
    <row r="4871" spans="1:18" x14ac:dyDescent="0.2">
      <c r="A4871" s="53">
        <v>2020</v>
      </c>
      <c r="B4871" t="s">
        <v>220</v>
      </c>
      <c r="C4871" t="s">
        <v>159</v>
      </c>
      <c r="D4871" t="s">
        <v>1379</v>
      </c>
      <c r="E4871" t="s">
        <v>1354</v>
      </c>
      <c r="F4871" t="s">
        <v>1377</v>
      </c>
      <c r="G4871" t="s">
        <v>1345</v>
      </c>
      <c r="H4871" t="s">
        <v>1390</v>
      </c>
      <c r="I4871">
        <v>0</v>
      </c>
      <c r="J4871">
        <v>0</v>
      </c>
      <c r="K4871">
        <v>0</v>
      </c>
      <c r="L4871" s="82" t="b">
        <f t="shared" si="304"/>
        <v>1</v>
      </c>
      <c r="M4871" s="82">
        <f>IF(L4871=TRUE,(K4871+'NPV Calcs'!$D$14)*About!$B$121,K4871*About!$B$121)</f>
        <v>7.2396401247340254</v>
      </c>
      <c r="N4871" s="82" t="str">
        <f t="shared" si="305"/>
        <v>ngps - production</v>
      </c>
      <c r="O4871" s="82" t="str">
        <f t="shared" si="306"/>
        <v>methane capture</v>
      </c>
      <c r="P4871" s="49" t="str">
        <f t="shared" si="307"/>
        <v>ngps - production methane capture</v>
      </c>
      <c r="Q4871" s="83">
        <f>(J4871*About!$A$118/1000)*10^12</f>
        <v>0</v>
      </c>
      <c r="R4871" s="84">
        <f>M4871/About!$B$130</f>
        <v>13.621072108568427</v>
      </c>
    </row>
    <row r="4872" spans="1:18" x14ac:dyDescent="0.2">
      <c r="A4872" s="53">
        <v>2020</v>
      </c>
      <c r="B4872" t="s">
        <v>220</v>
      </c>
      <c r="C4872" t="s">
        <v>159</v>
      </c>
      <c r="D4872" t="s">
        <v>1379</v>
      </c>
      <c r="E4872" t="s">
        <v>1354</v>
      </c>
      <c r="F4872" t="s">
        <v>1377</v>
      </c>
      <c r="G4872" t="s">
        <v>1345</v>
      </c>
      <c r="H4872" t="s">
        <v>1384</v>
      </c>
      <c r="I4872">
        <v>0</v>
      </c>
      <c r="J4872">
        <v>0</v>
      </c>
      <c r="K4872">
        <v>0</v>
      </c>
      <c r="L4872" s="82" t="b">
        <f t="shared" si="304"/>
        <v>1</v>
      </c>
      <c r="M4872" s="82">
        <f>IF(L4872=TRUE,(K4872+'NPV Calcs'!$D$14)*About!$B$121,K4872*About!$B$121)</f>
        <v>7.2396401247340254</v>
      </c>
      <c r="N4872" s="82" t="str">
        <f t="shared" si="305"/>
        <v>ngps - production</v>
      </c>
      <c r="O4872" s="82" t="str">
        <f t="shared" si="306"/>
        <v>methane capture</v>
      </c>
      <c r="P4872" s="49" t="str">
        <f t="shared" si="307"/>
        <v>ngps - production methane capture</v>
      </c>
      <c r="Q4872" s="83">
        <f>(J4872*About!$A$118/1000)*10^12</f>
        <v>0</v>
      </c>
      <c r="R4872" s="84">
        <f>M4872/About!$B$130</f>
        <v>13.621072108568427</v>
      </c>
    </row>
    <row r="4873" spans="1:18" x14ac:dyDescent="0.2">
      <c r="A4873" s="53">
        <v>2020</v>
      </c>
      <c r="B4873" t="s">
        <v>220</v>
      </c>
      <c r="C4873" t="s">
        <v>159</v>
      </c>
      <c r="D4873" t="s">
        <v>1379</v>
      </c>
      <c r="E4873" t="s">
        <v>1354</v>
      </c>
      <c r="F4873" t="s">
        <v>1377</v>
      </c>
      <c r="G4873" t="s">
        <v>1345</v>
      </c>
      <c r="H4873" t="s">
        <v>1385</v>
      </c>
      <c r="I4873">
        <v>0</v>
      </c>
      <c r="J4873">
        <v>0</v>
      </c>
      <c r="K4873">
        <v>0</v>
      </c>
      <c r="L4873" s="82" t="b">
        <f t="shared" si="304"/>
        <v>1</v>
      </c>
      <c r="M4873" s="82">
        <f>IF(L4873=TRUE,(K4873+'NPV Calcs'!$D$14)*About!$B$121,K4873*About!$B$121)</f>
        <v>7.2396401247340254</v>
      </c>
      <c r="N4873" s="82" t="str">
        <f t="shared" si="305"/>
        <v>ngps - production</v>
      </c>
      <c r="O4873" s="82" t="str">
        <f t="shared" si="306"/>
        <v>methane capture</v>
      </c>
      <c r="P4873" s="49" t="str">
        <f t="shared" si="307"/>
        <v>ngps - production methane capture</v>
      </c>
      <c r="Q4873" s="83">
        <f>(J4873*About!$A$118/1000)*10^12</f>
        <v>0</v>
      </c>
      <c r="R4873" s="84">
        <f>M4873/About!$B$130</f>
        <v>13.621072108568427</v>
      </c>
    </row>
    <row r="4874" spans="1:18" x14ac:dyDescent="0.2">
      <c r="A4874" s="53">
        <v>2020</v>
      </c>
      <c r="B4874" t="s">
        <v>220</v>
      </c>
      <c r="C4874" t="s">
        <v>159</v>
      </c>
      <c r="D4874" t="s">
        <v>1355</v>
      </c>
      <c r="E4874" t="s">
        <v>1355</v>
      </c>
      <c r="F4874" t="s">
        <v>1382</v>
      </c>
      <c r="G4874" t="s">
        <v>1342</v>
      </c>
      <c r="H4874" t="s">
        <v>1386</v>
      </c>
      <c r="I4874">
        <v>0</v>
      </c>
      <c r="J4874">
        <v>0</v>
      </c>
      <c r="K4874">
        <v>0</v>
      </c>
      <c r="L4874" s="82" t="b">
        <f t="shared" si="304"/>
        <v>1</v>
      </c>
      <c r="M4874" s="82">
        <f>IF(L4874=TRUE,(K4874+'NPV Calcs'!$D$14)*About!$B$121,K4874*About!$B$121)</f>
        <v>7.2396401247340254</v>
      </c>
      <c r="N4874" s="82" t="str">
        <f t="shared" si="305"/>
        <v>ngps - T&amp;D</v>
      </c>
      <c r="O4874" s="82" t="str">
        <f t="shared" si="306"/>
        <v>methane capture</v>
      </c>
      <c r="P4874" s="49" t="str">
        <f t="shared" si="307"/>
        <v>ngps - T&amp;D methane capture</v>
      </c>
      <c r="Q4874" s="83">
        <f>(J4874*About!$A$118/1000)*10^12</f>
        <v>0</v>
      </c>
      <c r="R4874" s="84">
        <f>M4874/About!$B$130</f>
        <v>13.621072108568427</v>
      </c>
    </row>
    <row r="4875" spans="1:18" x14ac:dyDescent="0.2">
      <c r="A4875" s="53">
        <v>2020</v>
      </c>
      <c r="B4875" t="s">
        <v>220</v>
      </c>
      <c r="C4875" t="s">
        <v>159</v>
      </c>
      <c r="D4875" t="s">
        <v>1355</v>
      </c>
      <c r="E4875" t="s">
        <v>1355</v>
      </c>
      <c r="F4875" t="s">
        <v>1377</v>
      </c>
      <c r="G4875" t="s">
        <v>1342</v>
      </c>
      <c r="H4875" t="s">
        <v>1384</v>
      </c>
      <c r="I4875">
        <v>0</v>
      </c>
      <c r="J4875">
        <v>0</v>
      </c>
      <c r="K4875">
        <v>0</v>
      </c>
      <c r="L4875" s="82" t="b">
        <f t="shared" si="304"/>
        <v>1</v>
      </c>
      <c r="M4875" s="82">
        <f>IF(L4875=TRUE,(K4875+'NPV Calcs'!$D$14)*About!$B$121,K4875*About!$B$121)</f>
        <v>7.2396401247340254</v>
      </c>
      <c r="N4875" s="82" t="str">
        <f t="shared" si="305"/>
        <v>ngps - production</v>
      </c>
      <c r="O4875" s="82" t="str">
        <f t="shared" si="306"/>
        <v>methane capture</v>
      </c>
      <c r="P4875" s="49" t="str">
        <f t="shared" si="307"/>
        <v>ngps - production methane capture</v>
      </c>
      <c r="Q4875" s="83">
        <f>(J4875*About!$A$118/1000)*10^12</f>
        <v>0</v>
      </c>
      <c r="R4875" s="84">
        <f>M4875/About!$B$130</f>
        <v>13.621072108568427</v>
      </c>
    </row>
    <row r="4876" spans="1:18" x14ac:dyDescent="0.2">
      <c r="A4876" s="53">
        <v>2020</v>
      </c>
      <c r="B4876" t="s">
        <v>521</v>
      </c>
      <c r="C4876" t="s">
        <v>1389</v>
      </c>
      <c r="D4876" t="s">
        <v>560</v>
      </c>
      <c r="E4876" t="s">
        <v>1343</v>
      </c>
      <c r="F4876" t="s">
        <v>1382</v>
      </c>
      <c r="G4876" t="s">
        <v>1345</v>
      </c>
      <c r="H4876" t="s">
        <v>1390</v>
      </c>
      <c r="I4876">
        <v>75.089996339999999</v>
      </c>
      <c r="J4876">
        <v>0</v>
      </c>
      <c r="K4876">
        <v>0</v>
      </c>
      <c r="L4876" s="82" t="b">
        <f t="shared" si="304"/>
        <v>1</v>
      </c>
      <c r="M4876" s="82">
        <f>IF(L4876=TRUE,(K4876+'NPV Calcs'!$D$14)*About!$B$121,K4876*About!$B$121)</f>
        <v>7.2396401247340254</v>
      </c>
      <c r="N4876" s="82" t="str">
        <f t="shared" si="305"/>
        <v>ngps - T&amp;D</v>
      </c>
      <c r="O4876" s="82" t="str">
        <f t="shared" si="306"/>
        <v>methane capture</v>
      </c>
      <c r="P4876" s="49" t="str">
        <f t="shared" si="307"/>
        <v>ngps - T&amp;D methane capture</v>
      </c>
      <c r="Q4876" s="83">
        <f>(J4876*About!$A$118/1000)*10^12</f>
        <v>0</v>
      </c>
      <c r="R4876" s="84">
        <f>M4876/About!$B$130</f>
        <v>13.621072108568427</v>
      </c>
    </row>
    <row r="4877" spans="1:18" x14ac:dyDescent="0.2">
      <c r="A4877" s="53">
        <v>2020</v>
      </c>
      <c r="B4877" t="s">
        <v>521</v>
      </c>
      <c r="C4877" t="s">
        <v>1389</v>
      </c>
      <c r="D4877" t="s">
        <v>560</v>
      </c>
      <c r="E4877" t="s">
        <v>1343</v>
      </c>
      <c r="F4877" t="s">
        <v>1382</v>
      </c>
      <c r="G4877" t="s">
        <v>1345</v>
      </c>
      <c r="H4877" t="s">
        <v>1383</v>
      </c>
      <c r="I4877">
        <v>0</v>
      </c>
      <c r="J4877">
        <v>0</v>
      </c>
      <c r="K4877">
        <v>0</v>
      </c>
      <c r="L4877" s="82" t="b">
        <f t="shared" si="304"/>
        <v>1</v>
      </c>
      <c r="M4877" s="82">
        <f>IF(L4877=TRUE,(K4877+'NPV Calcs'!$D$14)*About!$B$121,K4877*About!$B$121)</f>
        <v>7.2396401247340254</v>
      </c>
      <c r="N4877" s="82" t="str">
        <f t="shared" si="305"/>
        <v>ngps - T&amp;D</v>
      </c>
      <c r="O4877" s="82" t="str">
        <f t="shared" si="306"/>
        <v>methane capture</v>
      </c>
      <c r="P4877" s="49" t="str">
        <f t="shared" si="307"/>
        <v>ngps - T&amp;D methane capture</v>
      </c>
      <c r="Q4877" s="83">
        <f>(J4877*About!$A$118/1000)*10^12</f>
        <v>0</v>
      </c>
      <c r="R4877" s="84">
        <f>M4877/About!$B$130</f>
        <v>13.621072108568427</v>
      </c>
    </row>
    <row r="4878" spans="1:18" x14ac:dyDescent="0.2">
      <c r="A4878" s="53">
        <v>2020</v>
      </c>
      <c r="B4878" t="s">
        <v>521</v>
      </c>
      <c r="C4878" t="s">
        <v>1389</v>
      </c>
      <c r="D4878" t="s">
        <v>560</v>
      </c>
      <c r="E4878" t="s">
        <v>1343</v>
      </c>
      <c r="F4878" t="s">
        <v>1382</v>
      </c>
      <c r="G4878" t="s">
        <v>1345</v>
      </c>
      <c r="H4878" t="s">
        <v>1378</v>
      </c>
      <c r="I4878">
        <v>0</v>
      </c>
      <c r="J4878">
        <v>0</v>
      </c>
      <c r="K4878">
        <v>0</v>
      </c>
      <c r="L4878" s="82" t="b">
        <f t="shared" si="304"/>
        <v>1</v>
      </c>
      <c r="M4878" s="82">
        <f>IF(L4878=TRUE,(K4878+'NPV Calcs'!$D$14)*About!$B$121,K4878*About!$B$121)</f>
        <v>7.2396401247340254</v>
      </c>
      <c r="N4878" s="82" t="str">
        <f t="shared" si="305"/>
        <v>ngps - T&amp;D</v>
      </c>
      <c r="O4878" s="82" t="str">
        <f t="shared" si="306"/>
        <v>methane capture</v>
      </c>
      <c r="P4878" s="49" t="str">
        <f t="shared" si="307"/>
        <v>ngps - T&amp;D methane capture</v>
      </c>
      <c r="Q4878" s="83">
        <f>(J4878*About!$A$118/1000)*10^12</f>
        <v>0</v>
      </c>
      <c r="R4878" s="84">
        <f>M4878/About!$B$130</f>
        <v>13.621072108568427</v>
      </c>
    </row>
    <row r="4879" spans="1:18" x14ac:dyDescent="0.2">
      <c r="A4879" s="53">
        <v>2020</v>
      </c>
      <c r="B4879" t="s">
        <v>521</v>
      </c>
      <c r="C4879" t="s">
        <v>1389</v>
      </c>
      <c r="D4879" t="s">
        <v>560</v>
      </c>
      <c r="E4879" t="s">
        <v>1343</v>
      </c>
      <c r="F4879" t="s">
        <v>1382</v>
      </c>
      <c r="G4879" t="s">
        <v>1345</v>
      </c>
      <c r="H4879" t="s">
        <v>1387</v>
      </c>
      <c r="I4879">
        <v>0</v>
      </c>
      <c r="J4879">
        <v>0</v>
      </c>
      <c r="K4879">
        <v>0</v>
      </c>
      <c r="L4879" s="82" t="b">
        <f t="shared" si="304"/>
        <v>0</v>
      </c>
      <c r="M4879" s="82">
        <f>IF(L4879=TRUE,(K4879+'NPV Calcs'!$D$14)*About!$B$121,K4879*About!$B$121)</f>
        <v>0</v>
      </c>
      <c r="N4879" s="82" t="str">
        <f t="shared" si="305"/>
        <v>ngps - T&amp;D</v>
      </c>
      <c r="O4879" s="82" t="str">
        <f t="shared" si="306"/>
        <v>methane capture</v>
      </c>
      <c r="P4879" s="49" t="str">
        <f t="shared" si="307"/>
        <v>ngps - T&amp;D methane capture</v>
      </c>
      <c r="Q4879" s="83">
        <f>(J4879*About!$A$118/1000)*10^12</f>
        <v>0</v>
      </c>
      <c r="R4879" s="84">
        <f>M4879/About!$B$130</f>
        <v>0</v>
      </c>
    </row>
    <row r="4880" spans="1:18" x14ac:dyDescent="0.2">
      <c r="A4880" s="53">
        <v>2020</v>
      </c>
      <c r="B4880" t="s">
        <v>521</v>
      </c>
      <c r="C4880" t="s">
        <v>1389</v>
      </c>
      <c r="D4880" t="s">
        <v>560</v>
      </c>
      <c r="E4880" t="s">
        <v>1346</v>
      </c>
      <c r="F4880" t="s">
        <v>1377</v>
      </c>
      <c r="G4880" t="s">
        <v>1350</v>
      </c>
      <c r="H4880" t="s">
        <v>1385</v>
      </c>
      <c r="I4880">
        <v>0</v>
      </c>
      <c r="J4880">
        <v>0</v>
      </c>
      <c r="K4880">
        <v>0</v>
      </c>
      <c r="L4880" s="82" t="b">
        <f t="shared" si="304"/>
        <v>1</v>
      </c>
      <c r="M4880" s="82">
        <f>IF(L4880=TRUE,(K4880+'NPV Calcs'!$D$14)*About!$B$121,K4880*About!$B$121)</f>
        <v>7.2396401247340254</v>
      </c>
      <c r="N4880" s="82" t="str">
        <f t="shared" si="305"/>
        <v>ngps - production</v>
      </c>
      <c r="O4880" s="82" t="str">
        <f t="shared" si="306"/>
        <v>methane destruction</v>
      </c>
      <c r="P4880" s="49" t="str">
        <f t="shared" si="307"/>
        <v>ngps - production methane destruction</v>
      </c>
      <c r="Q4880" s="83">
        <f>(J4880*About!$A$118/1000)*10^12</f>
        <v>0</v>
      </c>
      <c r="R4880" s="84">
        <f>M4880/About!$B$130</f>
        <v>13.621072108568427</v>
      </c>
    </row>
    <row r="4881" spans="1:18" x14ac:dyDescent="0.2">
      <c r="A4881" s="53">
        <v>2020</v>
      </c>
      <c r="B4881" t="s">
        <v>521</v>
      </c>
      <c r="C4881" t="s">
        <v>1389</v>
      </c>
      <c r="D4881" t="s">
        <v>560</v>
      </c>
      <c r="E4881" t="s">
        <v>1346</v>
      </c>
      <c r="F4881" t="s">
        <v>1377</v>
      </c>
      <c r="G4881" t="s">
        <v>1345</v>
      </c>
      <c r="H4881" t="s">
        <v>1380</v>
      </c>
      <c r="I4881">
        <v>0</v>
      </c>
      <c r="J4881">
        <v>0</v>
      </c>
      <c r="K4881">
        <v>0</v>
      </c>
      <c r="L4881" s="82" t="b">
        <f t="shared" si="304"/>
        <v>1</v>
      </c>
      <c r="M4881" s="82">
        <f>IF(L4881=TRUE,(K4881+'NPV Calcs'!$D$14)*About!$B$121,K4881*About!$B$121)</f>
        <v>7.2396401247340254</v>
      </c>
      <c r="N4881" s="82" t="str">
        <f t="shared" si="305"/>
        <v>ngps - production</v>
      </c>
      <c r="O4881" s="82" t="str">
        <f t="shared" si="306"/>
        <v>methane capture</v>
      </c>
      <c r="P4881" s="49" t="str">
        <f t="shared" si="307"/>
        <v>ngps - production methane capture</v>
      </c>
      <c r="Q4881" s="83">
        <f>(J4881*About!$A$118/1000)*10^12</f>
        <v>0</v>
      </c>
      <c r="R4881" s="84">
        <f>M4881/About!$B$130</f>
        <v>13.621072108568427</v>
      </c>
    </row>
    <row r="4882" spans="1:18" x14ac:dyDescent="0.2">
      <c r="A4882" s="53">
        <v>2020</v>
      </c>
      <c r="B4882" t="s">
        <v>521</v>
      </c>
      <c r="C4882" t="s">
        <v>1389</v>
      </c>
      <c r="D4882" t="s">
        <v>560</v>
      </c>
      <c r="E4882" t="s">
        <v>1346</v>
      </c>
      <c r="F4882" t="s">
        <v>1377</v>
      </c>
      <c r="G4882" t="s">
        <v>1345</v>
      </c>
      <c r="H4882" t="s">
        <v>1391</v>
      </c>
      <c r="I4882">
        <v>0</v>
      </c>
      <c r="J4882">
        <v>0</v>
      </c>
      <c r="K4882">
        <v>0</v>
      </c>
      <c r="L4882" s="82" t="b">
        <f t="shared" si="304"/>
        <v>1</v>
      </c>
      <c r="M4882" s="82">
        <f>IF(L4882=TRUE,(K4882+'NPV Calcs'!$D$14)*About!$B$121,K4882*About!$B$121)</f>
        <v>7.2396401247340254</v>
      </c>
      <c r="N4882" s="82" t="str">
        <f t="shared" si="305"/>
        <v>ngps - production</v>
      </c>
      <c r="O4882" s="82" t="str">
        <f t="shared" si="306"/>
        <v>methane capture</v>
      </c>
      <c r="P4882" s="49" t="str">
        <f t="shared" si="307"/>
        <v>ngps - production methane capture</v>
      </c>
      <c r="Q4882" s="83">
        <f>(J4882*About!$A$118/1000)*10^12</f>
        <v>0</v>
      </c>
      <c r="R4882" s="84">
        <f>M4882/About!$B$130</f>
        <v>13.621072108568427</v>
      </c>
    </row>
    <row r="4883" spans="1:18" x14ac:dyDescent="0.2">
      <c r="A4883" s="53">
        <v>2020</v>
      </c>
      <c r="B4883" t="s">
        <v>521</v>
      </c>
      <c r="C4883" t="s">
        <v>1389</v>
      </c>
      <c r="D4883" t="s">
        <v>1379</v>
      </c>
      <c r="E4883" t="s">
        <v>1349</v>
      </c>
      <c r="F4883" t="s">
        <v>1382</v>
      </c>
      <c r="G4883" t="s">
        <v>1345</v>
      </c>
      <c r="H4883" t="s">
        <v>1378</v>
      </c>
      <c r="I4883">
        <v>0</v>
      </c>
      <c r="J4883">
        <v>0</v>
      </c>
      <c r="K4883">
        <v>0</v>
      </c>
      <c r="L4883" s="82" t="b">
        <f t="shared" si="304"/>
        <v>1</v>
      </c>
      <c r="M4883" s="82">
        <f>IF(L4883=TRUE,(K4883+'NPV Calcs'!$D$14)*About!$B$121,K4883*About!$B$121)</f>
        <v>7.2396401247340254</v>
      </c>
      <c r="N4883" s="82" t="str">
        <f t="shared" si="305"/>
        <v>ngps - T&amp;D</v>
      </c>
      <c r="O4883" s="82" t="str">
        <f t="shared" si="306"/>
        <v>methane capture</v>
      </c>
      <c r="P4883" s="49" t="str">
        <f t="shared" si="307"/>
        <v>ngps - T&amp;D methane capture</v>
      </c>
      <c r="Q4883" s="83">
        <f>(J4883*About!$A$118/1000)*10^12</f>
        <v>0</v>
      </c>
      <c r="R4883" s="84">
        <f>M4883/About!$B$130</f>
        <v>13.621072108568427</v>
      </c>
    </row>
    <row r="4884" spans="1:18" x14ac:dyDescent="0.2">
      <c r="A4884" s="53">
        <v>2020</v>
      </c>
      <c r="B4884" t="s">
        <v>521</v>
      </c>
      <c r="C4884" t="s">
        <v>1389</v>
      </c>
      <c r="D4884" t="s">
        <v>1379</v>
      </c>
      <c r="E4884" t="s">
        <v>1349</v>
      </c>
      <c r="F4884" t="s">
        <v>1382</v>
      </c>
      <c r="G4884" t="s">
        <v>1345</v>
      </c>
      <c r="H4884" t="s">
        <v>1388</v>
      </c>
      <c r="I4884">
        <v>0</v>
      </c>
      <c r="J4884">
        <v>0</v>
      </c>
      <c r="K4884">
        <v>0</v>
      </c>
      <c r="L4884" s="82" t="b">
        <f t="shared" si="304"/>
        <v>1</v>
      </c>
      <c r="M4884" s="82">
        <f>IF(L4884=TRUE,(K4884+'NPV Calcs'!$D$14)*About!$B$121,K4884*About!$B$121)</f>
        <v>7.2396401247340254</v>
      </c>
      <c r="N4884" s="82" t="str">
        <f t="shared" si="305"/>
        <v>ngps - T&amp;D</v>
      </c>
      <c r="O4884" s="82" t="str">
        <f t="shared" si="306"/>
        <v>methane capture</v>
      </c>
      <c r="P4884" s="49" t="str">
        <f t="shared" si="307"/>
        <v>ngps - T&amp;D methane capture</v>
      </c>
      <c r="Q4884" s="83">
        <f>(J4884*About!$A$118/1000)*10^12</f>
        <v>0</v>
      </c>
      <c r="R4884" s="84">
        <f>M4884/About!$B$130</f>
        <v>13.621072108568427</v>
      </c>
    </row>
    <row r="4885" spans="1:18" x14ac:dyDescent="0.2">
      <c r="A4885" s="53">
        <v>2020</v>
      </c>
      <c r="B4885" t="s">
        <v>521</v>
      </c>
      <c r="C4885" t="s">
        <v>1389</v>
      </c>
      <c r="D4885" t="s">
        <v>1379</v>
      </c>
      <c r="E4885" t="s">
        <v>1349</v>
      </c>
      <c r="F4885" t="s">
        <v>1382</v>
      </c>
      <c r="G4885" t="s">
        <v>1345</v>
      </c>
      <c r="H4885" t="s">
        <v>1381</v>
      </c>
      <c r="I4885">
        <v>0</v>
      </c>
      <c r="J4885">
        <v>0</v>
      </c>
      <c r="K4885">
        <v>0</v>
      </c>
      <c r="L4885" s="82" t="b">
        <f t="shared" si="304"/>
        <v>1</v>
      </c>
      <c r="M4885" s="82">
        <f>IF(L4885=TRUE,(K4885+'NPV Calcs'!$D$14)*About!$B$121,K4885*About!$B$121)</f>
        <v>7.2396401247340254</v>
      </c>
      <c r="N4885" s="82" t="str">
        <f t="shared" si="305"/>
        <v>ngps - T&amp;D</v>
      </c>
      <c r="O4885" s="82" t="str">
        <f t="shared" si="306"/>
        <v>methane capture</v>
      </c>
      <c r="P4885" s="49" t="str">
        <f t="shared" si="307"/>
        <v>ngps - T&amp;D methane capture</v>
      </c>
      <c r="Q4885" s="83">
        <f>(J4885*About!$A$118/1000)*10^12</f>
        <v>0</v>
      </c>
      <c r="R4885" s="84">
        <f>M4885/About!$B$130</f>
        <v>13.621072108568427</v>
      </c>
    </row>
    <row r="4886" spans="1:18" x14ac:dyDescent="0.2">
      <c r="A4886" s="53">
        <v>2020</v>
      </c>
      <c r="B4886" t="s">
        <v>521</v>
      </c>
      <c r="C4886" t="s">
        <v>1389</v>
      </c>
      <c r="D4886" t="s">
        <v>1379</v>
      </c>
      <c r="E4886" t="s">
        <v>1349</v>
      </c>
      <c r="F4886" t="s">
        <v>1382</v>
      </c>
      <c r="G4886" t="s">
        <v>1345</v>
      </c>
      <c r="H4886" t="s">
        <v>1390</v>
      </c>
      <c r="I4886">
        <v>1.7999999520000001</v>
      </c>
      <c r="J4886">
        <v>0</v>
      </c>
      <c r="K4886">
        <v>0</v>
      </c>
      <c r="L4886" s="82" t="b">
        <f t="shared" si="304"/>
        <v>0</v>
      </c>
      <c r="M4886" s="82">
        <f>IF(L4886=TRUE,(K4886+'NPV Calcs'!$D$14)*About!$B$121,K4886*About!$B$121)</f>
        <v>0</v>
      </c>
      <c r="N4886" s="82" t="str">
        <f t="shared" si="305"/>
        <v>ngps - T&amp;D</v>
      </c>
      <c r="O4886" s="82" t="str">
        <f t="shared" si="306"/>
        <v>methane capture</v>
      </c>
      <c r="P4886" s="49" t="str">
        <f t="shared" si="307"/>
        <v>ngps - T&amp;D methane capture</v>
      </c>
      <c r="Q4886" s="83">
        <f>(J4886*About!$A$118/1000)*10^12</f>
        <v>0</v>
      </c>
      <c r="R4886" s="84">
        <f>M4886/About!$B$130</f>
        <v>0</v>
      </c>
    </row>
    <row r="4887" spans="1:18" x14ac:dyDescent="0.2">
      <c r="A4887" s="53">
        <v>2020</v>
      </c>
      <c r="B4887" t="s">
        <v>266</v>
      </c>
      <c r="C4887" t="s">
        <v>159</v>
      </c>
      <c r="D4887" t="s">
        <v>560</v>
      </c>
      <c r="E4887" t="s">
        <v>1346</v>
      </c>
      <c r="F4887" t="s">
        <v>1377</v>
      </c>
      <c r="G4887" t="s">
        <v>1350</v>
      </c>
      <c r="H4887" t="s">
        <v>1385</v>
      </c>
      <c r="I4887">
        <v>0</v>
      </c>
      <c r="J4887">
        <v>0</v>
      </c>
      <c r="K4887">
        <v>0</v>
      </c>
      <c r="L4887" s="82" t="b">
        <f t="shared" si="304"/>
        <v>1</v>
      </c>
      <c r="M4887" s="82">
        <f>IF(L4887=TRUE,(K4887+'NPV Calcs'!$D$14)*About!$B$121,K4887*About!$B$121)</f>
        <v>7.2396401247340254</v>
      </c>
      <c r="N4887" s="82" t="str">
        <f t="shared" si="305"/>
        <v>ngps - production</v>
      </c>
      <c r="O4887" s="82" t="str">
        <f t="shared" si="306"/>
        <v>methane destruction</v>
      </c>
      <c r="P4887" s="49" t="str">
        <f t="shared" si="307"/>
        <v>ngps - production methane destruction</v>
      </c>
      <c r="Q4887" s="83">
        <f>(J4887*About!$A$118/1000)*10^12</f>
        <v>0</v>
      </c>
      <c r="R4887" s="84">
        <f>M4887/About!$B$130</f>
        <v>13.621072108568427</v>
      </c>
    </row>
    <row r="4888" spans="1:18" x14ac:dyDescent="0.2">
      <c r="A4888" s="53">
        <v>2020</v>
      </c>
      <c r="B4888" t="s">
        <v>266</v>
      </c>
      <c r="C4888" t="s">
        <v>159</v>
      </c>
      <c r="D4888" t="s">
        <v>560</v>
      </c>
      <c r="E4888" t="s">
        <v>1346</v>
      </c>
      <c r="F4888" t="s">
        <v>1377</v>
      </c>
      <c r="G4888" t="s">
        <v>1345</v>
      </c>
      <c r="H4888" t="s">
        <v>1380</v>
      </c>
      <c r="I4888">
        <v>0</v>
      </c>
      <c r="J4888">
        <v>0</v>
      </c>
      <c r="K4888">
        <v>0</v>
      </c>
      <c r="L4888" s="82" t="b">
        <f t="shared" si="304"/>
        <v>1</v>
      </c>
      <c r="M4888" s="82">
        <f>IF(L4888=TRUE,(K4888+'NPV Calcs'!$D$14)*About!$B$121,K4888*About!$B$121)</f>
        <v>7.2396401247340254</v>
      </c>
      <c r="N4888" s="82" t="str">
        <f t="shared" si="305"/>
        <v>ngps - production</v>
      </c>
      <c r="O4888" s="82" t="str">
        <f t="shared" si="306"/>
        <v>methane capture</v>
      </c>
      <c r="P4888" s="49" t="str">
        <f t="shared" si="307"/>
        <v>ngps - production methane capture</v>
      </c>
      <c r="Q4888" s="83">
        <f>(J4888*About!$A$118/1000)*10^12</f>
        <v>0</v>
      </c>
      <c r="R4888" s="84">
        <f>M4888/About!$B$130</f>
        <v>13.621072108568427</v>
      </c>
    </row>
    <row r="4889" spans="1:18" x14ac:dyDescent="0.2">
      <c r="A4889" s="53">
        <v>2020</v>
      </c>
      <c r="B4889" t="s">
        <v>266</v>
      </c>
      <c r="C4889" t="s">
        <v>159</v>
      </c>
      <c r="D4889" t="s">
        <v>560</v>
      </c>
      <c r="E4889" t="s">
        <v>1346</v>
      </c>
      <c r="F4889" t="s">
        <v>1377</v>
      </c>
      <c r="G4889" t="s">
        <v>1345</v>
      </c>
      <c r="H4889" t="s">
        <v>1391</v>
      </c>
      <c r="I4889">
        <v>0</v>
      </c>
      <c r="J4889">
        <v>0</v>
      </c>
      <c r="K4889">
        <v>0</v>
      </c>
      <c r="L4889" s="82" t="b">
        <f t="shared" si="304"/>
        <v>1</v>
      </c>
      <c r="M4889" s="82">
        <f>IF(L4889=TRUE,(K4889+'NPV Calcs'!$D$14)*About!$B$121,K4889*About!$B$121)</f>
        <v>7.2396401247340254</v>
      </c>
      <c r="N4889" s="82" t="str">
        <f t="shared" si="305"/>
        <v>ngps - production</v>
      </c>
      <c r="O4889" s="82" t="str">
        <f t="shared" si="306"/>
        <v>methane capture</v>
      </c>
      <c r="P4889" s="49" t="str">
        <f t="shared" si="307"/>
        <v>ngps - production methane capture</v>
      </c>
      <c r="Q4889" s="83">
        <f>(J4889*About!$A$118/1000)*10^12</f>
        <v>0</v>
      </c>
      <c r="R4889" s="84">
        <f>M4889/About!$B$130</f>
        <v>13.621072108568427</v>
      </c>
    </row>
    <row r="4890" spans="1:18" x14ac:dyDescent="0.2">
      <c r="A4890" s="53">
        <v>2020</v>
      </c>
      <c r="B4890" t="s">
        <v>266</v>
      </c>
      <c r="C4890" t="s">
        <v>159</v>
      </c>
      <c r="D4890" t="s">
        <v>560</v>
      </c>
      <c r="E4890" t="s">
        <v>1346</v>
      </c>
      <c r="F4890" t="s">
        <v>1377</v>
      </c>
      <c r="G4890" t="s">
        <v>1345</v>
      </c>
      <c r="H4890" t="s">
        <v>1387</v>
      </c>
      <c r="I4890">
        <v>0</v>
      </c>
      <c r="J4890">
        <v>0</v>
      </c>
      <c r="K4890">
        <v>0</v>
      </c>
      <c r="L4890" s="82" t="b">
        <f t="shared" si="304"/>
        <v>1</v>
      </c>
      <c r="M4890" s="82">
        <f>IF(L4890=TRUE,(K4890+'NPV Calcs'!$D$14)*About!$B$121,K4890*About!$B$121)</f>
        <v>7.2396401247340254</v>
      </c>
      <c r="N4890" s="82" t="str">
        <f t="shared" si="305"/>
        <v>ngps - production</v>
      </c>
      <c r="O4890" s="82" t="str">
        <f t="shared" si="306"/>
        <v>methane capture</v>
      </c>
      <c r="P4890" s="49" t="str">
        <f t="shared" si="307"/>
        <v>ngps - production methane capture</v>
      </c>
      <c r="Q4890" s="83">
        <f>(J4890*About!$A$118/1000)*10^12</f>
        <v>0</v>
      </c>
      <c r="R4890" s="84">
        <f>M4890/About!$B$130</f>
        <v>13.621072108568427</v>
      </c>
    </row>
    <row r="4891" spans="1:18" x14ac:dyDescent="0.2">
      <c r="A4891" s="53">
        <v>2020</v>
      </c>
      <c r="B4891" t="s">
        <v>266</v>
      </c>
      <c r="C4891" t="s">
        <v>159</v>
      </c>
      <c r="D4891" t="s">
        <v>560</v>
      </c>
      <c r="E4891" t="s">
        <v>1346</v>
      </c>
      <c r="F4891" t="s">
        <v>1377</v>
      </c>
      <c r="G4891" t="s">
        <v>1345</v>
      </c>
      <c r="H4891" t="s">
        <v>1359</v>
      </c>
      <c r="I4891">
        <v>0</v>
      </c>
      <c r="J4891">
        <v>0</v>
      </c>
      <c r="K4891">
        <v>0</v>
      </c>
      <c r="L4891" s="82" t="b">
        <f t="shared" si="304"/>
        <v>1</v>
      </c>
      <c r="M4891" s="82">
        <f>IF(L4891=TRUE,(K4891+'NPV Calcs'!$D$14)*About!$B$121,K4891*About!$B$121)</f>
        <v>7.2396401247340254</v>
      </c>
      <c r="N4891" s="82" t="str">
        <f t="shared" si="305"/>
        <v>ngps - production</v>
      </c>
      <c r="O4891" s="82" t="str">
        <f t="shared" si="306"/>
        <v>methane capture</v>
      </c>
      <c r="P4891" s="49" t="str">
        <f t="shared" si="307"/>
        <v>ngps - production methane capture</v>
      </c>
      <c r="Q4891" s="83">
        <f>(J4891*About!$A$118/1000)*10^12</f>
        <v>0</v>
      </c>
      <c r="R4891" s="84">
        <f>M4891/About!$B$130</f>
        <v>13.621072108568427</v>
      </c>
    </row>
    <row r="4892" spans="1:18" x14ac:dyDescent="0.2">
      <c r="A4892" s="53">
        <v>2020</v>
      </c>
      <c r="B4892" t="s">
        <v>266</v>
      </c>
      <c r="C4892" t="s">
        <v>159</v>
      </c>
      <c r="D4892" t="s">
        <v>1379</v>
      </c>
      <c r="E4892" t="s">
        <v>1352</v>
      </c>
      <c r="F4892" t="s">
        <v>1377</v>
      </c>
      <c r="G4892" t="s">
        <v>1345</v>
      </c>
      <c r="H4892" t="s">
        <v>1380</v>
      </c>
      <c r="I4892">
        <v>0</v>
      </c>
      <c r="J4892">
        <v>0</v>
      </c>
      <c r="K4892">
        <v>0</v>
      </c>
      <c r="L4892" s="82" t="b">
        <f t="shared" si="304"/>
        <v>1</v>
      </c>
      <c r="M4892" s="82">
        <f>IF(L4892=TRUE,(K4892+'NPV Calcs'!$D$14)*About!$B$121,K4892*About!$B$121)</f>
        <v>7.2396401247340254</v>
      </c>
      <c r="N4892" s="82" t="str">
        <f t="shared" si="305"/>
        <v>ngps - production</v>
      </c>
      <c r="O4892" s="82" t="str">
        <f t="shared" si="306"/>
        <v>methane capture</v>
      </c>
      <c r="P4892" s="49" t="str">
        <f t="shared" si="307"/>
        <v>ngps - production methane capture</v>
      </c>
      <c r="Q4892" s="83">
        <f>(J4892*About!$A$118/1000)*10^12</f>
        <v>0</v>
      </c>
      <c r="R4892" s="84">
        <f>M4892/About!$B$130</f>
        <v>13.621072108568427</v>
      </c>
    </row>
    <row r="4893" spans="1:18" x14ac:dyDescent="0.2">
      <c r="A4893" s="53">
        <v>2020</v>
      </c>
      <c r="B4893" t="s">
        <v>266</v>
      </c>
      <c r="C4893" t="s">
        <v>159</v>
      </c>
      <c r="D4893" t="s">
        <v>1379</v>
      </c>
      <c r="E4893" t="s">
        <v>1352</v>
      </c>
      <c r="F4893" t="s">
        <v>1377</v>
      </c>
      <c r="G4893" t="s">
        <v>1345</v>
      </c>
      <c r="H4893" t="s">
        <v>1391</v>
      </c>
      <c r="I4893">
        <v>0</v>
      </c>
      <c r="J4893">
        <v>0</v>
      </c>
      <c r="K4893">
        <v>0</v>
      </c>
      <c r="L4893" s="82" t="b">
        <f t="shared" si="304"/>
        <v>1</v>
      </c>
      <c r="M4893" s="82">
        <f>IF(L4893=TRUE,(K4893+'NPV Calcs'!$D$14)*About!$B$121,K4893*About!$B$121)</f>
        <v>7.2396401247340254</v>
      </c>
      <c r="N4893" s="82" t="str">
        <f t="shared" si="305"/>
        <v>ngps - production</v>
      </c>
      <c r="O4893" s="82" t="str">
        <f t="shared" si="306"/>
        <v>methane capture</v>
      </c>
      <c r="P4893" s="49" t="str">
        <f t="shared" si="307"/>
        <v>ngps - production methane capture</v>
      </c>
      <c r="Q4893" s="83">
        <f>(J4893*About!$A$118/1000)*10^12</f>
        <v>0</v>
      </c>
      <c r="R4893" s="84">
        <f>M4893/About!$B$130</f>
        <v>13.621072108568427</v>
      </c>
    </row>
    <row r="4894" spans="1:18" x14ac:dyDescent="0.2">
      <c r="A4894" s="53">
        <v>2020</v>
      </c>
      <c r="B4894" t="s">
        <v>266</v>
      </c>
      <c r="C4894" t="s">
        <v>159</v>
      </c>
      <c r="D4894" t="s">
        <v>1379</v>
      </c>
      <c r="E4894" t="s">
        <v>1352</v>
      </c>
      <c r="F4894" t="s">
        <v>1377</v>
      </c>
      <c r="G4894" t="s">
        <v>1345</v>
      </c>
      <c r="H4894" t="s">
        <v>1387</v>
      </c>
      <c r="I4894">
        <v>0</v>
      </c>
      <c r="J4894">
        <v>0</v>
      </c>
      <c r="K4894">
        <v>0</v>
      </c>
      <c r="L4894" s="82" t="b">
        <f t="shared" si="304"/>
        <v>1</v>
      </c>
      <c r="M4894" s="82">
        <f>IF(L4894=TRUE,(K4894+'NPV Calcs'!$D$14)*About!$B$121,K4894*About!$B$121)</f>
        <v>7.2396401247340254</v>
      </c>
      <c r="N4894" s="82" t="str">
        <f t="shared" si="305"/>
        <v>ngps - production</v>
      </c>
      <c r="O4894" s="82" t="str">
        <f t="shared" si="306"/>
        <v>methane capture</v>
      </c>
      <c r="P4894" s="49" t="str">
        <f t="shared" si="307"/>
        <v>ngps - production methane capture</v>
      </c>
      <c r="Q4894" s="83">
        <f>(J4894*About!$A$118/1000)*10^12</f>
        <v>0</v>
      </c>
      <c r="R4894" s="84">
        <f>M4894/About!$B$130</f>
        <v>13.621072108568427</v>
      </c>
    </row>
    <row r="4895" spans="1:18" x14ac:dyDescent="0.2">
      <c r="A4895" s="53">
        <v>2020</v>
      </c>
      <c r="B4895" t="s">
        <v>266</v>
      </c>
      <c r="C4895" t="s">
        <v>159</v>
      </c>
      <c r="D4895" t="s">
        <v>1379</v>
      </c>
      <c r="E4895" t="s">
        <v>1352</v>
      </c>
      <c r="F4895" t="s">
        <v>1377</v>
      </c>
      <c r="G4895" t="s">
        <v>1345</v>
      </c>
      <c r="H4895" t="s">
        <v>1359</v>
      </c>
      <c r="I4895">
        <v>0</v>
      </c>
      <c r="J4895">
        <v>0</v>
      </c>
      <c r="K4895">
        <v>0</v>
      </c>
      <c r="L4895" s="82" t="b">
        <f t="shared" si="304"/>
        <v>1</v>
      </c>
      <c r="M4895" s="82">
        <f>IF(L4895=TRUE,(K4895+'NPV Calcs'!$D$14)*About!$B$121,K4895*About!$B$121)</f>
        <v>7.2396401247340254</v>
      </c>
      <c r="N4895" s="82" t="str">
        <f t="shared" si="305"/>
        <v>ngps - production</v>
      </c>
      <c r="O4895" s="82" t="str">
        <f t="shared" si="306"/>
        <v>methane capture</v>
      </c>
      <c r="P4895" s="49" t="str">
        <f t="shared" si="307"/>
        <v>ngps - production methane capture</v>
      </c>
      <c r="Q4895" s="83">
        <f>(J4895*About!$A$118/1000)*10^12</f>
        <v>0</v>
      </c>
      <c r="R4895" s="84">
        <f>M4895/About!$B$130</f>
        <v>13.621072108568427</v>
      </c>
    </row>
    <row r="4896" spans="1:18" x14ac:dyDescent="0.2">
      <c r="A4896" s="53">
        <v>2020</v>
      </c>
      <c r="B4896" t="s">
        <v>517</v>
      </c>
      <c r="C4896" t="s">
        <v>159</v>
      </c>
      <c r="D4896" t="s">
        <v>1379</v>
      </c>
      <c r="E4896" t="s">
        <v>1354</v>
      </c>
      <c r="F4896" t="s">
        <v>1377</v>
      </c>
      <c r="G4896" t="s">
        <v>1342</v>
      </c>
      <c r="H4896" t="s">
        <v>1384</v>
      </c>
      <c r="I4896">
        <v>0</v>
      </c>
      <c r="J4896">
        <v>0</v>
      </c>
      <c r="K4896">
        <v>0</v>
      </c>
      <c r="L4896" s="82" t="b">
        <f t="shared" si="304"/>
        <v>0</v>
      </c>
      <c r="M4896" s="82">
        <f>IF(L4896=TRUE,(K4896+'NPV Calcs'!$D$14)*About!$B$121,K4896*About!$B$121)</f>
        <v>0</v>
      </c>
      <c r="N4896" s="82" t="str">
        <f t="shared" si="305"/>
        <v>ngps - production</v>
      </c>
      <c r="O4896" s="82" t="str">
        <f t="shared" si="306"/>
        <v>methane capture</v>
      </c>
      <c r="P4896" s="49" t="str">
        <f t="shared" si="307"/>
        <v>ngps - production methane capture</v>
      </c>
      <c r="Q4896" s="83">
        <f>(J4896*About!$A$118/1000)*10^12</f>
        <v>0</v>
      </c>
      <c r="R4896" s="84">
        <f>M4896/About!$B$130</f>
        <v>0</v>
      </c>
    </row>
    <row r="4897" spans="1:18" x14ac:dyDescent="0.2">
      <c r="A4897" s="53">
        <v>2020</v>
      </c>
      <c r="B4897" t="s">
        <v>517</v>
      </c>
      <c r="C4897" t="s">
        <v>159</v>
      </c>
      <c r="D4897" t="s">
        <v>1379</v>
      </c>
      <c r="E4897" t="s">
        <v>1354</v>
      </c>
      <c r="F4897" t="s">
        <v>1377</v>
      </c>
      <c r="G4897" t="s">
        <v>1350</v>
      </c>
      <c r="H4897" t="s">
        <v>1385</v>
      </c>
      <c r="I4897">
        <v>0</v>
      </c>
      <c r="J4897">
        <v>0</v>
      </c>
      <c r="K4897">
        <v>0</v>
      </c>
      <c r="L4897" s="82" t="b">
        <f t="shared" si="304"/>
        <v>1</v>
      </c>
      <c r="M4897" s="82">
        <f>IF(L4897=TRUE,(K4897+'NPV Calcs'!$D$14)*About!$B$121,K4897*About!$B$121)</f>
        <v>7.2396401247340254</v>
      </c>
      <c r="N4897" s="82" t="str">
        <f t="shared" si="305"/>
        <v>ngps - production</v>
      </c>
      <c r="O4897" s="82" t="str">
        <f t="shared" si="306"/>
        <v>methane destruction</v>
      </c>
      <c r="P4897" s="49" t="str">
        <f t="shared" si="307"/>
        <v>ngps - production methane destruction</v>
      </c>
      <c r="Q4897" s="83">
        <f>(J4897*About!$A$118/1000)*10^12</f>
        <v>0</v>
      </c>
      <c r="R4897" s="84">
        <f>M4897/About!$B$130</f>
        <v>13.621072108568427</v>
      </c>
    </row>
    <row r="4898" spans="1:18" x14ac:dyDescent="0.2">
      <c r="A4898" s="53">
        <v>2020</v>
      </c>
      <c r="B4898" t="s">
        <v>517</v>
      </c>
      <c r="C4898" t="s">
        <v>159</v>
      </c>
      <c r="D4898" t="s">
        <v>1379</v>
      </c>
      <c r="E4898" t="s">
        <v>1354</v>
      </c>
      <c r="F4898" t="s">
        <v>1377</v>
      </c>
      <c r="G4898" t="s">
        <v>1345</v>
      </c>
      <c r="H4898" t="s">
        <v>1380</v>
      </c>
      <c r="I4898">
        <v>0</v>
      </c>
      <c r="J4898">
        <v>0</v>
      </c>
      <c r="K4898">
        <v>0</v>
      </c>
      <c r="L4898" s="82" t="b">
        <f t="shared" si="304"/>
        <v>1</v>
      </c>
      <c r="M4898" s="82">
        <f>IF(L4898=TRUE,(K4898+'NPV Calcs'!$D$14)*About!$B$121,K4898*About!$B$121)</f>
        <v>7.2396401247340254</v>
      </c>
      <c r="N4898" s="82" t="str">
        <f t="shared" si="305"/>
        <v>ngps - production</v>
      </c>
      <c r="O4898" s="82" t="str">
        <f t="shared" si="306"/>
        <v>methane capture</v>
      </c>
      <c r="P4898" s="49" t="str">
        <f t="shared" si="307"/>
        <v>ngps - production methane capture</v>
      </c>
      <c r="Q4898" s="83">
        <f>(J4898*About!$A$118/1000)*10^12</f>
        <v>0</v>
      </c>
      <c r="R4898" s="84">
        <f>M4898/About!$B$130</f>
        <v>13.621072108568427</v>
      </c>
    </row>
    <row r="4899" spans="1:18" x14ac:dyDescent="0.2">
      <c r="A4899" s="53">
        <v>2020</v>
      </c>
      <c r="B4899" t="s">
        <v>517</v>
      </c>
      <c r="C4899" t="s">
        <v>159</v>
      </c>
      <c r="D4899" t="s">
        <v>1379</v>
      </c>
      <c r="E4899" t="s">
        <v>1354</v>
      </c>
      <c r="F4899" t="s">
        <v>1377</v>
      </c>
      <c r="G4899" t="s">
        <v>1345</v>
      </c>
      <c r="H4899" t="s">
        <v>1391</v>
      </c>
      <c r="I4899">
        <v>0</v>
      </c>
      <c r="J4899">
        <v>0</v>
      </c>
      <c r="K4899">
        <v>0</v>
      </c>
      <c r="L4899" s="82" t="b">
        <f t="shared" si="304"/>
        <v>0</v>
      </c>
      <c r="M4899" s="82">
        <f>IF(L4899=TRUE,(K4899+'NPV Calcs'!$D$14)*About!$B$121,K4899*About!$B$121)</f>
        <v>0</v>
      </c>
      <c r="N4899" s="82" t="str">
        <f t="shared" si="305"/>
        <v>ngps - production</v>
      </c>
      <c r="O4899" s="82" t="str">
        <f t="shared" si="306"/>
        <v>methane capture</v>
      </c>
      <c r="P4899" s="49" t="str">
        <f t="shared" si="307"/>
        <v>ngps - production methane capture</v>
      </c>
      <c r="Q4899" s="83">
        <f>(J4899*About!$A$118/1000)*10^12</f>
        <v>0</v>
      </c>
      <c r="R4899" s="84">
        <f>M4899/About!$B$130</f>
        <v>0</v>
      </c>
    </row>
    <row r="4900" spans="1:18" x14ac:dyDescent="0.2">
      <c r="A4900" s="53">
        <v>2020</v>
      </c>
      <c r="B4900" t="s">
        <v>517</v>
      </c>
      <c r="C4900" t="s">
        <v>159</v>
      </c>
      <c r="D4900" t="s">
        <v>1379</v>
      </c>
      <c r="E4900" t="s">
        <v>1354</v>
      </c>
      <c r="F4900" t="s">
        <v>1377</v>
      </c>
      <c r="G4900" t="s">
        <v>1345</v>
      </c>
      <c r="H4900" t="s">
        <v>1392</v>
      </c>
      <c r="I4900">
        <v>0</v>
      </c>
      <c r="J4900">
        <v>0</v>
      </c>
      <c r="K4900">
        <v>0</v>
      </c>
      <c r="L4900" s="82" t="b">
        <f t="shared" si="304"/>
        <v>1</v>
      </c>
      <c r="M4900" s="82">
        <f>IF(L4900=TRUE,(K4900+'NPV Calcs'!$D$14)*About!$B$121,K4900*About!$B$121)</f>
        <v>7.2396401247340254</v>
      </c>
      <c r="N4900" s="82" t="str">
        <f t="shared" si="305"/>
        <v>ngps - production</v>
      </c>
      <c r="O4900" s="82" t="str">
        <f t="shared" si="306"/>
        <v>methane destruction</v>
      </c>
      <c r="P4900" s="49" t="str">
        <f t="shared" si="307"/>
        <v>ngps - production methane destruction</v>
      </c>
      <c r="Q4900" s="83">
        <f>(J4900*About!$A$118/1000)*10^12</f>
        <v>0</v>
      </c>
      <c r="R4900" s="84">
        <f>M4900/About!$B$130</f>
        <v>13.621072108568427</v>
      </c>
    </row>
    <row r="4901" spans="1:18" x14ac:dyDescent="0.2">
      <c r="A4901" s="53">
        <v>2020</v>
      </c>
      <c r="B4901" t="s">
        <v>517</v>
      </c>
      <c r="C4901" t="s">
        <v>159</v>
      </c>
      <c r="D4901" t="s">
        <v>1379</v>
      </c>
      <c r="E4901" t="s">
        <v>1354</v>
      </c>
      <c r="F4901" t="s">
        <v>1377</v>
      </c>
      <c r="G4901" t="s">
        <v>1345</v>
      </c>
      <c r="H4901" t="s">
        <v>1387</v>
      </c>
      <c r="I4901">
        <v>0</v>
      </c>
      <c r="J4901">
        <v>0</v>
      </c>
      <c r="K4901">
        <v>0</v>
      </c>
      <c r="L4901" s="82" t="b">
        <f t="shared" si="304"/>
        <v>1</v>
      </c>
      <c r="M4901" s="82">
        <f>IF(L4901=TRUE,(K4901+'NPV Calcs'!$D$14)*About!$B$121,K4901*About!$B$121)</f>
        <v>7.2396401247340254</v>
      </c>
      <c r="N4901" s="82" t="str">
        <f t="shared" si="305"/>
        <v>ngps - production</v>
      </c>
      <c r="O4901" s="82" t="str">
        <f t="shared" si="306"/>
        <v>methane capture</v>
      </c>
      <c r="P4901" s="49" t="str">
        <f t="shared" si="307"/>
        <v>ngps - production methane capture</v>
      </c>
      <c r="Q4901" s="83">
        <f>(J4901*About!$A$118/1000)*10^12</f>
        <v>0</v>
      </c>
      <c r="R4901" s="84">
        <f>M4901/About!$B$130</f>
        <v>13.621072108568427</v>
      </c>
    </row>
    <row r="4902" spans="1:18" x14ac:dyDescent="0.2">
      <c r="A4902" s="53">
        <v>2020</v>
      </c>
      <c r="B4902" t="s">
        <v>517</v>
      </c>
      <c r="C4902" t="s">
        <v>159</v>
      </c>
      <c r="D4902" t="s">
        <v>1379</v>
      </c>
      <c r="E4902" t="s">
        <v>1354</v>
      </c>
      <c r="F4902" t="s">
        <v>1377</v>
      </c>
      <c r="G4902" t="s">
        <v>1345</v>
      </c>
      <c r="H4902" t="s">
        <v>1359</v>
      </c>
      <c r="I4902">
        <v>0</v>
      </c>
      <c r="J4902">
        <v>0</v>
      </c>
      <c r="K4902">
        <v>0</v>
      </c>
      <c r="L4902" s="82" t="b">
        <f t="shared" si="304"/>
        <v>1</v>
      </c>
      <c r="M4902" s="82">
        <f>IF(L4902=TRUE,(K4902+'NPV Calcs'!$D$14)*About!$B$121,K4902*About!$B$121)</f>
        <v>7.2396401247340254</v>
      </c>
      <c r="N4902" s="82" t="str">
        <f t="shared" si="305"/>
        <v>ngps - production</v>
      </c>
      <c r="O4902" s="82" t="str">
        <f t="shared" si="306"/>
        <v>methane capture</v>
      </c>
      <c r="P4902" s="49" t="str">
        <f t="shared" si="307"/>
        <v>ngps - production methane capture</v>
      </c>
      <c r="Q4902" s="83">
        <f>(J4902*About!$A$118/1000)*10^12</f>
        <v>0</v>
      </c>
      <c r="R4902" s="84">
        <f>M4902/About!$B$130</f>
        <v>13.621072108568427</v>
      </c>
    </row>
    <row r="4903" spans="1:18" x14ac:dyDescent="0.2">
      <c r="A4903" s="53">
        <v>2020</v>
      </c>
      <c r="B4903" t="s">
        <v>517</v>
      </c>
      <c r="C4903" t="s">
        <v>159</v>
      </c>
      <c r="D4903" t="s">
        <v>1379</v>
      </c>
      <c r="E4903" t="s">
        <v>1354</v>
      </c>
      <c r="F4903" t="s">
        <v>1377</v>
      </c>
      <c r="G4903" t="s">
        <v>1345</v>
      </c>
      <c r="H4903" t="s">
        <v>1383</v>
      </c>
      <c r="I4903">
        <v>0</v>
      </c>
      <c r="J4903">
        <v>0</v>
      </c>
      <c r="K4903">
        <v>0</v>
      </c>
      <c r="L4903" s="82" t="b">
        <f t="shared" si="304"/>
        <v>1</v>
      </c>
      <c r="M4903" s="82">
        <f>IF(L4903=TRUE,(K4903+'NPV Calcs'!$D$14)*About!$B$121,K4903*About!$B$121)</f>
        <v>7.2396401247340254</v>
      </c>
      <c r="N4903" s="82" t="str">
        <f t="shared" si="305"/>
        <v>ngps - production</v>
      </c>
      <c r="O4903" s="82" t="str">
        <f t="shared" si="306"/>
        <v>methane capture</v>
      </c>
      <c r="P4903" s="49" t="str">
        <f t="shared" si="307"/>
        <v>ngps - production methane capture</v>
      </c>
      <c r="Q4903" s="83">
        <f>(J4903*About!$A$118/1000)*10^12</f>
        <v>0</v>
      </c>
      <c r="R4903" s="84">
        <f>M4903/About!$B$130</f>
        <v>13.621072108568427</v>
      </c>
    </row>
    <row r="4904" spans="1:18" x14ac:dyDescent="0.2">
      <c r="A4904" s="53">
        <v>2020</v>
      </c>
      <c r="B4904" t="s">
        <v>517</v>
      </c>
      <c r="C4904" t="s">
        <v>159</v>
      </c>
      <c r="D4904" t="s">
        <v>1379</v>
      </c>
      <c r="E4904" t="s">
        <v>1354</v>
      </c>
      <c r="F4904" t="s">
        <v>1377</v>
      </c>
      <c r="G4904" t="s">
        <v>1345</v>
      </c>
      <c r="H4904" t="s">
        <v>1378</v>
      </c>
      <c r="I4904">
        <v>0</v>
      </c>
      <c r="J4904">
        <v>0</v>
      </c>
      <c r="K4904">
        <v>0</v>
      </c>
      <c r="L4904" s="82" t="b">
        <f t="shared" si="304"/>
        <v>1</v>
      </c>
      <c r="M4904" s="82">
        <f>IF(L4904=TRUE,(K4904+'NPV Calcs'!$D$14)*About!$B$121,K4904*About!$B$121)</f>
        <v>7.2396401247340254</v>
      </c>
      <c r="N4904" s="82" t="str">
        <f t="shared" si="305"/>
        <v>ngps - production</v>
      </c>
      <c r="O4904" s="82" t="str">
        <f t="shared" si="306"/>
        <v>methane capture</v>
      </c>
      <c r="P4904" s="49" t="str">
        <f t="shared" si="307"/>
        <v>ngps - production methane capture</v>
      </c>
      <c r="Q4904" s="83">
        <f>(J4904*About!$A$118/1000)*10^12</f>
        <v>0</v>
      </c>
      <c r="R4904" s="84">
        <f>M4904/About!$B$130</f>
        <v>13.621072108568427</v>
      </c>
    </row>
    <row r="4905" spans="1:18" x14ac:dyDescent="0.2">
      <c r="A4905" s="53">
        <v>2020</v>
      </c>
      <c r="B4905" t="s">
        <v>517</v>
      </c>
      <c r="C4905" t="s">
        <v>159</v>
      </c>
      <c r="D4905" t="s">
        <v>1379</v>
      </c>
      <c r="E4905" t="s">
        <v>1354</v>
      </c>
      <c r="F4905" t="s">
        <v>1377</v>
      </c>
      <c r="G4905" t="s">
        <v>1345</v>
      </c>
      <c r="H4905" t="s">
        <v>1388</v>
      </c>
      <c r="I4905">
        <v>0</v>
      </c>
      <c r="J4905">
        <v>0</v>
      </c>
      <c r="K4905">
        <v>0</v>
      </c>
      <c r="L4905" s="82" t="b">
        <f t="shared" si="304"/>
        <v>1</v>
      </c>
      <c r="M4905" s="82">
        <f>IF(L4905=TRUE,(K4905+'NPV Calcs'!$D$14)*About!$B$121,K4905*About!$B$121)</f>
        <v>7.2396401247340254</v>
      </c>
      <c r="N4905" s="82" t="str">
        <f t="shared" si="305"/>
        <v>ngps - production</v>
      </c>
      <c r="O4905" s="82" t="str">
        <f t="shared" si="306"/>
        <v>methane capture</v>
      </c>
      <c r="P4905" s="49" t="str">
        <f t="shared" si="307"/>
        <v>ngps - production methane capture</v>
      </c>
      <c r="Q4905" s="83">
        <f>(J4905*About!$A$118/1000)*10^12</f>
        <v>0</v>
      </c>
      <c r="R4905" s="84">
        <f>M4905/About!$B$130</f>
        <v>13.621072108568427</v>
      </c>
    </row>
    <row r="4906" spans="1:18" x14ac:dyDescent="0.2">
      <c r="A4906" s="53">
        <v>2020</v>
      </c>
      <c r="B4906" t="s">
        <v>517</v>
      </c>
      <c r="C4906" t="s">
        <v>159</v>
      </c>
      <c r="D4906" t="s">
        <v>1379</v>
      </c>
      <c r="E4906" t="s">
        <v>1354</v>
      </c>
      <c r="F4906" t="s">
        <v>1377</v>
      </c>
      <c r="G4906" t="s">
        <v>1345</v>
      </c>
      <c r="H4906" t="s">
        <v>1381</v>
      </c>
      <c r="I4906">
        <v>0</v>
      </c>
      <c r="J4906">
        <v>0</v>
      </c>
      <c r="K4906">
        <v>0</v>
      </c>
      <c r="L4906" s="82" t="b">
        <f t="shared" si="304"/>
        <v>1</v>
      </c>
      <c r="M4906" s="82">
        <f>IF(L4906=TRUE,(K4906+'NPV Calcs'!$D$14)*About!$B$121,K4906*About!$B$121)</f>
        <v>7.2396401247340254</v>
      </c>
      <c r="N4906" s="82" t="str">
        <f t="shared" si="305"/>
        <v>ngps - production</v>
      </c>
      <c r="O4906" s="82" t="str">
        <f t="shared" si="306"/>
        <v>methane capture</v>
      </c>
      <c r="P4906" s="49" t="str">
        <f t="shared" si="307"/>
        <v>ngps - production methane capture</v>
      </c>
      <c r="Q4906" s="83">
        <f>(J4906*About!$A$118/1000)*10^12</f>
        <v>0</v>
      </c>
      <c r="R4906" s="84">
        <f>M4906/About!$B$130</f>
        <v>13.621072108568427</v>
      </c>
    </row>
    <row r="4907" spans="1:18" x14ac:dyDescent="0.2">
      <c r="A4907" s="53">
        <v>2020</v>
      </c>
      <c r="B4907" t="s">
        <v>517</v>
      </c>
      <c r="C4907" t="s">
        <v>159</v>
      </c>
      <c r="D4907" t="s">
        <v>1379</v>
      </c>
      <c r="E4907" t="s">
        <v>1354</v>
      </c>
      <c r="F4907" t="s">
        <v>1377</v>
      </c>
      <c r="G4907" t="s">
        <v>1345</v>
      </c>
      <c r="H4907" t="s">
        <v>1390</v>
      </c>
      <c r="I4907">
        <v>0</v>
      </c>
      <c r="J4907">
        <v>0</v>
      </c>
      <c r="K4907">
        <v>0</v>
      </c>
      <c r="L4907" s="82" t="b">
        <f t="shared" si="304"/>
        <v>1</v>
      </c>
      <c r="M4907" s="82">
        <f>IF(L4907=TRUE,(K4907+'NPV Calcs'!$D$14)*About!$B$121,K4907*About!$B$121)</f>
        <v>7.2396401247340254</v>
      </c>
      <c r="N4907" s="82" t="str">
        <f t="shared" si="305"/>
        <v>ngps - production</v>
      </c>
      <c r="O4907" s="82" t="str">
        <f t="shared" si="306"/>
        <v>methane capture</v>
      </c>
      <c r="P4907" s="49" t="str">
        <f t="shared" si="307"/>
        <v>ngps - production methane capture</v>
      </c>
      <c r="Q4907" s="83">
        <f>(J4907*About!$A$118/1000)*10^12</f>
        <v>0</v>
      </c>
      <c r="R4907" s="84">
        <f>M4907/About!$B$130</f>
        <v>13.621072108568427</v>
      </c>
    </row>
    <row r="4908" spans="1:18" x14ac:dyDescent="0.2">
      <c r="A4908" s="53">
        <v>2020</v>
      </c>
      <c r="B4908" t="s">
        <v>517</v>
      </c>
      <c r="C4908" t="s">
        <v>159</v>
      </c>
      <c r="D4908" t="s">
        <v>1379</v>
      </c>
      <c r="E4908" t="s">
        <v>1354</v>
      </c>
      <c r="F4908" t="s">
        <v>1377</v>
      </c>
      <c r="G4908" t="s">
        <v>1345</v>
      </c>
      <c r="H4908" t="s">
        <v>1384</v>
      </c>
      <c r="I4908">
        <v>0</v>
      </c>
      <c r="J4908">
        <v>0</v>
      </c>
      <c r="K4908">
        <v>0</v>
      </c>
      <c r="L4908" s="82" t="b">
        <f t="shared" si="304"/>
        <v>1</v>
      </c>
      <c r="M4908" s="82">
        <f>IF(L4908=TRUE,(K4908+'NPV Calcs'!$D$14)*About!$B$121,K4908*About!$B$121)</f>
        <v>7.2396401247340254</v>
      </c>
      <c r="N4908" s="82" t="str">
        <f t="shared" si="305"/>
        <v>ngps - production</v>
      </c>
      <c r="O4908" s="82" t="str">
        <f t="shared" si="306"/>
        <v>methane capture</v>
      </c>
      <c r="P4908" s="49" t="str">
        <f t="shared" si="307"/>
        <v>ngps - production methane capture</v>
      </c>
      <c r="Q4908" s="83">
        <f>(J4908*About!$A$118/1000)*10^12</f>
        <v>0</v>
      </c>
      <c r="R4908" s="84">
        <f>M4908/About!$B$130</f>
        <v>13.621072108568427</v>
      </c>
    </row>
    <row r="4909" spans="1:18" x14ac:dyDescent="0.2">
      <c r="A4909" s="53">
        <v>2020</v>
      </c>
      <c r="B4909" t="s">
        <v>517</v>
      </c>
      <c r="C4909" t="s">
        <v>159</v>
      </c>
      <c r="D4909" t="s">
        <v>1379</v>
      </c>
      <c r="E4909" t="s">
        <v>1354</v>
      </c>
      <c r="F4909" t="s">
        <v>1377</v>
      </c>
      <c r="G4909" t="s">
        <v>1345</v>
      </c>
      <c r="H4909" t="s">
        <v>1385</v>
      </c>
      <c r="I4909">
        <v>0</v>
      </c>
      <c r="J4909">
        <v>0</v>
      </c>
      <c r="K4909">
        <v>0</v>
      </c>
      <c r="L4909" s="82" t="b">
        <f t="shared" si="304"/>
        <v>1</v>
      </c>
      <c r="M4909" s="82">
        <f>IF(L4909=TRUE,(K4909+'NPV Calcs'!$D$14)*About!$B$121,K4909*About!$B$121)</f>
        <v>7.2396401247340254</v>
      </c>
      <c r="N4909" s="82" t="str">
        <f t="shared" si="305"/>
        <v>ngps - production</v>
      </c>
      <c r="O4909" s="82" t="str">
        <f t="shared" si="306"/>
        <v>methane capture</v>
      </c>
      <c r="P4909" s="49" t="str">
        <f t="shared" si="307"/>
        <v>ngps - production methane capture</v>
      </c>
      <c r="Q4909" s="83">
        <f>(J4909*About!$A$118/1000)*10^12</f>
        <v>0</v>
      </c>
      <c r="R4909" s="84">
        <f>M4909/About!$B$130</f>
        <v>13.621072108568427</v>
      </c>
    </row>
    <row r="4910" spans="1:18" x14ac:dyDescent="0.2">
      <c r="A4910" s="53">
        <v>2020</v>
      </c>
      <c r="B4910" t="s">
        <v>517</v>
      </c>
      <c r="C4910" t="s">
        <v>159</v>
      </c>
      <c r="D4910" t="s">
        <v>1355</v>
      </c>
      <c r="E4910" t="s">
        <v>1355</v>
      </c>
      <c r="F4910" t="s">
        <v>1382</v>
      </c>
      <c r="G4910" t="s">
        <v>1342</v>
      </c>
      <c r="H4910" t="s">
        <v>1386</v>
      </c>
      <c r="I4910">
        <v>0</v>
      </c>
      <c r="J4910">
        <v>0</v>
      </c>
      <c r="K4910">
        <v>0</v>
      </c>
      <c r="L4910" s="82" t="b">
        <f t="shared" si="304"/>
        <v>1</v>
      </c>
      <c r="M4910" s="82">
        <f>IF(L4910=TRUE,(K4910+'NPV Calcs'!$D$14)*About!$B$121,K4910*About!$B$121)</f>
        <v>7.2396401247340254</v>
      </c>
      <c r="N4910" s="82" t="str">
        <f t="shared" si="305"/>
        <v>ngps - T&amp;D</v>
      </c>
      <c r="O4910" s="82" t="str">
        <f t="shared" si="306"/>
        <v>methane capture</v>
      </c>
      <c r="P4910" s="49" t="str">
        <f t="shared" si="307"/>
        <v>ngps - T&amp;D methane capture</v>
      </c>
      <c r="Q4910" s="83">
        <f>(J4910*About!$A$118/1000)*10^12</f>
        <v>0</v>
      </c>
      <c r="R4910" s="84">
        <f>M4910/About!$B$130</f>
        <v>13.621072108568427</v>
      </c>
    </row>
    <row r="4911" spans="1:18" x14ac:dyDescent="0.2">
      <c r="A4911" s="53">
        <v>2020</v>
      </c>
      <c r="B4911" t="s">
        <v>517</v>
      </c>
      <c r="C4911" t="s">
        <v>159</v>
      </c>
      <c r="D4911" t="s">
        <v>1355</v>
      </c>
      <c r="E4911" t="s">
        <v>1355</v>
      </c>
      <c r="F4911" t="s">
        <v>1377</v>
      </c>
      <c r="G4911" t="s">
        <v>1342</v>
      </c>
      <c r="H4911" t="s">
        <v>1384</v>
      </c>
      <c r="I4911">
        <v>0</v>
      </c>
      <c r="J4911">
        <v>0</v>
      </c>
      <c r="K4911">
        <v>0</v>
      </c>
      <c r="L4911" s="82" t="b">
        <f t="shared" si="304"/>
        <v>1</v>
      </c>
      <c r="M4911" s="82">
        <f>IF(L4911=TRUE,(K4911+'NPV Calcs'!$D$14)*About!$B$121,K4911*About!$B$121)</f>
        <v>7.2396401247340254</v>
      </c>
      <c r="N4911" s="82" t="str">
        <f t="shared" si="305"/>
        <v>ngps - production</v>
      </c>
      <c r="O4911" s="82" t="str">
        <f t="shared" si="306"/>
        <v>methane capture</v>
      </c>
      <c r="P4911" s="49" t="str">
        <f t="shared" si="307"/>
        <v>ngps - production methane capture</v>
      </c>
      <c r="Q4911" s="83">
        <f>(J4911*About!$A$118/1000)*10^12</f>
        <v>0</v>
      </c>
      <c r="R4911" s="84">
        <f>M4911/About!$B$130</f>
        <v>13.621072108568427</v>
      </c>
    </row>
    <row r="4912" spans="1:18" x14ac:dyDescent="0.2">
      <c r="A4912" s="53">
        <v>2020</v>
      </c>
      <c r="B4912" t="s">
        <v>517</v>
      </c>
      <c r="C4912" t="s">
        <v>159</v>
      </c>
      <c r="D4912" t="s">
        <v>1379</v>
      </c>
      <c r="E4912" t="s">
        <v>1348</v>
      </c>
      <c r="F4912" t="s">
        <v>1377</v>
      </c>
      <c r="G4912" t="s">
        <v>1345</v>
      </c>
      <c r="H4912" t="s">
        <v>1387</v>
      </c>
      <c r="I4912">
        <v>0</v>
      </c>
      <c r="J4912">
        <v>0</v>
      </c>
      <c r="K4912">
        <v>0</v>
      </c>
      <c r="L4912" s="82" t="b">
        <f t="shared" si="304"/>
        <v>1</v>
      </c>
      <c r="M4912" s="82">
        <f>IF(L4912=TRUE,(K4912+'NPV Calcs'!$D$14)*About!$B$121,K4912*About!$B$121)</f>
        <v>7.2396401247340254</v>
      </c>
      <c r="N4912" s="82" t="str">
        <f t="shared" si="305"/>
        <v>ngps - production</v>
      </c>
      <c r="O4912" s="82" t="str">
        <f t="shared" si="306"/>
        <v>methane capture</v>
      </c>
      <c r="P4912" s="49" t="str">
        <f t="shared" si="307"/>
        <v>ngps - production methane capture</v>
      </c>
      <c r="Q4912" s="83">
        <f>(J4912*About!$A$118/1000)*10^12</f>
        <v>0</v>
      </c>
      <c r="R4912" s="84">
        <f>M4912/About!$B$130</f>
        <v>13.621072108568427</v>
      </c>
    </row>
    <row r="4913" spans="1:18" x14ac:dyDescent="0.2">
      <c r="A4913" s="53">
        <v>2020</v>
      </c>
      <c r="B4913" t="s">
        <v>517</v>
      </c>
      <c r="C4913" t="s">
        <v>159</v>
      </c>
      <c r="D4913" t="s">
        <v>1379</v>
      </c>
      <c r="E4913" t="s">
        <v>1348</v>
      </c>
      <c r="F4913" t="s">
        <v>1377</v>
      </c>
      <c r="G4913" t="s">
        <v>1345</v>
      </c>
      <c r="H4913" t="s">
        <v>1359</v>
      </c>
      <c r="I4913">
        <v>0</v>
      </c>
      <c r="J4913">
        <v>0</v>
      </c>
      <c r="K4913">
        <v>0</v>
      </c>
      <c r="L4913" s="82" t="b">
        <f t="shared" si="304"/>
        <v>1</v>
      </c>
      <c r="M4913" s="82">
        <f>IF(L4913=TRUE,(K4913+'NPV Calcs'!$D$14)*About!$B$121,K4913*About!$B$121)</f>
        <v>7.2396401247340254</v>
      </c>
      <c r="N4913" s="82" t="str">
        <f t="shared" si="305"/>
        <v>ngps - production</v>
      </c>
      <c r="O4913" s="82" t="str">
        <f t="shared" si="306"/>
        <v>methane capture</v>
      </c>
      <c r="P4913" s="49" t="str">
        <f t="shared" si="307"/>
        <v>ngps - production methane capture</v>
      </c>
      <c r="Q4913" s="83">
        <f>(J4913*About!$A$118/1000)*10^12</f>
        <v>0</v>
      </c>
      <c r="R4913" s="84">
        <f>M4913/About!$B$130</f>
        <v>13.621072108568427</v>
      </c>
    </row>
    <row r="4914" spans="1:18" x14ac:dyDescent="0.2">
      <c r="A4914" s="53">
        <v>2020</v>
      </c>
      <c r="B4914" t="s">
        <v>517</v>
      </c>
      <c r="C4914" t="s">
        <v>159</v>
      </c>
      <c r="D4914" t="s">
        <v>1379</v>
      </c>
      <c r="E4914" t="s">
        <v>1348</v>
      </c>
      <c r="F4914" t="s">
        <v>1377</v>
      </c>
      <c r="G4914" t="s">
        <v>1345</v>
      </c>
      <c r="H4914" t="s">
        <v>1383</v>
      </c>
      <c r="I4914">
        <v>0</v>
      </c>
      <c r="J4914">
        <v>0</v>
      </c>
      <c r="K4914">
        <v>0</v>
      </c>
      <c r="L4914" s="82" t="b">
        <f t="shared" si="304"/>
        <v>1</v>
      </c>
      <c r="M4914" s="82">
        <f>IF(L4914=TRUE,(K4914+'NPV Calcs'!$D$14)*About!$B$121,K4914*About!$B$121)</f>
        <v>7.2396401247340254</v>
      </c>
      <c r="N4914" s="82" t="str">
        <f t="shared" si="305"/>
        <v>ngps - production</v>
      </c>
      <c r="O4914" s="82" t="str">
        <f t="shared" si="306"/>
        <v>methane capture</v>
      </c>
      <c r="P4914" s="49" t="str">
        <f t="shared" si="307"/>
        <v>ngps - production methane capture</v>
      </c>
      <c r="Q4914" s="83">
        <f>(J4914*About!$A$118/1000)*10^12</f>
        <v>0</v>
      </c>
      <c r="R4914" s="84">
        <f>M4914/About!$B$130</f>
        <v>13.621072108568427</v>
      </c>
    </row>
    <row r="4915" spans="1:18" x14ac:dyDescent="0.2">
      <c r="A4915" s="53">
        <v>2020</v>
      </c>
      <c r="B4915" t="s">
        <v>517</v>
      </c>
      <c r="C4915" t="s">
        <v>159</v>
      </c>
      <c r="D4915" t="s">
        <v>1379</v>
      </c>
      <c r="E4915" t="s">
        <v>1348</v>
      </c>
      <c r="F4915" t="s">
        <v>1377</v>
      </c>
      <c r="G4915" t="s">
        <v>1345</v>
      </c>
      <c r="H4915" t="s">
        <v>1390</v>
      </c>
      <c r="I4915">
        <v>3.9300000669999999</v>
      </c>
      <c r="J4915">
        <v>0</v>
      </c>
      <c r="K4915">
        <v>0</v>
      </c>
      <c r="L4915" s="82" t="b">
        <f t="shared" si="304"/>
        <v>1</v>
      </c>
      <c r="M4915" s="82">
        <f>IF(L4915=TRUE,(K4915+'NPV Calcs'!$D$14)*About!$B$121,K4915*About!$B$121)</f>
        <v>7.2396401247340254</v>
      </c>
      <c r="N4915" s="82" t="str">
        <f t="shared" si="305"/>
        <v>ngps - production</v>
      </c>
      <c r="O4915" s="82" t="str">
        <f t="shared" si="306"/>
        <v>methane capture</v>
      </c>
      <c r="P4915" s="49" t="str">
        <f t="shared" si="307"/>
        <v>ngps - production methane capture</v>
      </c>
      <c r="Q4915" s="83">
        <f>(J4915*About!$A$118/1000)*10^12</f>
        <v>0</v>
      </c>
      <c r="R4915" s="84">
        <f>M4915/About!$B$130</f>
        <v>13.621072108568427</v>
      </c>
    </row>
    <row r="4916" spans="1:18" x14ac:dyDescent="0.2">
      <c r="A4916" s="53">
        <v>2020</v>
      </c>
      <c r="B4916" t="s">
        <v>517</v>
      </c>
      <c r="C4916" t="s">
        <v>159</v>
      </c>
      <c r="D4916" t="s">
        <v>1379</v>
      </c>
      <c r="E4916" t="s">
        <v>1348</v>
      </c>
      <c r="F4916" t="s">
        <v>1377</v>
      </c>
      <c r="G4916" t="s">
        <v>1345</v>
      </c>
      <c r="H4916" t="s">
        <v>1384</v>
      </c>
      <c r="I4916">
        <v>0</v>
      </c>
      <c r="J4916">
        <v>0</v>
      </c>
      <c r="K4916">
        <v>0</v>
      </c>
      <c r="L4916" s="82" t="b">
        <f t="shared" si="304"/>
        <v>1</v>
      </c>
      <c r="M4916" s="82">
        <f>IF(L4916=TRUE,(K4916+'NPV Calcs'!$D$14)*About!$B$121,K4916*About!$B$121)</f>
        <v>7.2396401247340254</v>
      </c>
      <c r="N4916" s="82" t="str">
        <f t="shared" si="305"/>
        <v>ngps - production</v>
      </c>
      <c r="O4916" s="82" t="str">
        <f t="shared" si="306"/>
        <v>methane capture</v>
      </c>
      <c r="P4916" s="49" t="str">
        <f t="shared" si="307"/>
        <v>ngps - production methane capture</v>
      </c>
      <c r="Q4916" s="83">
        <f>(J4916*About!$A$118/1000)*10^12</f>
        <v>0</v>
      </c>
      <c r="R4916" s="84">
        <f>M4916/About!$B$130</f>
        <v>13.621072108568427</v>
      </c>
    </row>
    <row r="4917" spans="1:18" x14ac:dyDescent="0.2">
      <c r="A4917" s="53">
        <v>2020</v>
      </c>
      <c r="B4917" t="s">
        <v>521</v>
      </c>
      <c r="C4917" t="s">
        <v>1389</v>
      </c>
      <c r="D4917" t="s">
        <v>560</v>
      </c>
      <c r="E4917" t="s">
        <v>1343</v>
      </c>
      <c r="F4917" t="s">
        <v>1382</v>
      </c>
      <c r="G4917" t="s">
        <v>1345</v>
      </c>
      <c r="H4917" t="s">
        <v>1380</v>
      </c>
      <c r="I4917">
        <v>0</v>
      </c>
      <c r="J4917">
        <v>0</v>
      </c>
      <c r="K4917">
        <v>0</v>
      </c>
      <c r="L4917" s="82" t="b">
        <f t="shared" si="304"/>
        <v>1</v>
      </c>
      <c r="M4917" s="82">
        <f>IF(L4917=TRUE,(K4917+'NPV Calcs'!$D$14)*About!$B$121,K4917*About!$B$121)</f>
        <v>7.2396401247340254</v>
      </c>
      <c r="N4917" s="82" t="str">
        <f t="shared" si="305"/>
        <v>ngps - T&amp;D</v>
      </c>
      <c r="O4917" s="82" t="str">
        <f t="shared" si="306"/>
        <v>methane capture</v>
      </c>
      <c r="P4917" s="49" t="str">
        <f t="shared" si="307"/>
        <v>ngps - T&amp;D methane capture</v>
      </c>
      <c r="Q4917" s="83">
        <f>(J4917*About!$A$118/1000)*10^12</f>
        <v>0</v>
      </c>
      <c r="R4917" s="84">
        <f>M4917/About!$B$130</f>
        <v>13.621072108568427</v>
      </c>
    </row>
    <row r="4918" spans="1:18" x14ac:dyDescent="0.2">
      <c r="A4918" s="53">
        <v>2020</v>
      </c>
      <c r="B4918" t="s">
        <v>521</v>
      </c>
      <c r="C4918" t="s">
        <v>1389</v>
      </c>
      <c r="D4918" t="s">
        <v>560</v>
      </c>
      <c r="E4918" t="s">
        <v>1343</v>
      </c>
      <c r="F4918" t="s">
        <v>1382</v>
      </c>
      <c r="G4918" t="s">
        <v>1345</v>
      </c>
      <c r="H4918" t="s">
        <v>1386</v>
      </c>
      <c r="I4918">
        <v>0</v>
      </c>
      <c r="J4918">
        <v>0</v>
      </c>
      <c r="K4918">
        <v>0</v>
      </c>
      <c r="L4918" s="82" t="b">
        <f t="shared" si="304"/>
        <v>1</v>
      </c>
      <c r="M4918" s="82">
        <f>IF(L4918=TRUE,(K4918+'NPV Calcs'!$D$14)*About!$B$121,K4918*About!$B$121)</f>
        <v>7.2396401247340254</v>
      </c>
      <c r="N4918" s="82" t="str">
        <f t="shared" si="305"/>
        <v>ngps - T&amp;D</v>
      </c>
      <c r="O4918" s="82" t="str">
        <f t="shared" si="306"/>
        <v>methane capture</v>
      </c>
      <c r="P4918" s="49" t="str">
        <f t="shared" si="307"/>
        <v>ngps - T&amp;D methane capture</v>
      </c>
      <c r="Q4918" s="83">
        <f>(J4918*About!$A$118/1000)*10^12</f>
        <v>0</v>
      </c>
      <c r="R4918" s="84">
        <f>M4918/About!$B$130</f>
        <v>13.621072108568427</v>
      </c>
    </row>
    <row r="4919" spans="1:18" x14ac:dyDescent="0.2">
      <c r="A4919" s="53">
        <v>2020</v>
      </c>
      <c r="B4919" t="s">
        <v>521</v>
      </c>
      <c r="C4919" t="s">
        <v>1389</v>
      </c>
      <c r="D4919" t="s">
        <v>560</v>
      </c>
      <c r="E4919" t="s">
        <v>1343</v>
      </c>
      <c r="F4919" t="s">
        <v>1382</v>
      </c>
      <c r="G4919" t="s">
        <v>1345</v>
      </c>
      <c r="H4919" t="s">
        <v>1391</v>
      </c>
      <c r="I4919">
        <v>0</v>
      </c>
      <c r="J4919">
        <v>0</v>
      </c>
      <c r="K4919">
        <v>0</v>
      </c>
      <c r="L4919" s="82" t="b">
        <f t="shared" si="304"/>
        <v>1</v>
      </c>
      <c r="M4919" s="82">
        <f>IF(L4919=TRUE,(K4919+'NPV Calcs'!$D$14)*About!$B$121,K4919*About!$B$121)</f>
        <v>7.2396401247340254</v>
      </c>
      <c r="N4919" s="82" t="str">
        <f t="shared" si="305"/>
        <v>ngps - T&amp;D</v>
      </c>
      <c r="O4919" s="82" t="str">
        <f t="shared" si="306"/>
        <v>methane capture</v>
      </c>
      <c r="P4919" s="49" t="str">
        <f t="shared" si="307"/>
        <v>ngps - T&amp;D methane capture</v>
      </c>
      <c r="Q4919" s="83">
        <f>(J4919*About!$A$118/1000)*10^12</f>
        <v>0</v>
      </c>
      <c r="R4919" s="84">
        <f>M4919/About!$B$130</f>
        <v>13.621072108568427</v>
      </c>
    </row>
    <row r="4920" spans="1:18" x14ac:dyDescent="0.2">
      <c r="A4920" s="53">
        <v>2020</v>
      </c>
      <c r="B4920" t="s">
        <v>527</v>
      </c>
      <c r="C4920" t="s">
        <v>154</v>
      </c>
      <c r="D4920" t="s">
        <v>560</v>
      </c>
      <c r="E4920" t="s">
        <v>1353</v>
      </c>
      <c r="F4920" t="s">
        <v>1377</v>
      </c>
      <c r="G4920" t="s">
        <v>1345</v>
      </c>
      <c r="H4920" t="s">
        <v>1390</v>
      </c>
      <c r="I4920">
        <v>0.939999998</v>
      </c>
      <c r="J4920">
        <v>0</v>
      </c>
      <c r="K4920">
        <v>0</v>
      </c>
      <c r="L4920" s="82" t="b">
        <f t="shared" si="304"/>
        <v>1</v>
      </c>
      <c r="M4920" s="82">
        <f>IF(L4920=TRUE,(K4920+'NPV Calcs'!$D$14)*About!$B$121,K4920*About!$B$121)</f>
        <v>7.2396401247340254</v>
      </c>
      <c r="N4920" s="82" t="str">
        <f t="shared" si="305"/>
        <v>ngps - production</v>
      </c>
      <c r="O4920" s="82" t="str">
        <f t="shared" si="306"/>
        <v>methane capture</v>
      </c>
      <c r="P4920" s="49" t="str">
        <f t="shared" si="307"/>
        <v>ngps - production methane capture</v>
      </c>
      <c r="Q4920" s="83">
        <f>(J4920*About!$A$118/1000)*10^12</f>
        <v>0</v>
      </c>
      <c r="R4920" s="84">
        <f>M4920/About!$B$130</f>
        <v>13.621072108568427</v>
      </c>
    </row>
    <row r="4921" spans="1:18" x14ac:dyDescent="0.2">
      <c r="A4921" s="53">
        <v>2020</v>
      </c>
      <c r="B4921" t="s">
        <v>527</v>
      </c>
      <c r="C4921" t="s">
        <v>154</v>
      </c>
      <c r="D4921" t="s">
        <v>560</v>
      </c>
      <c r="E4921" t="s">
        <v>1353</v>
      </c>
      <c r="F4921" t="s">
        <v>1377</v>
      </c>
      <c r="G4921" t="s">
        <v>1345</v>
      </c>
      <c r="H4921" t="s">
        <v>1384</v>
      </c>
      <c r="I4921">
        <v>0</v>
      </c>
      <c r="J4921">
        <v>0</v>
      </c>
      <c r="K4921">
        <v>0</v>
      </c>
      <c r="L4921" s="82" t="b">
        <f t="shared" si="304"/>
        <v>1</v>
      </c>
      <c r="M4921" s="82">
        <f>IF(L4921=TRUE,(K4921+'NPV Calcs'!$D$14)*About!$B$121,K4921*About!$B$121)</f>
        <v>7.2396401247340254</v>
      </c>
      <c r="N4921" s="82" t="str">
        <f t="shared" si="305"/>
        <v>ngps - production</v>
      </c>
      <c r="O4921" s="82" t="str">
        <f t="shared" si="306"/>
        <v>methane capture</v>
      </c>
      <c r="P4921" s="49" t="str">
        <f t="shared" si="307"/>
        <v>ngps - production methane capture</v>
      </c>
      <c r="Q4921" s="83">
        <f>(J4921*About!$A$118/1000)*10^12</f>
        <v>0</v>
      </c>
      <c r="R4921" s="84">
        <f>M4921/About!$B$130</f>
        <v>13.621072108568427</v>
      </c>
    </row>
    <row r="4922" spans="1:18" x14ac:dyDescent="0.2">
      <c r="A4922" s="53">
        <v>2020</v>
      </c>
      <c r="B4922" t="s">
        <v>266</v>
      </c>
      <c r="C4922" t="s">
        <v>159</v>
      </c>
      <c r="D4922" t="s">
        <v>1379</v>
      </c>
      <c r="E4922" t="s">
        <v>1348</v>
      </c>
      <c r="F4922" t="s">
        <v>1377</v>
      </c>
      <c r="G4922" t="s">
        <v>1345</v>
      </c>
      <c r="H4922" t="s">
        <v>1390</v>
      </c>
      <c r="I4922">
        <v>44.72000122</v>
      </c>
      <c r="J4922">
        <v>0</v>
      </c>
      <c r="K4922">
        <v>0</v>
      </c>
      <c r="L4922" s="82" t="b">
        <f t="shared" si="304"/>
        <v>1</v>
      </c>
      <c r="M4922" s="82">
        <f>IF(L4922=TRUE,(K4922+'NPV Calcs'!$D$14)*About!$B$121,K4922*About!$B$121)</f>
        <v>7.2396401247340254</v>
      </c>
      <c r="N4922" s="82" t="str">
        <f t="shared" si="305"/>
        <v>ngps - production</v>
      </c>
      <c r="O4922" s="82" t="str">
        <f t="shared" si="306"/>
        <v>methane capture</v>
      </c>
      <c r="P4922" s="49" t="str">
        <f t="shared" si="307"/>
        <v>ngps - production methane capture</v>
      </c>
      <c r="Q4922" s="83">
        <f>(J4922*About!$A$118/1000)*10^12</f>
        <v>0</v>
      </c>
      <c r="R4922" s="84">
        <f>M4922/About!$B$130</f>
        <v>13.621072108568427</v>
      </c>
    </row>
    <row r="4923" spans="1:18" x14ac:dyDescent="0.2">
      <c r="A4923" s="53">
        <v>2020</v>
      </c>
      <c r="B4923" t="s">
        <v>266</v>
      </c>
      <c r="C4923" t="s">
        <v>159</v>
      </c>
      <c r="D4923" t="s">
        <v>1379</v>
      </c>
      <c r="E4923" t="s">
        <v>1348</v>
      </c>
      <c r="F4923" t="s">
        <v>1377</v>
      </c>
      <c r="G4923" t="s">
        <v>1345</v>
      </c>
      <c r="H4923" t="s">
        <v>1384</v>
      </c>
      <c r="I4923">
        <v>0</v>
      </c>
      <c r="J4923">
        <v>0</v>
      </c>
      <c r="K4923">
        <v>0</v>
      </c>
      <c r="L4923" s="82" t="b">
        <f t="shared" si="304"/>
        <v>1</v>
      </c>
      <c r="M4923" s="82">
        <f>IF(L4923=TRUE,(K4923+'NPV Calcs'!$D$14)*About!$B$121,K4923*About!$B$121)</f>
        <v>7.2396401247340254</v>
      </c>
      <c r="N4923" s="82" t="str">
        <f t="shared" si="305"/>
        <v>ngps - production</v>
      </c>
      <c r="O4923" s="82" t="str">
        <f t="shared" si="306"/>
        <v>methane capture</v>
      </c>
      <c r="P4923" s="49" t="str">
        <f t="shared" si="307"/>
        <v>ngps - production methane capture</v>
      </c>
      <c r="Q4923" s="83">
        <f>(J4923*About!$A$118/1000)*10^12</f>
        <v>0</v>
      </c>
      <c r="R4923" s="84">
        <f>M4923/About!$B$130</f>
        <v>13.621072108568427</v>
      </c>
    </row>
    <row r="4924" spans="1:18" x14ac:dyDescent="0.2">
      <c r="A4924" s="53">
        <v>2020</v>
      </c>
      <c r="B4924" t="s">
        <v>527</v>
      </c>
      <c r="C4924" t="s">
        <v>154</v>
      </c>
      <c r="D4924" t="s">
        <v>560</v>
      </c>
      <c r="E4924" t="s">
        <v>1353</v>
      </c>
      <c r="F4924" t="s">
        <v>1377</v>
      </c>
      <c r="G4924" t="s">
        <v>1345</v>
      </c>
      <c r="H4924" t="s">
        <v>1359</v>
      </c>
      <c r="I4924">
        <v>0</v>
      </c>
      <c r="J4924">
        <v>0</v>
      </c>
      <c r="K4924">
        <v>0</v>
      </c>
      <c r="L4924" s="82" t="b">
        <f t="shared" si="304"/>
        <v>1</v>
      </c>
      <c r="M4924" s="82">
        <f>IF(L4924=TRUE,(K4924+'NPV Calcs'!$D$14)*About!$B$121,K4924*About!$B$121)</f>
        <v>7.2396401247340254</v>
      </c>
      <c r="N4924" s="82" t="str">
        <f t="shared" si="305"/>
        <v>ngps - production</v>
      </c>
      <c r="O4924" s="82" t="str">
        <f t="shared" si="306"/>
        <v>methane capture</v>
      </c>
      <c r="P4924" s="49" t="str">
        <f t="shared" si="307"/>
        <v>ngps - production methane capture</v>
      </c>
      <c r="Q4924" s="83">
        <f>(J4924*About!$A$118/1000)*10^12</f>
        <v>0</v>
      </c>
      <c r="R4924" s="84">
        <f>M4924/About!$B$130</f>
        <v>13.621072108568427</v>
      </c>
    </row>
    <row r="4925" spans="1:18" x14ac:dyDescent="0.2">
      <c r="A4925" s="53">
        <v>2020</v>
      </c>
      <c r="B4925" t="s">
        <v>527</v>
      </c>
      <c r="C4925" t="s">
        <v>154</v>
      </c>
      <c r="D4925" t="s">
        <v>560</v>
      </c>
      <c r="E4925" t="s">
        <v>1353</v>
      </c>
      <c r="F4925" t="s">
        <v>1377</v>
      </c>
      <c r="G4925" t="s">
        <v>1345</v>
      </c>
      <c r="H4925" t="s">
        <v>1383</v>
      </c>
      <c r="I4925">
        <v>0</v>
      </c>
      <c r="J4925">
        <v>0</v>
      </c>
      <c r="K4925">
        <v>0</v>
      </c>
      <c r="L4925" s="82" t="b">
        <f t="shared" si="304"/>
        <v>1</v>
      </c>
      <c r="M4925" s="82">
        <f>IF(L4925=TRUE,(K4925+'NPV Calcs'!$D$14)*About!$B$121,K4925*About!$B$121)</f>
        <v>7.2396401247340254</v>
      </c>
      <c r="N4925" s="82" t="str">
        <f t="shared" si="305"/>
        <v>ngps - production</v>
      </c>
      <c r="O4925" s="82" t="str">
        <f t="shared" si="306"/>
        <v>methane capture</v>
      </c>
      <c r="P4925" s="49" t="str">
        <f t="shared" si="307"/>
        <v>ngps - production methane capture</v>
      </c>
      <c r="Q4925" s="83">
        <f>(J4925*About!$A$118/1000)*10^12</f>
        <v>0</v>
      </c>
      <c r="R4925" s="84">
        <f>M4925/About!$B$130</f>
        <v>13.621072108568427</v>
      </c>
    </row>
    <row r="4926" spans="1:18" x14ac:dyDescent="0.2">
      <c r="A4926" s="53">
        <v>2020</v>
      </c>
      <c r="B4926" t="s">
        <v>527</v>
      </c>
      <c r="C4926" t="s">
        <v>154</v>
      </c>
      <c r="D4926" t="s">
        <v>1379</v>
      </c>
      <c r="E4926" t="s">
        <v>1349</v>
      </c>
      <c r="F4926" t="s">
        <v>1382</v>
      </c>
      <c r="G4926" t="s">
        <v>1345</v>
      </c>
      <c r="H4926" t="s">
        <v>1387</v>
      </c>
      <c r="I4926">
        <v>0</v>
      </c>
      <c r="J4926">
        <v>0</v>
      </c>
      <c r="K4926">
        <v>0</v>
      </c>
      <c r="L4926" s="82" t="b">
        <f t="shared" si="304"/>
        <v>1</v>
      </c>
      <c r="M4926" s="82">
        <f>IF(L4926=TRUE,(K4926+'NPV Calcs'!$D$14)*About!$B$121,K4926*About!$B$121)</f>
        <v>7.2396401247340254</v>
      </c>
      <c r="N4926" s="82" t="str">
        <f t="shared" si="305"/>
        <v>ngps - T&amp;D</v>
      </c>
      <c r="O4926" s="82" t="str">
        <f t="shared" si="306"/>
        <v>methane capture</v>
      </c>
      <c r="P4926" s="49" t="str">
        <f t="shared" si="307"/>
        <v>ngps - T&amp;D methane capture</v>
      </c>
      <c r="Q4926" s="83">
        <f>(J4926*About!$A$118/1000)*10^12</f>
        <v>0</v>
      </c>
      <c r="R4926" s="84">
        <f>M4926/About!$B$130</f>
        <v>13.621072108568427</v>
      </c>
    </row>
    <row r="4927" spans="1:18" x14ac:dyDescent="0.2">
      <c r="A4927" s="53">
        <v>2020</v>
      </c>
      <c r="B4927" t="s">
        <v>527</v>
      </c>
      <c r="C4927" t="s">
        <v>154</v>
      </c>
      <c r="D4927" t="s">
        <v>1379</v>
      </c>
      <c r="E4927" t="s">
        <v>1349</v>
      </c>
      <c r="F4927" t="s">
        <v>1382</v>
      </c>
      <c r="G4927" t="s">
        <v>1345</v>
      </c>
      <c r="H4927" t="s">
        <v>1359</v>
      </c>
      <c r="I4927">
        <v>0</v>
      </c>
      <c r="J4927">
        <v>0</v>
      </c>
      <c r="K4927">
        <v>0</v>
      </c>
      <c r="L4927" s="82" t="b">
        <f t="shared" si="304"/>
        <v>1</v>
      </c>
      <c r="M4927" s="82">
        <f>IF(L4927=TRUE,(K4927+'NPV Calcs'!$D$14)*About!$B$121,K4927*About!$B$121)</f>
        <v>7.2396401247340254</v>
      </c>
      <c r="N4927" s="82" t="str">
        <f t="shared" si="305"/>
        <v>ngps - T&amp;D</v>
      </c>
      <c r="O4927" s="82" t="str">
        <f t="shared" si="306"/>
        <v>methane capture</v>
      </c>
      <c r="P4927" s="49" t="str">
        <f t="shared" si="307"/>
        <v>ngps - T&amp;D methane capture</v>
      </c>
      <c r="Q4927" s="83">
        <f>(J4927*About!$A$118/1000)*10^12</f>
        <v>0</v>
      </c>
      <c r="R4927" s="84">
        <f>M4927/About!$B$130</f>
        <v>13.621072108568427</v>
      </c>
    </row>
    <row r="4928" spans="1:18" x14ac:dyDescent="0.2">
      <c r="A4928" s="53">
        <v>2020</v>
      </c>
      <c r="B4928" t="s">
        <v>527</v>
      </c>
      <c r="C4928" t="s">
        <v>154</v>
      </c>
      <c r="D4928" t="s">
        <v>1379</v>
      </c>
      <c r="E4928" t="s">
        <v>1349</v>
      </c>
      <c r="F4928" t="s">
        <v>1382</v>
      </c>
      <c r="G4928" t="s">
        <v>1345</v>
      </c>
      <c r="H4928" t="s">
        <v>1383</v>
      </c>
      <c r="I4928">
        <v>0</v>
      </c>
      <c r="J4928">
        <v>0</v>
      </c>
      <c r="K4928">
        <v>0</v>
      </c>
      <c r="L4928" s="82" t="b">
        <f t="shared" si="304"/>
        <v>1</v>
      </c>
      <c r="M4928" s="82">
        <f>IF(L4928=TRUE,(K4928+'NPV Calcs'!$D$14)*About!$B$121,K4928*About!$B$121)</f>
        <v>7.2396401247340254</v>
      </c>
      <c r="N4928" s="82" t="str">
        <f t="shared" si="305"/>
        <v>ngps - T&amp;D</v>
      </c>
      <c r="O4928" s="82" t="str">
        <f t="shared" si="306"/>
        <v>methane capture</v>
      </c>
      <c r="P4928" s="49" t="str">
        <f t="shared" si="307"/>
        <v>ngps - T&amp;D methane capture</v>
      </c>
      <c r="Q4928" s="83">
        <f>(J4928*About!$A$118/1000)*10^12</f>
        <v>0</v>
      </c>
      <c r="R4928" s="84">
        <f>M4928/About!$B$130</f>
        <v>13.621072108568427</v>
      </c>
    </row>
    <row r="4929" spans="1:18" x14ac:dyDescent="0.2">
      <c r="A4929" s="53">
        <v>2020</v>
      </c>
      <c r="B4929" t="s">
        <v>527</v>
      </c>
      <c r="C4929" t="s">
        <v>154</v>
      </c>
      <c r="D4929" t="s">
        <v>1379</v>
      </c>
      <c r="E4929" t="s">
        <v>1349</v>
      </c>
      <c r="F4929" t="s">
        <v>1382</v>
      </c>
      <c r="G4929" t="s">
        <v>1345</v>
      </c>
      <c r="H4929" t="s">
        <v>1378</v>
      </c>
      <c r="I4929">
        <v>0</v>
      </c>
      <c r="J4929">
        <v>0</v>
      </c>
      <c r="K4929">
        <v>0</v>
      </c>
      <c r="L4929" s="82" t="b">
        <f t="shared" si="304"/>
        <v>1</v>
      </c>
      <c r="M4929" s="82">
        <f>IF(L4929=TRUE,(K4929+'NPV Calcs'!$D$14)*About!$B$121,K4929*About!$B$121)</f>
        <v>7.2396401247340254</v>
      </c>
      <c r="N4929" s="82" t="str">
        <f t="shared" si="305"/>
        <v>ngps - T&amp;D</v>
      </c>
      <c r="O4929" s="82" t="str">
        <f t="shared" si="306"/>
        <v>methane capture</v>
      </c>
      <c r="P4929" s="49" t="str">
        <f t="shared" si="307"/>
        <v>ngps - T&amp;D methane capture</v>
      </c>
      <c r="Q4929" s="83">
        <f>(J4929*About!$A$118/1000)*10^12</f>
        <v>0</v>
      </c>
      <c r="R4929" s="84">
        <f>M4929/About!$B$130</f>
        <v>13.621072108568427</v>
      </c>
    </row>
    <row r="4930" spans="1:18" x14ac:dyDescent="0.2">
      <c r="A4930" s="53">
        <v>2020</v>
      </c>
      <c r="B4930" t="s">
        <v>527</v>
      </c>
      <c r="C4930" t="s">
        <v>154</v>
      </c>
      <c r="D4930" t="s">
        <v>1379</v>
      </c>
      <c r="E4930" t="s">
        <v>1349</v>
      </c>
      <c r="F4930" t="s">
        <v>1382</v>
      </c>
      <c r="G4930" t="s">
        <v>1345</v>
      </c>
      <c r="H4930" t="s">
        <v>1388</v>
      </c>
      <c r="I4930">
        <v>0</v>
      </c>
      <c r="J4930">
        <v>0</v>
      </c>
      <c r="K4930">
        <v>0</v>
      </c>
      <c r="L4930" s="82" t="b">
        <f t="shared" ref="L4930:L4993" si="308">IF(O4931="methane capture",TRUE,FALSE)</f>
        <v>1</v>
      </c>
      <c r="M4930" s="82">
        <f>IF(L4930=TRUE,(K4930+'NPV Calcs'!$D$14)*About!$B$121,K4930*About!$B$121)</f>
        <v>7.2396401247340254</v>
      </c>
      <c r="N4930" s="82" t="str">
        <f t="shared" ref="N4930:N4993" si="309">IF(F4930="Upstream","ngps - production","ngps - T&amp;D")</f>
        <v>ngps - T&amp;D</v>
      </c>
      <c r="O4930" s="82" t="str">
        <f t="shared" ref="O4930:O4993" si="310">IF(ISNUMBER(SEARCH("flar",H4930)),"methane destruction",IF(G4930="Incomplete-flare","methane destruction","methane capture"))</f>
        <v>methane capture</v>
      </c>
      <c r="P4930" s="49" t="str">
        <f t="shared" ref="P4930:P4993" si="311">CONCATENATE(N4930," ",O4930)</f>
        <v>ngps - T&amp;D methane capture</v>
      </c>
      <c r="Q4930" s="83">
        <f>(J4930*About!$A$118/1000)*10^12</f>
        <v>0</v>
      </c>
      <c r="R4930" s="84">
        <f>M4930/About!$B$130</f>
        <v>13.621072108568427</v>
      </c>
    </row>
    <row r="4931" spans="1:18" x14ac:dyDescent="0.2">
      <c r="A4931" s="53">
        <v>2020</v>
      </c>
      <c r="B4931" t="s">
        <v>527</v>
      </c>
      <c r="C4931" t="s">
        <v>154</v>
      </c>
      <c r="D4931" t="s">
        <v>1379</v>
      </c>
      <c r="E4931" t="s">
        <v>1349</v>
      </c>
      <c r="F4931" t="s">
        <v>1382</v>
      </c>
      <c r="G4931" t="s">
        <v>1345</v>
      </c>
      <c r="H4931" t="s">
        <v>1381</v>
      </c>
      <c r="I4931">
        <v>0</v>
      </c>
      <c r="J4931">
        <v>0</v>
      </c>
      <c r="K4931">
        <v>0</v>
      </c>
      <c r="L4931" s="82" t="b">
        <f t="shared" si="308"/>
        <v>1</v>
      </c>
      <c r="M4931" s="82">
        <f>IF(L4931=TRUE,(K4931+'NPV Calcs'!$D$14)*About!$B$121,K4931*About!$B$121)</f>
        <v>7.2396401247340254</v>
      </c>
      <c r="N4931" s="82" t="str">
        <f t="shared" si="309"/>
        <v>ngps - T&amp;D</v>
      </c>
      <c r="O4931" s="82" t="str">
        <f t="shared" si="310"/>
        <v>methane capture</v>
      </c>
      <c r="P4931" s="49" t="str">
        <f t="shared" si="311"/>
        <v>ngps - T&amp;D methane capture</v>
      </c>
      <c r="Q4931" s="83">
        <f>(J4931*About!$A$118/1000)*10^12</f>
        <v>0</v>
      </c>
      <c r="R4931" s="84">
        <f>M4931/About!$B$130</f>
        <v>13.621072108568427</v>
      </c>
    </row>
    <row r="4932" spans="1:18" x14ac:dyDescent="0.2">
      <c r="A4932" s="53">
        <v>2020</v>
      </c>
      <c r="B4932" t="s">
        <v>527</v>
      </c>
      <c r="C4932" t="s">
        <v>154</v>
      </c>
      <c r="D4932" t="s">
        <v>1379</v>
      </c>
      <c r="E4932" t="s">
        <v>1349</v>
      </c>
      <c r="F4932" t="s">
        <v>1382</v>
      </c>
      <c r="G4932" t="s">
        <v>1345</v>
      </c>
      <c r="H4932" t="s">
        <v>1390</v>
      </c>
      <c r="I4932">
        <v>0.56999999300000004</v>
      </c>
      <c r="J4932">
        <v>0</v>
      </c>
      <c r="K4932">
        <v>0</v>
      </c>
      <c r="L4932" s="82" t="b">
        <f t="shared" si="308"/>
        <v>1</v>
      </c>
      <c r="M4932" s="82">
        <f>IF(L4932=TRUE,(K4932+'NPV Calcs'!$D$14)*About!$B$121,K4932*About!$B$121)</f>
        <v>7.2396401247340254</v>
      </c>
      <c r="N4932" s="82" t="str">
        <f t="shared" si="309"/>
        <v>ngps - T&amp;D</v>
      </c>
      <c r="O4932" s="82" t="str">
        <f t="shared" si="310"/>
        <v>methane capture</v>
      </c>
      <c r="P4932" s="49" t="str">
        <f t="shared" si="311"/>
        <v>ngps - T&amp;D methane capture</v>
      </c>
      <c r="Q4932" s="83">
        <f>(J4932*About!$A$118/1000)*10^12</f>
        <v>0</v>
      </c>
      <c r="R4932" s="84">
        <f>M4932/About!$B$130</f>
        <v>13.621072108568427</v>
      </c>
    </row>
    <row r="4933" spans="1:18" x14ac:dyDescent="0.2">
      <c r="A4933" s="53">
        <v>2020</v>
      </c>
      <c r="B4933" t="s">
        <v>527</v>
      </c>
      <c r="C4933" t="s">
        <v>154</v>
      </c>
      <c r="D4933" t="s">
        <v>1379</v>
      </c>
      <c r="E4933" t="s">
        <v>1349</v>
      </c>
      <c r="F4933" t="s">
        <v>1382</v>
      </c>
      <c r="G4933" t="s">
        <v>1345</v>
      </c>
      <c r="H4933" t="s">
        <v>1380</v>
      </c>
      <c r="I4933">
        <v>0</v>
      </c>
      <c r="J4933">
        <v>0</v>
      </c>
      <c r="K4933">
        <v>0</v>
      </c>
      <c r="L4933" s="82" t="b">
        <f t="shared" si="308"/>
        <v>1</v>
      </c>
      <c r="M4933" s="82">
        <f>IF(L4933=TRUE,(K4933+'NPV Calcs'!$D$14)*About!$B$121,K4933*About!$B$121)</f>
        <v>7.2396401247340254</v>
      </c>
      <c r="N4933" s="82" t="str">
        <f t="shared" si="309"/>
        <v>ngps - T&amp;D</v>
      </c>
      <c r="O4933" s="82" t="str">
        <f t="shared" si="310"/>
        <v>methane capture</v>
      </c>
      <c r="P4933" s="49" t="str">
        <f t="shared" si="311"/>
        <v>ngps - T&amp;D methane capture</v>
      </c>
      <c r="Q4933" s="83">
        <f>(J4933*About!$A$118/1000)*10^12</f>
        <v>0</v>
      </c>
      <c r="R4933" s="84">
        <f>M4933/About!$B$130</f>
        <v>13.621072108568427</v>
      </c>
    </row>
    <row r="4934" spans="1:18" x14ac:dyDescent="0.2">
      <c r="A4934" s="53">
        <v>2020</v>
      </c>
      <c r="B4934" t="s">
        <v>527</v>
      </c>
      <c r="C4934" t="s">
        <v>154</v>
      </c>
      <c r="D4934" t="s">
        <v>1379</v>
      </c>
      <c r="E4934" t="s">
        <v>1349</v>
      </c>
      <c r="F4934" t="s">
        <v>1382</v>
      </c>
      <c r="G4934" t="s">
        <v>1345</v>
      </c>
      <c r="H4934" t="s">
        <v>1386</v>
      </c>
      <c r="I4934">
        <v>0</v>
      </c>
      <c r="J4934">
        <v>0</v>
      </c>
      <c r="K4934">
        <v>0</v>
      </c>
      <c r="L4934" s="82" t="b">
        <f t="shared" si="308"/>
        <v>1</v>
      </c>
      <c r="M4934" s="82">
        <f>IF(L4934=TRUE,(K4934+'NPV Calcs'!$D$14)*About!$B$121,K4934*About!$B$121)</f>
        <v>7.2396401247340254</v>
      </c>
      <c r="N4934" s="82" t="str">
        <f t="shared" si="309"/>
        <v>ngps - T&amp;D</v>
      </c>
      <c r="O4934" s="82" t="str">
        <f t="shared" si="310"/>
        <v>methane capture</v>
      </c>
      <c r="P4934" s="49" t="str">
        <f t="shared" si="311"/>
        <v>ngps - T&amp;D methane capture</v>
      </c>
      <c r="Q4934" s="83">
        <f>(J4934*About!$A$118/1000)*10^12</f>
        <v>0</v>
      </c>
      <c r="R4934" s="84">
        <f>M4934/About!$B$130</f>
        <v>13.621072108568427</v>
      </c>
    </row>
    <row r="4935" spans="1:18" x14ac:dyDescent="0.2">
      <c r="A4935" s="53">
        <v>2020</v>
      </c>
      <c r="B4935" t="s">
        <v>527</v>
      </c>
      <c r="C4935" t="s">
        <v>154</v>
      </c>
      <c r="D4935" t="s">
        <v>1379</v>
      </c>
      <c r="E4935" t="s">
        <v>1349</v>
      </c>
      <c r="F4935" t="s">
        <v>1382</v>
      </c>
      <c r="G4935" t="s">
        <v>1345</v>
      </c>
      <c r="H4935" t="s">
        <v>1391</v>
      </c>
      <c r="I4935">
        <v>0</v>
      </c>
      <c r="J4935">
        <v>0</v>
      </c>
      <c r="K4935">
        <v>0</v>
      </c>
      <c r="L4935" s="82" t="b">
        <f t="shared" si="308"/>
        <v>1</v>
      </c>
      <c r="M4935" s="82">
        <f>IF(L4935=TRUE,(K4935+'NPV Calcs'!$D$14)*About!$B$121,K4935*About!$B$121)</f>
        <v>7.2396401247340254</v>
      </c>
      <c r="N4935" s="82" t="str">
        <f t="shared" si="309"/>
        <v>ngps - T&amp;D</v>
      </c>
      <c r="O4935" s="82" t="str">
        <f t="shared" si="310"/>
        <v>methane capture</v>
      </c>
      <c r="P4935" s="49" t="str">
        <f t="shared" si="311"/>
        <v>ngps - T&amp;D methane capture</v>
      </c>
      <c r="Q4935" s="83">
        <f>(J4935*About!$A$118/1000)*10^12</f>
        <v>0</v>
      </c>
      <c r="R4935" s="84">
        <f>M4935/About!$B$130</f>
        <v>13.621072108568427</v>
      </c>
    </row>
    <row r="4936" spans="1:18" x14ac:dyDescent="0.2">
      <c r="A4936" s="53">
        <v>2020</v>
      </c>
      <c r="B4936" t="s">
        <v>266</v>
      </c>
      <c r="C4936" t="s">
        <v>159</v>
      </c>
      <c r="D4936" t="s">
        <v>1379</v>
      </c>
      <c r="E4936" t="s">
        <v>1352</v>
      </c>
      <c r="F4936" t="s">
        <v>1377</v>
      </c>
      <c r="G4936" t="s">
        <v>1345</v>
      </c>
      <c r="H4936" t="s">
        <v>1390</v>
      </c>
      <c r="I4936">
        <v>23.56999969</v>
      </c>
      <c r="J4936">
        <v>0</v>
      </c>
      <c r="K4936">
        <v>0</v>
      </c>
      <c r="L4936" s="82" t="b">
        <f t="shared" si="308"/>
        <v>1</v>
      </c>
      <c r="M4936" s="82">
        <f>IF(L4936=TRUE,(K4936+'NPV Calcs'!$D$14)*About!$B$121,K4936*About!$B$121)</f>
        <v>7.2396401247340254</v>
      </c>
      <c r="N4936" s="82" t="str">
        <f t="shared" si="309"/>
        <v>ngps - production</v>
      </c>
      <c r="O4936" s="82" t="str">
        <f t="shared" si="310"/>
        <v>methane capture</v>
      </c>
      <c r="P4936" s="49" t="str">
        <f t="shared" si="311"/>
        <v>ngps - production methane capture</v>
      </c>
      <c r="Q4936" s="83">
        <f>(J4936*About!$A$118/1000)*10^12</f>
        <v>0</v>
      </c>
      <c r="R4936" s="84">
        <f>M4936/About!$B$130</f>
        <v>13.621072108568427</v>
      </c>
    </row>
    <row r="4937" spans="1:18" x14ac:dyDescent="0.2">
      <c r="A4937" s="53">
        <v>2020</v>
      </c>
      <c r="B4937" t="s">
        <v>266</v>
      </c>
      <c r="C4937" t="s">
        <v>159</v>
      </c>
      <c r="D4937" t="s">
        <v>1379</v>
      </c>
      <c r="E4937" t="s">
        <v>1352</v>
      </c>
      <c r="F4937" t="s">
        <v>1377</v>
      </c>
      <c r="G4937" t="s">
        <v>1345</v>
      </c>
      <c r="H4937" t="s">
        <v>1384</v>
      </c>
      <c r="I4937">
        <v>0</v>
      </c>
      <c r="J4937">
        <v>0</v>
      </c>
      <c r="K4937">
        <v>0</v>
      </c>
      <c r="L4937" s="82" t="b">
        <f t="shared" si="308"/>
        <v>1</v>
      </c>
      <c r="M4937" s="82">
        <f>IF(L4937=TRUE,(K4937+'NPV Calcs'!$D$14)*About!$B$121,K4937*About!$B$121)</f>
        <v>7.2396401247340254</v>
      </c>
      <c r="N4937" s="82" t="str">
        <f t="shared" si="309"/>
        <v>ngps - production</v>
      </c>
      <c r="O4937" s="82" t="str">
        <f t="shared" si="310"/>
        <v>methane capture</v>
      </c>
      <c r="P4937" s="49" t="str">
        <f t="shared" si="311"/>
        <v>ngps - production methane capture</v>
      </c>
      <c r="Q4937" s="83">
        <f>(J4937*About!$A$118/1000)*10^12</f>
        <v>0</v>
      </c>
      <c r="R4937" s="84">
        <f>M4937/About!$B$130</f>
        <v>13.621072108568427</v>
      </c>
    </row>
    <row r="4938" spans="1:18" x14ac:dyDescent="0.2">
      <c r="A4938" s="53">
        <v>2020</v>
      </c>
      <c r="B4938" t="s">
        <v>266</v>
      </c>
      <c r="C4938" t="s">
        <v>159</v>
      </c>
      <c r="D4938" t="s">
        <v>1379</v>
      </c>
      <c r="E4938" t="s">
        <v>1352</v>
      </c>
      <c r="F4938" t="s">
        <v>1377</v>
      </c>
      <c r="G4938" t="s">
        <v>1345</v>
      </c>
      <c r="H4938" t="s">
        <v>1378</v>
      </c>
      <c r="I4938">
        <v>0</v>
      </c>
      <c r="J4938">
        <v>0</v>
      </c>
      <c r="K4938">
        <v>0</v>
      </c>
      <c r="L4938" s="82" t="b">
        <f t="shared" si="308"/>
        <v>1</v>
      </c>
      <c r="M4938" s="82">
        <f>IF(L4938=TRUE,(K4938+'NPV Calcs'!$D$14)*About!$B$121,K4938*About!$B$121)</f>
        <v>7.2396401247340254</v>
      </c>
      <c r="N4938" s="82" t="str">
        <f t="shared" si="309"/>
        <v>ngps - production</v>
      </c>
      <c r="O4938" s="82" t="str">
        <f t="shared" si="310"/>
        <v>methane capture</v>
      </c>
      <c r="P4938" s="49" t="str">
        <f t="shared" si="311"/>
        <v>ngps - production methane capture</v>
      </c>
      <c r="Q4938" s="83">
        <f>(J4938*About!$A$118/1000)*10^12</f>
        <v>0</v>
      </c>
      <c r="R4938" s="84">
        <f>M4938/About!$B$130</f>
        <v>13.621072108568427</v>
      </c>
    </row>
    <row r="4939" spans="1:18" x14ac:dyDescent="0.2">
      <c r="A4939" s="53">
        <v>2020</v>
      </c>
      <c r="B4939" t="s">
        <v>266</v>
      </c>
      <c r="C4939" t="s">
        <v>159</v>
      </c>
      <c r="D4939" t="s">
        <v>1379</v>
      </c>
      <c r="E4939" t="s">
        <v>1352</v>
      </c>
      <c r="F4939" t="s">
        <v>1377</v>
      </c>
      <c r="G4939" t="s">
        <v>1345</v>
      </c>
      <c r="H4939" t="s">
        <v>1388</v>
      </c>
      <c r="I4939">
        <v>0</v>
      </c>
      <c r="J4939">
        <v>0</v>
      </c>
      <c r="K4939">
        <v>0</v>
      </c>
      <c r="L4939" s="82" t="b">
        <f t="shared" si="308"/>
        <v>1</v>
      </c>
      <c r="M4939" s="82">
        <f>IF(L4939=TRUE,(K4939+'NPV Calcs'!$D$14)*About!$B$121,K4939*About!$B$121)</f>
        <v>7.2396401247340254</v>
      </c>
      <c r="N4939" s="82" t="str">
        <f t="shared" si="309"/>
        <v>ngps - production</v>
      </c>
      <c r="O4939" s="82" t="str">
        <f t="shared" si="310"/>
        <v>methane capture</v>
      </c>
      <c r="P4939" s="49" t="str">
        <f t="shared" si="311"/>
        <v>ngps - production methane capture</v>
      </c>
      <c r="Q4939" s="83">
        <f>(J4939*About!$A$118/1000)*10^12</f>
        <v>0</v>
      </c>
      <c r="R4939" s="84">
        <f>M4939/About!$B$130</f>
        <v>13.621072108568427</v>
      </c>
    </row>
    <row r="4940" spans="1:18" x14ac:dyDescent="0.2">
      <c r="A4940" s="53">
        <v>2020</v>
      </c>
      <c r="B4940" t="s">
        <v>266</v>
      </c>
      <c r="C4940" t="s">
        <v>159</v>
      </c>
      <c r="D4940" t="s">
        <v>1379</v>
      </c>
      <c r="E4940" t="s">
        <v>1348</v>
      </c>
      <c r="F4940" t="s">
        <v>1377</v>
      </c>
      <c r="G4940" t="s">
        <v>1345</v>
      </c>
      <c r="H4940" t="s">
        <v>1387</v>
      </c>
      <c r="I4940">
        <v>0</v>
      </c>
      <c r="J4940">
        <v>0</v>
      </c>
      <c r="K4940">
        <v>0</v>
      </c>
      <c r="L4940" s="82" t="b">
        <f t="shared" si="308"/>
        <v>1</v>
      </c>
      <c r="M4940" s="82">
        <f>IF(L4940=TRUE,(K4940+'NPV Calcs'!$D$14)*About!$B$121,K4940*About!$B$121)</f>
        <v>7.2396401247340254</v>
      </c>
      <c r="N4940" s="82" t="str">
        <f t="shared" si="309"/>
        <v>ngps - production</v>
      </c>
      <c r="O4940" s="82" t="str">
        <f t="shared" si="310"/>
        <v>methane capture</v>
      </c>
      <c r="P4940" s="49" t="str">
        <f t="shared" si="311"/>
        <v>ngps - production methane capture</v>
      </c>
      <c r="Q4940" s="83">
        <f>(J4940*About!$A$118/1000)*10^12</f>
        <v>0</v>
      </c>
      <c r="R4940" s="84">
        <f>M4940/About!$B$130</f>
        <v>13.621072108568427</v>
      </c>
    </row>
    <row r="4941" spans="1:18" x14ac:dyDescent="0.2">
      <c r="A4941" s="53">
        <v>2020</v>
      </c>
      <c r="B4941" t="s">
        <v>266</v>
      </c>
      <c r="C4941" t="s">
        <v>159</v>
      </c>
      <c r="D4941" t="s">
        <v>1379</v>
      </c>
      <c r="E4941" t="s">
        <v>1348</v>
      </c>
      <c r="F4941" t="s">
        <v>1377</v>
      </c>
      <c r="G4941" t="s">
        <v>1345</v>
      </c>
      <c r="H4941" t="s">
        <v>1359</v>
      </c>
      <c r="I4941">
        <v>0</v>
      </c>
      <c r="J4941">
        <v>0</v>
      </c>
      <c r="K4941">
        <v>0</v>
      </c>
      <c r="L4941" s="82" t="b">
        <f t="shared" si="308"/>
        <v>1</v>
      </c>
      <c r="M4941" s="82">
        <f>IF(L4941=TRUE,(K4941+'NPV Calcs'!$D$14)*About!$B$121,K4941*About!$B$121)</f>
        <v>7.2396401247340254</v>
      </c>
      <c r="N4941" s="82" t="str">
        <f t="shared" si="309"/>
        <v>ngps - production</v>
      </c>
      <c r="O4941" s="82" t="str">
        <f t="shared" si="310"/>
        <v>methane capture</v>
      </c>
      <c r="P4941" s="49" t="str">
        <f t="shared" si="311"/>
        <v>ngps - production methane capture</v>
      </c>
      <c r="Q4941" s="83">
        <f>(J4941*About!$A$118/1000)*10^12</f>
        <v>0</v>
      </c>
      <c r="R4941" s="84">
        <f>M4941/About!$B$130</f>
        <v>13.621072108568427</v>
      </c>
    </row>
    <row r="4942" spans="1:18" x14ac:dyDescent="0.2">
      <c r="A4942" s="53">
        <v>2020</v>
      </c>
      <c r="B4942" t="s">
        <v>266</v>
      </c>
      <c r="C4942" t="s">
        <v>159</v>
      </c>
      <c r="D4942" t="s">
        <v>1379</v>
      </c>
      <c r="E4942" t="s">
        <v>1348</v>
      </c>
      <c r="F4942" t="s">
        <v>1377</v>
      </c>
      <c r="G4942" t="s">
        <v>1345</v>
      </c>
      <c r="H4942" t="s">
        <v>1383</v>
      </c>
      <c r="I4942">
        <v>0</v>
      </c>
      <c r="J4942">
        <v>0</v>
      </c>
      <c r="K4942">
        <v>0</v>
      </c>
      <c r="L4942" s="82" t="b">
        <f t="shared" si="308"/>
        <v>1</v>
      </c>
      <c r="M4942" s="82">
        <f>IF(L4942=TRUE,(K4942+'NPV Calcs'!$D$14)*About!$B$121,K4942*About!$B$121)</f>
        <v>7.2396401247340254</v>
      </c>
      <c r="N4942" s="82" t="str">
        <f t="shared" si="309"/>
        <v>ngps - production</v>
      </c>
      <c r="O4942" s="82" t="str">
        <f t="shared" si="310"/>
        <v>methane capture</v>
      </c>
      <c r="P4942" s="49" t="str">
        <f t="shared" si="311"/>
        <v>ngps - production methane capture</v>
      </c>
      <c r="Q4942" s="83">
        <f>(J4942*About!$A$118/1000)*10^12</f>
        <v>0</v>
      </c>
      <c r="R4942" s="84">
        <f>M4942/About!$B$130</f>
        <v>13.621072108568427</v>
      </c>
    </row>
    <row r="4943" spans="1:18" x14ac:dyDescent="0.2">
      <c r="A4943" s="53">
        <v>2020</v>
      </c>
      <c r="B4943" t="s">
        <v>266</v>
      </c>
      <c r="C4943" t="s">
        <v>159</v>
      </c>
      <c r="D4943" t="s">
        <v>1379</v>
      </c>
      <c r="E4943" t="s">
        <v>1354</v>
      </c>
      <c r="F4943" t="s">
        <v>1377</v>
      </c>
      <c r="G4943" t="s">
        <v>1342</v>
      </c>
      <c r="H4943" t="s">
        <v>1384</v>
      </c>
      <c r="I4943">
        <v>0</v>
      </c>
      <c r="J4943">
        <v>0</v>
      </c>
      <c r="K4943">
        <v>0</v>
      </c>
      <c r="L4943" s="82" t="b">
        <f t="shared" si="308"/>
        <v>0</v>
      </c>
      <c r="M4943" s="82">
        <f>IF(L4943=TRUE,(K4943+'NPV Calcs'!$D$14)*About!$B$121,K4943*About!$B$121)</f>
        <v>0</v>
      </c>
      <c r="N4943" s="82" t="str">
        <f t="shared" si="309"/>
        <v>ngps - production</v>
      </c>
      <c r="O4943" s="82" t="str">
        <f t="shared" si="310"/>
        <v>methane capture</v>
      </c>
      <c r="P4943" s="49" t="str">
        <f t="shared" si="311"/>
        <v>ngps - production methane capture</v>
      </c>
      <c r="Q4943" s="83">
        <f>(J4943*About!$A$118/1000)*10^12</f>
        <v>0</v>
      </c>
      <c r="R4943" s="84">
        <f>M4943/About!$B$130</f>
        <v>0</v>
      </c>
    </row>
    <row r="4944" spans="1:18" x14ac:dyDescent="0.2">
      <c r="A4944" s="53">
        <v>2020</v>
      </c>
      <c r="B4944" t="s">
        <v>266</v>
      </c>
      <c r="C4944" t="s">
        <v>159</v>
      </c>
      <c r="D4944" t="s">
        <v>1379</v>
      </c>
      <c r="E4944" t="s">
        <v>1354</v>
      </c>
      <c r="F4944" t="s">
        <v>1377</v>
      </c>
      <c r="G4944" t="s">
        <v>1350</v>
      </c>
      <c r="H4944" t="s">
        <v>1385</v>
      </c>
      <c r="I4944">
        <v>0</v>
      </c>
      <c r="J4944">
        <v>0</v>
      </c>
      <c r="K4944">
        <v>0</v>
      </c>
      <c r="L4944" s="82" t="b">
        <f t="shared" si="308"/>
        <v>1</v>
      </c>
      <c r="M4944" s="82">
        <f>IF(L4944=TRUE,(K4944+'NPV Calcs'!$D$14)*About!$B$121,K4944*About!$B$121)</f>
        <v>7.2396401247340254</v>
      </c>
      <c r="N4944" s="82" t="str">
        <f t="shared" si="309"/>
        <v>ngps - production</v>
      </c>
      <c r="O4944" s="82" t="str">
        <f t="shared" si="310"/>
        <v>methane destruction</v>
      </c>
      <c r="P4944" s="49" t="str">
        <f t="shared" si="311"/>
        <v>ngps - production methane destruction</v>
      </c>
      <c r="Q4944" s="83">
        <f>(J4944*About!$A$118/1000)*10^12</f>
        <v>0</v>
      </c>
      <c r="R4944" s="84">
        <f>M4944/About!$B$130</f>
        <v>13.621072108568427</v>
      </c>
    </row>
    <row r="4945" spans="1:18" x14ac:dyDescent="0.2">
      <c r="A4945" s="53">
        <v>2020</v>
      </c>
      <c r="B4945" t="s">
        <v>266</v>
      </c>
      <c r="C4945" t="s">
        <v>159</v>
      </c>
      <c r="D4945" t="s">
        <v>1379</v>
      </c>
      <c r="E4945" t="s">
        <v>1354</v>
      </c>
      <c r="F4945" t="s">
        <v>1377</v>
      </c>
      <c r="G4945" t="s">
        <v>1345</v>
      </c>
      <c r="H4945" t="s">
        <v>1380</v>
      </c>
      <c r="I4945">
        <v>0</v>
      </c>
      <c r="J4945">
        <v>0</v>
      </c>
      <c r="K4945">
        <v>0</v>
      </c>
      <c r="L4945" s="82" t="b">
        <f t="shared" si="308"/>
        <v>1</v>
      </c>
      <c r="M4945" s="82">
        <f>IF(L4945=TRUE,(K4945+'NPV Calcs'!$D$14)*About!$B$121,K4945*About!$B$121)</f>
        <v>7.2396401247340254</v>
      </c>
      <c r="N4945" s="82" t="str">
        <f t="shared" si="309"/>
        <v>ngps - production</v>
      </c>
      <c r="O4945" s="82" t="str">
        <f t="shared" si="310"/>
        <v>methane capture</v>
      </c>
      <c r="P4945" s="49" t="str">
        <f t="shared" si="311"/>
        <v>ngps - production methane capture</v>
      </c>
      <c r="Q4945" s="83">
        <f>(J4945*About!$A$118/1000)*10^12</f>
        <v>0</v>
      </c>
      <c r="R4945" s="84">
        <f>M4945/About!$B$130</f>
        <v>13.621072108568427</v>
      </c>
    </row>
    <row r="4946" spans="1:18" x14ac:dyDescent="0.2">
      <c r="A4946" s="53">
        <v>2020</v>
      </c>
      <c r="B4946" t="s">
        <v>266</v>
      </c>
      <c r="C4946" t="s">
        <v>159</v>
      </c>
      <c r="D4946" t="s">
        <v>1379</v>
      </c>
      <c r="E4946" t="s">
        <v>1354</v>
      </c>
      <c r="F4946" t="s">
        <v>1377</v>
      </c>
      <c r="G4946" t="s">
        <v>1345</v>
      </c>
      <c r="H4946" t="s">
        <v>1391</v>
      </c>
      <c r="I4946">
        <v>0</v>
      </c>
      <c r="J4946">
        <v>0</v>
      </c>
      <c r="K4946">
        <v>0</v>
      </c>
      <c r="L4946" s="82" t="b">
        <f t="shared" si="308"/>
        <v>0</v>
      </c>
      <c r="M4946" s="82">
        <f>IF(L4946=TRUE,(K4946+'NPV Calcs'!$D$14)*About!$B$121,K4946*About!$B$121)</f>
        <v>0</v>
      </c>
      <c r="N4946" s="82" t="str">
        <f t="shared" si="309"/>
        <v>ngps - production</v>
      </c>
      <c r="O4946" s="82" t="str">
        <f t="shared" si="310"/>
        <v>methane capture</v>
      </c>
      <c r="P4946" s="49" t="str">
        <f t="shared" si="311"/>
        <v>ngps - production methane capture</v>
      </c>
      <c r="Q4946" s="83">
        <f>(J4946*About!$A$118/1000)*10^12</f>
        <v>0</v>
      </c>
      <c r="R4946" s="84">
        <f>M4946/About!$B$130</f>
        <v>0</v>
      </c>
    </row>
    <row r="4947" spans="1:18" x14ac:dyDescent="0.2">
      <c r="A4947" s="53">
        <v>2020</v>
      </c>
      <c r="B4947" t="s">
        <v>266</v>
      </c>
      <c r="C4947" t="s">
        <v>159</v>
      </c>
      <c r="D4947" t="s">
        <v>1379</v>
      </c>
      <c r="E4947" t="s">
        <v>1354</v>
      </c>
      <c r="F4947" t="s">
        <v>1377</v>
      </c>
      <c r="G4947" t="s">
        <v>1345</v>
      </c>
      <c r="H4947" t="s">
        <v>1392</v>
      </c>
      <c r="I4947">
        <v>0</v>
      </c>
      <c r="J4947">
        <v>0</v>
      </c>
      <c r="K4947">
        <v>0</v>
      </c>
      <c r="L4947" s="82" t="b">
        <f t="shared" si="308"/>
        <v>1</v>
      </c>
      <c r="M4947" s="82">
        <f>IF(L4947=TRUE,(K4947+'NPV Calcs'!$D$14)*About!$B$121,K4947*About!$B$121)</f>
        <v>7.2396401247340254</v>
      </c>
      <c r="N4947" s="82" t="str">
        <f t="shared" si="309"/>
        <v>ngps - production</v>
      </c>
      <c r="O4947" s="82" t="str">
        <f t="shared" si="310"/>
        <v>methane destruction</v>
      </c>
      <c r="P4947" s="49" t="str">
        <f t="shared" si="311"/>
        <v>ngps - production methane destruction</v>
      </c>
      <c r="Q4947" s="83">
        <f>(J4947*About!$A$118/1000)*10^12</f>
        <v>0</v>
      </c>
      <c r="R4947" s="84">
        <f>M4947/About!$B$130</f>
        <v>13.621072108568427</v>
      </c>
    </row>
    <row r="4948" spans="1:18" x14ac:dyDescent="0.2">
      <c r="A4948" s="53">
        <v>2020</v>
      </c>
      <c r="B4948" t="s">
        <v>266</v>
      </c>
      <c r="C4948" t="s">
        <v>159</v>
      </c>
      <c r="D4948" t="s">
        <v>1379</v>
      </c>
      <c r="E4948" t="s">
        <v>1354</v>
      </c>
      <c r="F4948" t="s">
        <v>1377</v>
      </c>
      <c r="G4948" t="s">
        <v>1345</v>
      </c>
      <c r="H4948" t="s">
        <v>1387</v>
      </c>
      <c r="I4948">
        <v>0</v>
      </c>
      <c r="J4948">
        <v>0</v>
      </c>
      <c r="K4948">
        <v>0</v>
      </c>
      <c r="L4948" s="82" t="b">
        <f t="shared" si="308"/>
        <v>1</v>
      </c>
      <c r="M4948" s="82">
        <f>IF(L4948=TRUE,(K4948+'NPV Calcs'!$D$14)*About!$B$121,K4948*About!$B$121)</f>
        <v>7.2396401247340254</v>
      </c>
      <c r="N4948" s="82" t="str">
        <f t="shared" si="309"/>
        <v>ngps - production</v>
      </c>
      <c r="O4948" s="82" t="str">
        <f t="shared" si="310"/>
        <v>methane capture</v>
      </c>
      <c r="P4948" s="49" t="str">
        <f t="shared" si="311"/>
        <v>ngps - production methane capture</v>
      </c>
      <c r="Q4948" s="83">
        <f>(J4948*About!$A$118/1000)*10^12</f>
        <v>0</v>
      </c>
      <c r="R4948" s="84">
        <f>M4948/About!$B$130</f>
        <v>13.621072108568427</v>
      </c>
    </row>
    <row r="4949" spans="1:18" x14ac:dyDescent="0.2">
      <c r="A4949" s="53">
        <v>2020</v>
      </c>
      <c r="B4949" t="s">
        <v>266</v>
      </c>
      <c r="C4949" t="s">
        <v>159</v>
      </c>
      <c r="D4949" t="s">
        <v>1379</v>
      </c>
      <c r="E4949" t="s">
        <v>1354</v>
      </c>
      <c r="F4949" t="s">
        <v>1377</v>
      </c>
      <c r="G4949" t="s">
        <v>1345</v>
      </c>
      <c r="H4949" t="s">
        <v>1359</v>
      </c>
      <c r="I4949">
        <v>0</v>
      </c>
      <c r="J4949">
        <v>0</v>
      </c>
      <c r="K4949">
        <v>0</v>
      </c>
      <c r="L4949" s="82" t="b">
        <f t="shared" si="308"/>
        <v>1</v>
      </c>
      <c r="M4949" s="82">
        <f>IF(L4949=TRUE,(K4949+'NPV Calcs'!$D$14)*About!$B$121,K4949*About!$B$121)</f>
        <v>7.2396401247340254</v>
      </c>
      <c r="N4949" s="82" t="str">
        <f t="shared" si="309"/>
        <v>ngps - production</v>
      </c>
      <c r="O4949" s="82" t="str">
        <f t="shared" si="310"/>
        <v>methane capture</v>
      </c>
      <c r="P4949" s="49" t="str">
        <f t="shared" si="311"/>
        <v>ngps - production methane capture</v>
      </c>
      <c r="Q4949" s="83">
        <f>(J4949*About!$A$118/1000)*10^12</f>
        <v>0</v>
      </c>
      <c r="R4949" s="84">
        <f>M4949/About!$B$130</f>
        <v>13.621072108568427</v>
      </c>
    </row>
    <row r="4950" spans="1:18" x14ac:dyDescent="0.2">
      <c r="A4950" s="53">
        <v>2020</v>
      </c>
      <c r="B4950" t="s">
        <v>266</v>
      </c>
      <c r="C4950" t="s">
        <v>159</v>
      </c>
      <c r="D4950" t="s">
        <v>1379</v>
      </c>
      <c r="E4950" t="s">
        <v>1354</v>
      </c>
      <c r="F4950" t="s">
        <v>1377</v>
      </c>
      <c r="G4950" t="s">
        <v>1345</v>
      </c>
      <c r="H4950" t="s">
        <v>1383</v>
      </c>
      <c r="I4950">
        <v>0</v>
      </c>
      <c r="J4950">
        <v>0</v>
      </c>
      <c r="K4950">
        <v>0</v>
      </c>
      <c r="L4950" s="82" t="b">
        <f t="shared" si="308"/>
        <v>1</v>
      </c>
      <c r="M4950" s="82">
        <f>IF(L4950=TRUE,(K4950+'NPV Calcs'!$D$14)*About!$B$121,K4950*About!$B$121)</f>
        <v>7.2396401247340254</v>
      </c>
      <c r="N4950" s="82" t="str">
        <f t="shared" si="309"/>
        <v>ngps - production</v>
      </c>
      <c r="O4950" s="82" t="str">
        <f t="shared" si="310"/>
        <v>methane capture</v>
      </c>
      <c r="P4950" s="49" t="str">
        <f t="shared" si="311"/>
        <v>ngps - production methane capture</v>
      </c>
      <c r="Q4950" s="83">
        <f>(J4950*About!$A$118/1000)*10^12</f>
        <v>0</v>
      </c>
      <c r="R4950" s="84">
        <f>M4950/About!$B$130</f>
        <v>13.621072108568427</v>
      </c>
    </row>
    <row r="4951" spans="1:18" x14ac:dyDescent="0.2">
      <c r="A4951" s="53">
        <v>2020</v>
      </c>
      <c r="B4951" t="s">
        <v>266</v>
      </c>
      <c r="C4951" t="s">
        <v>159</v>
      </c>
      <c r="D4951" t="s">
        <v>1379</v>
      </c>
      <c r="E4951" t="s">
        <v>1354</v>
      </c>
      <c r="F4951" t="s">
        <v>1377</v>
      </c>
      <c r="G4951" t="s">
        <v>1345</v>
      </c>
      <c r="H4951" t="s">
        <v>1378</v>
      </c>
      <c r="I4951">
        <v>0</v>
      </c>
      <c r="J4951">
        <v>0</v>
      </c>
      <c r="K4951">
        <v>0</v>
      </c>
      <c r="L4951" s="82" t="b">
        <f t="shared" si="308"/>
        <v>1</v>
      </c>
      <c r="M4951" s="82">
        <f>IF(L4951=TRUE,(K4951+'NPV Calcs'!$D$14)*About!$B$121,K4951*About!$B$121)</f>
        <v>7.2396401247340254</v>
      </c>
      <c r="N4951" s="82" t="str">
        <f t="shared" si="309"/>
        <v>ngps - production</v>
      </c>
      <c r="O4951" s="82" t="str">
        <f t="shared" si="310"/>
        <v>methane capture</v>
      </c>
      <c r="P4951" s="49" t="str">
        <f t="shared" si="311"/>
        <v>ngps - production methane capture</v>
      </c>
      <c r="Q4951" s="83">
        <f>(J4951*About!$A$118/1000)*10^12</f>
        <v>0</v>
      </c>
      <c r="R4951" s="84">
        <f>M4951/About!$B$130</f>
        <v>13.621072108568427</v>
      </c>
    </row>
    <row r="4952" spans="1:18" x14ac:dyDescent="0.2">
      <c r="A4952" s="53">
        <v>2020</v>
      </c>
      <c r="B4952" t="s">
        <v>266</v>
      </c>
      <c r="C4952" t="s">
        <v>159</v>
      </c>
      <c r="D4952" t="s">
        <v>1379</v>
      </c>
      <c r="E4952" t="s">
        <v>1354</v>
      </c>
      <c r="F4952" t="s">
        <v>1377</v>
      </c>
      <c r="G4952" t="s">
        <v>1345</v>
      </c>
      <c r="H4952" t="s">
        <v>1388</v>
      </c>
      <c r="I4952">
        <v>0</v>
      </c>
      <c r="J4952">
        <v>0</v>
      </c>
      <c r="K4952">
        <v>0</v>
      </c>
      <c r="L4952" s="82" t="b">
        <f t="shared" si="308"/>
        <v>1</v>
      </c>
      <c r="M4952" s="82">
        <f>IF(L4952=TRUE,(K4952+'NPV Calcs'!$D$14)*About!$B$121,K4952*About!$B$121)</f>
        <v>7.2396401247340254</v>
      </c>
      <c r="N4952" s="82" t="str">
        <f t="shared" si="309"/>
        <v>ngps - production</v>
      </c>
      <c r="O4952" s="82" t="str">
        <f t="shared" si="310"/>
        <v>methane capture</v>
      </c>
      <c r="P4952" s="49" t="str">
        <f t="shared" si="311"/>
        <v>ngps - production methane capture</v>
      </c>
      <c r="Q4952" s="83">
        <f>(J4952*About!$A$118/1000)*10^12</f>
        <v>0</v>
      </c>
      <c r="R4952" s="84">
        <f>M4952/About!$B$130</f>
        <v>13.621072108568427</v>
      </c>
    </row>
    <row r="4953" spans="1:18" x14ac:dyDescent="0.2">
      <c r="A4953" s="53">
        <v>2020</v>
      </c>
      <c r="B4953" t="s">
        <v>266</v>
      </c>
      <c r="C4953" t="s">
        <v>159</v>
      </c>
      <c r="D4953" t="s">
        <v>1379</v>
      </c>
      <c r="E4953" t="s">
        <v>1354</v>
      </c>
      <c r="F4953" t="s">
        <v>1377</v>
      </c>
      <c r="G4953" t="s">
        <v>1345</v>
      </c>
      <c r="H4953" t="s">
        <v>1381</v>
      </c>
      <c r="I4953">
        <v>0</v>
      </c>
      <c r="J4953">
        <v>0</v>
      </c>
      <c r="K4953">
        <v>0</v>
      </c>
      <c r="L4953" s="82" t="b">
        <f t="shared" si="308"/>
        <v>1</v>
      </c>
      <c r="M4953" s="82">
        <f>IF(L4953=TRUE,(K4953+'NPV Calcs'!$D$14)*About!$B$121,K4953*About!$B$121)</f>
        <v>7.2396401247340254</v>
      </c>
      <c r="N4953" s="82" t="str">
        <f t="shared" si="309"/>
        <v>ngps - production</v>
      </c>
      <c r="O4953" s="82" t="str">
        <f t="shared" si="310"/>
        <v>methane capture</v>
      </c>
      <c r="P4953" s="49" t="str">
        <f t="shared" si="311"/>
        <v>ngps - production methane capture</v>
      </c>
      <c r="Q4953" s="83">
        <f>(J4953*About!$A$118/1000)*10^12</f>
        <v>0</v>
      </c>
      <c r="R4953" s="84">
        <f>M4953/About!$B$130</f>
        <v>13.621072108568427</v>
      </c>
    </row>
    <row r="4954" spans="1:18" x14ac:dyDescent="0.2">
      <c r="A4954" s="53">
        <v>2020</v>
      </c>
      <c r="B4954" t="s">
        <v>266</v>
      </c>
      <c r="C4954" t="s">
        <v>159</v>
      </c>
      <c r="D4954" t="s">
        <v>1379</v>
      </c>
      <c r="E4954" t="s">
        <v>1354</v>
      </c>
      <c r="F4954" t="s">
        <v>1377</v>
      </c>
      <c r="G4954" t="s">
        <v>1345</v>
      </c>
      <c r="H4954" t="s">
        <v>1390</v>
      </c>
      <c r="I4954">
        <v>0</v>
      </c>
      <c r="J4954">
        <v>0</v>
      </c>
      <c r="K4954">
        <v>0</v>
      </c>
      <c r="L4954" s="82" t="b">
        <f t="shared" si="308"/>
        <v>1</v>
      </c>
      <c r="M4954" s="82">
        <f>IF(L4954=TRUE,(K4954+'NPV Calcs'!$D$14)*About!$B$121,K4954*About!$B$121)</f>
        <v>7.2396401247340254</v>
      </c>
      <c r="N4954" s="82" t="str">
        <f t="shared" si="309"/>
        <v>ngps - production</v>
      </c>
      <c r="O4954" s="82" t="str">
        <f t="shared" si="310"/>
        <v>methane capture</v>
      </c>
      <c r="P4954" s="49" t="str">
        <f t="shared" si="311"/>
        <v>ngps - production methane capture</v>
      </c>
      <c r="Q4954" s="83">
        <f>(J4954*About!$A$118/1000)*10^12</f>
        <v>0</v>
      </c>
      <c r="R4954" s="84">
        <f>M4954/About!$B$130</f>
        <v>13.621072108568427</v>
      </c>
    </row>
    <row r="4955" spans="1:18" x14ac:dyDescent="0.2">
      <c r="A4955" s="53">
        <v>2020</v>
      </c>
      <c r="B4955" t="s">
        <v>266</v>
      </c>
      <c r="C4955" t="s">
        <v>159</v>
      </c>
      <c r="D4955" t="s">
        <v>1379</v>
      </c>
      <c r="E4955" t="s">
        <v>1354</v>
      </c>
      <c r="F4955" t="s">
        <v>1377</v>
      </c>
      <c r="G4955" t="s">
        <v>1345</v>
      </c>
      <c r="H4955" t="s">
        <v>1384</v>
      </c>
      <c r="I4955">
        <v>0</v>
      </c>
      <c r="J4955">
        <v>0</v>
      </c>
      <c r="K4955">
        <v>0</v>
      </c>
      <c r="L4955" s="82" t="b">
        <f t="shared" si="308"/>
        <v>1</v>
      </c>
      <c r="M4955" s="82">
        <f>IF(L4955=TRUE,(K4955+'NPV Calcs'!$D$14)*About!$B$121,K4955*About!$B$121)</f>
        <v>7.2396401247340254</v>
      </c>
      <c r="N4955" s="82" t="str">
        <f t="shared" si="309"/>
        <v>ngps - production</v>
      </c>
      <c r="O4955" s="82" t="str">
        <f t="shared" si="310"/>
        <v>methane capture</v>
      </c>
      <c r="P4955" s="49" t="str">
        <f t="shared" si="311"/>
        <v>ngps - production methane capture</v>
      </c>
      <c r="Q4955" s="83">
        <f>(J4955*About!$A$118/1000)*10^12</f>
        <v>0</v>
      </c>
      <c r="R4955" s="84">
        <f>M4955/About!$B$130</f>
        <v>13.621072108568427</v>
      </c>
    </row>
    <row r="4956" spans="1:18" x14ac:dyDescent="0.2">
      <c r="A4956" s="53">
        <v>2020</v>
      </c>
      <c r="B4956" t="s">
        <v>266</v>
      </c>
      <c r="C4956" t="s">
        <v>159</v>
      </c>
      <c r="D4956" t="s">
        <v>1379</v>
      </c>
      <c r="E4956" t="s">
        <v>1354</v>
      </c>
      <c r="F4956" t="s">
        <v>1377</v>
      </c>
      <c r="G4956" t="s">
        <v>1345</v>
      </c>
      <c r="H4956" t="s">
        <v>1385</v>
      </c>
      <c r="I4956">
        <v>0</v>
      </c>
      <c r="J4956">
        <v>0</v>
      </c>
      <c r="K4956">
        <v>0</v>
      </c>
      <c r="L4956" s="82" t="b">
        <f t="shared" si="308"/>
        <v>1</v>
      </c>
      <c r="M4956" s="82">
        <f>IF(L4956=TRUE,(K4956+'NPV Calcs'!$D$14)*About!$B$121,K4956*About!$B$121)</f>
        <v>7.2396401247340254</v>
      </c>
      <c r="N4956" s="82" t="str">
        <f t="shared" si="309"/>
        <v>ngps - production</v>
      </c>
      <c r="O4956" s="82" t="str">
        <f t="shared" si="310"/>
        <v>methane capture</v>
      </c>
      <c r="P4956" s="49" t="str">
        <f t="shared" si="311"/>
        <v>ngps - production methane capture</v>
      </c>
      <c r="Q4956" s="83">
        <f>(J4956*About!$A$118/1000)*10^12</f>
        <v>0</v>
      </c>
      <c r="R4956" s="84">
        <f>M4956/About!$B$130</f>
        <v>13.621072108568427</v>
      </c>
    </row>
    <row r="4957" spans="1:18" x14ac:dyDescent="0.2">
      <c r="A4957" s="53">
        <v>2020</v>
      </c>
      <c r="B4957" t="s">
        <v>266</v>
      </c>
      <c r="C4957" t="s">
        <v>159</v>
      </c>
      <c r="D4957" t="s">
        <v>1355</v>
      </c>
      <c r="E4957" t="s">
        <v>1355</v>
      </c>
      <c r="F4957" t="s">
        <v>1382</v>
      </c>
      <c r="G4957" t="s">
        <v>1342</v>
      </c>
      <c r="H4957" t="s">
        <v>1386</v>
      </c>
      <c r="I4957">
        <v>0</v>
      </c>
      <c r="J4957">
        <v>0</v>
      </c>
      <c r="K4957">
        <v>0</v>
      </c>
      <c r="L4957" s="82" t="b">
        <f t="shared" si="308"/>
        <v>1</v>
      </c>
      <c r="M4957" s="82">
        <f>IF(L4957=TRUE,(K4957+'NPV Calcs'!$D$14)*About!$B$121,K4957*About!$B$121)</f>
        <v>7.2396401247340254</v>
      </c>
      <c r="N4957" s="82" t="str">
        <f t="shared" si="309"/>
        <v>ngps - T&amp;D</v>
      </c>
      <c r="O4957" s="82" t="str">
        <f t="shared" si="310"/>
        <v>methane capture</v>
      </c>
      <c r="P4957" s="49" t="str">
        <f t="shared" si="311"/>
        <v>ngps - T&amp;D methane capture</v>
      </c>
      <c r="Q4957" s="83">
        <f>(J4957*About!$A$118/1000)*10^12</f>
        <v>0</v>
      </c>
      <c r="R4957" s="84">
        <f>M4957/About!$B$130</f>
        <v>13.621072108568427</v>
      </c>
    </row>
    <row r="4958" spans="1:18" x14ac:dyDescent="0.2">
      <c r="A4958" s="53">
        <v>2020</v>
      </c>
      <c r="B4958" t="s">
        <v>266</v>
      </c>
      <c r="C4958" t="s">
        <v>159</v>
      </c>
      <c r="D4958" t="s">
        <v>1355</v>
      </c>
      <c r="E4958" t="s">
        <v>1355</v>
      </c>
      <c r="F4958" t="s">
        <v>1377</v>
      </c>
      <c r="G4958" t="s">
        <v>1342</v>
      </c>
      <c r="H4958" t="s">
        <v>1384</v>
      </c>
      <c r="I4958">
        <v>0</v>
      </c>
      <c r="J4958">
        <v>0</v>
      </c>
      <c r="K4958">
        <v>0</v>
      </c>
      <c r="L4958" s="82" t="b">
        <f t="shared" si="308"/>
        <v>0</v>
      </c>
      <c r="M4958" s="82">
        <f>IF(L4958=TRUE,(K4958+'NPV Calcs'!$D$14)*About!$B$121,K4958*About!$B$121)</f>
        <v>0</v>
      </c>
      <c r="N4958" s="82" t="str">
        <f t="shared" si="309"/>
        <v>ngps - production</v>
      </c>
      <c r="O4958" s="82" t="str">
        <f t="shared" si="310"/>
        <v>methane capture</v>
      </c>
      <c r="P4958" s="49" t="str">
        <f t="shared" si="311"/>
        <v>ngps - production methane capture</v>
      </c>
      <c r="Q4958" s="83">
        <f>(J4958*About!$A$118/1000)*10^12</f>
        <v>0</v>
      </c>
      <c r="R4958" s="84">
        <f>M4958/About!$B$130</f>
        <v>0</v>
      </c>
    </row>
    <row r="4959" spans="1:18" x14ac:dyDescent="0.2">
      <c r="A4959" s="53">
        <v>2020</v>
      </c>
      <c r="B4959" t="s">
        <v>206</v>
      </c>
      <c r="C4959" t="s">
        <v>165</v>
      </c>
      <c r="D4959" t="s">
        <v>560</v>
      </c>
      <c r="E4959" t="s">
        <v>1351</v>
      </c>
      <c r="F4959" t="s">
        <v>1377</v>
      </c>
      <c r="G4959" t="s">
        <v>1350</v>
      </c>
      <c r="H4959" t="s">
        <v>1385</v>
      </c>
      <c r="I4959">
        <v>0</v>
      </c>
      <c r="J4959">
        <v>0</v>
      </c>
      <c r="K4959">
        <v>0</v>
      </c>
      <c r="L4959" s="82" t="b">
        <f t="shared" si="308"/>
        <v>1</v>
      </c>
      <c r="M4959" s="82">
        <f>IF(L4959=TRUE,(K4959+'NPV Calcs'!$D$14)*About!$B$121,K4959*About!$B$121)</f>
        <v>7.2396401247340254</v>
      </c>
      <c r="N4959" s="82" t="str">
        <f t="shared" si="309"/>
        <v>ngps - production</v>
      </c>
      <c r="O4959" s="82" t="str">
        <f t="shared" si="310"/>
        <v>methane destruction</v>
      </c>
      <c r="P4959" s="49" t="str">
        <f t="shared" si="311"/>
        <v>ngps - production methane destruction</v>
      </c>
      <c r="Q4959" s="83">
        <f>(J4959*About!$A$118/1000)*10^12</f>
        <v>0</v>
      </c>
      <c r="R4959" s="84">
        <f>M4959/About!$B$130</f>
        <v>13.621072108568427</v>
      </c>
    </row>
    <row r="4960" spans="1:18" x14ac:dyDescent="0.2">
      <c r="A4960" s="53">
        <v>2020</v>
      </c>
      <c r="B4960" t="s">
        <v>206</v>
      </c>
      <c r="C4960" t="s">
        <v>165</v>
      </c>
      <c r="D4960" t="s">
        <v>560</v>
      </c>
      <c r="E4960" t="s">
        <v>1346</v>
      </c>
      <c r="F4960" t="s">
        <v>1377</v>
      </c>
      <c r="G4960" t="s">
        <v>1345</v>
      </c>
      <c r="H4960" t="s">
        <v>1388</v>
      </c>
      <c r="I4960">
        <v>0</v>
      </c>
      <c r="J4960">
        <v>0</v>
      </c>
      <c r="K4960">
        <v>0</v>
      </c>
      <c r="L4960" s="82" t="b">
        <f t="shared" si="308"/>
        <v>1</v>
      </c>
      <c r="M4960" s="82">
        <f>IF(L4960=TRUE,(K4960+'NPV Calcs'!$D$14)*About!$B$121,K4960*About!$B$121)</f>
        <v>7.2396401247340254</v>
      </c>
      <c r="N4960" s="82" t="str">
        <f t="shared" si="309"/>
        <v>ngps - production</v>
      </c>
      <c r="O4960" s="82" t="str">
        <f t="shared" si="310"/>
        <v>methane capture</v>
      </c>
      <c r="P4960" s="49" t="str">
        <f t="shared" si="311"/>
        <v>ngps - production methane capture</v>
      </c>
      <c r="Q4960" s="83">
        <f>(J4960*About!$A$118/1000)*10^12</f>
        <v>0</v>
      </c>
      <c r="R4960" s="84">
        <f>M4960/About!$B$130</f>
        <v>13.621072108568427</v>
      </c>
    </row>
    <row r="4961" spans="1:18" x14ac:dyDescent="0.2">
      <c r="A4961" s="53">
        <v>2020</v>
      </c>
      <c r="B4961" t="s">
        <v>206</v>
      </c>
      <c r="C4961" t="s">
        <v>165</v>
      </c>
      <c r="D4961" t="s">
        <v>560</v>
      </c>
      <c r="E4961" t="s">
        <v>1346</v>
      </c>
      <c r="F4961" t="s">
        <v>1377</v>
      </c>
      <c r="G4961" t="s">
        <v>1345</v>
      </c>
      <c r="H4961" t="s">
        <v>1390</v>
      </c>
      <c r="I4961">
        <v>15.85999966</v>
      </c>
      <c r="J4961">
        <v>0</v>
      </c>
      <c r="K4961">
        <v>0</v>
      </c>
      <c r="L4961" s="82" t="b">
        <f t="shared" si="308"/>
        <v>1</v>
      </c>
      <c r="M4961" s="82">
        <f>IF(L4961=TRUE,(K4961+'NPV Calcs'!$D$14)*About!$B$121,K4961*About!$B$121)</f>
        <v>7.2396401247340254</v>
      </c>
      <c r="N4961" s="82" t="str">
        <f t="shared" si="309"/>
        <v>ngps - production</v>
      </c>
      <c r="O4961" s="82" t="str">
        <f t="shared" si="310"/>
        <v>methane capture</v>
      </c>
      <c r="P4961" s="49" t="str">
        <f t="shared" si="311"/>
        <v>ngps - production methane capture</v>
      </c>
      <c r="Q4961" s="83">
        <f>(J4961*About!$A$118/1000)*10^12</f>
        <v>0</v>
      </c>
      <c r="R4961" s="84">
        <f>M4961/About!$B$130</f>
        <v>13.621072108568427</v>
      </c>
    </row>
    <row r="4962" spans="1:18" x14ac:dyDescent="0.2">
      <c r="A4962" s="53">
        <v>2020</v>
      </c>
      <c r="B4962" t="s">
        <v>206</v>
      </c>
      <c r="C4962" t="s">
        <v>165</v>
      </c>
      <c r="D4962" t="s">
        <v>560</v>
      </c>
      <c r="E4962" t="s">
        <v>1346</v>
      </c>
      <c r="F4962" t="s">
        <v>1377</v>
      </c>
      <c r="G4962" t="s">
        <v>1345</v>
      </c>
      <c r="H4962" t="s">
        <v>1384</v>
      </c>
      <c r="I4962">
        <v>0</v>
      </c>
      <c r="J4962">
        <v>0</v>
      </c>
      <c r="K4962">
        <v>0</v>
      </c>
      <c r="L4962" s="82" t="b">
        <f t="shared" si="308"/>
        <v>1</v>
      </c>
      <c r="M4962" s="82">
        <f>IF(L4962=TRUE,(K4962+'NPV Calcs'!$D$14)*About!$B$121,K4962*About!$B$121)</f>
        <v>7.2396401247340254</v>
      </c>
      <c r="N4962" s="82" t="str">
        <f t="shared" si="309"/>
        <v>ngps - production</v>
      </c>
      <c r="O4962" s="82" t="str">
        <f t="shared" si="310"/>
        <v>methane capture</v>
      </c>
      <c r="P4962" s="49" t="str">
        <f t="shared" si="311"/>
        <v>ngps - production methane capture</v>
      </c>
      <c r="Q4962" s="83">
        <f>(J4962*About!$A$118/1000)*10^12</f>
        <v>0</v>
      </c>
      <c r="R4962" s="84">
        <f>M4962/About!$B$130</f>
        <v>13.621072108568427</v>
      </c>
    </row>
    <row r="4963" spans="1:18" x14ac:dyDescent="0.2">
      <c r="A4963" s="53">
        <v>2020</v>
      </c>
      <c r="B4963" t="s">
        <v>200</v>
      </c>
      <c r="C4963" t="s">
        <v>165</v>
      </c>
      <c r="D4963" t="s">
        <v>1379</v>
      </c>
      <c r="E4963" t="s">
        <v>1352</v>
      </c>
      <c r="F4963" t="s">
        <v>1377</v>
      </c>
      <c r="G4963" t="s">
        <v>1342</v>
      </c>
      <c r="H4963" t="s">
        <v>1384</v>
      </c>
      <c r="I4963">
        <v>0</v>
      </c>
      <c r="J4963">
        <v>0</v>
      </c>
      <c r="K4963">
        <v>0</v>
      </c>
      <c r="L4963" s="82" t="b">
        <f t="shared" si="308"/>
        <v>0</v>
      </c>
      <c r="M4963" s="82">
        <f>IF(L4963=TRUE,(K4963+'NPV Calcs'!$D$14)*About!$B$121,K4963*About!$B$121)</f>
        <v>0</v>
      </c>
      <c r="N4963" s="82" t="str">
        <f t="shared" si="309"/>
        <v>ngps - production</v>
      </c>
      <c r="O4963" s="82" t="str">
        <f t="shared" si="310"/>
        <v>methane capture</v>
      </c>
      <c r="P4963" s="49" t="str">
        <f t="shared" si="311"/>
        <v>ngps - production methane capture</v>
      </c>
      <c r="Q4963" s="83">
        <f>(J4963*About!$A$118/1000)*10^12</f>
        <v>0</v>
      </c>
      <c r="R4963" s="84">
        <f>M4963/About!$B$130</f>
        <v>0</v>
      </c>
    </row>
    <row r="4964" spans="1:18" x14ac:dyDescent="0.2">
      <c r="A4964" s="53">
        <v>2020</v>
      </c>
      <c r="B4964" t="s">
        <v>200</v>
      </c>
      <c r="C4964" t="s">
        <v>165</v>
      </c>
      <c r="D4964" t="s">
        <v>1379</v>
      </c>
      <c r="E4964" t="s">
        <v>1352</v>
      </c>
      <c r="F4964" t="s">
        <v>1377</v>
      </c>
      <c r="G4964" t="s">
        <v>1350</v>
      </c>
      <c r="H4964" t="s">
        <v>1385</v>
      </c>
      <c r="I4964">
        <v>0</v>
      </c>
      <c r="J4964">
        <v>0</v>
      </c>
      <c r="K4964">
        <v>0</v>
      </c>
      <c r="L4964" s="82" t="b">
        <f t="shared" si="308"/>
        <v>1</v>
      </c>
      <c r="M4964" s="82">
        <f>IF(L4964=TRUE,(K4964+'NPV Calcs'!$D$14)*About!$B$121,K4964*About!$B$121)</f>
        <v>7.2396401247340254</v>
      </c>
      <c r="N4964" s="82" t="str">
        <f t="shared" si="309"/>
        <v>ngps - production</v>
      </c>
      <c r="O4964" s="82" t="str">
        <f t="shared" si="310"/>
        <v>methane destruction</v>
      </c>
      <c r="P4964" s="49" t="str">
        <f t="shared" si="311"/>
        <v>ngps - production methane destruction</v>
      </c>
      <c r="Q4964" s="83">
        <f>(J4964*About!$A$118/1000)*10^12</f>
        <v>0</v>
      </c>
      <c r="R4964" s="84">
        <f>M4964/About!$B$130</f>
        <v>13.621072108568427</v>
      </c>
    </row>
    <row r="4965" spans="1:18" x14ac:dyDescent="0.2">
      <c r="A4965" s="53">
        <v>2020</v>
      </c>
      <c r="B4965" t="s">
        <v>200</v>
      </c>
      <c r="C4965" t="s">
        <v>165</v>
      </c>
      <c r="D4965" t="s">
        <v>1379</v>
      </c>
      <c r="E4965" t="s">
        <v>1352</v>
      </c>
      <c r="F4965" t="s">
        <v>1377</v>
      </c>
      <c r="G4965" t="s">
        <v>1345</v>
      </c>
      <c r="H4965" t="s">
        <v>1380</v>
      </c>
      <c r="I4965">
        <v>0</v>
      </c>
      <c r="J4965">
        <v>0</v>
      </c>
      <c r="K4965">
        <v>0</v>
      </c>
      <c r="L4965" s="82" t="b">
        <f t="shared" si="308"/>
        <v>1</v>
      </c>
      <c r="M4965" s="82">
        <f>IF(L4965=TRUE,(K4965+'NPV Calcs'!$D$14)*About!$B$121,K4965*About!$B$121)</f>
        <v>7.2396401247340254</v>
      </c>
      <c r="N4965" s="82" t="str">
        <f t="shared" si="309"/>
        <v>ngps - production</v>
      </c>
      <c r="O4965" s="82" t="str">
        <f t="shared" si="310"/>
        <v>methane capture</v>
      </c>
      <c r="P4965" s="49" t="str">
        <f t="shared" si="311"/>
        <v>ngps - production methane capture</v>
      </c>
      <c r="Q4965" s="83">
        <f>(J4965*About!$A$118/1000)*10^12</f>
        <v>0</v>
      </c>
      <c r="R4965" s="84">
        <f>M4965/About!$B$130</f>
        <v>13.621072108568427</v>
      </c>
    </row>
    <row r="4966" spans="1:18" x14ac:dyDescent="0.2">
      <c r="A4966" s="53">
        <v>2020</v>
      </c>
      <c r="B4966" t="s">
        <v>200</v>
      </c>
      <c r="C4966" t="s">
        <v>165</v>
      </c>
      <c r="D4966" t="s">
        <v>1379</v>
      </c>
      <c r="E4966" t="s">
        <v>1352</v>
      </c>
      <c r="F4966" t="s">
        <v>1377</v>
      </c>
      <c r="G4966" t="s">
        <v>1345</v>
      </c>
      <c r="H4966" t="s">
        <v>1391</v>
      </c>
      <c r="I4966">
        <v>0</v>
      </c>
      <c r="J4966">
        <v>0</v>
      </c>
      <c r="K4966">
        <v>0</v>
      </c>
      <c r="L4966" s="82" t="b">
        <f t="shared" si="308"/>
        <v>0</v>
      </c>
      <c r="M4966" s="82">
        <f>IF(L4966=TRUE,(K4966+'NPV Calcs'!$D$14)*About!$B$121,K4966*About!$B$121)</f>
        <v>0</v>
      </c>
      <c r="N4966" s="82" t="str">
        <f t="shared" si="309"/>
        <v>ngps - production</v>
      </c>
      <c r="O4966" s="82" t="str">
        <f t="shared" si="310"/>
        <v>methane capture</v>
      </c>
      <c r="P4966" s="49" t="str">
        <f t="shared" si="311"/>
        <v>ngps - production methane capture</v>
      </c>
      <c r="Q4966" s="83">
        <f>(J4966*About!$A$118/1000)*10^12</f>
        <v>0</v>
      </c>
      <c r="R4966" s="84">
        <f>M4966/About!$B$130</f>
        <v>0</v>
      </c>
    </row>
    <row r="4967" spans="1:18" x14ac:dyDescent="0.2">
      <c r="A4967" s="53">
        <v>2020</v>
      </c>
      <c r="B4967" t="s">
        <v>200</v>
      </c>
      <c r="C4967" t="s">
        <v>165</v>
      </c>
      <c r="D4967" t="s">
        <v>1379</v>
      </c>
      <c r="E4967" t="s">
        <v>1352</v>
      </c>
      <c r="F4967" t="s">
        <v>1377</v>
      </c>
      <c r="G4967" t="s">
        <v>1345</v>
      </c>
      <c r="H4967" t="s">
        <v>1392</v>
      </c>
      <c r="I4967">
        <v>0</v>
      </c>
      <c r="J4967">
        <v>0</v>
      </c>
      <c r="K4967">
        <v>0</v>
      </c>
      <c r="L4967" s="82" t="b">
        <f t="shared" si="308"/>
        <v>1</v>
      </c>
      <c r="M4967" s="82">
        <f>IF(L4967=TRUE,(K4967+'NPV Calcs'!$D$14)*About!$B$121,K4967*About!$B$121)</f>
        <v>7.2396401247340254</v>
      </c>
      <c r="N4967" s="82" t="str">
        <f t="shared" si="309"/>
        <v>ngps - production</v>
      </c>
      <c r="O4967" s="82" t="str">
        <f t="shared" si="310"/>
        <v>methane destruction</v>
      </c>
      <c r="P4967" s="49" t="str">
        <f t="shared" si="311"/>
        <v>ngps - production methane destruction</v>
      </c>
      <c r="Q4967" s="83">
        <f>(J4967*About!$A$118/1000)*10^12</f>
        <v>0</v>
      </c>
      <c r="R4967" s="84">
        <f>M4967/About!$B$130</f>
        <v>13.621072108568427</v>
      </c>
    </row>
    <row r="4968" spans="1:18" x14ac:dyDescent="0.2">
      <c r="A4968" s="53">
        <v>2020</v>
      </c>
      <c r="B4968" t="s">
        <v>200</v>
      </c>
      <c r="C4968" t="s">
        <v>165</v>
      </c>
      <c r="D4968" t="s">
        <v>1379</v>
      </c>
      <c r="E4968" t="s">
        <v>1352</v>
      </c>
      <c r="F4968" t="s">
        <v>1377</v>
      </c>
      <c r="G4968" t="s">
        <v>1345</v>
      </c>
      <c r="H4968" t="s">
        <v>1387</v>
      </c>
      <c r="I4968">
        <v>0</v>
      </c>
      <c r="J4968">
        <v>0</v>
      </c>
      <c r="K4968">
        <v>0</v>
      </c>
      <c r="L4968" s="82" t="b">
        <f t="shared" si="308"/>
        <v>1</v>
      </c>
      <c r="M4968" s="82">
        <f>IF(L4968=TRUE,(K4968+'NPV Calcs'!$D$14)*About!$B$121,K4968*About!$B$121)</f>
        <v>7.2396401247340254</v>
      </c>
      <c r="N4968" s="82" t="str">
        <f t="shared" si="309"/>
        <v>ngps - production</v>
      </c>
      <c r="O4968" s="82" t="str">
        <f t="shared" si="310"/>
        <v>methane capture</v>
      </c>
      <c r="P4968" s="49" t="str">
        <f t="shared" si="311"/>
        <v>ngps - production methane capture</v>
      </c>
      <c r="Q4968" s="83">
        <f>(J4968*About!$A$118/1000)*10^12</f>
        <v>0</v>
      </c>
      <c r="R4968" s="84">
        <f>M4968/About!$B$130</f>
        <v>13.621072108568427</v>
      </c>
    </row>
    <row r="4969" spans="1:18" x14ac:dyDescent="0.2">
      <c r="A4969" s="53">
        <v>2020</v>
      </c>
      <c r="B4969" t="s">
        <v>200</v>
      </c>
      <c r="C4969" t="s">
        <v>165</v>
      </c>
      <c r="D4969" t="s">
        <v>1379</v>
      </c>
      <c r="E4969" t="s">
        <v>1352</v>
      </c>
      <c r="F4969" t="s">
        <v>1377</v>
      </c>
      <c r="G4969" t="s">
        <v>1345</v>
      </c>
      <c r="H4969" t="s">
        <v>1359</v>
      </c>
      <c r="I4969">
        <v>0</v>
      </c>
      <c r="J4969">
        <v>0</v>
      </c>
      <c r="K4969">
        <v>0</v>
      </c>
      <c r="L4969" s="82" t="b">
        <f t="shared" si="308"/>
        <v>1</v>
      </c>
      <c r="M4969" s="82">
        <f>IF(L4969=TRUE,(K4969+'NPV Calcs'!$D$14)*About!$B$121,K4969*About!$B$121)</f>
        <v>7.2396401247340254</v>
      </c>
      <c r="N4969" s="82" t="str">
        <f t="shared" si="309"/>
        <v>ngps - production</v>
      </c>
      <c r="O4969" s="82" t="str">
        <f t="shared" si="310"/>
        <v>methane capture</v>
      </c>
      <c r="P4969" s="49" t="str">
        <f t="shared" si="311"/>
        <v>ngps - production methane capture</v>
      </c>
      <c r="Q4969" s="83">
        <f>(J4969*About!$A$118/1000)*10^12</f>
        <v>0</v>
      </c>
      <c r="R4969" s="84">
        <f>M4969/About!$B$130</f>
        <v>13.621072108568427</v>
      </c>
    </row>
    <row r="4970" spans="1:18" x14ac:dyDescent="0.2">
      <c r="A4970" s="53">
        <v>2020</v>
      </c>
      <c r="B4970" t="s">
        <v>200</v>
      </c>
      <c r="C4970" t="s">
        <v>165</v>
      </c>
      <c r="D4970" t="s">
        <v>1379</v>
      </c>
      <c r="E4970" t="s">
        <v>1352</v>
      </c>
      <c r="F4970" t="s">
        <v>1377</v>
      </c>
      <c r="G4970" t="s">
        <v>1345</v>
      </c>
      <c r="H4970" t="s">
        <v>1383</v>
      </c>
      <c r="I4970">
        <v>0</v>
      </c>
      <c r="J4970">
        <v>0</v>
      </c>
      <c r="K4970">
        <v>0</v>
      </c>
      <c r="L4970" s="82" t="b">
        <f t="shared" si="308"/>
        <v>1</v>
      </c>
      <c r="M4970" s="82">
        <f>IF(L4970=TRUE,(K4970+'NPV Calcs'!$D$14)*About!$B$121,K4970*About!$B$121)</f>
        <v>7.2396401247340254</v>
      </c>
      <c r="N4970" s="82" t="str">
        <f t="shared" si="309"/>
        <v>ngps - production</v>
      </c>
      <c r="O4970" s="82" t="str">
        <f t="shared" si="310"/>
        <v>methane capture</v>
      </c>
      <c r="P4970" s="49" t="str">
        <f t="shared" si="311"/>
        <v>ngps - production methane capture</v>
      </c>
      <c r="Q4970" s="83">
        <f>(J4970*About!$A$118/1000)*10^12</f>
        <v>0</v>
      </c>
      <c r="R4970" s="84">
        <f>M4970/About!$B$130</f>
        <v>13.621072108568427</v>
      </c>
    </row>
    <row r="4971" spans="1:18" x14ac:dyDescent="0.2">
      <c r="A4971" s="53">
        <v>2020</v>
      </c>
      <c r="B4971" t="s">
        <v>200</v>
      </c>
      <c r="C4971" t="s">
        <v>165</v>
      </c>
      <c r="D4971" t="s">
        <v>1379</v>
      </c>
      <c r="E4971" t="s">
        <v>1352</v>
      </c>
      <c r="F4971" t="s">
        <v>1377</v>
      </c>
      <c r="G4971" t="s">
        <v>1345</v>
      </c>
      <c r="H4971" t="s">
        <v>1378</v>
      </c>
      <c r="I4971">
        <v>0</v>
      </c>
      <c r="J4971">
        <v>0</v>
      </c>
      <c r="K4971">
        <v>0</v>
      </c>
      <c r="L4971" s="82" t="b">
        <f t="shared" si="308"/>
        <v>1</v>
      </c>
      <c r="M4971" s="82">
        <f>IF(L4971=TRUE,(K4971+'NPV Calcs'!$D$14)*About!$B$121,K4971*About!$B$121)</f>
        <v>7.2396401247340254</v>
      </c>
      <c r="N4971" s="82" t="str">
        <f t="shared" si="309"/>
        <v>ngps - production</v>
      </c>
      <c r="O4971" s="82" t="str">
        <f t="shared" si="310"/>
        <v>methane capture</v>
      </c>
      <c r="P4971" s="49" t="str">
        <f t="shared" si="311"/>
        <v>ngps - production methane capture</v>
      </c>
      <c r="Q4971" s="83">
        <f>(J4971*About!$A$118/1000)*10^12</f>
        <v>0</v>
      </c>
      <c r="R4971" s="84">
        <f>M4971/About!$B$130</f>
        <v>13.621072108568427</v>
      </c>
    </row>
    <row r="4972" spans="1:18" x14ac:dyDescent="0.2">
      <c r="A4972" s="53">
        <v>2020</v>
      </c>
      <c r="B4972" t="s">
        <v>200</v>
      </c>
      <c r="C4972" t="s">
        <v>165</v>
      </c>
      <c r="D4972" t="s">
        <v>1379</v>
      </c>
      <c r="E4972" t="s">
        <v>1352</v>
      </c>
      <c r="F4972" t="s">
        <v>1377</v>
      </c>
      <c r="G4972" t="s">
        <v>1345</v>
      </c>
      <c r="H4972" t="s">
        <v>1388</v>
      </c>
      <c r="I4972">
        <v>0</v>
      </c>
      <c r="J4972">
        <v>0</v>
      </c>
      <c r="K4972">
        <v>0</v>
      </c>
      <c r="L4972" s="82" t="b">
        <f t="shared" si="308"/>
        <v>1</v>
      </c>
      <c r="M4972" s="82">
        <f>IF(L4972=TRUE,(K4972+'NPV Calcs'!$D$14)*About!$B$121,K4972*About!$B$121)</f>
        <v>7.2396401247340254</v>
      </c>
      <c r="N4972" s="82" t="str">
        <f t="shared" si="309"/>
        <v>ngps - production</v>
      </c>
      <c r="O4972" s="82" t="str">
        <f t="shared" si="310"/>
        <v>methane capture</v>
      </c>
      <c r="P4972" s="49" t="str">
        <f t="shared" si="311"/>
        <v>ngps - production methane capture</v>
      </c>
      <c r="Q4972" s="83">
        <f>(J4972*About!$A$118/1000)*10^12</f>
        <v>0</v>
      </c>
      <c r="R4972" s="84">
        <f>M4972/About!$B$130</f>
        <v>13.621072108568427</v>
      </c>
    </row>
    <row r="4973" spans="1:18" x14ac:dyDescent="0.2">
      <c r="A4973" s="53">
        <v>2020</v>
      </c>
      <c r="B4973" t="s">
        <v>200</v>
      </c>
      <c r="C4973" t="s">
        <v>165</v>
      </c>
      <c r="D4973" t="s">
        <v>1379</v>
      </c>
      <c r="E4973" t="s">
        <v>1352</v>
      </c>
      <c r="F4973" t="s">
        <v>1377</v>
      </c>
      <c r="G4973" t="s">
        <v>1345</v>
      </c>
      <c r="H4973" t="s">
        <v>1381</v>
      </c>
      <c r="I4973">
        <v>0</v>
      </c>
      <c r="J4973">
        <v>0</v>
      </c>
      <c r="K4973">
        <v>0</v>
      </c>
      <c r="L4973" s="82" t="b">
        <f t="shared" si="308"/>
        <v>1</v>
      </c>
      <c r="M4973" s="82">
        <f>IF(L4973=TRUE,(K4973+'NPV Calcs'!$D$14)*About!$B$121,K4973*About!$B$121)</f>
        <v>7.2396401247340254</v>
      </c>
      <c r="N4973" s="82" t="str">
        <f t="shared" si="309"/>
        <v>ngps - production</v>
      </c>
      <c r="O4973" s="82" t="str">
        <f t="shared" si="310"/>
        <v>methane capture</v>
      </c>
      <c r="P4973" s="49" t="str">
        <f t="shared" si="311"/>
        <v>ngps - production methane capture</v>
      </c>
      <c r="Q4973" s="83">
        <f>(J4973*About!$A$118/1000)*10^12</f>
        <v>0</v>
      </c>
      <c r="R4973" s="84">
        <f>M4973/About!$B$130</f>
        <v>13.621072108568427</v>
      </c>
    </row>
    <row r="4974" spans="1:18" x14ac:dyDescent="0.2">
      <c r="A4974" s="53">
        <v>2020</v>
      </c>
      <c r="B4974" t="s">
        <v>200</v>
      </c>
      <c r="C4974" t="s">
        <v>165</v>
      </c>
      <c r="D4974" t="s">
        <v>1379</v>
      </c>
      <c r="E4974" t="s">
        <v>1352</v>
      </c>
      <c r="F4974" t="s">
        <v>1377</v>
      </c>
      <c r="G4974" t="s">
        <v>1345</v>
      </c>
      <c r="H4974" t="s">
        <v>1390</v>
      </c>
      <c r="I4974">
        <v>0</v>
      </c>
      <c r="J4974">
        <v>0</v>
      </c>
      <c r="K4974">
        <v>0</v>
      </c>
      <c r="L4974" s="82" t="b">
        <f t="shared" si="308"/>
        <v>1</v>
      </c>
      <c r="M4974" s="82">
        <f>IF(L4974=TRUE,(K4974+'NPV Calcs'!$D$14)*About!$B$121,K4974*About!$B$121)</f>
        <v>7.2396401247340254</v>
      </c>
      <c r="N4974" s="82" t="str">
        <f t="shared" si="309"/>
        <v>ngps - production</v>
      </c>
      <c r="O4974" s="82" t="str">
        <f t="shared" si="310"/>
        <v>methane capture</v>
      </c>
      <c r="P4974" s="49" t="str">
        <f t="shared" si="311"/>
        <v>ngps - production methane capture</v>
      </c>
      <c r="Q4974" s="83">
        <f>(J4974*About!$A$118/1000)*10^12</f>
        <v>0</v>
      </c>
      <c r="R4974" s="84">
        <f>M4974/About!$B$130</f>
        <v>13.621072108568427</v>
      </c>
    </row>
    <row r="4975" spans="1:18" x14ac:dyDescent="0.2">
      <c r="A4975" s="53">
        <v>2020</v>
      </c>
      <c r="B4975" t="s">
        <v>200</v>
      </c>
      <c r="C4975" t="s">
        <v>165</v>
      </c>
      <c r="D4975" t="s">
        <v>1379</v>
      </c>
      <c r="E4975" t="s">
        <v>1352</v>
      </c>
      <c r="F4975" t="s">
        <v>1377</v>
      </c>
      <c r="G4975" t="s">
        <v>1345</v>
      </c>
      <c r="H4975" t="s">
        <v>1384</v>
      </c>
      <c r="I4975">
        <v>0</v>
      </c>
      <c r="J4975">
        <v>0</v>
      </c>
      <c r="K4975">
        <v>0</v>
      </c>
      <c r="L4975" s="82" t="b">
        <f t="shared" si="308"/>
        <v>1</v>
      </c>
      <c r="M4975" s="82">
        <f>IF(L4975=TRUE,(K4975+'NPV Calcs'!$D$14)*About!$B$121,K4975*About!$B$121)</f>
        <v>7.2396401247340254</v>
      </c>
      <c r="N4975" s="82" t="str">
        <f t="shared" si="309"/>
        <v>ngps - production</v>
      </c>
      <c r="O4975" s="82" t="str">
        <f t="shared" si="310"/>
        <v>methane capture</v>
      </c>
      <c r="P4975" s="49" t="str">
        <f t="shared" si="311"/>
        <v>ngps - production methane capture</v>
      </c>
      <c r="Q4975" s="83">
        <f>(J4975*About!$A$118/1000)*10^12</f>
        <v>0</v>
      </c>
      <c r="R4975" s="84">
        <f>M4975/About!$B$130</f>
        <v>13.621072108568427</v>
      </c>
    </row>
    <row r="4976" spans="1:18" x14ac:dyDescent="0.2">
      <c r="A4976" s="53">
        <v>2020</v>
      </c>
      <c r="B4976" t="s">
        <v>200</v>
      </c>
      <c r="C4976" t="s">
        <v>165</v>
      </c>
      <c r="D4976" t="s">
        <v>1379</v>
      </c>
      <c r="E4976" t="s">
        <v>1352</v>
      </c>
      <c r="F4976" t="s">
        <v>1377</v>
      </c>
      <c r="G4976" t="s">
        <v>1345</v>
      </c>
      <c r="H4976" t="s">
        <v>1385</v>
      </c>
      <c r="I4976">
        <v>0</v>
      </c>
      <c r="J4976">
        <v>0</v>
      </c>
      <c r="K4976">
        <v>0</v>
      </c>
      <c r="L4976" s="82" t="b">
        <f t="shared" si="308"/>
        <v>1</v>
      </c>
      <c r="M4976" s="82">
        <f>IF(L4976=TRUE,(K4976+'NPV Calcs'!$D$14)*About!$B$121,K4976*About!$B$121)</f>
        <v>7.2396401247340254</v>
      </c>
      <c r="N4976" s="82" t="str">
        <f t="shared" si="309"/>
        <v>ngps - production</v>
      </c>
      <c r="O4976" s="82" t="str">
        <f t="shared" si="310"/>
        <v>methane capture</v>
      </c>
      <c r="P4976" s="49" t="str">
        <f t="shared" si="311"/>
        <v>ngps - production methane capture</v>
      </c>
      <c r="Q4976" s="83">
        <f>(J4976*About!$A$118/1000)*10^12</f>
        <v>0</v>
      </c>
      <c r="R4976" s="84">
        <f>M4976/About!$B$130</f>
        <v>13.621072108568427</v>
      </c>
    </row>
    <row r="4977" spans="1:18" x14ac:dyDescent="0.2">
      <c r="A4977" s="53">
        <v>2020</v>
      </c>
      <c r="B4977" t="s">
        <v>200</v>
      </c>
      <c r="C4977" t="s">
        <v>165</v>
      </c>
      <c r="D4977" t="s">
        <v>1379</v>
      </c>
      <c r="E4977" t="s">
        <v>1349</v>
      </c>
      <c r="F4977" t="s">
        <v>1382</v>
      </c>
      <c r="G4977" t="s">
        <v>1345</v>
      </c>
      <c r="H4977" t="s">
        <v>1380</v>
      </c>
      <c r="I4977">
        <v>0</v>
      </c>
      <c r="J4977">
        <v>0</v>
      </c>
      <c r="K4977">
        <v>0</v>
      </c>
      <c r="L4977" s="82" t="b">
        <f t="shared" si="308"/>
        <v>1</v>
      </c>
      <c r="M4977" s="82">
        <f>IF(L4977=TRUE,(K4977+'NPV Calcs'!$D$14)*About!$B$121,K4977*About!$B$121)</f>
        <v>7.2396401247340254</v>
      </c>
      <c r="N4977" s="82" t="str">
        <f t="shared" si="309"/>
        <v>ngps - T&amp;D</v>
      </c>
      <c r="O4977" s="82" t="str">
        <f t="shared" si="310"/>
        <v>methane capture</v>
      </c>
      <c r="P4977" s="49" t="str">
        <f t="shared" si="311"/>
        <v>ngps - T&amp;D methane capture</v>
      </c>
      <c r="Q4977" s="83">
        <f>(J4977*About!$A$118/1000)*10^12</f>
        <v>0</v>
      </c>
      <c r="R4977" s="84">
        <f>M4977/About!$B$130</f>
        <v>13.621072108568427</v>
      </c>
    </row>
    <row r="4978" spans="1:18" x14ac:dyDescent="0.2">
      <c r="A4978" s="53">
        <v>2020</v>
      </c>
      <c r="B4978" t="s">
        <v>200</v>
      </c>
      <c r="C4978" t="s">
        <v>165</v>
      </c>
      <c r="D4978" t="s">
        <v>1379</v>
      </c>
      <c r="E4978" t="s">
        <v>1349</v>
      </c>
      <c r="F4978" t="s">
        <v>1382</v>
      </c>
      <c r="G4978" t="s">
        <v>1345</v>
      </c>
      <c r="H4978" t="s">
        <v>1386</v>
      </c>
      <c r="I4978">
        <v>0</v>
      </c>
      <c r="J4978">
        <v>0</v>
      </c>
      <c r="K4978">
        <v>0</v>
      </c>
      <c r="L4978" s="82" t="b">
        <f t="shared" si="308"/>
        <v>1</v>
      </c>
      <c r="M4978" s="82">
        <f>IF(L4978=TRUE,(K4978+'NPV Calcs'!$D$14)*About!$B$121,K4978*About!$B$121)</f>
        <v>7.2396401247340254</v>
      </c>
      <c r="N4978" s="82" t="str">
        <f t="shared" si="309"/>
        <v>ngps - T&amp;D</v>
      </c>
      <c r="O4978" s="82" t="str">
        <f t="shared" si="310"/>
        <v>methane capture</v>
      </c>
      <c r="P4978" s="49" t="str">
        <f t="shared" si="311"/>
        <v>ngps - T&amp;D methane capture</v>
      </c>
      <c r="Q4978" s="83">
        <f>(J4978*About!$A$118/1000)*10^12</f>
        <v>0</v>
      </c>
      <c r="R4978" s="84">
        <f>M4978/About!$B$130</f>
        <v>13.621072108568427</v>
      </c>
    </row>
    <row r="4979" spans="1:18" x14ac:dyDescent="0.2">
      <c r="A4979" s="53">
        <v>2020</v>
      </c>
      <c r="B4979" t="s">
        <v>200</v>
      </c>
      <c r="C4979" t="s">
        <v>165</v>
      </c>
      <c r="D4979" t="s">
        <v>1379</v>
      </c>
      <c r="E4979" t="s">
        <v>1349</v>
      </c>
      <c r="F4979" t="s">
        <v>1382</v>
      </c>
      <c r="G4979" t="s">
        <v>1345</v>
      </c>
      <c r="H4979" t="s">
        <v>1391</v>
      </c>
      <c r="I4979">
        <v>0</v>
      </c>
      <c r="J4979">
        <v>0</v>
      </c>
      <c r="K4979">
        <v>0</v>
      </c>
      <c r="L4979" s="82" t="b">
        <f t="shared" si="308"/>
        <v>1</v>
      </c>
      <c r="M4979" s="82">
        <f>IF(L4979=TRUE,(K4979+'NPV Calcs'!$D$14)*About!$B$121,K4979*About!$B$121)</f>
        <v>7.2396401247340254</v>
      </c>
      <c r="N4979" s="82" t="str">
        <f t="shared" si="309"/>
        <v>ngps - T&amp;D</v>
      </c>
      <c r="O4979" s="82" t="str">
        <f t="shared" si="310"/>
        <v>methane capture</v>
      </c>
      <c r="P4979" s="49" t="str">
        <f t="shared" si="311"/>
        <v>ngps - T&amp;D methane capture</v>
      </c>
      <c r="Q4979" s="83">
        <f>(J4979*About!$A$118/1000)*10^12</f>
        <v>0</v>
      </c>
      <c r="R4979" s="84">
        <f>M4979/About!$B$130</f>
        <v>13.621072108568427</v>
      </c>
    </row>
    <row r="4980" spans="1:18" x14ac:dyDescent="0.2">
      <c r="A4980" s="53">
        <v>2020</v>
      </c>
      <c r="B4980" t="s">
        <v>545</v>
      </c>
      <c r="C4980" t="s">
        <v>185</v>
      </c>
      <c r="D4980" t="s">
        <v>1379</v>
      </c>
      <c r="E4980" t="s">
        <v>1354</v>
      </c>
      <c r="F4980" t="s">
        <v>1377</v>
      </c>
      <c r="G4980" t="s">
        <v>1342</v>
      </c>
      <c r="H4980" t="s">
        <v>1384</v>
      </c>
      <c r="I4980">
        <v>0</v>
      </c>
      <c r="J4980">
        <v>0</v>
      </c>
      <c r="K4980">
        <v>0</v>
      </c>
      <c r="L4980" s="82" t="b">
        <f t="shared" si="308"/>
        <v>0</v>
      </c>
      <c r="M4980" s="82">
        <f>IF(L4980=TRUE,(K4980+'NPV Calcs'!$D$14)*About!$B$121,K4980*About!$B$121)</f>
        <v>0</v>
      </c>
      <c r="N4980" s="82" t="str">
        <f t="shared" si="309"/>
        <v>ngps - production</v>
      </c>
      <c r="O4980" s="82" t="str">
        <f t="shared" si="310"/>
        <v>methane capture</v>
      </c>
      <c r="P4980" s="49" t="str">
        <f t="shared" si="311"/>
        <v>ngps - production methane capture</v>
      </c>
      <c r="Q4980" s="83">
        <f>(J4980*About!$A$118/1000)*10^12</f>
        <v>0</v>
      </c>
      <c r="R4980" s="84">
        <f>M4980/About!$B$130</f>
        <v>0</v>
      </c>
    </row>
    <row r="4981" spans="1:18" x14ac:dyDescent="0.2">
      <c r="A4981" s="53">
        <v>2020</v>
      </c>
      <c r="B4981" t="s">
        <v>545</v>
      </c>
      <c r="C4981" t="s">
        <v>185</v>
      </c>
      <c r="D4981" t="s">
        <v>1379</v>
      </c>
      <c r="E4981" t="s">
        <v>1354</v>
      </c>
      <c r="F4981" t="s">
        <v>1377</v>
      </c>
      <c r="G4981" t="s">
        <v>1350</v>
      </c>
      <c r="H4981" t="s">
        <v>1385</v>
      </c>
      <c r="I4981">
        <v>0</v>
      </c>
      <c r="J4981">
        <v>0</v>
      </c>
      <c r="K4981">
        <v>0</v>
      </c>
      <c r="L4981" s="82" t="b">
        <f t="shared" si="308"/>
        <v>1</v>
      </c>
      <c r="M4981" s="82">
        <f>IF(L4981=TRUE,(K4981+'NPV Calcs'!$D$14)*About!$B$121,K4981*About!$B$121)</f>
        <v>7.2396401247340254</v>
      </c>
      <c r="N4981" s="82" t="str">
        <f t="shared" si="309"/>
        <v>ngps - production</v>
      </c>
      <c r="O4981" s="82" t="str">
        <f t="shared" si="310"/>
        <v>methane destruction</v>
      </c>
      <c r="P4981" s="49" t="str">
        <f t="shared" si="311"/>
        <v>ngps - production methane destruction</v>
      </c>
      <c r="Q4981" s="83">
        <f>(J4981*About!$A$118/1000)*10^12</f>
        <v>0</v>
      </c>
      <c r="R4981" s="84">
        <f>M4981/About!$B$130</f>
        <v>13.621072108568427</v>
      </c>
    </row>
    <row r="4982" spans="1:18" x14ac:dyDescent="0.2">
      <c r="A4982" s="53">
        <v>2020</v>
      </c>
      <c r="B4982" t="s">
        <v>545</v>
      </c>
      <c r="C4982" t="s">
        <v>185</v>
      </c>
      <c r="D4982" t="s">
        <v>1379</v>
      </c>
      <c r="E4982" t="s">
        <v>1354</v>
      </c>
      <c r="F4982" t="s">
        <v>1377</v>
      </c>
      <c r="G4982" t="s">
        <v>1345</v>
      </c>
      <c r="H4982" t="s">
        <v>1380</v>
      </c>
      <c r="I4982">
        <v>0</v>
      </c>
      <c r="J4982">
        <v>0</v>
      </c>
      <c r="K4982">
        <v>0</v>
      </c>
      <c r="L4982" s="82" t="b">
        <f t="shared" si="308"/>
        <v>1</v>
      </c>
      <c r="M4982" s="82">
        <f>IF(L4982=TRUE,(K4982+'NPV Calcs'!$D$14)*About!$B$121,K4982*About!$B$121)</f>
        <v>7.2396401247340254</v>
      </c>
      <c r="N4982" s="82" t="str">
        <f t="shared" si="309"/>
        <v>ngps - production</v>
      </c>
      <c r="O4982" s="82" t="str">
        <f t="shared" si="310"/>
        <v>methane capture</v>
      </c>
      <c r="P4982" s="49" t="str">
        <f t="shared" si="311"/>
        <v>ngps - production methane capture</v>
      </c>
      <c r="Q4982" s="83">
        <f>(J4982*About!$A$118/1000)*10^12</f>
        <v>0</v>
      </c>
      <c r="R4982" s="84">
        <f>M4982/About!$B$130</f>
        <v>13.621072108568427</v>
      </c>
    </row>
    <row r="4983" spans="1:18" x14ac:dyDescent="0.2">
      <c r="A4983" s="53">
        <v>2020</v>
      </c>
      <c r="B4983" t="s">
        <v>545</v>
      </c>
      <c r="C4983" t="s">
        <v>185</v>
      </c>
      <c r="D4983" t="s">
        <v>1379</v>
      </c>
      <c r="E4983" t="s">
        <v>1354</v>
      </c>
      <c r="F4983" t="s">
        <v>1377</v>
      </c>
      <c r="G4983" t="s">
        <v>1345</v>
      </c>
      <c r="H4983" t="s">
        <v>1391</v>
      </c>
      <c r="I4983">
        <v>0</v>
      </c>
      <c r="J4983">
        <v>0</v>
      </c>
      <c r="K4983">
        <v>0</v>
      </c>
      <c r="L4983" s="82" t="b">
        <f t="shared" si="308"/>
        <v>0</v>
      </c>
      <c r="M4983" s="82">
        <f>IF(L4983=TRUE,(K4983+'NPV Calcs'!$D$14)*About!$B$121,K4983*About!$B$121)</f>
        <v>0</v>
      </c>
      <c r="N4983" s="82" t="str">
        <f t="shared" si="309"/>
        <v>ngps - production</v>
      </c>
      <c r="O4983" s="82" t="str">
        <f t="shared" si="310"/>
        <v>methane capture</v>
      </c>
      <c r="P4983" s="49" t="str">
        <f t="shared" si="311"/>
        <v>ngps - production methane capture</v>
      </c>
      <c r="Q4983" s="83">
        <f>(J4983*About!$A$118/1000)*10^12</f>
        <v>0</v>
      </c>
      <c r="R4983" s="84">
        <f>M4983/About!$B$130</f>
        <v>0</v>
      </c>
    </row>
    <row r="4984" spans="1:18" x14ac:dyDescent="0.2">
      <c r="A4984" s="53">
        <v>2020</v>
      </c>
      <c r="B4984" t="s">
        <v>545</v>
      </c>
      <c r="C4984" t="s">
        <v>185</v>
      </c>
      <c r="D4984" t="s">
        <v>1379</v>
      </c>
      <c r="E4984" t="s">
        <v>1354</v>
      </c>
      <c r="F4984" t="s">
        <v>1377</v>
      </c>
      <c r="G4984" t="s">
        <v>1345</v>
      </c>
      <c r="H4984" t="s">
        <v>1392</v>
      </c>
      <c r="I4984">
        <v>0</v>
      </c>
      <c r="J4984">
        <v>0</v>
      </c>
      <c r="K4984">
        <v>0</v>
      </c>
      <c r="L4984" s="82" t="b">
        <f t="shared" si="308"/>
        <v>1</v>
      </c>
      <c r="M4984" s="82">
        <f>IF(L4984=TRUE,(K4984+'NPV Calcs'!$D$14)*About!$B$121,K4984*About!$B$121)</f>
        <v>7.2396401247340254</v>
      </c>
      <c r="N4984" s="82" t="str">
        <f t="shared" si="309"/>
        <v>ngps - production</v>
      </c>
      <c r="O4984" s="82" t="str">
        <f t="shared" si="310"/>
        <v>methane destruction</v>
      </c>
      <c r="P4984" s="49" t="str">
        <f t="shared" si="311"/>
        <v>ngps - production methane destruction</v>
      </c>
      <c r="Q4984" s="83">
        <f>(J4984*About!$A$118/1000)*10^12</f>
        <v>0</v>
      </c>
      <c r="R4984" s="84">
        <f>M4984/About!$B$130</f>
        <v>13.621072108568427</v>
      </c>
    </row>
    <row r="4985" spans="1:18" x14ac:dyDescent="0.2">
      <c r="A4985" s="53">
        <v>2020</v>
      </c>
      <c r="B4985" t="s">
        <v>545</v>
      </c>
      <c r="C4985" t="s">
        <v>185</v>
      </c>
      <c r="D4985" t="s">
        <v>1379</v>
      </c>
      <c r="E4985" t="s">
        <v>1354</v>
      </c>
      <c r="F4985" t="s">
        <v>1377</v>
      </c>
      <c r="G4985" t="s">
        <v>1345</v>
      </c>
      <c r="H4985" t="s">
        <v>1387</v>
      </c>
      <c r="I4985">
        <v>0</v>
      </c>
      <c r="J4985">
        <v>0</v>
      </c>
      <c r="K4985">
        <v>0</v>
      </c>
      <c r="L4985" s="82" t="b">
        <f t="shared" si="308"/>
        <v>1</v>
      </c>
      <c r="M4985" s="82">
        <f>IF(L4985=TRUE,(K4985+'NPV Calcs'!$D$14)*About!$B$121,K4985*About!$B$121)</f>
        <v>7.2396401247340254</v>
      </c>
      <c r="N4985" s="82" t="str">
        <f t="shared" si="309"/>
        <v>ngps - production</v>
      </c>
      <c r="O4985" s="82" t="str">
        <f t="shared" si="310"/>
        <v>methane capture</v>
      </c>
      <c r="P4985" s="49" t="str">
        <f t="shared" si="311"/>
        <v>ngps - production methane capture</v>
      </c>
      <c r="Q4985" s="83">
        <f>(J4985*About!$A$118/1000)*10^12</f>
        <v>0</v>
      </c>
      <c r="R4985" s="84">
        <f>M4985/About!$B$130</f>
        <v>13.621072108568427</v>
      </c>
    </row>
    <row r="4986" spans="1:18" x14ac:dyDescent="0.2">
      <c r="A4986" s="53">
        <v>2020</v>
      </c>
      <c r="B4986" t="s">
        <v>545</v>
      </c>
      <c r="C4986" t="s">
        <v>185</v>
      </c>
      <c r="D4986" t="s">
        <v>1379</v>
      </c>
      <c r="E4986" t="s">
        <v>1354</v>
      </c>
      <c r="F4986" t="s">
        <v>1377</v>
      </c>
      <c r="G4986" t="s">
        <v>1345</v>
      </c>
      <c r="H4986" t="s">
        <v>1359</v>
      </c>
      <c r="I4986">
        <v>0</v>
      </c>
      <c r="J4986">
        <v>0</v>
      </c>
      <c r="K4986">
        <v>0</v>
      </c>
      <c r="L4986" s="82" t="b">
        <f t="shared" si="308"/>
        <v>1</v>
      </c>
      <c r="M4986" s="82">
        <f>IF(L4986=TRUE,(K4986+'NPV Calcs'!$D$14)*About!$B$121,K4986*About!$B$121)</f>
        <v>7.2396401247340254</v>
      </c>
      <c r="N4986" s="82" t="str">
        <f t="shared" si="309"/>
        <v>ngps - production</v>
      </c>
      <c r="O4986" s="82" t="str">
        <f t="shared" si="310"/>
        <v>methane capture</v>
      </c>
      <c r="P4986" s="49" t="str">
        <f t="shared" si="311"/>
        <v>ngps - production methane capture</v>
      </c>
      <c r="Q4986" s="83">
        <f>(J4986*About!$A$118/1000)*10^12</f>
        <v>0</v>
      </c>
      <c r="R4986" s="84">
        <f>M4986/About!$B$130</f>
        <v>13.621072108568427</v>
      </c>
    </row>
    <row r="4987" spans="1:18" x14ac:dyDescent="0.2">
      <c r="A4987" s="53">
        <v>2020</v>
      </c>
      <c r="B4987" t="s">
        <v>545</v>
      </c>
      <c r="C4987" t="s">
        <v>185</v>
      </c>
      <c r="D4987" t="s">
        <v>1379</v>
      </c>
      <c r="E4987" t="s">
        <v>1354</v>
      </c>
      <c r="F4987" t="s">
        <v>1377</v>
      </c>
      <c r="G4987" t="s">
        <v>1345</v>
      </c>
      <c r="H4987" t="s">
        <v>1383</v>
      </c>
      <c r="I4987">
        <v>0</v>
      </c>
      <c r="J4987">
        <v>0</v>
      </c>
      <c r="K4987">
        <v>0</v>
      </c>
      <c r="L4987" s="82" t="b">
        <f t="shared" si="308"/>
        <v>1</v>
      </c>
      <c r="M4987" s="82">
        <f>IF(L4987=TRUE,(K4987+'NPV Calcs'!$D$14)*About!$B$121,K4987*About!$B$121)</f>
        <v>7.2396401247340254</v>
      </c>
      <c r="N4987" s="82" t="str">
        <f t="shared" si="309"/>
        <v>ngps - production</v>
      </c>
      <c r="O4987" s="82" t="str">
        <f t="shared" si="310"/>
        <v>methane capture</v>
      </c>
      <c r="P4987" s="49" t="str">
        <f t="shared" si="311"/>
        <v>ngps - production methane capture</v>
      </c>
      <c r="Q4987" s="83">
        <f>(J4987*About!$A$118/1000)*10^12</f>
        <v>0</v>
      </c>
      <c r="R4987" s="84">
        <f>M4987/About!$B$130</f>
        <v>13.621072108568427</v>
      </c>
    </row>
    <row r="4988" spans="1:18" x14ac:dyDescent="0.2">
      <c r="A4988" s="53">
        <v>2020</v>
      </c>
      <c r="B4988" t="s">
        <v>200</v>
      </c>
      <c r="C4988" t="s">
        <v>165</v>
      </c>
      <c r="D4988" t="s">
        <v>560</v>
      </c>
      <c r="E4988" t="s">
        <v>1353</v>
      </c>
      <c r="F4988" t="s">
        <v>1377</v>
      </c>
      <c r="G4988" t="s">
        <v>1342</v>
      </c>
      <c r="H4988" t="s">
        <v>1384</v>
      </c>
      <c r="I4988">
        <v>0</v>
      </c>
      <c r="J4988">
        <v>0</v>
      </c>
      <c r="K4988">
        <v>0</v>
      </c>
      <c r="L4988" s="82" t="b">
        <f t="shared" si="308"/>
        <v>0</v>
      </c>
      <c r="M4988" s="82">
        <f>IF(L4988=TRUE,(K4988+'NPV Calcs'!$D$14)*About!$B$121,K4988*About!$B$121)</f>
        <v>0</v>
      </c>
      <c r="N4988" s="82" t="str">
        <f t="shared" si="309"/>
        <v>ngps - production</v>
      </c>
      <c r="O4988" s="82" t="str">
        <f t="shared" si="310"/>
        <v>methane capture</v>
      </c>
      <c r="P4988" s="49" t="str">
        <f t="shared" si="311"/>
        <v>ngps - production methane capture</v>
      </c>
      <c r="Q4988" s="83">
        <f>(J4988*About!$A$118/1000)*10^12</f>
        <v>0</v>
      </c>
      <c r="R4988" s="84">
        <f>M4988/About!$B$130</f>
        <v>0</v>
      </c>
    </row>
    <row r="4989" spans="1:18" x14ac:dyDescent="0.2">
      <c r="A4989" s="53">
        <v>2020</v>
      </c>
      <c r="B4989" t="s">
        <v>200</v>
      </c>
      <c r="C4989" t="s">
        <v>165</v>
      </c>
      <c r="D4989" t="s">
        <v>560</v>
      </c>
      <c r="E4989" t="s">
        <v>1353</v>
      </c>
      <c r="F4989" t="s">
        <v>1377</v>
      </c>
      <c r="G4989" t="s">
        <v>1350</v>
      </c>
      <c r="H4989" t="s">
        <v>1385</v>
      </c>
      <c r="I4989">
        <v>0</v>
      </c>
      <c r="J4989">
        <v>0</v>
      </c>
      <c r="K4989">
        <v>0</v>
      </c>
      <c r="L4989" s="82" t="b">
        <f t="shared" si="308"/>
        <v>1</v>
      </c>
      <c r="M4989" s="82">
        <f>IF(L4989=TRUE,(K4989+'NPV Calcs'!$D$14)*About!$B$121,K4989*About!$B$121)</f>
        <v>7.2396401247340254</v>
      </c>
      <c r="N4989" s="82" t="str">
        <f t="shared" si="309"/>
        <v>ngps - production</v>
      </c>
      <c r="O4989" s="82" t="str">
        <f t="shared" si="310"/>
        <v>methane destruction</v>
      </c>
      <c r="P4989" s="49" t="str">
        <f t="shared" si="311"/>
        <v>ngps - production methane destruction</v>
      </c>
      <c r="Q4989" s="83">
        <f>(J4989*About!$A$118/1000)*10^12</f>
        <v>0</v>
      </c>
      <c r="R4989" s="84">
        <f>M4989/About!$B$130</f>
        <v>13.621072108568427</v>
      </c>
    </row>
    <row r="4990" spans="1:18" x14ac:dyDescent="0.2">
      <c r="A4990" s="53">
        <v>2020</v>
      </c>
      <c r="B4990" t="s">
        <v>200</v>
      </c>
      <c r="C4990" t="s">
        <v>165</v>
      </c>
      <c r="D4990" t="s">
        <v>560</v>
      </c>
      <c r="E4990" t="s">
        <v>1353</v>
      </c>
      <c r="F4990" t="s">
        <v>1377</v>
      </c>
      <c r="G4990" t="s">
        <v>1345</v>
      </c>
      <c r="H4990" t="s">
        <v>1380</v>
      </c>
      <c r="I4990">
        <v>0</v>
      </c>
      <c r="J4990">
        <v>0</v>
      </c>
      <c r="K4990">
        <v>0</v>
      </c>
      <c r="L4990" s="82" t="b">
        <f t="shared" si="308"/>
        <v>1</v>
      </c>
      <c r="M4990" s="82">
        <f>IF(L4990=TRUE,(K4990+'NPV Calcs'!$D$14)*About!$B$121,K4990*About!$B$121)</f>
        <v>7.2396401247340254</v>
      </c>
      <c r="N4990" s="82" t="str">
        <f t="shared" si="309"/>
        <v>ngps - production</v>
      </c>
      <c r="O4990" s="82" t="str">
        <f t="shared" si="310"/>
        <v>methane capture</v>
      </c>
      <c r="P4990" s="49" t="str">
        <f t="shared" si="311"/>
        <v>ngps - production methane capture</v>
      </c>
      <c r="Q4990" s="83">
        <f>(J4990*About!$A$118/1000)*10^12</f>
        <v>0</v>
      </c>
      <c r="R4990" s="84">
        <f>M4990/About!$B$130</f>
        <v>13.621072108568427</v>
      </c>
    </row>
    <row r="4991" spans="1:18" x14ac:dyDescent="0.2">
      <c r="A4991" s="53">
        <v>2020</v>
      </c>
      <c r="B4991" t="s">
        <v>200</v>
      </c>
      <c r="C4991" t="s">
        <v>165</v>
      </c>
      <c r="D4991" t="s">
        <v>560</v>
      </c>
      <c r="E4991" t="s">
        <v>1353</v>
      </c>
      <c r="F4991" t="s">
        <v>1377</v>
      </c>
      <c r="G4991" t="s">
        <v>1345</v>
      </c>
      <c r="H4991" t="s">
        <v>1391</v>
      </c>
      <c r="I4991">
        <v>0</v>
      </c>
      <c r="J4991">
        <v>0</v>
      </c>
      <c r="K4991">
        <v>0</v>
      </c>
      <c r="L4991" s="82" t="b">
        <f t="shared" si="308"/>
        <v>0</v>
      </c>
      <c r="M4991" s="82">
        <f>IF(L4991=TRUE,(K4991+'NPV Calcs'!$D$14)*About!$B$121,K4991*About!$B$121)</f>
        <v>0</v>
      </c>
      <c r="N4991" s="82" t="str">
        <f t="shared" si="309"/>
        <v>ngps - production</v>
      </c>
      <c r="O4991" s="82" t="str">
        <f t="shared" si="310"/>
        <v>methane capture</v>
      </c>
      <c r="P4991" s="49" t="str">
        <f t="shared" si="311"/>
        <v>ngps - production methane capture</v>
      </c>
      <c r="Q4991" s="83">
        <f>(J4991*About!$A$118/1000)*10^12</f>
        <v>0</v>
      </c>
      <c r="R4991" s="84">
        <f>M4991/About!$B$130</f>
        <v>0</v>
      </c>
    </row>
    <row r="4992" spans="1:18" x14ac:dyDescent="0.2">
      <c r="A4992" s="53">
        <v>2020</v>
      </c>
      <c r="B4992" t="s">
        <v>200</v>
      </c>
      <c r="C4992" t="s">
        <v>165</v>
      </c>
      <c r="D4992" t="s">
        <v>560</v>
      </c>
      <c r="E4992" t="s">
        <v>1353</v>
      </c>
      <c r="F4992" t="s">
        <v>1377</v>
      </c>
      <c r="G4992" t="s">
        <v>1345</v>
      </c>
      <c r="H4992" t="s">
        <v>1392</v>
      </c>
      <c r="I4992">
        <v>0</v>
      </c>
      <c r="J4992">
        <v>0</v>
      </c>
      <c r="K4992">
        <v>0</v>
      </c>
      <c r="L4992" s="82" t="b">
        <f t="shared" si="308"/>
        <v>1</v>
      </c>
      <c r="M4992" s="82">
        <f>IF(L4992=TRUE,(K4992+'NPV Calcs'!$D$14)*About!$B$121,K4992*About!$B$121)</f>
        <v>7.2396401247340254</v>
      </c>
      <c r="N4992" s="82" t="str">
        <f t="shared" si="309"/>
        <v>ngps - production</v>
      </c>
      <c r="O4992" s="82" t="str">
        <f t="shared" si="310"/>
        <v>methane destruction</v>
      </c>
      <c r="P4992" s="49" t="str">
        <f t="shared" si="311"/>
        <v>ngps - production methane destruction</v>
      </c>
      <c r="Q4992" s="83">
        <f>(J4992*About!$A$118/1000)*10^12</f>
        <v>0</v>
      </c>
      <c r="R4992" s="84">
        <f>M4992/About!$B$130</f>
        <v>13.621072108568427</v>
      </c>
    </row>
    <row r="4993" spans="1:18" x14ac:dyDescent="0.2">
      <c r="A4993" s="53">
        <v>2020</v>
      </c>
      <c r="B4993" t="s">
        <v>200</v>
      </c>
      <c r="C4993" t="s">
        <v>165</v>
      </c>
      <c r="D4993" t="s">
        <v>560</v>
      </c>
      <c r="E4993" t="s">
        <v>1353</v>
      </c>
      <c r="F4993" t="s">
        <v>1377</v>
      </c>
      <c r="G4993" t="s">
        <v>1345</v>
      </c>
      <c r="H4993" t="s">
        <v>1387</v>
      </c>
      <c r="I4993">
        <v>0</v>
      </c>
      <c r="J4993">
        <v>0</v>
      </c>
      <c r="K4993">
        <v>0</v>
      </c>
      <c r="L4993" s="82" t="b">
        <f t="shared" si="308"/>
        <v>1</v>
      </c>
      <c r="M4993" s="82">
        <f>IF(L4993=TRUE,(K4993+'NPV Calcs'!$D$14)*About!$B$121,K4993*About!$B$121)</f>
        <v>7.2396401247340254</v>
      </c>
      <c r="N4993" s="82" t="str">
        <f t="shared" si="309"/>
        <v>ngps - production</v>
      </c>
      <c r="O4993" s="82" t="str">
        <f t="shared" si="310"/>
        <v>methane capture</v>
      </c>
      <c r="P4993" s="49" t="str">
        <f t="shared" si="311"/>
        <v>ngps - production methane capture</v>
      </c>
      <c r="Q4993" s="83">
        <f>(J4993*About!$A$118/1000)*10^12</f>
        <v>0</v>
      </c>
      <c r="R4993" s="84">
        <f>M4993/About!$B$130</f>
        <v>13.621072108568427</v>
      </c>
    </row>
    <row r="4994" spans="1:18" x14ac:dyDescent="0.2">
      <c r="A4994" s="53">
        <v>2020</v>
      </c>
      <c r="B4994" t="s">
        <v>200</v>
      </c>
      <c r="C4994" t="s">
        <v>165</v>
      </c>
      <c r="D4994" t="s">
        <v>560</v>
      </c>
      <c r="E4994" t="s">
        <v>1353</v>
      </c>
      <c r="F4994" t="s">
        <v>1377</v>
      </c>
      <c r="G4994" t="s">
        <v>1345</v>
      </c>
      <c r="H4994" t="s">
        <v>1359</v>
      </c>
      <c r="I4994">
        <v>0</v>
      </c>
      <c r="J4994">
        <v>0</v>
      </c>
      <c r="K4994">
        <v>0</v>
      </c>
      <c r="L4994" s="82" t="b">
        <f t="shared" ref="L4994:L5057" si="312">IF(O4995="methane capture",TRUE,FALSE)</f>
        <v>1</v>
      </c>
      <c r="M4994" s="82">
        <f>IF(L4994=TRUE,(K4994+'NPV Calcs'!$D$14)*About!$B$121,K4994*About!$B$121)</f>
        <v>7.2396401247340254</v>
      </c>
      <c r="N4994" s="82" t="str">
        <f t="shared" ref="N4994:N5057" si="313">IF(F4994="Upstream","ngps - production","ngps - T&amp;D")</f>
        <v>ngps - production</v>
      </c>
      <c r="O4994" s="82" t="str">
        <f t="shared" ref="O4994:O5057" si="314">IF(ISNUMBER(SEARCH("flar",H4994)),"methane destruction",IF(G4994="Incomplete-flare","methane destruction","methane capture"))</f>
        <v>methane capture</v>
      </c>
      <c r="P4994" s="49" t="str">
        <f t="shared" ref="P4994:P5057" si="315">CONCATENATE(N4994," ",O4994)</f>
        <v>ngps - production methane capture</v>
      </c>
      <c r="Q4994" s="83">
        <f>(J4994*About!$A$118/1000)*10^12</f>
        <v>0</v>
      </c>
      <c r="R4994" s="84">
        <f>M4994/About!$B$130</f>
        <v>13.621072108568427</v>
      </c>
    </row>
    <row r="4995" spans="1:18" x14ac:dyDescent="0.2">
      <c r="A4995" s="53">
        <v>2020</v>
      </c>
      <c r="B4995" t="s">
        <v>200</v>
      </c>
      <c r="C4995" t="s">
        <v>165</v>
      </c>
      <c r="D4995" t="s">
        <v>560</v>
      </c>
      <c r="E4995" t="s">
        <v>1353</v>
      </c>
      <c r="F4995" t="s">
        <v>1377</v>
      </c>
      <c r="G4995" t="s">
        <v>1345</v>
      </c>
      <c r="H4995" t="s">
        <v>1383</v>
      </c>
      <c r="I4995">
        <v>0</v>
      </c>
      <c r="J4995">
        <v>0</v>
      </c>
      <c r="K4995">
        <v>0</v>
      </c>
      <c r="L4995" s="82" t="b">
        <f t="shared" si="312"/>
        <v>1</v>
      </c>
      <c r="M4995" s="82">
        <f>IF(L4995=TRUE,(K4995+'NPV Calcs'!$D$14)*About!$B$121,K4995*About!$B$121)</f>
        <v>7.2396401247340254</v>
      </c>
      <c r="N4995" s="82" t="str">
        <f t="shared" si="313"/>
        <v>ngps - production</v>
      </c>
      <c r="O4995" s="82" t="str">
        <f t="shared" si="314"/>
        <v>methane capture</v>
      </c>
      <c r="P4995" s="49" t="str">
        <f t="shared" si="315"/>
        <v>ngps - production methane capture</v>
      </c>
      <c r="Q4995" s="83">
        <f>(J4995*About!$A$118/1000)*10^12</f>
        <v>0</v>
      </c>
      <c r="R4995" s="84">
        <f>M4995/About!$B$130</f>
        <v>13.621072108568427</v>
      </c>
    </row>
    <row r="4996" spans="1:18" x14ac:dyDescent="0.2">
      <c r="A4996" s="53">
        <v>2020</v>
      </c>
      <c r="B4996" t="s">
        <v>200</v>
      </c>
      <c r="C4996" t="s">
        <v>165</v>
      </c>
      <c r="D4996" t="s">
        <v>560</v>
      </c>
      <c r="E4996" t="s">
        <v>1353</v>
      </c>
      <c r="F4996" t="s">
        <v>1377</v>
      </c>
      <c r="G4996" t="s">
        <v>1345</v>
      </c>
      <c r="H4996" t="s">
        <v>1378</v>
      </c>
      <c r="I4996">
        <v>0</v>
      </c>
      <c r="J4996">
        <v>0</v>
      </c>
      <c r="K4996">
        <v>0</v>
      </c>
      <c r="L4996" s="82" t="b">
        <f t="shared" si="312"/>
        <v>1</v>
      </c>
      <c r="M4996" s="82">
        <f>IF(L4996=TRUE,(K4996+'NPV Calcs'!$D$14)*About!$B$121,K4996*About!$B$121)</f>
        <v>7.2396401247340254</v>
      </c>
      <c r="N4996" s="82" t="str">
        <f t="shared" si="313"/>
        <v>ngps - production</v>
      </c>
      <c r="O4996" s="82" t="str">
        <f t="shared" si="314"/>
        <v>methane capture</v>
      </c>
      <c r="P4996" s="49" t="str">
        <f t="shared" si="315"/>
        <v>ngps - production methane capture</v>
      </c>
      <c r="Q4996" s="83">
        <f>(J4996*About!$A$118/1000)*10^12</f>
        <v>0</v>
      </c>
      <c r="R4996" s="84">
        <f>M4996/About!$B$130</f>
        <v>13.621072108568427</v>
      </c>
    </row>
    <row r="4997" spans="1:18" x14ac:dyDescent="0.2">
      <c r="A4997" s="53">
        <v>2020</v>
      </c>
      <c r="B4997" t="s">
        <v>200</v>
      </c>
      <c r="C4997" t="s">
        <v>165</v>
      </c>
      <c r="D4997" t="s">
        <v>560</v>
      </c>
      <c r="E4997" t="s">
        <v>1353</v>
      </c>
      <c r="F4997" t="s">
        <v>1377</v>
      </c>
      <c r="G4997" t="s">
        <v>1345</v>
      </c>
      <c r="H4997" t="s">
        <v>1388</v>
      </c>
      <c r="I4997">
        <v>0</v>
      </c>
      <c r="J4997">
        <v>0</v>
      </c>
      <c r="K4997">
        <v>0</v>
      </c>
      <c r="L4997" s="82" t="b">
        <f t="shared" si="312"/>
        <v>1</v>
      </c>
      <c r="M4997" s="82">
        <f>IF(L4997=TRUE,(K4997+'NPV Calcs'!$D$14)*About!$B$121,K4997*About!$B$121)</f>
        <v>7.2396401247340254</v>
      </c>
      <c r="N4997" s="82" t="str">
        <f t="shared" si="313"/>
        <v>ngps - production</v>
      </c>
      <c r="O4997" s="82" t="str">
        <f t="shared" si="314"/>
        <v>methane capture</v>
      </c>
      <c r="P4997" s="49" t="str">
        <f t="shared" si="315"/>
        <v>ngps - production methane capture</v>
      </c>
      <c r="Q4997" s="83">
        <f>(J4997*About!$A$118/1000)*10^12</f>
        <v>0</v>
      </c>
      <c r="R4997" s="84">
        <f>M4997/About!$B$130</f>
        <v>13.621072108568427</v>
      </c>
    </row>
    <row r="4998" spans="1:18" x14ac:dyDescent="0.2">
      <c r="A4998" s="53">
        <v>2020</v>
      </c>
      <c r="B4998" t="s">
        <v>200</v>
      </c>
      <c r="C4998" t="s">
        <v>165</v>
      </c>
      <c r="D4998" t="s">
        <v>560</v>
      </c>
      <c r="E4998" t="s">
        <v>1353</v>
      </c>
      <c r="F4998" t="s">
        <v>1377</v>
      </c>
      <c r="G4998" t="s">
        <v>1345</v>
      </c>
      <c r="H4998" t="s">
        <v>1381</v>
      </c>
      <c r="I4998">
        <v>0</v>
      </c>
      <c r="J4998">
        <v>0</v>
      </c>
      <c r="K4998">
        <v>0</v>
      </c>
      <c r="L4998" s="82" t="b">
        <f t="shared" si="312"/>
        <v>1</v>
      </c>
      <c r="M4998" s="82">
        <f>IF(L4998=TRUE,(K4998+'NPV Calcs'!$D$14)*About!$B$121,K4998*About!$B$121)</f>
        <v>7.2396401247340254</v>
      </c>
      <c r="N4998" s="82" t="str">
        <f t="shared" si="313"/>
        <v>ngps - production</v>
      </c>
      <c r="O4998" s="82" t="str">
        <f t="shared" si="314"/>
        <v>methane capture</v>
      </c>
      <c r="P4998" s="49" t="str">
        <f t="shared" si="315"/>
        <v>ngps - production methane capture</v>
      </c>
      <c r="Q4998" s="83">
        <f>(J4998*About!$A$118/1000)*10^12</f>
        <v>0</v>
      </c>
      <c r="R4998" s="84">
        <f>M4998/About!$B$130</f>
        <v>13.621072108568427</v>
      </c>
    </row>
    <row r="4999" spans="1:18" x14ac:dyDescent="0.2">
      <c r="A4999" s="53">
        <v>2020</v>
      </c>
      <c r="B4999" t="s">
        <v>200</v>
      </c>
      <c r="C4999" t="s">
        <v>165</v>
      </c>
      <c r="D4999" t="s">
        <v>560</v>
      </c>
      <c r="E4999" t="s">
        <v>1353</v>
      </c>
      <c r="F4999" t="s">
        <v>1377</v>
      </c>
      <c r="G4999" t="s">
        <v>1345</v>
      </c>
      <c r="H4999" t="s">
        <v>1390</v>
      </c>
      <c r="I4999">
        <v>0</v>
      </c>
      <c r="J4999">
        <v>0</v>
      </c>
      <c r="K4999">
        <v>0</v>
      </c>
      <c r="L4999" s="82" t="b">
        <f t="shared" si="312"/>
        <v>1</v>
      </c>
      <c r="M4999" s="82">
        <f>IF(L4999=TRUE,(K4999+'NPV Calcs'!$D$14)*About!$B$121,K4999*About!$B$121)</f>
        <v>7.2396401247340254</v>
      </c>
      <c r="N4999" s="82" t="str">
        <f t="shared" si="313"/>
        <v>ngps - production</v>
      </c>
      <c r="O4999" s="82" t="str">
        <f t="shared" si="314"/>
        <v>methane capture</v>
      </c>
      <c r="P4999" s="49" t="str">
        <f t="shared" si="315"/>
        <v>ngps - production methane capture</v>
      </c>
      <c r="Q4999" s="83">
        <f>(J4999*About!$A$118/1000)*10^12</f>
        <v>0</v>
      </c>
      <c r="R4999" s="84">
        <f>M4999/About!$B$130</f>
        <v>13.621072108568427</v>
      </c>
    </row>
    <row r="5000" spans="1:18" x14ac:dyDescent="0.2">
      <c r="A5000" s="53">
        <v>2020</v>
      </c>
      <c r="B5000" t="s">
        <v>200</v>
      </c>
      <c r="C5000" t="s">
        <v>165</v>
      </c>
      <c r="D5000" t="s">
        <v>560</v>
      </c>
      <c r="E5000" t="s">
        <v>1353</v>
      </c>
      <c r="F5000" t="s">
        <v>1377</v>
      </c>
      <c r="G5000" t="s">
        <v>1345</v>
      </c>
      <c r="H5000" t="s">
        <v>1384</v>
      </c>
      <c r="I5000">
        <v>0</v>
      </c>
      <c r="J5000">
        <v>0</v>
      </c>
      <c r="K5000">
        <v>0</v>
      </c>
      <c r="L5000" s="82" t="b">
        <f t="shared" si="312"/>
        <v>1</v>
      </c>
      <c r="M5000" s="82">
        <f>IF(L5000=TRUE,(K5000+'NPV Calcs'!$D$14)*About!$B$121,K5000*About!$B$121)</f>
        <v>7.2396401247340254</v>
      </c>
      <c r="N5000" s="82" t="str">
        <f t="shared" si="313"/>
        <v>ngps - production</v>
      </c>
      <c r="O5000" s="82" t="str">
        <f t="shared" si="314"/>
        <v>methane capture</v>
      </c>
      <c r="P5000" s="49" t="str">
        <f t="shared" si="315"/>
        <v>ngps - production methane capture</v>
      </c>
      <c r="Q5000" s="83">
        <f>(J5000*About!$A$118/1000)*10^12</f>
        <v>0</v>
      </c>
      <c r="R5000" s="84">
        <f>M5000/About!$B$130</f>
        <v>13.621072108568427</v>
      </c>
    </row>
    <row r="5001" spans="1:18" x14ac:dyDescent="0.2">
      <c r="A5001" s="53">
        <v>2020</v>
      </c>
      <c r="B5001" t="s">
        <v>200</v>
      </c>
      <c r="C5001" t="s">
        <v>165</v>
      </c>
      <c r="D5001" t="s">
        <v>560</v>
      </c>
      <c r="E5001" t="s">
        <v>1353</v>
      </c>
      <c r="F5001" t="s">
        <v>1377</v>
      </c>
      <c r="G5001" t="s">
        <v>1345</v>
      </c>
      <c r="H5001" t="s">
        <v>1385</v>
      </c>
      <c r="I5001">
        <v>0</v>
      </c>
      <c r="J5001">
        <v>0</v>
      </c>
      <c r="K5001">
        <v>0</v>
      </c>
      <c r="L5001" s="82" t="b">
        <f t="shared" si="312"/>
        <v>1</v>
      </c>
      <c r="M5001" s="82">
        <f>IF(L5001=TRUE,(K5001+'NPV Calcs'!$D$14)*About!$B$121,K5001*About!$B$121)</f>
        <v>7.2396401247340254</v>
      </c>
      <c r="N5001" s="82" t="str">
        <f t="shared" si="313"/>
        <v>ngps - production</v>
      </c>
      <c r="O5001" s="82" t="str">
        <f t="shared" si="314"/>
        <v>methane capture</v>
      </c>
      <c r="P5001" s="49" t="str">
        <f t="shared" si="315"/>
        <v>ngps - production methane capture</v>
      </c>
      <c r="Q5001" s="83">
        <f>(J5001*About!$A$118/1000)*10^12</f>
        <v>0</v>
      </c>
      <c r="R5001" s="84">
        <f>M5001/About!$B$130</f>
        <v>13.621072108568427</v>
      </c>
    </row>
    <row r="5002" spans="1:18" x14ac:dyDescent="0.2">
      <c r="A5002" s="53">
        <v>2020</v>
      </c>
      <c r="B5002" t="s">
        <v>545</v>
      </c>
      <c r="C5002" t="s">
        <v>185</v>
      </c>
      <c r="D5002" t="s">
        <v>1379</v>
      </c>
      <c r="E5002" t="s">
        <v>1348</v>
      </c>
      <c r="F5002" t="s">
        <v>1377</v>
      </c>
      <c r="G5002" t="s">
        <v>1345</v>
      </c>
      <c r="H5002" t="s">
        <v>1387</v>
      </c>
      <c r="I5002">
        <v>0</v>
      </c>
      <c r="J5002">
        <v>0</v>
      </c>
      <c r="K5002">
        <v>0</v>
      </c>
      <c r="L5002" s="82" t="b">
        <f t="shared" si="312"/>
        <v>1</v>
      </c>
      <c r="M5002" s="82">
        <f>IF(L5002=TRUE,(K5002+'NPV Calcs'!$D$14)*About!$B$121,K5002*About!$B$121)</f>
        <v>7.2396401247340254</v>
      </c>
      <c r="N5002" s="82" t="str">
        <f t="shared" si="313"/>
        <v>ngps - production</v>
      </c>
      <c r="O5002" s="82" t="str">
        <f t="shared" si="314"/>
        <v>methane capture</v>
      </c>
      <c r="P5002" s="49" t="str">
        <f t="shared" si="315"/>
        <v>ngps - production methane capture</v>
      </c>
      <c r="Q5002" s="83">
        <f>(J5002*About!$A$118/1000)*10^12</f>
        <v>0</v>
      </c>
      <c r="R5002" s="84">
        <f>M5002/About!$B$130</f>
        <v>13.621072108568427</v>
      </c>
    </row>
    <row r="5003" spans="1:18" x14ac:dyDescent="0.2">
      <c r="A5003" s="53">
        <v>2020</v>
      </c>
      <c r="B5003" t="s">
        <v>545</v>
      </c>
      <c r="C5003" t="s">
        <v>185</v>
      </c>
      <c r="D5003" t="s">
        <v>1379</v>
      </c>
      <c r="E5003" t="s">
        <v>1348</v>
      </c>
      <c r="F5003" t="s">
        <v>1377</v>
      </c>
      <c r="G5003" t="s">
        <v>1345</v>
      </c>
      <c r="H5003" t="s">
        <v>1359</v>
      </c>
      <c r="I5003">
        <v>0</v>
      </c>
      <c r="J5003">
        <v>0</v>
      </c>
      <c r="K5003">
        <v>0</v>
      </c>
      <c r="L5003" s="82" t="b">
        <f t="shared" si="312"/>
        <v>1</v>
      </c>
      <c r="M5003" s="82">
        <f>IF(L5003=TRUE,(K5003+'NPV Calcs'!$D$14)*About!$B$121,K5003*About!$B$121)</f>
        <v>7.2396401247340254</v>
      </c>
      <c r="N5003" s="82" t="str">
        <f t="shared" si="313"/>
        <v>ngps - production</v>
      </c>
      <c r="O5003" s="82" t="str">
        <f t="shared" si="314"/>
        <v>methane capture</v>
      </c>
      <c r="P5003" s="49" t="str">
        <f t="shared" si="315"/>
        <v>ngps - production methane capture</v>
      </c>
      <c r="Q5003" s="83">
        <f>(J5003*About!$A$118/1000)*10^12</f>
        <v>0</v>
      </c>
      <c r="R5003" s="84">
        <f>M5003/About!$B$130</f>
        <v>13.621072108568427</v>
      </c>
    </row>
    <row r="5004" spans="1:18" x14ac:dyDescent="0.2">
      <c r="A5004" s="53">
        <v>2020</v>
      </c>
      <c r="B5004" t="s">
        <v>545</v>
      </c>
      <c r="C5004" t="s">
        <v>185</v>
      </c>
      <c r="D5004" t="s">
        <v>1379</v>
      </c>
      <c r="E5004" t="s">
        <v>1348</v>
      </c>
      <c r="F5004" t="s">
        <v>1377</v>
      </c>
      <c r="G5004" t="s">
        <v>1345</v>
      </c>
      <c r="H5004" t="s">
        <v>1383</v>
      </c>
      <c r="I5004">
        <v>0</v>
      </c>
      <c r="J5004">
        <v>0</v>
      </c>
      <c r="K5004">
        <v>0</v>
      </c>
      <c r="L5004" s="82" t="b">
        <f t="shared" si="312"/>
        <v>1</v>
      </c>
      <c r="M5004" s="82">
        <f>IF(L5004=TRUE,(K5004+'NPV Calcs'!$D$14)*About!$B$121,K5004*About!$B$121)</f>
        <v>7.2396401247340254</v>
      </c>
      <c r="N5004" s="82" t="str">
        <f t="shared" si="313"/>
        <v>ngps - production</v>
      </c>
      <c r="O5004" s="82" t="str">
        <f t="shared" si="314"/>
        <v>methane capture</v>
      </c>
      <c r="P5004" s="49" t="str">
        <f t="shared" si="315"/>
        <v>ngps - production methane capture</v>
      </c>
      <c r="Q5004" s="83">
        <f>(J5004*About!$A$118/1000)*10^12</f>
        <v>0</v>
      </c>
      <c r="R5004" s="84">
        <f>M5004/About!$B$130</f>
        <v>13.621072108568427</v>
      </c>
    </row>
    <row r="5005" spans="1:18" x14ac:dyDescent="0.2">
      <c r="A5005" s="53">
        <v>2020</v>
      </c>
      <c r="B5005" t="s">
        <v>545</v>
      </c>
      <c r="C5005" t="s">
        <v>185</v>
      </c>
      <c r="D5005" t="s">
        <v>1379</v>
      </c>
      <c r="E5005" t="s">
        <v>1348</v>
      </c>
      <c r="F5005" t="s">
        <v>1377</v>
      </c>
      <c r="G5005" t="s">
        <v>1345</v>
      </c>
      <c r="H5005" t="s">
        <v>1390</v>
      </c>
      <c r="I5005">
        <v>27.959999079999999</v>
      </c>
      <c r="J5005">
        <v>0</v>
      </c>
      <c r="K5005">
        <v>0</v>
      </c>
      <c r="L5005" s="82" t="b">
        <f t="shared" si="312"/>
        <v>1</v>
      </c>
      <c r="M5005" s="82">
        <f>IF(L5005=TRUE,(K5005+'NPV Calcs'!$D$14)*About!$B$121,K5005*About!$B$121)</f>
        <v>7.2396401247340254</v>
      </c>
      <c r="N5005" s="82" t="str">
        <f t="shared" si="313"/>
        <v>ngps - production</v>
      </c>
      <c r="O5005" s="82" t="str">
        <f t="shared" si="314"/>
        <v>methane capture</v>
      </c>
      <c r="P5005" s="49" t="str">
        <f t="shared" si="315"/>
        <v>ngps - production methane capture</v>
      </c>
      <c r="Q5005" s="83">
        <f>(J5005*About!$A$118/1000)*10^12</f>
        <v>0</v>
      </c>
      <c r="R5005" s="84">
        <f>M5005/About!$B$130</f>
        <v>13.621072108568427</v>
      </c>
    </row>
    <row r="5006" spans="1:18" x14ac:dyDescent="0.2">
      <c r="A5006" s="53">
        <v>2020</v>
      </c>
      <c r="B5006" t="s">
        <v>545</v>
      </c>
      <c r="C5006" t="s">
        <v>185</v>
      </c>
      <c r="D5006" t="s">
        <v>1379</v>
      </c>
      <c r="E5006" t="s">
        <v>1348</v>
      </c>
      <c r="F5006" t="s">
        <v>1377</v>
      </c>
      <c r="G5006" t="s">
        <v>1345</v>
      </c>
      <c r="H5006" t="s">
        <v>1384</v>
      </c>
      <c r="I5006">
        <v>0</v>
      </c>
      <c r="J5006">
        <v>0</v>
      </c>
      <c r="K5006">
        <v>0</v>
      </c>
      <c r="L5006" s="82" t="b">
        <f t="shared" si="312"/>
        <v>1</v>
      </c>
      <c r="M5006" s="82">
        <f>IF(L5006=TRUE,(K5006+'NPV Calcs'!$D$14)*About!$B$121,K5006*About!$B$121)</f>
        <v>7.2396401247340254</v>
      </c>
      <c r="N5006" s="82" t="str">
        <f t="shared" si="313"/>
        <v>ngps - production</v>
      </c>
      <c r="O5006" s="82" t="str">
        <f t="shared" si="314"/>
        <v>methane capture</v>
      </c>
      <c r="P5006" s="49" t="str">
        <f t="shared" si="315"/>
        <v>ngps - production methane capture</v>
      </c>
      <c r="Q5006" s="83">
        <f>(J5006*About!$A$118/1000)*10^12</f>
        <v>0</v>
      </c>
      <c r="R5006" s="84">
        <f>M5006/About!$B$130</f>
        <v>13.621072108568427</v>
      </c>
    </row>
    <row r="5007" spans="1:18" x14ac:dyDescent="0.2">
      <c r="A5007" s="53">
        <v>2020</v>
      </c>
      <c r="B5007" t="s">
        <v>200</v>
      </c>
      <c r="C5007" t="s">
        <v>165</v>
      </c>
      <c r="D5007" t="s">
        <v>1379</v>
      </c>
      <c r="E5007" t="s">
        <v>1349</v>
      </c>
      <c r="F5007" t="s">
        <v>1382</v>
      </c>
      <c r="G5007" t="s">
        <v>1345</v>
      </c>
      <c r="H5007" t="s">
        <v>1387</v>
      </c>
      <c r="I5007">
        <v>0</v>
      </c>
      <c r="J5007">
        <v>0</v>
      </c>
      <c r="K5007">
        <v>0</v>
      </c>
      <c r="L5007" s="82" t="b">
        <f t="shared" si="312"/>
        <v>1</v>
      </c>
      <c r="M5007" s="82">
        <f>IF(L5007=TRUE,(K5007+'NPV Calcs'!$D$14)*About!$B$121,K5007*About!$B$121)</f>
        <v>7.2396401247340254</v>
      </c>
      <c r="N5007" s="82" t="str">
        <f t="shared" si="313"/>
        <v>ngps - T&amp;D</v>
      </c>
      <c r="O5007" s="82" t="str">
        <f t="shared" si="314"/>
        <v>methane capture</v>
      </c>
      <c r="P5007" s="49" t="str">
        <f t="shared" si="315"/>
        <v>ngps - T&amp;D methane capture</v>
      </c>
      <c r="Q5007" s="83">
        <f>(J5007*About!$A$118/1000)*10^12</f>
        <v>0</v>
      </c>
      <c r="R5007" s="84">
        <f>M5007/About!$B$130</f>
        <v>13.621072108568427</v>
      </c>
    </row>
    <row r="5008" spans="1:18" x14ac:dyDescent="0.2">
      <c r="A5008" s="53">
        <v>2020</v>
      </c>
      <c r="B5008" t="s">
        <v>200</v>
      </c>
      <c r="C5008" t="s">
        <v>165</v>
      </c>
      <c r="D5008" t="s">
        <v>1379</v>
      </c>
      <c r="E5008" t="s">
        <v>1349</v>
      </c>
      <c r="F5008" t="s">
        <v>1382</v>
      </c>
      <c r="G5008" t="s">
        <v>1345</v>
      </c>
      <c r="H5008" t="s">
        <v>1359</v>
      </c>
      <c r="I5008">
        <v>0</v>
      </c>
      <c r="J5008">
        <v>0</v>
      </c>
      <c r="K5008">
        <v>0</v>
      </c>
      <c r="L5008" s="82" t="b">
        <f t="shared" si="312"/>
        <v>1</v>
      </c>
      <c r="M5008" s="82">
        <f>IF(L5008=TRUE,(K5008+'NPV Calcs'!$D$14)*About!$B$121,K5008*About!$B$121)</f>
        <v>7.2396401247340254</v>
      </c>
      <c r="N5008" s="82" t="str">
        <f t="shared" si="313"/>
        <v>ngps - T&amp;D</v>
      </c>
      <c r="O5008" s="82" t="str">
        <f t="shared" si="314"/>
        <v>methane capture</v>
      </c>
      <c r="P5008" s="49" t="str">
        <f t="shared" si="315"/>
        <v>ngps - T&amp;D methane capture</v>
      </c>
      <c r="Q5008" s="83">
        <f>(J5008*About!$A$118/1000)*10^12</f>
        <v>0</v>
      </c>
      <c r="R5008" s="84">
        <f>M5008/About!$B$130</f>
        <v>13.621072108568427</v>
      </c>
    </row>
    <row r="5009" spans="1:18" x14ac:dyDescent="0.2">
      <c r="A5009" s="53">
        <v>2020</v>
      </c>
      <c r="B5009" t="s">
        <v>200</v>
      </c>
      <c r="C5009" t="s">
        <v>165</v>
      </c>
      <c r="D5009" t="s">
        <v>1379</v>
      </c>
      <c r="E5009" t="s">
        <v>1349</v>
      </c>
      <c r="F5009" t="s">
        <v>1382</v>
      </c>
      <c r="G5009" t="s">
        <v>1345</v>
      </c>
      <c r="H5009" t="s">
        <v>1383</v>
      </c>
      <c r="I5009">
        <v>0</v>
      </c>
      <c r="J5009">
        <v>0</v>
      </c>
      <c r="K5009">
        <v>0</v>
      </c>
      <c r="L5009" s="82" t="b">
        <f t="shared" si="312"/>
        <v>1</v>
      </c>
      <c r="M5009" s="82">
        <f>IF(L5009=TRUE,(K5009+'NPV Calcs'!$D$14)*About!$B$121,K5009*About!$B$121)</f>
        <v>7.2396401247340254</v>
      </c>
      <c r="N5009" s="82" t="str">
        <f t="shared" si="313"/>
        <v>ngps - T&amp;D</v>
      </c>
      <c r="O5009" s="82" t="str">
        <f t="shared" si="314"/>
        <v>methane capture</v>
      </c>
      <c r="P5009" s="49" t="str">
        <f t="shared" si="315"/>
        <v>ngps - T&amp;D methane capture</v>
      </c>
      <c r="Q5009" s="83">
        <f>(J5009*About!$A$118/1000)*10^12</f>
        <v>0</v>
      </c>
      <c r="R5009" s="84">
        <f>M5009/About!$B$130</f>
        <v>13.621072108568427</v>
      </c>
    </row>
    <row r="5010" spans="1:18" x14ac:dyDescent="0.2">
      <c r="A5010" s="53">
        <v>2020</v>
      </c>
      <c r="B5010" t="s">
        <v>200</v>
      </c>
      <c r="C5010" t="s">
        <v>165</v>
      </c>
      <c r="D5010" t="s">
        <v>1379</v>
      </c>
      <c r="E5010" t="s">
        <v>1349</v>
      </c>
      <c r="F5010" t="s">
        <v>1382</v>
      </c>
      <c r="G5010" t="s">
        <v>1345</v>
      </c>
      <c r="H5010" t="s">
        <v>1378</v>
      </c>
      <c r="I5010">
        <v>0</v>
      </c>
      <c r="J5010">
        <v>0</v>
      </c>
      <c r="K5010">
        <v>0</v>
      </c>
      <c r="L5010" s="82" t="b">
        <f t="shared" si="312"/>
        <v>1</v>
      </c>
      <c r="M5010" s="82">
        <f>IF(L5010=TRUE,(K5010+'NPV Calcs'!$D$14)*About!$B$121,K5010*About!$B$121)</f>
        <v>7.2396401247340254</v>
      </c>
      <c r="N5010" s="82" t="str">
        <f t="shared" si="313"/>
        <v>ngps - T&amp;D</v>
      </c>
      <c r="O5010" s="82" t="str">
        <f t="shared" si="314"/>
        <v>methane capture</v>
      </c>
      <c r="P5010" s="49" t="str">
        <f t="shared" si="315"/>
        <v>ngps - T&amp;D methane capture</v>
      </c>
      <c r="Q5010" s="83">
        <f>(J5010*About!$A$118/1000)*10^12</f>
        <v>0</v>
      </c>
      <c r="R5010" s="84">
        <f>M5010/About!$B$130</f>
        <v>13.621072108568427</v>
      </c>
    </row>
    <row r="5011" spans="1:18" x14ac:dyDescent="0.2">
      <c r="A5011" s="53">
        <v>2020</v>
      </c>
      <c r="B5011" t="s">
        <v>200</v>
      </c>
      <c r="C5011" t="s">
        <v>165</v>
      </c>
      <c r="D5011" t="s">
        <v>1379</v>
      </c>
      <c r="E5011" t="s">
        <v>1349</v>
      </c>
      <c r="F5011" t="s">
        <v>1382</v>
      </c>
      <c r="G5011" t="s">
        <v>1345</v>
      </c>
      <c r="H5011" t="s">
        <v>1388</v>
      </c>
      <c r="I5011">
        <v>0</v>
      </c>
      <c r="J5011">
        <v>0</v>
      </c>
      <c r="K5011">
        <v>0</v>
      </c>
      <c r="L5011" s="82" t="b">
        <f t="shared" si="312"/>
        <v>1</v>
      </c>
      <c r="M5011" s="82">
        <f>IF(L5011=TRUE,(K5011+'NPV Calcs'!$D$14)*About!$B$121,K5011*About!$B$121)</f>
        <v>7.2396401247340254</v>
      </c>
      <c r="N5011" s="82" t="str">
        <f t="shared" si="313"/>
        <v>ngps - T&amp;D</v>
      </c>
      <c r="O5011" s="82" t="str">
        <f t="shared" si="314"/>
        <v>methane capture</v>
      </c>
      <c r="P5011" s="49" t="str">
        <f t="shared" si="315"/>
        <v>ngps - T&amp;D methane capture</v>
      </c>
      <c r="Q5011" s="83">
        <f>(J5011*About!$A$118/1000)*10^12</f>
        <v>0</v>
      </c>
      <c r="R5011" s="84">
        <f>M5011/About!$B$130</f>
        <v>13.621072108568427</v>
      </c>
    </row>
    <row r="5012" spans="1:18" x14ac:dyDescent="0.2">
      <c r="A5012" s="53">
        <v>2020</v>
      </c>
      <c r="B5012" t="s">
        <v>200</v>
      </c>
      <c r="C5012" t="s">
        <v>165</v>
      </c>
      <c r="D5012" t="s">
        <v>1379</v>
      </c>
      <c r="E5012" t="s">
        <v>1349</v>
      </c>
      <c r="F5012" t="s">
        <v>1382</v>
      </c>
      <c r="G5012" t="s">
        <v>1345</v>
      </c>
      <c r="H5012" t="s">
        <v>1381</v>
      </c>
      <c r="I5012">
        <v>0</v>
      </c>
      <c r="J5012">
        <v>0</v>
      </c>
      <c r="K5012">
        <v>0</v>
      </c>
      <c r="L5012" s="82" t="b">
        <f t="shared" si="312"/>
        <v>1</v>
      </c>
      <c r="M5012" s="82">
        <f>IF(L5012=TRUE,(K5012+'NPV Calcs'!$D$14)*About!$B$121,K5012*About!$B$121)</f>
        <v>7.2396401247340254</v>
      </c>
      <c r="N5012" s="82" t="str">
        <f t="shared" si="313"/>
        <v>ngps - T&amp;D</v>
      </c>
      <c r="O5012" s="82" t="str">
        <f t="shared" si="314"/>
        <v>methane capture</v>
      </c>
      <c r="P5012" s="49" t="str">
        <f t="shared" si="315"/>
        <v>ngps - T&amp;D methane capture</v>
      </c>
      <c r="Q5012" s="83">
        <f>(J5012*About!$A$118/1000)*10^12</f>
        <v>0</v>
      </c>
      <c r="R5012" s="84">
        <f>M5012/About!$B$130</f>
        <v>13.621072108568427</v>
      </c>
    </row>
    <row r="5013" spans="1:18" x14ac:dyDescent="0.2">
      <c r="A5013" s="53">
        <v>2020</v>
      </c>
      <c r="B5013" t="s">
        <v>200</v>
      </c>
      <c r="C5013" t="s">
        <v>165</v>
      </c>
      <c r="D5013" t="s">
        <v>1379</v>
      </c>
      <c r="E5013" t="s">
        <v>1349</v>
      </c>
      <c r="F5013" t="s">
        <v>1382</v>
      </c>
      <c r="G5013" t="s">
        <v>1345</v>
      </c>
      <c r="H5013" t="s">
        <v>1390</v>
      </c>
      <c r="I5013">
        <v>0.25</v>
      </c>
      <c r="J5013">
        <v>0</v>
      </c>
      <c r="K5013">
        <v>0</v>
      </c>
      <c r="L5013" s="82" t="b">
        <f t="shared" si="312"/>
        <v>1</v>
      </c>
      <c r="M5013" s="82">
        <f>IF(L5013=TRUE,(K5013+'NPV Calcs'!$D$14)*About!$B$121,K5013*About!$B$121)</f>
        <v>7.2396401247340254</v>
      </c>
      <c r="N5013" s="82" t="str">
        <f t="shared" si="313"/>
        <v>ngps - T&amp;D</v>
      </c>
      <c r="O5013" s="82" t="str">
        <f t="shared" si="314"/>
        <v>methane capture</v>
      </c>
      <c r="P5013" s="49" t="str">
        <f t="shared" si="315"/>
        <v>ngps - T&amp;D methane capture</v>
      </c>
      <c r="Q5013" s="83">
        <f>(J5013*About!$A$118/1000)*10^12</f>
        <v>0</v>
      </c>
      <c r="R5013" s="84">
        <f>M5013/About!$B$130</f>
        <v>13.621072108568427</v>
      </c>
    </row>
    <row r="5014" spans="1:18" x14ac:dyDescent="0.2">
      <c r="A5014" s="53">
        <v>2020</v>
      </c>
      <c r="B5014" t="s">
        <v>543</v>
      </c>
      <c r="C5014" t="s">
        <v>1376</v>
      </c>
      <c r="D5014" t="s">
        <v>1379</v>
      </c>
      <c r="E5014" t="s">
        <v>1348</v>
      </c>
      <c r="F5014" t="s">
        <v>1377</v>
      </c>
      <c r="G5014" t="s">
        <v>1342</v>
      </c>
      <c r="H5014" t="s">
        <v>1384</v>
      </c>
      <c r="I5014">
        <v>0</v>
      </c>
      <c r="J5014">
        <v>0</v>
      </c>
      <c r="K5014">
        <v>0</v>
      </c>
      <c r="L5014" s="82" t="b">
        <f t="shared" si="312"/>
        <v>1</v>
      </c>
      <c r="M5014" s="82">
        <f>IF(L5014=TRUE,(K5014+'NPV Calcs'!$D$14)*About!$B$121,K5014*About!$B$121)</f>
        <v>7.2396401247340254</v>
      </c>
      <c r="N5014" s="82" t="str">
        <f t="shared" si="313"/>
        <v>ngps - production</v>
      </c>
      <c r="O5014" s="82" t="str">
        <f t="shared" si="314"/>
        <v>methane capture</v>
      </c>
      <c r="P5014" s="49" t="str">
        <f t="shared" si="315"/>
        <v>ngps - production methane capture</v>
      </c>
      <c r="Q5014" s="83">
        <f>(J5014*About!$A$118/1000)*10^12</f>
        <v>0</v>
      </c>
      <c r="R5014" s="84">
        <f>M5014/About!$B$130</f>
        <v>13.621072108568427</v>
      </c>
    </row>
    <row r="5015" spans="1:18" x14ac:dyDescent="0.2">
      <c r="A5015" s="53">
        <v>2020</v>
      </c>
      <c r="B5015" t="s">
        <v>543</v>
      </c>
      <c r="C5015" t="s">
        <v>1376</v>
      </c>
      <c r="D5015" t="s">
        <v>1379</v>
      </c>
      <c r="E5015" t="s">
        <v>1352</v>
      </c>
      <c r="F5015" t="s">
        <v>1377</v>
      </c>
      <c r="G5015" t="s">
        <v>1345</v>
      </c>
      <c r="H5015" t="s">
        <v>1378</v>
      </c>
      <c r="I5015">
        <v>0</v>
      </c>
      <c r="J5015">
        <v>0</v>
      </c>
      <c r="K5015">
        <v>0</v>
      </c>
      <c r="L5015" s="82" t="b">
        <f t="shared" si="312"/>
        <v>1</v>
      </c>
      <c r="M5015" s="82">
        <f>IF(L5015=TRUE,(K5015+'NPV Calcs'!$D$14)*About!$B$121,K5015*About!$B$121)</f>
        <v>7.2396401247340254</v>
      </c>
      <c r="N5015" s="82" t="str">
        <f t="shared" si="313"/>
        <v>ngps - production</v>
      </c>
      <c r="O5015" s="82" t="str">
        <f t="shared" si="314"/>
        <v>methane capture</v>
      </c>
      <c r="P5015" s="49" t="str">
        <f t="shared" si="315"/>
        <v>ngps - production methane capture</v>
      </c>
      <c r="Q5015" s="83">
        <f>(J5015*About!$A$118/1000)*10^12</f>
        <v>0</v>
      </c>
      <c r="R5015" s="84">
        <f>M5015/About!$B$130</f>
        <v>13.621072108568427</v>
      </c>
    </row>
    <row r="5016" spans="1:18" x14ac:dyDescent="0.2">
      <c r="A5016" s="53">
        <v>2020</v>
      </c>
      <c r="B5016" t="s">
        <v>543</v>
      </c>
      <c r="C5016" t="s">
        <v>1376</v>
      </c>
      <c r="D5016" t="s">
        <v>1379</v>
      </c>
      <c r="E5016" t="s">
        <v>1352</v>
      </c>
      <c r="F5016" t="s">
        <v>1377</v>
      </c>
      <c r="G5016" t="s">
        <v>1345</v>
      </c>
      <c r="H5016" t="s">
        <v>1388</v>
      </c>
      <c r="I5016">
        <v>0</v>
      </c>
      <c r="J5016">
        <v>0</v>
      </c>
      <c r="K5016">
        <v>0</v>
      </c>
      <c r="L5016" s="82" t="b">
        <f t="shared" si="312"/>
        <v>1</v>
      </c>
      <c r="M5016" s="82">
        <f>IF(L5016=TRUE,(K5016+'NPV Calcs'!$D$14)*About!$B$121,K5016*About!$B$121)</f>
        <v>7.2396401247340254</v>
      </c>
      <c r="N5016" s="82" t="str">
        <f t="shared" si="313"/>
        <v>ngps - production</v>
      </c>
      <c r="O5016" s="82" t="str">
        <f t="shared" si="314"/>
        <v>methane capture</v>
      </c>
      <c r="P5016" s="49" t="str">
        <f t="shared" si="315"/>
        <v>ngps - production methane capture</v>
      </c>
      <c r="Q5016" s="83">
        <f>(J5016*About!$A$118/1000)*10^12</f>
        <v>0</v>
      </c>
      <c r="R5016" s="84">
        <f>M5016/About!$B$130</f>
        <v>13.621072108568427</v>
      </c>
    </row>
    <row r="5017" spans="1:18" x14ac:dyDescent="0.2">
      <c r="A5017" s="53">
        <v>2020</v>
      </c>
      <c r="B5017" t="s">
        <v>543</v>
      </c>
      <c r="C5017" t="s">
        <v>1376</v>
      </c>
      <c r="D5017" t="s">
        <v>1379</v>
      </c>
      <c r="E5017" t="s">
        <v>1352</v>
      </c>
      <c r="F5017" t="s">
        <v>1377</v>
      </c>
      <c r="G5017" t="s">
        <v>1345</v>
      </c>
      <c r="H5017" t="s">
        <v>1390</v>
      </c>
      <c r="I5017">
        <v>14.97999954</v>
      </c>
      <c r="J5017">
        <v>0</v>
      </c>
      <c r="K5017">
        <v>0</v>
      </c>
      <c r="L5017" s="82" t="b">
        <f t="shared" si="312"/>
        <v>1</v>
      </c>
      <c r="M5017" s="82">
        <f>IF(L5017=TRUE,(K5017+'NPV Calcs'!$D$14)*About!$B$121,K5017*About!$B$121)</f>
        <v>7.2396401247340254</v>
      </c>
      <c r="N5017" s="82" t="str">
        <f t="shared" si="313"/>
        <v>ngps - production</v>
      </c>
      <c r="O5017" s="82" t="str">
        <f t="shared" si="314"/>
        <v>methane capture</v>
      </c>
      <c r="P5017" s="49" t="str">
        <f t="shared" si="315"/>
        <v>ngps - production methane capture</v>
      </c>
      <c r="Q5017" s="83">
        <f>(J5017*About!$A$118/1000)*10^12</f>
        <v>0</v>
      </c>
      <c r="R5017" s="84">
        <f>M5017/About!$B$130</f>
        <v>13.621072108568427</v>
      </c>
    </row>
    <row r="5018" spans="1:18" x14ac:dyDescent="0.2">
      <c r="A5018" s="53">
        <v>2020</v>
      </c>
      <c r="B5018" t="s">
        <v>543</v>
      </c>
      <c r="C5018" t="s">
        <v>1376</v>
      </c>
      <c r="D5018" t="s">
        <v>1379</v>
      </c>
      <c r="E5018" t="s">
        <v>1352</v>
      </c>
      <c r="F5018" t="s">
        <v>1377</v>
      </c>
      <c r="G5018" t="s">
        <v>1345</v>
      </c>
      <c r="H5018" t="s">
        <v>1384</v>
      </c>
      <c r="I5018">
        <v>0</v>
      </c>
      <c r="J5018">
        <v>0</v>
      </c>
      <c r="K5018">
        <v>0</v>
      </c>
      <c r="L5018" s="82" t="b">
        <f t="shared" si="312"/>
        <v>1</v>
      </c>
      <c r="M5018" s="82">
        <f>IF(L5018=TRUE,(K5018+'NPV Calcs'!$D$14)*About!$B$121,K5018*About!$B$121)</f>
        <v>7.2396401247340254</v>
      </c>
      <c r="N5018" s="82" t="str">
        <f t="shared" si="313"/>
        <v>ngps - production</v>
      </c>
      <c r="O5018" s="82" t="str">
        <f t="shared" si="314"/>
        <v>methane capture</v>
      </c>
      <c r="P5018" s="49" t="str">
        <f t="shared" si="315"/>
        <v>ngps - production methane capture</v>
      </c>
      <c r="Q5018" s="83">
        <f>(J5018*About!$A$118/1000)*10^12</f>
        <v>0</v>
      </c>
      <c r="R5018" s="84">
        <f>M5018/About!$B$130</f>
        <v>13.621072108568427</v>
      </c>
    </row>
    <row r="5019" spans="1:18" x14ac:dyDescent="0.2">
      <c r="A5019" s="53">
        <v>2020</v>
      </c>
      <c r="B5019" t="s">
        <v>543</v>
      </c>
      <c r="C5019" t="s">
        <v>1376</v>
      </c>
      <c r="D5019" t="s">
        <v>1379</v>
      </c>
      <c r="E5019" t="s">
        <v>1352</v>
      </c>
      <c r="F5019" t="s">
        <v>1377</v>
      </c>
      <c r="G5019" t="s">
        <v>1345</v>
      </c>
      <c r="H5019" t="s">
        <v>1387</v>
      </c>
      <c r="I5019">
        <v>0</v>
      </c>
      <c r="J5019">
        <v>0</v>
      </c>
      <c r="K5019">
        <v>0</v>
      </c>
      <c r="L5019" s="82" t="b">
        <f t="shared" si="312"/>
        <v>1</v>
      </c>
      <c r="M5019" s="82">
        <f>IF(L5019=TRUE,(K5019+'NPV Calcs'!$D$14)*About!$B$121,K5019*About!$B$121)</f>
        <v>7.2396401247340254</v>
      </c>
      <c r="N5019" s="82" t="str">
        <f t="shared" si="313"/>
        <v>ngps - production</v>
      </c>
      <c r="O5019" s="82" t="str">
        <f t="shared" si="314"/>
        <v>methane capture</v>
      </c>
      <c r="P5019" s="49" t="str">
        <f t="shared" si="315"/>
        <v>ngps - production methane capture</v>
      </c>
      <c r="Q5019" s="83">
        <f>(J5019*About!$A$118/1000)*10^12</f>
        <v>0</v>
      </c>
      <c r="R5019" s="84">
        <f>M5019/About!$B$130</f>
        <v>13.621072108568427</v>
      </c>
    </row>
    <row r="5020" spans="1:18" x14ac:dyDescent="0.2">
      <c r="A5020" s="53">
        <v>2020</v>
      </c>
      <c r="B5020" t="s">
        <v>543</v>
      </c>
      <c r="C5020" t="s">
        <v>1376</v>
      </c>
      <c r="D5020" t="s">
        <v>1379</v>
      </c>
      <c r="E5020" t="s">
        <v>1352</v>
      </c>
      <c r="F5020" t="s">
        <v>1377</v>
      </c>
      <c r="G5020" t="s">
        <v>1345</v>
      </c>
      <c r="H5020" t="s">
        <v>1359</v>
      </c>
      <c r="I5020">
        <v>0</v>
      </c>
      <c r="J5020">
        <v>0</v>
      </c>
      <c r="K5020">
        <v>0</v>
      </c>
      <c r="L5020" s="82" t="b">
        <f t="shared" si="312"/>
        <v>1</v>
      </c>
      <c r="M5020" s="82">
        <f>IF(L5020=TRUE,(K5020+'NPV Calcs'!$D$14)*About!$B$121,K5020*About!$B$121)</f>
        <v>7.2396401247340254</v>
      </c>
      <c r="N5020" s="82" t="str">
        <f t="shared" si="313"/>
        <v>ngps - production</v>
      </c>
      <c r="O5020" s="82" t="str">
        <f t="shared" si="314"/>
        <v>methane capture</v>
      </c>
      <c r="P5020" s="49" t="str">
        <f t="shared" si="315"/>
        <v>ngps - production methane capture</v>
      </c>
      <c r="Q5020" s="83">
        <f>(J5020*About!$A$118/1000)*10^12</f>
        <v>0</v>
      </c>
      <c r="R5020" s="84">
        <f>M5020/About!$B$130</f>
        <v>13.621072108568427</v>
      </c>
    </row>
    <row r="5021" spans="1:18" x14ac:dyDescent="0.2">
      <c r="A5021" s="53">
        <v>2020</v>
      </c>
      <c r="B5021" t="s">
        <v>543</v>
      </c>
      <c r="C5021" t="s">
        <v>1376</v>
      </c>
      <c r="D5021" t="s">
        <v>1379</v>
      </c>
      <c r="E5021" t="s">
        <v>1352</v>
      </c>
      <c r="F5021" t="s">
        <v>1377</v>
      </c>
      <c r="G5021" t="s">
        <v>1345</v>
      </c>
      <c r="H5021" t="s">
        <v>1380</v>
      </c>
      <c r="I5021">
        <v>0</v>
      </c>
      <c r="J5021">
        <v>0</v>
      </c>
      <c r="K5021">
        <v>0</v>
      </c>
      <c r="L5021" s="82" t="b">
        <f t="shared" si="312"/>
        <v>1</v>
      </c>
      <c r="M5021" s="82">
        <f>IF(L5021=TRUE,(K5021+'NPV Calcs'!$D$14)*About!$B$121,K5021*About!$B$121)</f>
        <v>7.2396401247340254</v>
      </c>
      <c r="N5021" s="82" t="str">
        <f t="shared" si="313"/>
        <v>ngps - production</v>
      </c>
      <c r="O5021" s="82" t="str">
        <f t="shared" si="314"/>
        <v>methane capture</v>
      </c>
      <c r="P5021" s="49" t="str">
        <f t="shared" si="315"/>
        <v>ngps - production methane capture</v>
      </c>
      <c r="Q5021" s="83">
        <f>(J5021*About!$A$118/1000)*10^12</f>
        <v>0</v>
      </c>
      <c r="R5021" s="84">
        <f>M5021/About!$B$130</f>
        <v>13.621072108568427</v>
      </c>
    </row>
    <row r="5022" spans="1:18" x14ac:dyDescent="0.2">
      <c r="A5022" s="53">
        <v>2020</v>
      </c>
      <c r="B5022" t="s">
        <v>543</v>
      </c>
      <c r="C5022" t="s">
        <v>1376</v>
      </c>
      <c r="D5022" t="s">
        <v>1379</v>
      </c>
      <c r="E5022" t="s">
        <v>1352</v>
      </c>
      <c r="F5022" t="s">
        <v>1377</v>
      </c>
      <c r="G5022" t="s">
        <v>1345</v>
      </c>
      <c r="H5022" t="s">
        <v>1391</v>
      </c>
      <c r="I5022">
        <v>0</v>
      </c>
      <c r="J5022">
        <v>0</v>
      </c>
      <c r="K5022">
        <v>0</v>
      </c>
      <c r="L5022" s="82" t="b">
        <f t="shared" si="312"/>
        <v>1</v>
      </c>
      <c r="M5022" s="82">
        <f>IF(L5022=TRUE,(K5022+'NPV Calcs'!$D$14)*About!$B$121,K5022*About!$B$121)</f>
        <v>7.2396401247340254</v>
      </c>
      <c r="N5022" s="82" t="str">
        <f t="shared" si="313"/>
        <v>ngps - production</v>
      </c>
      <c r="O5022" s="82" t="str">
        <f t="shared" si="314"/>
        <v>methane capture</v>
      </c>
      <c r="P5022" s="49" t="str">
        <f t="shared" si="315"/>
        <v>ngps - production methane capture</v>
      </c>
      <c r="Q5022" s="83">
        <f>(J5022*About!$A$118/1000)*10^12</f>
        <v>0</v>
      </c>
      <c r="R5022" s="84">
        <f>M5022/About!$B$130</f>
        <v>13.621072108568427</v>
      </c>
    </row>
    <row r="5023" spans="1:18" x14ac:dyDescent="0.2">
      <c r="A5023" s="53">
        <v>2020</v>
      </c>
      <c r="B5023" t="s">
        <v>543</v>
      </c>
      <c r="C5023" t="s">
        <v>1376</v>
      </c>
      <c r="D5023" t="s">
        <v>1379</v>
      </c>
      <c r="E5023" t="s">
        <v>1348</v>
      </c>
      <c r="F5023" t="s">
        <v>1377</v>
      </c>
      <c r="G5023" t="s">
        <v>1345</v>
      </c>
      <c r="H5023" t="s">
        <v>1380</v>
      </c>
      <c r="I5023">
        <v>0</v>
      </c>
      <c r="J5023">
        <v>0</v>
      </c>
      <c r="K5023">
        <v>0</v>
      </c>
      <c r="L5023" s="82" t="b">
        <f t="shared" si="312"/>
        <v>1</v>
      </c>
      <c r="M5023" s="82">
        <f>IF(L5023=TRUE,(K5023+'NPV Calcs'!$D$14)*About!$B$121,K5023*About!$B$121)</f>
        <v>7.2396401247340254</v>
      </c>
      <c r="N5023" s="82" t="str">
        <f t="shared" si="313"/>
        <v>ngps - production</v>
      </c>
      <c r="O5023" s="82" t="str">
        <f t="shared" si="314"/>
        <v>methane capture</v>
      </c>
      <c r="P5023" s="49" t="str">
        <f t="shared" si="315"/>
        <v>ngps - production methane capture</v>
      </c>
      <c r="Q5023" s="83">
        <f>(J5023*About!$A$118/1000)*10^12</f>
        <v>0</v>
      </c>
      <c r="R5023" s="84">
        <f>M5023/About!$B$130</f>
        <v>13.621072108568427</v>
      </c>
    </row>
    <row r="5024" spans="1:18" x14ac:dyDescent="0.2">
      <c r="A5024" s="53">
        <v>2020</v>
      </c>
      <c r="B5024" t="s">
        <v>543</v>
      </c>
      <c r="C5024" t="s">
        <v>1376</v>
      </c>
      <c r="D5024" t="s">
        <v>1379</v>
      </c>
      <c r="E5024" t="s">
        <v>1348</v>
      </c>
      <c r="F5024" t="s">
        <v>1377</v>
      </c>
      <c r="G5024" t="s">
        <v>1345</v>
      </c>
      <c r="H5024" t="s">
        <v>1391</v>
      </c>
      <c r="I5024">
        <v>0</v>
      </c>
      <c r="J5024">
        <v>0</v>
      </c>
      <c r="K5024">
        <v>0</v>
      </c>
      <c r="L5024" s="82" t="b">
        <f t="shared" si="312"/>
        <v>0</v>
      </c>
      <c r="M5024" s="82">
        <f>IF(L5024=TRUE,(K5024+'NPV Calcs'!$D$14)*About!$B$121,K5024*About!$B$121)</f>
        <v>0</v>
      </c>
      <c r="N5024" s="82" t="str">
        <f t="shared" si="313"/>
        <v>ngps - production</v>
      </c>
      <c r="O5024" s="82" t="str">
        <f t="shared" si="314"/>
        <v>methane capture</v>
      </c>
      <c r="P5024" s="49" t="str">
        <f t="shared" si="315"/>
        <v>ngps - production methane capture</v>
      </c>
      <c r="Q5024" s="83">
        <f>(J5024*About!$A$118/1000)*10^12</f>
        <v>0</v>
      </c>
      <c r="R5024" s="84">
        <f>M5024/About!$B$130</f>
        <v>0</v>
      </c>
    </row>
    <row r="5025" spans="1:18" x14ac:dyDescent="0.2">
      <c r="A5025" s="53">
        <v>2020</v>
      </c>
      <c r="B5025" t="s">
        <v>543</v>
      </c>
      <c r="C5025" t="s">
        <v>1376</v>
      </c>
      <c r="D5025" t="s">
        <v>1379</v>
      </c>
      <c r="E5025" t="s">
        <v>1348</v>
      </c>
      <c r="F5025" t="s">
        <v>1377</v>
      </c>
      <c r="G5025" t="s">
        <v>1345</v>
      </c>
      <c r="H5025" t="s">
        <v>1392</v>
      </c>
      <c r="I5025">
        <v>0</v>
      </c>
      <c r="J5025">
        <v>0</v>
      </c>
      <c r="K5025">
        <v>0</v>
      </c>
      <c r="L5025" s="82" t="b">
        <f t="shared" si="312"/>
        <v>1</v>
      </c>
      <c r="M5025" s="82">
        <f>IF(L5025=TRUE,(K5025+'NPV Calcs'!$D$14)*About!$B$121,K5025*About!$B$121)</f>
        <v>7.2396401247340254</v>
      </c>
      <c r="N5025" s="82" t="str">
        <f t="shared" si="313"/>
        <v>ngps - production</v>
      </c>
      <c r="O5025" s="82" t="str">
        <f t="shared" si="314"/>
        <v>methane destruction</v>
      </c>
      <c r="P5025" s="49" t="str">
        <f t="shared" si="315"/>
        <v>ngps - production methane destruction</v>
      </c>
      <c r="Q5025" s="83">
        <f>(J5025*About!$A$118/1000)*10^12</f>
        <v>0</v>
      </c>
      <c r="R5025" s="84">
        <f>M5025/About!$B$130</f>
        <v>13.621072108568427</v>
      </c>
    </row>
    <row r="5026" spans="1:18" x14ac:dyDescent="0.2">
      <c r="A5026" s="53">
        <v>2020</v>
      </c>
      <c r="B5026" t="s">
        <v>543</v>
      </c>
      <c r="C5026" t="s">
        <v>1376</v>
      </c>
      <c r="D5026" t="s">
        <v>1379</v>
      </c>
      <c r="E5026" t="s">
        <v>1348</v>
      </c>
      <c r="F5026" t="s">
        <v>1377</v>
      </c>
      <c r="G5026" t="s">
        <v>1345</v>
      </c>
      <c r="H5026" t="s">
        <v>1387</v>
      </c>
      <c r="I5026">
        <v>0</v>
      </c>
      <c r="J5026">
        <v>0</v>
      </c>
      <c r="K5026">
        <v>0</v>
      </c>
      <c r="L5026" s="82" t="b">
        <f t="shared" si="312"/>
        <v>1</v>
      </c>
      <c r="M5026" s="82">
        <f>IF(L5026=TRUE,(K5026+'NPV Calcs'!$D$14)*About!$B$121,K5026*About!$B$121)</f>
        <v>7.2396401247340254</v>
      </c>
      <c r="N5026" s="82" t="str">
        <f t="shared" si="313"/>
        <v>ngps - production</v>
      </c>
      <c r="O5026" s="82" t="str">
        <f t="shared" si="314"/>
        <v>methane capture</v>
      </c>
      <c r="P5026" s="49" t="str">
        <f t="shared" si="315"/>
        <v>ngps - production methane capture</v>
      </c>
      <c r="Q5026" s="83">
        <f>(J5026*About!$A$118/1000)*10^12</f>
        <v>0</v>
      </c>
      <c r="R5026" s="84">
        <f>M5026/About!$B$130</f>
        <v>13.621072108568427</v>
      </c>
    </row>
    <row r="5027" spans="1:18" x14ac:dyDescent="0.2">
      <c r="A5027" s="53">
        <v>2020</v>
      </c>
      <c r="B5027" t="s">
        <v>543</v>
      </c>
      <c r="C5027" t="s">
        <v>1376</v>
      </c>
      <c r="D5027" t="s">
        <v>1379</v>
      </c>
      <c r="E5027" t="s">
        <v>1348</v>
      </c>
      <c r="F5027" t="s">
        <v>1377</v>
      </c>
      <c r="G5027" t="s">
        <v>1345</v>
      </c>
      <c r="H5027" t="s">
        <v>1359</v>
      </c>
      <c r="I5027">
        <v>0</v>
      </c>
      <c r="J5027">
        <v>0</v>
      </c>
      <c r="K5027">
        <v>0</v>
      </c>
      <c r="L5027" s="82" t="b">
        <f t="shared" si="312"/>
        <v>1</v>
      </c>
      <c r="M5027" s="82">
        <f>IF(L5027=TRUE,(K5027+'NPV Calcs'!$D$14)*About!$B$121,K5027*About!$B$121)</f>
        <v>7.2396401247340254</v>
      </c>
      <c r="N5027" s="82" t="str">
        <f t="shared" si="313"/>
        <v>ngps - production</v>
      </c>
      <c r="O5027" s="82" t="str">
        <f t="shared" si="314"/>
        <v>methane capture</v>
      </c>
      <c r="P5027" s="49" t="str">
        <f t="shared" si="315"/>
        <v>ngps - production methane capture</v>
      </c>
      <c r="Q5027" s="83">
        <f>(J5027*About!$A$118/1000)*10^12</f>
        <v>0</v>
      </c>
      <c r="R5027" s="84">
        <f>M5027/About!$B$130</f>
        <v>13.621072108568427</v>
      </c>
    </row>
    <row r="5028" spans="1:18" x14ac:dyDescent="0.2">
      <c r="A5028" s="53">
        <v>2020</v>
      </c>
      <c r="B5028" t="s">
        <v>543</v>
      </c>
      <c r="C5028" t="s">
        <v>1376</v>
      </c>
      <c r="D5028" t="s">
        <v>1379</v>
      </c>
      <c r="E5028" t="s">
        <v>1348</v>
      </c>
      <c r="F5028" t="s">
        <v>1377</v>
      </c>
      <c r="G5028" t="s">
        <v>1345</v>
      </c>
      <c r="H5028" t="s">
        <v>1383</v>
      </c>
      <c r="I5028">
        <v>0</v>
      </c>
      <c r="J5028">
        <v>0</v>
      </c>
      <c r="K5028">
        <v>0</v>
      </c>
      <c r="L5028" s="82" t="b">
        <f t="shared" si="312"/>
        <v>1</v>
      </c>
      <c r="M5028" s="82">
        <f>IF(L5028=TRUE,(K5028+'NPV Calcs'!$D$14)*About!$B$121,K5028*About!$B$121)</f>
        <v>7.2396401247340254</v>
      </c>
      <c r="N5028" s="82" t="str">
        <f t="shared" si="313"/>
        <v>ngps - production</v>
      </c>
      <c r="O5028" s="82" t="str">
        <f t="shared" si="314"/>
        <v>methane capture</v>
      </c>
      <c r="P5028" s="49" t="str">
        <f t="shared" si="315"/>
        <v>ngps - production methane capture</v>
      </c>
      <c r="Q5028" s="83">
        <f>(J5028*About!$A$118/1000)*10^12</f>
        <v>0</v>
      </c>
      <c r="R5028" s="84">
        <f>M5028/About!$B$130</f>
        <v>13.621072108568427</v>
      </c>
    </row>
    <row r="5029" spans="1:18" x14ac:dyDescent="0.2">
      <c r="A5029" s="53">
        <v>2020</v>
      </c>
      <c r="B5029" t="s">
        <v>543</v>
      </c>
      <c r="C5029" t="s">
        <v>1376</v>
      </c>
      <c r="D5029" t="s">
        <v>1379</v>
      </c>
      <c r="E5029" t="s">
        <v>1348</v>
      </c>
      <c r="F5029" t="s">
        <v>1377</v>
      </c>
      <c r="G5029" t="s">
        <v>1345</v>
      </c>
      <c r="H5029" t="s">
        <v>1378</v>
      </c>
      <c r="I5029">
        <v>0</v>
      </c>
      <c r="J5029">
        <v>0</v>
      </c>
      <c r="K5029">
        <v>0</v>
      </c>
      <c r="L5029" s="82" t="b">
        <f t="shared" si="312"/>
        <v>1</v>
      </c>
      <c r="M5029" s="82">
        <f>IF(L5029=TRUE,(K5029+'NPV Calcs'!$D$14)*About!$B$121,K5029*About!$B$121)</f>
        <v>7.2396401247340254</v>
      </c>
      <c r="N5029" s="82" t="str">
        <f t="shared" si="313"/>
        <v>ngps - production</v>
      </c>
      <c r="O5029" s="82" t="str">
        <f t="shared" si="314"/>
        <v>methane capture</v>
      </c>
      <c r="P5029" s="49" t="str">
        <f t="shared" si="315"/>
        <v>ngps - production methane capture</v>
      </c>
      <c r="Q5029" s="83">
        <f>(J5029*About!$A$118/1000)*10^12</f>
        <v>0</v>
      </c>
      <c r="R5029" s="84">
        <f>M5029/About!$B$130</f>
        <v>13.621072108568427</v>
      </c>
    </row>
    <row r="5030" spans="1:18" x14ac:dyDescent="0.2">
      <c r="A5030" s="53">
        <v>2020</v>
      </c>
      <c r="B5030" t="s">
        <v>543</v>
      </c>
      <c r="C5030" t="s">
        <v>1376</v>
      </c>
      <c r="D5030" t="s">
        <v>1379</v>
      </c>
      <c r="E5030" t="s">
        <v>1348</v>
      </c>
      <c r="F5030" t="s">
        <v>1377</v>
      </c>
      <c r="G5030" t="s">
        <v>1345</v>
      </c>
      <c r="H5030" t="s">
        <v>1388</v>
      </c>
      <c r="I5030">
        <v>0</v>
      </c>
      <c r="J5030">
        <v>0</v>
      </c>
      <c r="K5030">
        <v>0</v>
      </c>
      <c r="L5030" s="82" t="b">
        <f t="shared" si="312"/>
        <v>1</v>
      </c>
      <c r="M5030" s="82">
        <f>IF(L5030=TRUE,(K5030+'NPV Calcs'!$D$14)*About!$B$121,K5030*About!$B$121)</f>
        <v>7.2396401247340254</v>
      </c>
      <c r="N5030" s="82" t="str">
        <f t="shared" si="313"/>
        <v>ngps - production</v>
      </c>
      <c r="O5030" s="82" t="str">
        <f t="shared" si="314"/>
        <v>methane capture</v>
      </c>
      <c r="P5030" s="49" t="str">
        <f t="shared" si="315"/>
        <v>ngps - production methane capture</v>
      </c>
      <c r="Q5030" s="83">
        <f>(J5030*About!$A$118/1000)*10^12</f>
        <v>0</v>
      </c>
      <c r="R5030" s="84">
        <f>M5030/About!$B$130</f>
        <v>13.621072108568427</v>
      </c>
    </row>
    <row r="5031" spans="1:18" x14ac:dyDescent="0.2">
      <c r="A5031" s="53">
        <v>2020</v>
      </c>
      <c r="B5031" t="s">
        <v>543</v>
      </c>
      <c r="C5031" t="s">
        <v>1376</v>
      </c>
      <c r="D5031" t="s">
        <v>1379</v>
      </c>
      <c r="E5031" t="s">
        <v>1348</v>
      </c>
      <c r="F5031" t="s">
        <v>1377</v>
      </c>
      <c r="G5031" t="s">
        <v>1345</v>
      </c>
      <c r="H5031" t="s">
        <v>1381</v>
      </c>
      <c r="I5031">
        <v>0</v>
      </c>
      <c r="J5031">
        <v>0</v>
      </c>
      <c r="K5031">
        <v>0</v>
      </c>
      <c r="L5031" s="82" t="b">
        <f t="shared" si="312"/>
        <v>1</v>
      </c>
      <c r="M5031" s="82">
        <f>IF(L5031=TRUE,(K5031+'NPV Calcs'!$D$14)*About!$B$121,K5031*About!$B$121)</f>
        <v>7.2396401247340254</v>
      </c>
      <c r="N5031" s="82" t="str">
        <f t="shared" si="313"/>
        <v>ngps - production</v>
      </c>
      <c r="O5031" s="82" t="str">
        <f t="shared" si="314"/>
        <v>methane capture</v>
      </c>
      <c r="P5031" s="49" t="str">
        <f t="shared" si="315"/>
        <v>ngps - production methane capture</v>
      </c>
      <c r="Q5031" s="83">
        <f>(J5031*About!$A$118/1000)*10^12</f>
        <v>0</v>
      </c>
      <c r="R5031" s="84">
        <f>M5031/About!$B$130</f>
        <v>13.621072108568427</v>
      </c>
    </row>
    <row r="5032" spans="1:18" x14ac:dyDescent="0.2">
      <c r="A5032" s="53">
        <v>2020</v>
      </c>
      <c r="B5032" t="s">
        <v>543</v>
      </c>
      <c r="C5032" t="s">
        <v>1376</v>
      </c>
      <c r="D5032" t="s">
        <v>1379</v>
      </c>
      <c r="E5032" t="s">
        <v>1348</v>
      </c>
      <c r="F5032" t="s">
        <v>1377</v>
      </c>
      <c r="G5032" t="s">
        <v>1345</v>
      </c>
      <c r="H5032" t="s">
        <v>1390</v>
      </c>
      <c r="I5032">
        <v>0</v>
      </c>
      <c r="J5032">
        <v>0</v>
      </c>
      <c r="K5032">
        <v>0</v>
      </c>
      <c r="L5032" s="82" t="b">
        <f t="shared" si="312"/>
        <v>1</v>
      </c>
      <c r="M5032" s="82">
        <f>IF(L5032=TRUE,(K5032+'NPV Calcs'!$D$14)*About!$B$121,K5032*About!$B$121)</f>
        <v>7.2396401247340254</v>
      </c>
      <c r="N5032" s="82" t="str">
        <f t="shared" si="313"/>
        <v>ngps - production</v>
      </c>
      <c r="O5032" s="82" t="str">
        <f t="shared" si="314"/>
        <v>methane capture</v>
      </c>
      <c r="P5032" s="49" t="str">
        <f t="shared" si="315"/>
        <v>ngps - production methane capture</v>
      </c>
      <c r="Q5032" s="83">
        <f>(J5032*About!$A$118/1000)*10^12</f>
        <v>0</v>
      </c>
      <c r="R5032" s="84">
        <f>M5032/About!$B$130</f>
        <v>13.621072108568427</v>
      </c>
    </row>
    <row r="5033" spans="1:18" x14ac:dyDescent="0.2">
      <c r="A5033" s="53">
        <v>2020</v>
      </c>
      <c r="B5033" t="s">
        <v>543</v>
      </c>
      <c r="C5033" t="s">
        <v>1376</v>
      </c>
      <c r="D5033" t="s">
        <v>1379</v>
      </c>
      <c r="E5033" t="s">
        <v>1348</v>
      </c>
      <c r="F5033" t="s">
        <v>1377</v>
      </c>
      <c r="G5033" t="s">
        <v>1345</v>
      </c>
      <c r="H5033" t="s">
        <v>1384</v>
      </c>
      <c r="I5033">
        <v>0</v>
      </c>
      <c r="J5033">
        <v>0</v>
      </c>
      <c r="K5033">
        <v>0</v>
      </c>
      <c r="L5033" s="82" t="b">
        <f t="shared" si="312"/>
        <v>1</v>
      </c>
      <c r="M5033" s="82">
        <f>IF(L5033=TRUE,(K5033+'NPV Calcs'!$D$14)*About!$B$121,K5033*About!$B$121)</f>
        <v>7.2396401247340254</v>
      </c>
      <c r="N5033" s="82" t="str">
        <f t="shared" si="313"/>
        <v>ngps - production</v>
      </c>
      <c r="O5033" s="82" t="str">
        <f t="shared" si="314"/>
        <v>methane capture</v>
      </c>
      <c r="P5033" s="49" t="str">
        <f t="shared" si="315"/>
        <v>ngps - production methane capture</v>
      </c>
      <c r="Q5033" s="83">
        <f>(J5033*About!$A$118/1000)*10^12</f>
        <v>0</v>
      </c>
      <c r="R5033" s="84">
        <f>M5033/About!$B$130</f>
        <v>13.621072108568427</v>
      </c>
    </row>
    <row r="5034" spans="1:18" x14ac:dyDescent="0.2">
      <c r="A5034" s="53">
        <v>2020</v>
      </c>
      <c r="B5034" t="s">
        <v>543</v>
      </c>
      <c r="C5034" t="s">
        <v>1376</v>
      </c>
      <c r="D5034" t="s">
        <v>1379</v>
      </c>
      <c r="E5034" t="s">
        <v>1348</v>
      </c>
      <c r="F5034" t="s">
        <v>1377</v>
      </c>
      <c r="G5034" t="s">
        <v>1345</v>
      </c>
      <c r="H5034" t="s">
        <v>1385</v>
      </c>
      <c r="I5034">
        <v>0</v>
      </c>
      <c r="J5034">
        <v>0</v>
      </c>
      <c r="K5034">
        <v>0</v>
      </c>
      <c r="L5034" s="82" t="b">
        <f t="shared" si="312"/>
        <v>1</v>
      </c>
      <c r="M5034" s="82">
        <f>IF(L5034=TRUE,(K5034+'NPV Calcs'!$D$14)*About!$B$121,K5034*About!$B$121)</f>
        <v>7.2396401247340254</v>
      </c>
      <c r="N5034" s="82" t="str">
        <f t="shared" si="313"/>
        <v>ngps - production</v>
      </c>
      <c r="O5034" s="82" t="str">
        <f t="shared" si="314"/>
        <v>methane capture</v>
      </c>
      <c r="P5034" s="49" t="str">
        <f t="shared" si="315"/>
        <v>ngps - production methane capture</v>
      </c>
      <c r="Q5034" s="83">
        <f>(J5034*About!$A$118/1000)*10^12</f>
        <v>0</v>
      </c>
      <c r="R5034" s="84">
        <f>M5034/About!$B$130</f>
        <v>13.621072108568427</v>
      </c>
    </row>
    <row r="5035" spans="1:18" x14ac:dyDescent="0.2">
      <c r="A5035" s="53">
        <v>2020</v>
      </c>
      <c r="B5035" t="s">
        <v>543</v>
      </c>
      <c r="C5035" t="s">
        <v>1376</v>
      </c>
      <c r="D5035" t="s">
        <v>1379</v>
      </c>
      <c r="E5035" t="s">
        <v>1354</v>
      </c>
      <c r="F5035" t="s">
        <v>1377</v>
      </c>
      <c r="G5035" t="s">
        <v>1342</v>
      </c>
      <c r="H5035" t="s">
        <v>1384</v>
      </c>
      <c r="I5035">
        <v>0</v>
      </c>
      <c r="J5035">
        <v>0</v>
      </c>
      <c r="K5035">
        <v>0</v>
      </c>
      <c r="L5035" s="82" t="b">
        <f t="shared" si="312"/>
        <v>0</v>
      </c>
      <c r="M5035" s="82">
        <f>IF(L5035=TRUE,(K5035+'NPV Calcs'!$D$14)*About!$B$121,K5035*About!$B$121)</f>
        <v>0</v>
      </c>
      <c r="N5035" s="82" t="str">
        <f t="shared" si="313"/>
        <v>ngps - production</v>
      </c>
      <c r="O5035" s="82" t="str">
        <f t="shared" si="314"/>
        <v>methane capture</v>
      </c>
      <c r="P5035" s="49" t="str">
        <f t="shared" si="315"/>
        <v>ngps - production methane capture</v>
      </c>
      <c r="Q5035" s="83">
        <f>(J5035*About!$A$118/1000)*10^12</f>
        <v>0</v>
      </c>
      <c r="R5035" s="84">
        <f>M5035/About!$B$130</f>
        <v>0</v>
      </c>
    </row>
    <row r="5036" spans="1:18" x14ac:dyDescent="0.2">
      <c r="A5036" s="53">
        <v>2020</v>
      </c>
      <c r="B5036" t="s">
        <v>543</v>
      </c>
      <c r="C5036" t="s">
        <v>1376</v>
      </c>
      <c r="D5036" t="s">
        <v>1379</v>
      </c>
      <c r="E5036" t="s">
        <v>1354</v>
      </c>
      <c r="F5036" t="s">
        <v>1377</v>
      </c>
      <c r="G5036" t="s">
        <v>1350</v>
      </c>
      <c r="H5036" t="s">
        <v>1385</v>
      </c>
      <c r="I5036">
        <v>0</v>
      </c>
      <c r="J5036">
        <v>0</v>
      </c>
      <c r="K5036">
        <v>0</v>
      </c>
      <c r="L5036" s="82" t="b">
        <f t="shared" si="312"/>
        <v>1</v>
      </c>
      <c r="M5036" s="82">
        <f>IF(L5036=TRUE,(K5036+'NPV Calcs'!$D$14)*About!$B$121,K5036*About!$B$121)</f>
        <v>7.2396401247340254</v>
      </c>
      <c r="N5036" s="82" t="str">
        <f t="shared" si="313"/>
        <v>ngps - production</v>
      </c>
      <c r="O5036" s="82" t="str">
        <f t="shared" si="314"/>
        <v>methane destruction</v>
      </c>
      <c r="P5036" s="49" t="str">
        <f t="shared" si="315"/>
        <v>ngps - production methane destruction</v>
      </c>
      <c r="Q5036" s="83">
        <f>(J5036*About!$A$118/1000)*10^12</f>
        <v>0</v>
      </c>
      <c r="R5036" s="84">
        <f>M5036/About!$B$130</f>
        <v>13.621072108568427</v>
      </c>
    </row>
    <row r="5037" spans="1:18" x14ac:dyDescent="0.2">
      <c r="A5037" s="53">
        <v>2020</v>
      </c>
      <c r="B5037" t="s">
        <v>543</v>
      </c>
      <c r="C5037" t="s">
        <v>1376</v>
      </c>
      <c r="D5037" t="s">
        <v>1379</v>
      </c>
      <c r="E5037" t="s">
        <v>1354</v>
      </c>
      <c r="F5037" t="s">
        <v>1377</v>
      </c>
      <c r="G5037" t="s">
        <v>1345</v>
      </c>
      <c r="H5037" t="s">
        <v>1380</v>
      </c>
      <c r="I5037">
        <v>0</v>
      </c>
      <c r="J5037">
        <v>0</v>
      </c>
      <c r="K5037">
        <v>0</v>
      </c>
      <c r="L5037" s="82" t="b">
        <f t="shared" si="312"/>
        <v>1</v>
      </c>
      <c r="M5037" s="82">
        <f>IF(L5037=TRUE,(K5037+'NPV Calcs'!$D$14)*About!$B$121,K5037*About!$B$121)</f>
        <v>7.2396401247340254</v>
      </c>
      <c r="N5037" s="82" t="str">
        <f t="shared" si="313"/>
        <v>ngps - production</v>
      </c>
      <c r="O5037" s="82" t="str">
        <f t="shared" si="314"/>
        <v>methane capture</v>
      </c>
      <c r="P5037" s="49" t="str">
        <f t="shared" si="315"/>
        <v>ngps - production methane capture</v>
      </c>
      <c r="Q5037" s="83">
        <f>(J5037*About!$A$118/1000)*10^12</f>
        <v>0</v>
      </c>
      <c r="R5037" s="84">
        <f>M5037/About!$B$130</f>
        <v>13.621072108568427</v>
      </c>
    </row>
    <row r="5038" spans="1:18" x14ac:dyDescent="0.2">
      <c r="A5038" s="53">
        <v>2020</v>
      </c>
      <c r="B5038" t="s">
        <v>543</v>
      </c>
      <c r="C5038" t="s">
        <v>1376</v>
      </c>
      <c r="D5038" t="s">
        <v>1379</v>
      </c>
      <c r="E5038" t="s">
        <v>1354</v>
      </c>
      <c r="F5038" t="s">
        <v>1377</v>
      </c>
      <c r="G5038" t="s">
        <v>1345</v>
      </c>
      <c r="H5038" t="s">
        <v>1391</v>
      </c>
      <c r="I5038">
        <v>0</v>
      </c>
      <c r="J5038">
        <v>0</v>
      </c>
      <c r="K5038">
        <v>0</v>
      </c>
      <c r="L5038" s="82" t="b">
        <f t="shared" si="312"/>
        <v>0</v>
      </c>
      <c r="M5038" s="82">
        <f>IF(L5038=TRUE,(K5038+'NPV Calcs'!$D$14)*About!$B$121,K5038*About!$B$121)</f>
        <v>0</v>
      </c>
      <c r="N5038" s="82" t="str">
        <f t="shared" si="313"/>
        <v>ngps - production</v>
      </c>
      <c r="O5038" s="82" t="str">
        <f t="shared" si="314"/>
        <v>methane capture</v>
      </c>
      <c r="P5038" s="49" t="str">
        <f t="shared" si="315"/>
        <v>ngps - production methane capture</v>
      </c>
      <c r="Q5038" s="83">
        <f>(J5038*About!$A$118/1000)*10^12</f>
        <v>0</v>
      </c>
      <c r="R5038" s="84">
        <f>M5038/About!$B$130</f>
        <v>0</v>
      </c>
    </row>
    <row r="5039" spans="1:18" x14ac:dyDescent="0.2">
      <c r="A5039" s="53">
        <v>2020</v>
      </c>
      <c r="B5039" t="s">
        <v>543</v>
      </c>
      <c r="C5039" t="s">
        <v>1376</v>
      </c>
      <c r="D5039" t="s">
        <v>1379</v>
      </c>
      <c r="E5039" t="s">
        <v>1354</v>
      </c>
      <c r="F5039" t="s">
        <v>1377</v>
      </c>
      <c r="G5039" t="s">
        <v>1345</v>
      </c>
      <c r="H5039" t="s">
        <v>1392</v>
      </c>
      <c r="I5039">
        <v>0</v>
      </c>
      <c r="J5039">
        <v>0</v>
      </c>
      <c r="K5039">
        <v>0</v>
      </c>
      <c r="L5039" s="82" t="b">
        <f t="shared" si="312"/>
        <v>1</v>
      </c>
      <c r="M5039" s="82">
        <f>IF(L5039=TRUE,(K5039+'NPV Calcs'!$D$14)*About!$B$121,K5039*About!$B$121)</f>
        <v>7.2396401247340254</v>
      </c>
      <c r="N5039" s="82" t="str">
        <f t="shared" si="313"/>
        <v>ngps - production</v>
      </c>
      <c r="O5039" s="82" t="str">
        <f t="shared" si="314"/>
        <v>methane destruction</v>
      </c>
      <c r="P5039" s="49" t="str">
        <f t="shared" si="315"/>
        <v>ngps - production methane destruction</v>
      </c>
      <c r="Q5039" s="83">
        <f>(J5039*About!$A$118/1000)*10^12</f>
        <v>0</v>
      </c>
      <c r="R5039" s="84">
        <f>M5039/About!$B$130</f>
        <v>13.621072108568427</v>
      </c>
    </row>
    <row r="5040" spans="1:18" x14ac:dyDescent="0.2">
      <c r="A5040" s="53">
        <v>2020</v>
      </c>
      <c r="B5040" t="s">
        <v>543</v>
      </c>
      <c r="C5040" t="s">
        <v>1376</v>
      </c>
      <c r="D5040" t="s">
        <v>1379</v>
      </c>
      <c r="E5040" t="s">
        <v>1354</v>
      </c>
      <c r="F5040" t="s">
        <v>1377</v>
      </c>
      <c r="G5040" t="s">
        <v>1345</v>
      </c>
      <c r="H5040" t="s">
        <v>1387</v>
      </c>
      <c r="I5040">
        <v>0</v>
      </c>
      <c r="J5040">
        <v>0</v>
      </c>
      <c r="K5040">
        <v>0</v>
      </c>
      <c r="L5040" s="82" t="b">
        <f t="shared" si="312"/>
        <v>1</v>
      </c>
      <c r="M5040" s="82">
        <f>IF(L5040=TRUE,(K5040+'NPV Calcs'!$D$14)*About!$B$121,K5040*About!$B$121)</f>
        <v>7.2396401247340254</v>
      </c>
      <c r="N5040" s="82" t="str">
        <f t="shared" si="313"/>
        <v>ngps - production</v>
      </c>
      <c r="O5040" s="82" t="str">
        <f t="shared" si="314"/>
        <v>methane capture</v>
      </c>
      <c r="P5040" s="49" t="str">
        <f t="shared" si="315"/>
        <v>ngps - production methane capture</v>
      </c>
      <c r="Q5040" s="83">
        <f>(J5040*About!$A$118/1000)*10^12</f>
        <v>0</v>
      </c>
      <c r="R5040" s="84">
        <f>M5040/About!$B$130</f>
        <v>13.621072108568427</v>
      </c>
    </row>
    <row r="5041" spans="1:18" x14ac:dyDescent="0.2">
      <c r="A5041" s="53">
        <v>2020</v>
      </c>
      <c r="B5041" t="s">
        <v>543</v>
      </c>
      <c r="C5041" t="s">
        <v>1376</v>
      </c>
      <c r="D5041" t="s">
        <v>1379</v>
      </c>
      <c r="E5041" t="s">
        <v>1354</v>
      </c>
      <c r="F5041" t="s">
        <v>1377</v>
      </c>
      <c r="G5041" t="s">
        <v>1345</v>
      </c>
      <c r="H5041" t="s">
        <v>1359</v>
      </c>
      <c r="I5041">
        <v>0</v>
      </c>
      <c r="J5041">
        <v>0</v>
      </c>
      <c r="K5041">
        <v>0</v>
      </c>
      <c r="L5041" s="82" t="b">
        <f t="shared" si="312"/>
        <v>1</v>
      </c>
      <c r="M5041" s="82">
        <f>IF(L5041=TRUE,(K5041+'NPV Calcs'!$D$14)*About!$B$121,K5041*About!$B$121)</f>
        <v>7.2396401247340254</v>
      </c>
      <c r="N5041" s="82" t="str">
        <f t="shared" si="313"/>
        <v>ngps - production</v>
      </c>
      <c r="O5041" s="82" t="str">
        <f t="shared" si="314"/>
        <v>methane capture</v>
      </c>
      <c r="P5041" s="49" t="str">
        <f t="shared" si="315"/>
        <v>ngps - production methane capture</v>
      </c>
      <c r="Q5041" s="83">
        <f>(J5041*About!$A$118/1000)*10^12</f>
        <v>0</v>
      </c>
      <c r="R5041" s="84">
        <f>M5041/About!$B$130</f>
        <v>13.621072108568427</v>
      </c>
    </row>
    <row r="5042" spans="1:18" x14ac:dyDescent="0.2">
      <c r="A5042" s="53">
        <v>2020</v>
      </c>
      <c r="B5042" t="s">
        <v>543</v>
      </c>
      <c r="C5042" t="s">
        <v>1376</v>
      </c>
      <c r="D5042" t="s">
        <v>1379</v>
      </c>
      <c r="E5042" t="s">
        <v>1354</v>
      </c>
      <c r="F5042" t="s">
        <v>1377</v>
      </c>
      <c r="G5042" t="s">
        <v>1345</v>
      </c>
      <c r="H5042" t="s">
        <v>1383</v>
      </c>
      <c r="I5042">
        <v>0</v>
      </c>
      <c r="J5042">
        <v>0</v>
      </c>
      <c r="K5042">
        <v>0</v>
      </c>
      <c r="L5042" s="82" t="b">
        <f t="shared" si="312"/>
        <v>1</v>
      </c>
      <c r="M5042" s="82">
        <f>IF(L5042=TRUE,(K5042+'NPV Calcs'!$D$14)*About!$B$121,K5042*About!$B$121)</f>
        <v>7.2396401247340254</v>
      </c>
      <c r="N5042" s="82" t="str">
        <f t="shared" si="313"/>
        <v>ngps - production</v>
      </c>
      <c r="O5042" s="82" t="str">
        <f t="shared" si="314"/>
        <v>methane capture</v>
      </c>
      <c r="P5042" s="49" t="str">
        <f t="shared" si="315"/>
        <v>ngps - production methane capture</v>
      </c>
      <c r="Q5042" s="83">
        <f>(J5042*About!$A$118/1000)*10^12</f>
        <v>0</v>
      </c>
      <c r="R5042" s="84">
        <f>M5042/About!$B$130</f>
        <v>13.621072108568427</v>
      </c>
    </row>
    <row r="5043" spans="1:18" x14ac:dyDescent="0.2">
      <c r="A5043" s="53">
        <v>2020</v>
      </c>
      <c r="B5043" t="s">
        <v>543</v>
      </c>
      <c r="C5043" t="s">
        <v>1376</v>
      </c>
      <c r="D5043" t="s">
        <v>1379</v>
      </c>
      <c r="E5043" t="s">
        <v>1354</v>
      </c>
      <c r="F5043" t="s">
        <v>1377</v>
      </c>
      <c r="G5043" t="s">
        <v>1345</v>
      </c>
      <c r="H5043" t="s">
        <v>1378</v>
      </c>
      <c r="I5043">
        <v>0</v>
      </c>
      <c r="J5043">
        <v>0</v>
      </c>
      <c r="K5043">
        <v>0</v>
      </c>
      <c r="L5043" s="82" t="b">
        <f t="shared" si="312"/>
        <v>1</v>
      </c>
      <c r="M5043" s="82">
        <f>IF(L5043=TRUE,(K5043+'NPV Calcs'!$D$14)*About!$B$121,K5043*About!$B$121)</f>
        <v>7.2396401247340254</v>
      </c>
      <c r="N5043" s="82" t="str">
        <f t="shared" si="313"/>
        <v>ngps - production</v>
      </c>
      <c r="O5043" s="82" t="str">
        <f t="shared" si="314"/>
        <v>methane capture</v>
      </c>
      <c r="P5043" s="49" t="str">
        <f t="shared" si="315"/>
        <v>ngps - production methane capture</v>
      </c>
      <c r="Q5043" s="83">
        <f>(J5043*About!$A$118/1000)*10^12</f>
        <v>0</v>
      </c>
      <c r="R5043" s="84">
        <f>M5043/About!$B$130</f>
        <v>13.621072108568427</v>
      </c>
    </row>
    <row r="5044" spans="1:18" x14ac:dyDescent="0.2">
      <c r="A5044" s="53">
        <v>2020</v>
      </c>
      <c r="B5044" t="s">
        <v>543</v>
      </c>
      <c r="C5044" t="s">
        <v>1376</v>
      </c>
      <c r="D5044" t="s">
        <v>1379</v>
      </c>
      <c r="E5044" t="s">
        <v>1354</v>
      </c>
      <c r="F5044" t="s">
        <v>1377</v>
      </c>
      <c r="G5044" t="s">
        <v>1345</v>
      </c>
      <c r="H5044" t="s">
        <v>1388</v>
      </c>
      <c r="I5044">
        <v>0</v>
      </c>
      <c r="J5044">
        <v>0</v>
      </c>
      <c r="K5044">
        <v>0</v>
      </c>
      <c r="L5044" s="82" t="b">
        <f t="shared" si="312"/>
        <v>1</v>
      </c>
      <c r="M5044" s="82">
        <f>IF(L5044=TRUE,(K5044+'NPV Calcs'!$D$14)*About!$B$121,K5044*About!$B$121)</f>
        <v>7.2396401247340254</v>
      </c>
      <c r="N5044" s="82" t="str">
        <f t="shared" si="313"/>
        <v>ngps - production</v>
      </c>
      <c r="O5044" s="82" t="str">
        <f t="shared" si="314"/>
        <v>methane capture</v>
      </c>
      <c r="P5044" s="49" t="str">
        <f t="shared" si="315"/>
        <v>ngps - production methane capture</v>
      </c>
      <c r="Q5044" s="83">
        <f>(J5044*About!$A$118/1000)*10^12</f>
        <v>0</v>
      </c>
      <c r="R5044" s="84">
        <f>M5044/About!$B$130</f>
        <v>13.621072108568427</v>
      </c>
    </row>
    <row r="5045" spans="1:18" x14ac:dyDescent="0.2">
      <c r="A5045" s="53">
        <v>2020</v>
      </c>
      <c r="B5045" t="s">
        <v>543</v>
      </c>
      <c r="C5045" t="s">
        <v>1376</v>
      </c>
      <c r="D5045" t="s">
        <v>1379</v>
      </c>
      <c r="E5045" t="s">
        <v>1354</v>
      </c>
      <c r="F5045" t="s">
        <v>1377</v>
      </c>
      <c r="G5045" t="s">
        <v>1345</v>
      </c>
      <c r="H5045" t="s">
        <v>1381</v>
      </c>
      <c r="I5045">
        <v>0</v>
      </c>
      <c r="J5045">
        <v>0</v>
      </c>
      <c r="K5045">
        <v>0</v>
      </c>
      <c r="L5045" s="82" t="b">
        <f t="shared" si="312"/>
        <v>1</v>
      </c>
      <c r="M5045" s="82">
        <f>IF(L5045=TRUE,(K5045+'NPV Calcs'!$D$14)*About!$B$121,K5045*About!$B$121)</f>
        <v>7.2396401247340254</v>
      </c>
      <c r="N5045" s="82" t="str">
        <f t="shared" si="313"/>
        <v>ngps - production</v>
      </c>
      <c r="O5045" s="82" t="str">
        <f t="shared" si="314"/>
        <v>methane capture</v>
      </c>
      <c r="P5045" s="49" t="str">
        <f t="shared" si="315"/>
        <v>ngps - production methane capture</v>
      </c>
      <c r="Q5045" s="83">
        <f>(J5045*About!$A$118/1000)*10^12</f>
        <v>0</v>
      </c>
      <c r="R5045" s="84">
        <f>M5045/About!$B$130</f>
        <v>13.621072108568427</v>
      </c>
    </row>
    <row r="5046" spans="1:18" x14ac:dyDescent="0.2">
      <c r="A5046" s="53">
        <v>2020</v>
      </c>
      <c r="B5046" t="s">
        <v>543</v>
      </c>
      <c r="C5046" t="s">
        <v>1376</v>
      </c>
      <c r="D5046" t="s">
        <v>1379</v>
      </c>
      <c r="E5046" t="s">
        <v>1354</v>
      </c>
      <c r="F5046" t="s">
        <v>1377</v>
      </c>
      <c r="G5046" t="s">
        <v>1345</v>
      </c>
      <c r="H5046" t="s">
        <v>1390</v>
      </c>
      <c r="I5046">
        <v>0</v>
      </c>
      <c r="J5046">
        <v>0</v>
      </c>
      <c r="K5046">
        <v>0</v>
      </c>
      <c r="L5046" s="82" t="b">
        <f t="shared" si="312"/>
        <v>1</v>
      </c>
      <c r="M5046" s="82">
        <f>IF(L5046=TRUE,(K5046+'NPV Calcs'!$D$14)*About!$B$121,K5046*About!$B$121)</f>
        <v>7.2396401247340254</v>
      </c>
      <c r="N5046" s="82" t="str">
        <f t="shared" si="313"/>
        <v>ngps - production</v>
      </c>
      <c r="O5046" s="82" t="str">
        <f t="shared" si="314"/>
        <v>methane capture</v>
      </c>
      <c r="P5046" s="49" t="str">
        <f t="shared" si="315"/>
        <v>ngps - production methane capture</v>
      </c>
      <c r="Q5046" s="83">
        <f>(J5046*About!$A$118/1000)*10^12</f>
        <v>0</v>
      </c>
      <c r="R5046" s="84">
        <f>M5046/About!$B$130</f>
        <v>13.621072108568427</v>
      </c>
    </row>
    <row r="5047" spans="1:18" x14ac:dyDescent="0.2">
      <c r="A5047" s="53">
        <v>2020</v>
      </c>
      <c r="B5047" t="s">
        <v>543</v>
      </c>
      <c r="C5047" t="s">
        <v>1376</v>
      </c>
      <c r="D5047" t="s">
        <v>1379</v>
      </c>
      <c r="E5047" t="s">
        <v>1354</v>
      </c>
      <c r="F5047" t="s">
        <v>1377</v>
      </c>
      <c r="G5047" t="s">
        <v>1345</v>
      </c>
      <c r="H5047" t="s">
        <v>1384</v>
      </c>
      <c r="I5047">
        <v>0</v>
      </c>
      <c r="J5047">
        <v>0</v>
      </c>
      <c r="K5047">
        <v>0</v>
      </c>
      <c r="L5047" s="82" t="b">
        <f t="shared" si="312"/>
        <v>1</v>
      </c>
      <c r="M5047" s="82">
        <f>IF(L5047=TRUE,(K5047+'NPV Calcs'!$D$14)*About!$B$121,K5047*About!$B$121)</f>
        <v>7.2396401247340254</v>
      </c>
      <c r="N5047" s="82" t="str">
        <f t="shared" si="313"/>
        <v>ngps - production</v>
      </c>
      <c r="O5047" s="82" t="str">
        <f t="shared" si="314"/>
        <v>methane capture</v>
      </c>
      <c r="P5047" s="49" t="str">
        <f t="shared" si="315"/>
        <v>ngps - production methane capture</v>
      </c>
      <c r="Q5047" s="83">
        <f>(J5047*About!$A$118/1000)*10^12</f>
        <v>0</v>
      </c>
      <c r="R5047" s="84">
        <f>M5047/About!$B$130</f>
        <v>13.621072108568427</v>
      </c>
    </row>
    <row r="5048" spans="1:18" x14ac:dyDescent="0.2">
      <c r="A5048" s="53">
        <v>2020</v>
      </c>
      <c r="B5048" t="s">
        <v>543</v>
      </c>
      <c r="C5048" t="s">
        <v>1376</v>
      </c>
      <c r="D5048" t="s">
        <v>1379</v>
      </c>
      <c r="E5048" t="s">
        <v>1354</v>
      </c>
      <c r="F5048" t="s">
        <v>1377</v>
      </c>
      <c r="G5048" t="s">
        <v>1345</v>
      </c>
      <c r="H5048" t="s">
        <v>1385</v>
      </c>
      <c r="I5048">
        <v>0</v>
      </c>
      <c r="J5048">
        <v>0</v>
      </c>
      <c r="K5048">
        <v>0</v>
      </c>
      <c r="L5048" s="82" t="b">
        <f t="shared" si="312"/>
        <v>1</v>
      </c>
      <c r="M5048" s="82">
        <f>IF(L5048=TRUE,(K5048+'NPV Calcs'!$D$14)*About!$B$121,K5048*About!$B$121)</f>
        <v>7.2396401247340254</v>
      </c>
      <c r="N5048" s="82" t="str">
        <f t="shared" si="313"/>
        <v>ngps - production</v>
      </c>
      <c r="O5048" s="82" t="str">
        <f t="shared" si="314"/>
        <v>methane capture</v>
      </c>
      <c r="P5048" s="49" t="str">
        <f t="shared" si="315"/>
        <v>ngps - production methane capture</v>
      </c>
      <c r="Q5048" s="83">
        <f>(J5048*About!$A$118/1000)*10^12</f>
        <v>0</v>
      </c>
      <c r="R5048" s="84">
        <f>M5048/About!$B$130</f>
        <v>13.621072108568427</v>
      </c>
    </row>
    <row r="5049" spans="1:18" x14ac:dyDescent="0.2">
      <c r="A5049" s="53">
        <v>2020</v>
      </c>
      <c r="B5049" t="s">
        <v>543</v>
      </c>
      <c r="C5049" t="s">
        <v>1376</v>
      </c>
      <c r="D5049" t="s">
        <v>1355</v>
      </c>
      <c r="E5049" t="s">
        <v>1355</v>
      </c>
      <c r="F5049" t="s">
        <v>1382</v>
      </c>
      <c r="G5049" t="s">
        <v>1342</v>
      </c>
      <c r="H5049" t="s">
        <v>1386</v>
      </c>
      <c r="I5049">
        <v>0</v>
      </c>
      <c r="J5049">
        <v>0</v>
      </c>
      <c r="K5049">
        <v>0</v>
      </c>
      <c r="L5049" s="82" t="b">
        <f t="shared" si="312"/>
        <v>1</v>
      </c>
      <c r="M5049" s="82">
        <f>IF(L5049=TRUE,(K5049+'NPV Calcs'!$D$14)*About!$B$121,K5049*About!$B$121)</f>
        <v>7.2396401247340254</v>
      </c>
      <c r="N5049" s="82" t="str">
        <f t="shared" si="313"/>
        <v>ngps - T&amp;D</v>
      </c>
      <c r="O5049" s="82" t="str">
        <f t="shared" si="314"/>
        <v>methane capture</v>
      </c>
      <c r="P5049" s="49" t="str">
        <f t="shared" si="315"/>
        <v>ngps - T&amp;D methane capture</v>
      </c>
      <c r="Q5049" s="83">
        <f>(J5049*About!$A$118/1000)*10^12</f>
        <v>0</v>
      </c>
      <c r="R5049" s="84">
        <f>M5049/About!$B$130</f>
        <v>13.621072108568427</v>
      </c>
    </row>
    <row r="5050" spans="1:18" x14ac:dyDescent="0.2">
      <c r="A5050" s="53">
        <v>2020</v>
      </c>
      <c r="B5050" t="s">
        <v>543</v>
      </c>
      <c r="C5050" t="s">
        <v>1376</v>
      </c>
      <c r="D5050" t="s">
        <v>1355</v>
      </c>
      <c r="E5050" t="s">
        <v>1355</v>
      </c>
      <c r="F5050" t="s">
        <v>1377</v>
      </c>
      <c r="G5050" t="s">
        <v>1342</v>
      </c>
      <c r="H5050" t="s">
        <v>1384</v>
      </c>
      <c r="I5050">
        <v>0</v>
      </c>
      <c r="J5050">
        <v>0</v>
      </c>
      <c r="K5050">
        <v>0</v>
      </c>
      <c r="L5050" s="82" t="b">
        <f t="shared" si="312"/>
        <v>1</v>
      </c>
      <c r="M5050" s="82">
        <f>IF(L5050=TRUE,(K5050+'NPV Calcs'!$D$14)*About!$B$121,K5050*About!$B$121)</f>
        <v>7.2396401247340254</v>
      </c>
      <c r="N5050" s="82" t="str">
        <f t="shared" si="313"/>
        <v>ngps - production</v>
      </c>
      <c r="O5050" s="82" t="str">
        <f t="shared" si="314"/>
        <v>methane capture</v>
      </c>
      <c r="P5050" s="49" t="str">
        <f t="shared" si="315"/>
        <v>ngps - production methane capture</v>
      </c>
      <c r="Q5050" s="83">
        <f>(J5050*About!$A$118/1000)*10^12</f>
        <v>0</v>
      </c>
      <c r="R5050" s="84">
        <f>M5050/About!$B$130</f>
        <v>13.621072108568427</v>
      </c>
    </row>
    <row r="5051" spans="1:18" x14ac:dyDescent="0.2">
      <c r="A5051" s="53">
        <v>2020</v>
      </c>
      <c r="B5051" t="s">
        <v>545</v>
      </c>
      <c r="C5051" t="s">
        <v>185</v>
      </c>
      <c r="D5051" t="s">
        <v>560</v>
      </c>
      <c r="E5051" t="s">
        <v>1343</v>
      </c>
      <c r="F5051" t="s">
        <v>1382</v>
      </c>
      <c r="G5051" t="s">
        <v>1345</v>
      </c>
      <c r="H5051" t="s">
        <v>1380</v>
      </c>
      <c r="I5051">
        <v>0</v>
      </c>
      <c r="J5051">
        <v>0</v>
      </c>
      <c r="K5051">
        <v>0</v>
      </c>
      <c r="L5051" s="82" t="b">
        <f t="shared" si="312"/>
        <v>1</v>
      </c>
      <c r="M5051" s="82">
        <f>IF(L5051=TRUE,(K5051+'NPV Calcs'!$D$14)*About!$B$121,K5051*About!$B$121)</f>
        <v>7.2396401247340254</v>
      </c>
      <c r="N5051" s="82" t="str">
        <f t="shared" si="313"/>
        <v>ngps - T&amp;D</v>
      </c>
      <c r="O5051" s="82" t="str">
        <f t="shared" si="314"/>
        <v>methane capture</v>
      </c>
      <c r="P5051" s="49" t="str">
        <f t="shared" si="315"/>
        <v>ngps - T&amp;D methane capture</v>
      </c>
      <c r="Q5051" s="83">
        <f>(J5051*About!$A$118/1000)*10^12</f>
        <v>0</v>
      </c>
      <c r="R5051" s="84">
        <f>M5051/About!$B$130</f>
        <v>13.621072108568427</v>
      </c>
    </row>
    <row r="5052" spans="1:18" x14ac:dyDescent="0.2">
      <c r="A5052" s="53">
        <v>2020</v>
      </c>
      <c r="B5052" t="s">
        <v>545</v>
      </c>
      <c r="C5052" t="s">
        <v>185</v>
      </c>
      <c r="D5052" t="s">
        <v>560</v>
      </c>
      <c r="E5052" t="s">
        <v>1343</v>
      </c>
      <c r="F5052" t="s">
        <v>1382</v>
      </c>
      <c r="G5052" t="s">
        <v>1345</v>
      </c>
      <c r="H5052" t="s">
        <v>1386</v>
      </c>
      <c r="I5052">
        <v>0</v>
      </c>
      <c r="J5052">
        <v>0</v>
      </c>
      <c r="K5052">
        <v>0</v>
      </c>
      <c r="L5052" s="82" t="b">
        <f t="shared" si="312"/>
        <v>1</v>
      </c>
      <c r="M5052" s="82">
        <f>IF(L5052=TRUE,(K5052+'NPV Calcs'!$D$14)*About!$B$121,K5052*About!$B$121)</f>
        <v>7.2396401247340254</v>
      </c>
      <c r="N5052" s="82" t="str">
        <f t="shared" si="313"/>
        <v>ngps - T&amp;D</v>
      </c>
      <c r="O5052" s="82" t="str">
        <f t="shared" si="314"/>
        <v>methane capture</v>
      </c>
      <c r="P5052" s="49" t="str">
        <f t="shared" si="315"/>
        <v>ngps - T&amp;D methane capture</v>
      </c>
      <c r="Q5052" s="83">
        <f>(J5052*About!$A$118/1000)*10^12</f>
        <v>0</v>
      </c>
      <c r="R5052" s="84">
        <f>M5052/About!$B$130</f>
        <v>13.621072108568427</v>
      </c>
    </row>
    <row r="5053" spans="1:18" x14ac:dyDescent="0.2">
      <c r="A5053" s="53">
        <v>2020</v>
      </c>
      <c r="B5053" t="s">
        <v>545</v>
      </c>
      <c r="C5053" t="s">
        <v>185</v>
      </c>
      <c r="D5053" t="s">
        <v>560</v>
      </c>
      <c r="E5053" t="s">
        <v>1343</v>
      </c>
      <c r="F5053" t="s">
        <v>1382</v>
      </c>
      <c r="G5053" t="s">
        <v>1345</v>
      </c>
      <c r="H5053" t="s">
        <v>1391</v>
      </c>
      <c r="I5053">
        <v>0</v>
      </c>
      <c r="J5053">
        <v>0</v>
      </c>
      <c r="K5053">
        <v>0</v>
      </c>
      <c r="L5053" s="82" t="b">
        <f t="shared" si="312"/>
        <v>1</v>
      </c>
      <c r="M5053" s="82">
        <f>IF(L5053=TRUE,(K5053+'NPV Calcs'!$D$14)*About!$B$121,K5053*About!$B$121)</f>
        <v>7.2396401247340254</v>
      </c>
      <c r="N5053" s="82" t="str">
        <f t="shared" si="313"/>
        <v>ngps - T&amp;D</v>
      </c>
      <c r="O5053" s="82" t="str">
        <f t="shared" si="314"/>
        <v>methane capture</v>
      </c>
      <c r="P5053" s="49" t="str">
        <f t="shared" si="315"/>
        <v>ngps - T&amp;D methane capture</v>
      </c>
      <c r="Q5053" s="83">
        <f>(J5053*About!$A$118/1000)*10^12</f>
        <v>0</v>
      </c>
      <c r="R5053" s="84">
        <f>M5053/About!$B$130</f>
        <v>13.621072108568427</v>
      </c>
    </row>
    <row r="5054" spans="1:18" x14ac:dyDescent="0.2">
      <c r="A5054" s="53">
        <v>2020</v>
      </c>
      <c r="B5054" t="s">
        <v>545</v>
      </c>
      <c r="C5054" t="s">
        <v>185</v>
      </c>
      <c r="D5054" t="s">
        <v>1379</v>
      </c>
      <c r="E5054" t="s">
        <v>1349</v>
      </c>
      <c r="F5054" t="s">
        <v>1382</v>
      </c>
      <c r="G5054" t="s">
        <v>1345</v>
      </c>
      <c r="H5054" t="s">
        <v>1380</v>
      </c>
      <c r="I5054">
        <v>0</v>
      </c>
      <c r="J5054">
        <v>0</v>
      </c>
      <c r="K5054">
        <v>0</v>
      </c>
      <c r="L5054" s="82" t="b">
        <f t="shared" si="312"/>
        <v>1</v>
      </c>
      <c r="M5054" s="82">
        <f>IF(L5054=TRUE,(K5054+'NPV Calcs'!$D$14)*About!$B$121,K5054*About!$B$121)</f>
        <v>7.2396401247340254</v>
      </c>
      <c r="N5054" s="82" t="str">
        <f t="shared" si="313"/>
        <v>ngps - T&amp;D</v>
      </c>
      <c r="O5054" s="82" t="str">
        <f t="shared" si="314"/>
        <v>methane capture</v>
      </c>
      <c r="P5054" s="49" t="str">
        <f t="shared" si="315"/>
        <v>ngps - T&amp;D methane capture</v>
      </c>
      <c r="Q5054" s="83">
        <f>(J5054*About!$A$118/1000)*10^12</f>
        <v>0</v>
      </c>
      <c r="R5054" s="84">
        <f>M5054/About!$B$130</f>
        <v>13.621072108568427</v>
      </c>
    </row>
    <row r="5055" spans="1:18" x14ac:dyDescent="0.2">
      <c r="A5055" s="53">
        <v>2020</v>
      </c>
      <c r="B5055" t="s">
        <v>545</v>
      </c>
      <c r="C5055" t="s">
        <v>185</v>
      </c>
      <c r="D5055" t="s">
        <v>1379</v>
      </c>
      <c r="E5055" t="s">
        <v>1349</v>
      </c>
      <c r="F5055" t="s">
        <v>1382</v>
      </c>
      <c r="G5055" t="s">
        <v>1345</v>
      </c>
      <c r="H5055" t="s">
        <v>1386</v>
      </c>
      <c r="I5055">
        <v>0</v>
      </c>
      <c r="J5055">
        <v>0</v>
      </c>
      <c r="K5055">
        <v>0</v>
      </c>
      <c r="L5055" s="82" t="b">
        <f t="shared" si="312"/>
        <v>1</v>
      </c>
      <c r="M5055" s="82">
        <f>IF(L5055=TRUE,(K5055+'NPV Calcs'!$D$14)*About!$B$121,K5055*About!$B$121)</f>
        <v>7.2396401247340254</v>
      </c>
      <c r="N5055" s="82" t="str">
        <f t="shared" si="313"/>
        <v>ngps - T&amp;D</v>
      </c>
      <c r="O5055" s="82" t="str">
        <f t="shared" si="314"/>
        <v>methane capture</v>
      </c>
      <c r="P5055" s="49" t="str">
        <f t="shared" si="315"/>
        <v>ngps - T&amp;D methane capture</v>
      </c>
      <c r="Q5055" s="83">
        <f>(J5055*About!$A$118/1000)*10^12</f>
        <v>0</v>
      </c>
      <c r="R5055" s="84">
        <f>M5055/About!$B$130</f>
        <v>13.621072108568427</v>
      </c>
    </row>
    <row r="5056" spans="1:18" x14ac:dyDescent="0.2">
      <c r="A5056" s="53">
        <v>2020</v>
      </c>
      <c r="B5056" t="s">
        <v>545</v>
      </c>
      <c r="C5056" t="s">
        <v>185</v>
      </c>
      <c r="D5056" t="s">
        <v>1379</v>
      </c>
      <c r="E5056" t="s">
        <v>1349</v>
      </c>
      <c r="F5056" t="s">
        <v>1382</v>
      </c>
      <c r="G5056" t="s">
        <v>1345</v>
      </c>
      <c r="H5056" t="s">
        <v>1391</v>
      </c>
      <c r="I5056">
        <v>0</v>
      </c>
      <c r="J5056">
        <v>0</v>
      </c>
      <c r="K5056">
        <v>0</v>
      </c>
      <c r="L5056" s="82" t="b">
        <f t="shared" si="312"/>
        <v>1</v>
      </c>
      <c r="M5056" s="82">
        <f>IF(L5056=TRUE,(K5056+'NPV Calcs'!$D$14)*About!$B$121,K5056*About!$B$121)</f>
        <v>7.2396401247340254</v>
      </c>
      <c r="N5056" s="82" t="str">
        <f t="shared" si="313"/>
        <v>ngps - T&amp;D</v>
      </c>
      <c r="O5056" s="82" t="str">
        <f t="shared" si="314"/>
        <v>methane capture</v>
      </c>
      <c r="P5056" s="49" t="str">
        <f t="shared" si="315"/>
        <v>ngps - T&amp;D methane capture</v>
      </c>
      <c r="Q5056" s="83">
        <f>(J5056*About!$A$118/1000)*10^12</f>
        <v>0</v>
      </c>
      <c r="R5056" s="84">
        <f>M5056/About!$B$130</f>
        <v>13.621072108568427</v>
      </c>
    </row>
    <row r="5057" spans="1:18" x14ac:dyDescent="0.2">
      <c r="A5057" s="53">
        <v>2020</v>
      </c>
      <c r="B5057" t="s">
        <v>545</v>
      </c>
      <c r="C5057" t="s">
        <v>185</v>
      </c>
      <c r="D5057" t="s">
        <v>1379</v>
      </c>
      <c r="E5057" t="s">
        <v>1349</v>
      </c>
      <c r="F5057" t="s">
        <v>1382</v>
      </c>
      <c r="G5057" t="s">
        <v>1345</v>
      </c>
      <c r="H5057" t="s">
        <v>1387</v>
      </c>
      <c r="I5057">
        <v>0</v>
      </c>
      <c r="J5057">
        <v>0</v>
      </c>
      <c r="K5057">
        <v>0</v>
      </c>
      <c r="L5057" s="82" t="b">
        <f t="shared" si="312"/>
        <v>1</v>
      </c>
      <c r="M5057" s="82">
        <f>IF(L5057=TRUE,(K5057+'NPV Calcs'!$D$14)*About!$B$121,K5057*About!$B$121)</f>
        <v>7.2396401247340254</v>
      </c>
      <c r="N5057" s="82" t="str">
        <f t="shared" si="313"/>
        <v>ngps - T&amp;D</v>
      </c>
      <c r="O5057" s="82" t="str">
        <f t="shared" si="314"/>
        <v>methane capture</v>
      </c>
      <c r="P5057" s="49" t="str">
        <f t="shared" si="315"/>
        <v>ngps - T&amp;D methane capture</v>
      </c>
      <c r="Q5057" s="83">
        <f>(J5057*About!$A$118/1000)*10^12</f>
        <v>0</v>
      </c>
      <c r="R5057" s="84">
        <f>M5057/About!$B$130</f>
        <v>13.621072108568427</v>
      </c>
    </row>
    <row r="5058" spans="1:18" x14ac:dyDescent="0.2">
      <c r="A5058" s="53">
        <v>2020</v>
      </c>
      <c r="B5058" t="s">
        <v>545</v>
      </c>
      <c r="C5058" t="s">
        <v>185</v>
      </c>
      <c r="D5058" t="s">
        <v>1379</v>
      </c>
      <c r="E5058" t="s">
        <v>1349</v>
      </c>
      <c r="F5058" t="s">
        <v>1382</v>
      </c>
      <c r="G5058" t="s">
        <v>1345</v>
      </c>
      <c r="H5058" t="s">
        <v>1359</v>
      </c>
      <c r="I5058">
        <v>0</v>
      </c>
      <c r="J5058">
        <v>0</v>
      </c>
      <c r="K5058">
        <v>0</v>
      </c>
      <c r="L5058" s="82" t="b">
        <f t="shared" ref="L5058:L5121" si="316">IF(O5059="methane capture",TRUE,FALSE)</f>
        <v>1</v>
      </c>
      <c r="M5058" s="82">
        <f>IF(L5058=TRUE,(K5058+'NPV Calcs'!$D$14)*About!$B$121,K5058*About!$B$121)</f>
        <v>7.2396401247340254</v>
      </c>
      <c r="N5058" s="82" t="str">
        <f t="shared" ref="N5058:N5121" si="317">IF(F5058="Upstream","ngps - production","ngps - T&amp;D")</f>
        <v>ngps - T&amp;D</v>
      </c>
      <c r="O5058" s="82" t="str">
        <f t="shared" ref="O5058:O5121" si="318">IF(ISNUMBER(SEARCH("flar",H5058)),"methane destruction",IF(G5058="Incomplete-flare","methane destruction","methane capture"))</f>
        <v>methane capture</v>
      </c>
      <c r="P5058" s="49" t="str">
        <f t="shared" ref="P5058:P5121" si="319">CONCATENATE(N5058," ",O5058)</f>
        <v>ngps - T&amp;D methane capture</v>
      </c>
      <c r="Q5058" s="83">
        <f>(J5058*About!$A$118/1000)*10^12</f>
        <v>0</v>
      </c>
      <c r="R5058" s="84">
        <f>M5058/About!$B$130</f>
        <v>13.621072108568427</v>
      </c>
    </row>
    <row r="5059" spans="1:18" x14ac:dyDescent="0.2">
      <c r="A5059" s="53">
        <v>2020</v>
      </c>
      <c r="B5059" t="s">
        <v>545</v>
      </c>
      <c r="C5059" t="s">
        <v>185</v>
      </c>
      <c r="D5059" t="s">
        <v>1379</v>
      </c>
      <c r="E5059" t="s">
        <v>1349</v>
      </c>
      <c r="F5059" t="s">
        <v>1382</v>
      </c>
      <c r="G5059" t="s">
        <v>1345</v>
      </c>
      <c r="H5059" t="s">
        <v>1383</v>
      </c>
      <c r="I5059">
        <v>0</v>
      </c>
      <c r="J5059">
        <v>0</v>
      </c>
      <c r="K5059">
        <v>0</v>
      </c>
      <c r="L5059" s="82" t="b">
        <f t="shared" si="316"/>
        <v>1</v>
      </c>
      <c r="M5059" s="82">
        <f>IF(L5059=TRUE,(K5059+'NPV Calcs'!$D$14)*About!$B$121,K5059*About!$B$121)</f>
        <v>7.2396401247340254</v>
      </c>
      <c r="N5059" s="82" t="str">
        <f t="shared" si="317"/>
        <v>ngps - T&amp;D</v>
      </c>
      <c r="O5059" s="82" t="str">
        <f t="shared" si="318"/>
        <v>methane capture</v>
      </c>
      <c r="P5059" s="49" t="str">
        <f t="shared" si="319"/>
        <v>ngps - T&amp;D methane capture</v>
      </c>
      <c r="Q5059" s="83">
        <f>(J5059*About!$A$118/1000)*10^12</f>
        <v>0</v>
      </c>
      <c r="R5059" s="84">
        <f>M5059/About!$B$130</f>
        <v>13.621072108568427</v>
      </c>
    </row>
    <row r="5060" spans="1:18" x14ac:dyDescent="0.2">
      <c r="A5060" s="53">
        <v>2020</v>
      </c>
      <c r="B5060" t="s">
        <v>545</v>
      </c>
      <c r="C5060" t="s">
        <v>185</v>
      </c>
      <c r="D5060" t="s">
        <v>1379</v>
      </c>
      <c r="E5060" t="s">
        <v>1349</v>
      </c>
      <c r="F5060" t="s">
        <v>1382</v>
      </c>
      <c r="G5060" t="s">
        <v>1345</v>
      </c>
      <c r="H5060" t="s">
        <v>1378</v>
      </c>
      <c r="I5060">
        <v>0</v>
      </c>
      <c r="J5060">
        <v>0</v>
      </c>
      <c r="K5060">
        <v>0</v>
      </c>
      <c r="L5060" s="82" t="b">
        <f t="shared" si="316"/>
        <v>1</v>
      </c>
      <c r="M5060" s="82">
        <f>IF(L5060=TRUE,(K5060+'NPV Calcs'!$D$14)*About!$B$121,K5060*About!$B$121)</f>
        <v>7.2396401247340254</v>
      </c>
      <c r="N5060" s="82" t="str">
        <f t="shared" si="317"/>
        <v>ngps - T&amp;D</v>
      </c>
      <c r="O5060" s="82" t="str">
        <f t="shared" si="318"/>
        <v>methane capture</v>
      </c>
      <c r="P5060" s="49" t="str">
        <f t="shared" si="319"/>
        <v>ngps - T&amp;D methane capture</v>
      </c>
      <c r="Q5060" s="83">
        <f>(J5060*About!$A$118/1000)*10^12</f>
        <v>0</v>
      </c>
      <c r="R5060" s="84">
        <f>M5060/About!$B$130</f>
        <v>13.621072108568427</v>
      </c>
    </row>
    <row r="5061" spans="1:18" x14ac:dyDescent="0.2">
      <c r="A5061" s="53">
        <v>2020</v>
      </c>
      <c r="B5061" t="s">
        <v>545</v>
      </c>
      <c r="C5061" t="s">
        <v>185</v>
      </c>
      <c r="D5061" t="s">
        <v>1379</v>
      </c>
      <c r="E5061" t="s">
        <v>1349</v>
      </c>
      <c r="F5061" t="s">
        <v>1382</v>
      </c>
      <c r="G5061" t="s">
        <v>1345</v>
      </c>
      <c r="H5061" t="s">
        <v>1388</v>
      </c>
      <c r="I5061">
        <v>0</v>
      </c>
      <c r="J5061">
        <v>0</v>
      </c>
      <c r="K5061">
        <v>0</v>
      </c>
      <c r="L5061" s="82" t="b">
        <f t="shared" si="316"/>
        <v>1</v>
      </c>
      <c r="M5061" s="82">
        <f>IF(L5061=TRUE,(K5061+'NPV Calcs'!$D$14)*About!$B$121,K5061*About!$B$121)</f>
        <v>7.2396401247340254</v>
      </c>
      <c r="N5061" s="82" t="str">
        <f t="shared" si="317"/>
        <v>ngps - T&amp;D</v>
      </c>
      <c r="O5061" s="82" t="str">
        <f t="shared" si="318"/>
        <v>methane capture</v>
      </c>
      <c r="P5061" s="49" t="str">
        <f t="shared" si="319"/>
        <v>ngps - T&amp;D methane capture</v>
      </c>
      <c r="Q5061" s="83">
        <f>(J5061*About!$A$118/1000)*10^12</f>
        <v>0</v>
      </c>
      <c r="R5061" s="84">
        <f>M5061/About!$B$130</f>
        <v>13.621072108568427</v>
      </c>
    </row>
    <row r="5062" spans="1:18" x14ac:dyDescent="0.2">
      <c r="A5062" s="53">
        <v>2020</v>
      </c>
      <c r="B5062" t="s">
        <v>545</v>
      </c>
      <c r="C5062" t="s">
        <v>185</v>
      </c>
      <c r="D5062" t="s">
        <v>1379</v>
      </c>
      <c r="E5062" t="s">
        <v>1349</v>
      </c>
      <c r="F5062" t="s">
        <v>1382</v>
      </c>
      <c r="G5062" t="s">
        <v>1345</v>
      </c>
      <c r="H5062" t="s">
        <v>1381</v>
      </c>
      <c r="I5062">
        <v>0</v>
      </c>
      <c r="J5062">
        <v>0</v>
      </c>
      <c r="K5062">
        <v>0</v>
      </c>
      <c r="L5062" s="82" t="b">
        <f t="shared" si="316"/>
        <v>1</v>
      </c>
      <c r="M5062" s="82">
        <f>IF(L5062=TRUE,(K5062+'NPV Calcs'!$D$14)*About!$B$121,K5062*About!$B$121)</f>
        <v>7.2396401247340254</v>
      </c>
      <c r="N5062" s="82" t="str">
        <f t="shared" si="317"/>
        <v>ngps - T&amp;D</v>
      </c>
      <c r="O5062" s="82" t="str">
        <f t="shared" si="318"/>
        <v>methane capture</v>
      </c>
      <c r="P5062" s="49" t="str">
        <f t="shared" si="319"/>
        <v>ngps - T&amp;D methane capture</v>
      </c>
      <c r="Q5062" s="83">
        <f>(J5062*About!$A$118/1000)*10^12</f>
        <v>0</v>
      </c>
      <c r="R5062" s="84">
        <f>M5062/About!$B$130</f>
        <v>13.621072108568427</v>
      </c>
    </row>
    <row r="5063" spans="1:18" x14ac:dyDescent="0.2">
      <c r="A5063" s="53">
        <v>2020</v>
      </c>
      <c r="B5063" t="s">
        <v>545</v>
      </c>
      <c r="C5063" t="s">
        <v>185</v>
      </c>
      <c r="D5063" t="s">
        <v>1379</v>
      </c>
      <c r="E5063" t="s">
        <v>1349</v>
      </c>
      <c r="F5063" t="s">
        <v>1382</v>
      </c>
      <c r="G5063" t="s">
        <v>1345</v>
      </c>
      <c r="H5063" t="s">
        <v>1390</v>
      </c>
      <c r="I5063">
        <v>0.56999999300000004</v>
      </c>
      <c r="J5063">
        <v>0</v>
      </c>
      <c r="K5063">
        <v>0</v>
      </c>
      <c r="L5063" s="82" t="b">
        <f t="shared" si="316"/>
        <v>1</v>
      </c>
      <c r="M5063" s="82">
        <f>IF(L5063=TRUE,(K5063+'NPV Calcs'!$D$14)*About!$B$121,K5063*About!$B$121)</f>
        <v>7.2396401247340254</v>
      </c>
      <c r="N5063" s="82" t="str">
        <f t="shared" si="317"/>
        <v>ngps - T&amp;D</v>
      </c>
      <c r="O5063" s="82" t="str">
        <f t="shared" si="318"/>
        <v>methane capture</v>
      </c>
      <c r="P5063" s="49" t="str">
        <f t="shared" si="319"/>
        <v>ngps - T&amp;D methane capture</v>
      </c>
      <c r="Q5063" s="83">
        <f>(J5063*About!$A$118/1000)*10^12</f>
        <v>0</v>
      </c>
      <c r="R5063" s="84">
        <f>M5063/About!$B$130</f>
        <v>13.621072108568427</v>
      </c>
    </row>
    <row r="5064" spans="1:18" x14ac:dyDescent="0.2">
      <c r="A5064" s="53">
        <v>2020</v>
      </c>
      <c r="B5064" t="s">
        <v>545</v>
      </c>
      <c r="C5064" t="s">
        <v>185</v>
      </c>
      <c r="D5064" t="s">
        <v>1379</v>
      </c>
      <c r="E5064" t="s">
        <v>1352</v>
      </c>
      <c r="F5064" t="s">
        <v>1377</v>
      </c>
      <c r="G5064" t="s">
        <v>1342</v>
      </c>
      <c r="H5064" t="s">
        <v>1384</v>
      </c>
      <c r="I5064">
        <v>0</v>
      </c>
      <c r="J5064">
        <v>0</v>
      </c>
      <c r="K5064">
        <v>0</v>
      </c>
      <c r="L5064" s="82" t="b">
        <f t="shared" si="316"/>
        <v>0</v>
      </c>
      <c r="M5064" s="82">
        <f>IF(L5064=TRUE,(K5064+'NPV Calcs'!$D$14)*About!$B$121,K5064*About!$B$121)</f>
        <v>0</v>
      </c>
      <c r="N5064" s="82" t="str">
        <f t="shared" si="317"/>
        <v>ngps - production</v>
      </c>
      <c r="O5064" s="82" t="str">
        <f t="shared" si="318"/>
        <v>methane capture</v>
      </c>
      <c r="P5064" s="49" t="str">
        <f t="shared" si="319"/>
        <v>ngps - production methane capture</v>
      </c>
      <c r="Q5064" s="83">
        <f>(J5064*About!$A$118/1000)*10^12</f>
        <v>0</v>
      </c>
      <c r="R5064" s="84">
        <f>M5064/About!$B$130</f>
        <v>0</v>
      </c>
    </row>
    <row r="5065" spans="1:18" x14ac:dyDescent="0.2">
      <c r="A5065" s="53">
        <v>2020</v>
      </c>
      <c r="B5065" t="s">
        <v>545</v>
      </c>
      <c r="C5065" t="s">
        <v>185</v>
      </c>
      <c r="D5065" t="s">
        <v>1379</v>
      </c>
      <c r="E5065" t="s">
        <v>1352</v>
      </c>
      <c r="F5065" t="s">
        <v>1377</v>
      </c>
      <c r="G5065" t="s">
        <v>1350</v>
      </c>
      <c r="H5065" t="s">
        <v>1385</v>
      </c>
      <c r="I5065">
        <v>0</v>
      </c>
      <c r="J5065">
        <v>0</v>
      </c>
      <c r="K5065">
        <v>0</v>
      </c>
      <c r="L5065" s="82" t="b">
        <f t="shared" si="316"/>
        <v>1</v>
      </c>
      <c r="M5065" s="82">
        <f>IF(L5065=TRUE,(K5065+'NPV Calcs'!$D$14)*About!$B$121,K5065*About!$B$121)</f>
        <v>7.2396401247340254</v>
      </c>
      <c r="N5065" s="82" t="str">
        <f t="shared" si="317"/>
        <v>ngps - production</v>
      </c>
      <c r="O5065" s="82" t="str">
        <f t="shared" si="318"/>
        <v>methane destruction</v>
      </c>
      <c r="P5065" s="49" t="str">
        <f t="shared" si="319"/>
        <v>ngps - production methane destruction</v>
      </c>
      <c r="Q5065" s="83">
        <f>(J5065*About!$A$118/1000)*10^12</f>
        <v>0</v>
      </c>
      <c r="R5065" s="84">
        <f>M5065/About!$B$130</f>
        <v>13.621072108568427</v>
      </c>
    </row>
    <row r="5066" spans="1:18" x14ac:dyDescent="0.2">
      <c r="A5066" s="53">
        <v>2020</v>
      </c>
      <c r="B5066" t="s">
        <v>545</v>
      </c>
      <c r="C5066" t="s">
        <v>185</v>
      </c>
      <c r="D5066" t="s">
        <v>1379</v>
      </c>
      <c r="E5066" t="s">
        <v>1352</v>
      </c>
      <c r="F5066" t="s">
        <v>1377</v>
      </c>
      <c r="G5066" t="s">
        <v>1345</v>
      </c>
      <c r="H5066" t="s">
        <v>1380</v>
      </c>
      <c r="I5066">
        <v>0</v>
      </c>
      <c r="J5066">
        <v>0</v>
      </c>
      <c r="K5066">
        <v>0</v>
      </c>
      <c r="L5066" s="82" t="b">
        <f t="shared" si="316"/>
        <v>1</v>
      </c>
      <c r="M5066" s="82">
        <f>IF(L5066=TRUE,(K5066+'NPV Calcs'!$D$14)*About!$B$121,K5066*About!$B$121)</f>
        <v>7.2396401247340254</v>
      </c>
      <c r="N5066" s="82" t="str">
        <f t="shared" si="317"/>
        <v>ngps - production</v>
      </c>
      <c r="O5066" s="82" t="str">
        <f t="shared" si="318"/>
        <v>methane capture</v>
      </c>
      <c r="P5066" s="49" t="str">
        <f t="shared" si="319"/>
        <v>ngps - production methane capture</v>
      </c>
      <c r="Q5066" s="83">
        <f>(J5066*About!$A$118/1000)*10^12</f>
        <v>0</v>
      </c>
      <c r="R5066" s="84">
        <f>M5066/About!$B$130</f>
        <v>13.621072108568427</v>
      </c>
    </row>
    <row r="5067" spans="1:18" x14ac:dyDescent="0.2">
      <c r="A5067" s="53">
        <v>2020</v>
      </c>
      <c r="B5067" t="s">
        <v>545</v>
      </c>
      <c r="C5067" t="s">
        <v>185</v>
      </c>
      <c r="D5067" t="s">
        <v>1379</v>
      </c>
      <c r="E5067" t="s">
        <v>1352</v>
      </c>
      <c r="F5067" t="s">
        <v>1377</v>
      </c>
      <c r="G5067" t="s">
        <v>1345</v>
      </c>
      <c r="H5067" t="s">
        <v>1391</v>
      </c>
      <c r="I5067">
        <v>0</v>
      </c>
      <c r="J5067">
        <v>0</v>
      </c>
      <c r="K5067">
        <v>0</v>
      </c>
      <c r="L5067" s="82" t="b">
        <f t="shared" si="316"/>
        <v>0</v>
      </c>
      <c r="M5067" s="82">
        <f>IF(L5067=TRUE,(K5067+'NPV Calcs'!$D$14)*About!$B$121,K5067*About!$B$121)</f>
        <v>0</v>
      </c>
      <c r="N5067" s="82" t="str">
        <f t="shared" si="317"/>
        <v>ngps - production</v>
      </c>
      <c r="O5067" s="82" t="str">
        <f t="shared" si="318"/>
        <v>methane capture</v>
      </c>
      <c r="P5067" s="49" t="str">
        <f t="shared" si="319"/>
        <v>ngps - production methane capture</v>
      </c>
      <c r="Q5067" s="83">
        <f>(J5067*About!$A$118/1000)*10^12</f>
        <v>0</v>
      </c>
      <c r="R5067" s="84">
        <f>M5067/About!$B$130</f>
        <v>0</v>
      </c>
    </row>
    <row r="5068" spans="1:18" x14ac:dyDescent="0.2">
      <c r="A5068" s="53">
        <v>2020</v>
      </c>
      <c r="B5068" t="s">
        <v>545</v>
      </c>
      <c r="C5068" t="s">
        <v>185</v>
      </c>
      <c r="D5068" t="s">
        <v>1379</v>
      </c>
      <c r="E5068" t="s">
        <v>1352</v>
      </c>
      <c r="F5068" t="s">
        <v>1377</v>
      </c>
      <c r="G5068" t="s">
        <v>1345</v>
      </c>
      <c r="H5068" t="s">
        <v>1392</v>
      </c>
      <c r="I5068">
        <v>0</v>
      </c>
      <c r="J5068">
        <v>0</v>
      </c>
      <c r="K5068">
        <v>0</v>
      </c>
      <c r="L5068" s="82" t="b">
        <f t="shared" si="316"/>
        <v>1</v>
      </c>
      <c r="M5068" s="82">
        <f>IF(L5068=TRUE,(K5068+'NPV Calcs'!$D$14)*About!$B$121,K5068*About!$B$121)</f>
        <v>7.2396401247340254</v>
      </c>
      <c r="N5068" s="82" t="str">
        <f t="shared" si="317"/>
        <v>ngps - production</v>
      </c>
      <c r="O5068" s="82" t="str">
        <f t="shared" si="318"/>
        <v>methane destruction</v>
      </c>
      <c r="P5068" s="49" t="str">
        <f t="shared" si="319"/>
        <v>ngps - production methane destruction</v>
      </c>
      <c r="Q5068" s="83">
        <f>(J5068*About!$A$118/1000)*10^12</f>
        <v>0</v>
      </c>
      <c r="R5068" s="84">
        <f>M5068/About!$B$130</f>
        <v>13.621072108568427</v>
      </c>
    </row>
    <row r="5069" spans="1:18" x14ac:dyDescent="0.2">
      <c r="A5069" s="53">
        <v>2020</v>
      </c>
      <c r="B5069" t="s">
        <v>545</v>
      </c>
      <c r="C5069" t="s">
        <v>185</v>
      </c>
      <c r="D5069" t="s">
        <v>1379</v>
      </c>
      <c r="E5069" t="s">
        <v>1352</v>
      </c>
      <c r="F5069" t="s">
        <v>1377</v>
      </c>
      <c r="G5069" t="s">
        <v>1345</v>
      </c>
      <c r="H5069" t="s">
        <v>1387</v>
      </c>
      <c r="I5069">
        <v>0</v>
      </c>
      <c r="J5069">
        <v>0</v>
      </c>
      <c r="K5069">
        <v>0</v>
      </c>
      <c r="L5069" s="82" t="b">
        <f t="shared" si="316"/>
        <v>1</v>
      </c>
      <c r="M5069" s="82">
        <f>IF(L5069=TRUE,(K5069+'NPV Calcs'!$D$14)*About!$B$121,K5069*About!$B$121)</f>
        <v>7.2396401247340254</v>
      </c>
      <c r="N5069" s="82" t="str">
        <f t="shared" si="317"/>
        <v>ngps - production</v>
      </c>
      <c r="O5069" s="82" t="str">
        <f t="shared" si="318"/>
        <v>methane capture</v>
      </c>
      <c r="P5069" s="49" t="str">
        <f t="shared" si="319"/>
        <v>ngps - production methane capture</v>
      </c>
      <c r="Q5069" s="83">
        <f>(J5069*About!$A$118/1000)*10^12</f>
        <v>0</v>
      </c>
      <c r="R5069" s="84">
        <f>M5069/About!$B$130</f>
        <v>13.621072108568427</v>
      </c>
    </row>
    <row r="5070" spans="1:18" x14ac:dyDescent="0.2">
      <c r="A5070" s="53">
        <v>2020</v>
      </c>
      <c r="B5070" t="s">
        <v>545</v>
      </c>
      <c r="C5070" t="s">
        <v>185</v>
      </c>
      <c r="D5070" t="s">
        <v>1379</v>
      </c>
      <c r="E5070" t="s">
        <v>1352</v>
      </c>
      <c r="F5070" t="s">
        <v>1377</v>
      </c>
      <c r="G5070" t="s">
        <v>1345</v>
      </c>
      <c r="H5070" t="s">
        <v>1359</v>
      </c>
      <c r="I5070">
        <v>0</v>
      </c>
      <c r="J5070">
        <v>0</v>
      </c>
      <c r="K5070">
        <v>0</v>
      </c>
      <c r="L5070" s="82" t="b">
        <f t="shared" si="316"/>
        <v>1</v>
      </c>
      <c r="M5070" s="82">
        <f>IF(L5070=TRUE,(K5070+'NPV Calcs'!$D$14)*About!$B$121,K5070*About!$B$121)</f>
        <v>7.2396401247340254</v>
      </c>
      <c r="N5070" s="82" t="str">
        <f t="shared" si="317"/>
        <v>ngps - production</v>
      </c>
      <c r="O5070" s="82" t="str">
        <f t="shared" si="318"/>
        <v>methane capture</v>
      </c>
      <c r="P5070" s="49" t="str">
        <f t="shared" si="319"/>
        <v>ngps - production methane capture</v>
      </c>
      <c r="Q5070" s="83">
        <f>(J5070*About!$A$118/1000)*10^12</f>
        <v>0</v>
      </c>
      <c r="R5070" s="84">
        <f>M5070/About!$B$130</f>
        <v>13.621072108568427</v>
      </c>
    </row>
    <row r="5071" spans="1:18" x14ac:dyDescent="0.2">
      <c r="A5071" s="53">
        <v>2020</v>
      </c>
      <c r="B5071" t="s">
        <v>545</v>
      </c>
      <c r="C5071" t="s">
        <v>185</v>
      </c>
      <c r="D5071" t="s">
        <v>1379</v>
      </c>
      <c r="E5071" t="s">
        <v>1352</v>
      </c>
      <c r="F5071" t="s">
        <v>1377</v>
      </c>
      <c r="G5071" t="s">
        <v>1345</v>
      </c>
      <c r="H5071" t="s">
        <v>1383</v>
      </c>
      <c r="I5071">
        <v>0</v>
      </c>
      <c r="J5071">
        <v>0</v>
      </c>
      <c r="K5071">
        <v>0</v>
      </c>
      <c r="L5071" s="82" t="b">
        <f t="shared" si="316"/>
        <v>1</v>
      </c>
      <c r="M5071" s="82">
        <f>IF(L5071=TRUE,(K5071+'NPV Calcs'!$D$14)*About!$B$121,K5071*About!$B$121)</f>
        <v>7.2396401247340254</v>
      </c>
      <c r="N5071" s="82" t="str">
        <f t="shared" si="317"/>
        <v>ngps - production</v>
      </c>
      <c r="O5071" s="82" t="str">
        <f t="shared" si="318"/>
        <v>methane capture</v>
      </c>
      <c r="P5071" s="49" t="str">
        <f t="shared" si="319"/>
        <v>ngps - production methane capture</v>
      </c>
      <c r="Q5071" s="83">
        <f>(J5071*About!$A$118/1000)*10^12</f>
        <v>0</v>
      </c>
      <c r="R5071" s="84">
        <f>M5071/About!$B$130</f>
        <v>13.621072108568427</v>
      </c>
    </row>
    <row r="5072" spans="1:18" x14ac:dyDescent="0.2">
      <c r="A5072" s="53">
        <v>2020</v>
      </c>
      <c r="B5072" t="s">
        <v>545</v>
      </c>
      <c r="C5072" t="s">
        <v>185</v>
      </c>
      <c r="D5072" t="s">
        <v>1379</v>
      </c>
      <c r="E5072" t="s">
        <v>1352</v>
      </c>
      <c r="F5072" t="s">
        <v>1377</v>
      </c>
      <c r="G5072" t="s">
        <v>1345</v>
      </c>
      <c r="H5072" t="s">
        <v>1378</v>
      </c>
      <c r="I5072">
        <v>0</v>
      </c>
      <c r="J5072">
        <v>0</v>
      </c>
      <c r="K5072">
        <v>0</v>
      </c>
      <c r="L5072" s="82" t="b">
        <f t="shared" si="316"/>
        <v>1</v>
      </c>
      <c r="M5072" s="82">
        <f>IF(L5072=TRUE,(K5072+'NPV Calcs'!$D$14)*About!$B$121,K5072*About!$B$121)</f>
        <v>7.2396401247340254</v>
      </c>
      <c r="N5072" s="82" t="str">
        <f t="shared" si="317"/>
        <v>ngps - production</v>
      </c>
      <c r="O5072" s="82" t="str">
        <f t="shared" si="318"/>
        <v>methane capture</v>
      </c>
      <c r="P5072" s="49" t="str">
        <f t="shared" si="319"/>
        <v>ngps - production methane capture</v>
      </c>
      <c r="Q5072" s="83">
        <f>(J5072*About!$A$118/1000)*10^12</f>
        <v>0</v>
      </c>
      <c r="R5072" s="84">
        <f>M5072/About!$B$130</f>
        <v>13.621072108568427</v>
      </c>
    </row>
    <row r="5073" spans="1:18" x14ac:dyDescent="0.2">
      <c r="A5073" s="53">
        <v>2020</v>
      </c>
      <c r="B5073" t="s">
        <v>545</v>
      </c>
      <c r="C5073" t="s">
        <v>185</v>
      </c>
      <c r="D5073" t="s">
        <v>1379</v>
      </c>
      <c r="E5073" t="s">
        <v>1352</v>
      </c>
      <c r="F5073" t="s">
        <v>1377</v>
      </c>
      <c r="G5073" t="s">
        <v>1345</v>
      </c>
      <c r="H5073" t="s">
        <v>1388</v>
      </c>
      <c r="I5073">
        <v>0</v>
      </c>
      <c r="J5073">
        <v>0</v>
      </c>
      <c r="K5073">
        <v>0</v>
      </c>
      <c r="L5073" s="82" t="b">
        <f t="shared" si="316"/>
        <v>1</v>
      </c>
      <c r="M5073" s="82">
        <f>IF(L5073=TRUE,(K5073+'NPV Calcs'!$D$14)*About!$B$121,K5073*About!$B$121)</f>
        <v>7.2396401247340254</v>
      </c>
      <c r="N5073" s="82" t="str">
        <f t="shared" si="317"/>
        <v>ngps - production</v>
      </c>
      <c r="O5073" s="82" t="str">
        <f t="shared" si="318"/>
        <v>methane capture</v>
      </c>
      <c r="P5073" s="49" t="str">
        <f t="shared" si="319"/>
        <v>ngps - production methane capture</v>
      </c>
      <c r="Q5073" s="83">
        <f>(J5073*About!$A$118/1000)*10^12</f>
        <v>0</v>
      </c>
      <c r="R5073" s="84">
        <f>M5073/About!$B$130</f>
        <v>13.621072108568427</v>
      </c>
    </row>
    <row r="5074" spans="1:18" x14ac:dyDescent="0.2">
      <c r="A5074" s="53">
        <v>2020</v>
      </c>
      <c r="B5074" t="s">
        <v>545</v>
      </c>
      <c r="C5074" t="s">
        <v>185</v>
      </c>
      <c r="D5074" t="s">
        <v>1379</v>
      </c>
      <c r="E5074" t="s">
        <v>1352</v>
      </c>
      <c r="F5074" t="s">
        <v>1377</v>
      </c>
      <c r="G5074" t="s">
        <v>1345</v>
      </c>
      <c r="H5074" t="s">
        <v>1381</v>
      </c>
      <c r="I5074">
        <v>0</v>
      </c>
      <c r="J5074">
        <v>0</v>
      </c>
      <c r="K5074">
        <v>0</v>
      </c>
      <c r="L5074" s="82" t="b">
        <f t="shared" si="316"/>
        <v>1</v>
      </c>
      <c r="M5074" s="82">
        <f>IF(L5074=TRUE,(K5074+'NPV Calcs'!$D$14)*About!$B$121,K5074*About!$B$121)</f>
        <v>7.2396401247340254</v>
      </c>
      <c r="N5074" s="82" t="str">
        <f t="shared" si="317"/>
        <v>ngps - production</v>
      </c>
      <c r="O5074" s="82" t="str">
        <f t="shared" si="318"/>
        <v>methane capture</v>
      </c>
      <c r="P5074" s="49" t="str">
        <f t="shared" si="319"/>
        <v>ngps - production methane capture</v>
      </c>
      <c r="Q5074" s="83">
        <f>(J5074*About!$A$118/1000)*10^12</f>
        <v>0</v>
      </c>
      <c r="R5074" s="84">
        <f>M5074/About!$B$130</f>
        <v>13.621072108568427</v>
      </c>
    </row>
    <row r="5075" spans="1:18" x14ac:dyDescent="0.2">
      <c r="A5075" s="53">
        <v>2020</v>
      </c>
      <c r="B5075" t="s">
        <v>545</v>
      </c>
      <c r="C5075" t="s">
        <v>185</v>
      </c>
      <c r="D5075" t="s">
        <v>1379</v>
      </c>
      <c r="E5075" t="s">
        <v>1352</v>
      </c>
      <c r="F5075" t="s">
        <v>1377</v>
      </c>
      <c r="G5075" t="s">
        <v>1345</v>
      </c>
      <c r="H5075" t="s">
        <v>1390</v>
      </c>
      <c r="I5075">
        <v>0</v>
      </c>
      <c r="J5075">
        <v>0</v>
      </c>
      <c r="K5075">
        <v>0</v>
      </c>
      <c r="L5075" s="82" t="b">
        <f t="shared" si="316"/>
        <v>1</v>
      </c>
      <c r="M5075" s="82">
        <f>IF(L5075=TRUE,(K5075+'NPV Calcs'!$D$14)*About!$B$121,K5075*About!$B$121)</f>
        <v>7.2396401247340254</v>
      </c>
      <c r="N5075" s="82" t="str">
        <f t="shared" si="317"/>
        <v>ngps - production</v>
      </c>
      <c r="O5075" s="82" t="str">
        <f t="shared" si="318"/>
        <v>methane capture</v>
      </c>
      <c r="P5075" s="49" t="str">
        <f t="shared" si="319"/>
        <v>ngps - production methane capture</v>
      </c>
      <c r="Q5075" s="83">
        <f>(J5075*About!$A$118/1000)*10^12</f>
        <v>0</v>
      </c>
      <c r="R5075" s="84">
        <f>M5075/About!$B$130</f>
        <v>13.621072108568427</v>
      </c>
    </row>
    <row r="5076" spans="1:18" x14ac:dyDescent="0.2">
      <c r="A5076" s="53">
        <v>2020</v>
      </c>
      <c r="B5076" t="s">
        <v>545</v>
      </c>
      <c r="C5076" t="s">
        <v>185</v>
      </c>
      <c r="D5076" t="s">
        <v>1379</v>
      </c>
      <c r="E5076" t="s">
        <v>1352</v>
      </c>
      <c r="F5076" t="s">
        <v>1377</v>
      </c>
      <c r="G5076" t="s">
        <v>1345</v>
      </c>
      <c r="H5076" t="s">
        <v>1384</v>
      </c>
      <c r="I5076">
        <v>0</v>
      </c>
      <c r="J5076">
        <v>0</v>
      </c>
      <c r="K5076">
        <v>0</v>
      </c>
      <c r="L5076" s="82" t="b">
        <f t="shared" si="316"/>
        <v>1</v>
      </c>
      <c r="M5076" s="82">
        <f>IF(L5076=TRUE,(K5076+'NPV Calcs'!$D$14)*About!$B$121,K5076*About!$B$121)</f>
        <v>7.2396401247340254</v>
      </c>
      <c r="N5076" s="82" t="str">
        <f t="shared" si="317"/>
        <v>ngps - production</v>
      </c>
      <c r="O5076" s="82" t="str">
        <f t="shared" si="318"/>
        <v>methane capture</v>
      </c>
      <c r="P5076" s="49" t="str">
        <f t="shared" si="319"/>
        <v>ngps - production methane capture</v>
      </c>
      <c r="Q5076" s="83">
        <f>(J5076*About!$A$118/1000)*10^12</f>
        <v>0</v>
      </c>
      <c r="R5076" s="84">
        <f>M5076/About!$B$130</f>
        <v>13.621072108568427</v>
      </c>
    </row>
    <row r="5077" spans="1:18" x14ac:dyDescent="0.2">
      <c r="A5077" s="53">
        <v>2020</v>
      </c>
      <c r="B5077" t="s">
        <v>545</v>
      </c>
      <c r="C5077" t="s">
        <v>185</v>
      </c>
      <c r="D5077" t="s">
        <v>1379</v>
      </c>
      <c r="E5077" t="s">
        <v>1352</v>
      </c>
      <c r="F5077" t="s">
        <v>1377</v>
      </c>
      <c r="G5077" t="s">
        <v>1345</v>
      </c>
      <c r="H5077" t="s">
        <v>1385</v>
      </c>
      <c r="I5077">
        <v>0</v>
      </c>
      <c r="J5077">
        <v>0</v>
      </c>
      <c r="K5077">
        <v>0</v>
      </c>
      <c r="L5077" s="82" t="b">
        <f t="shared" si="316"/>
        <v>1</v>
      </c>
      <c r="M5077" s="82">
        <f>IF(L5077=TRUE,(K5077+'NPV Calcs'!$D$14)*About!$B$121,K5077*About!$B$121)</f>
        <v>7.2396401247340254</v>
      </c>
      <c r="N5077" s="82" t="str">
        <f t="shared" si="317"/>
        <v>ngps - production</v>
      </c>
      <c r="O5077" s="82" t="str">
        <f t="shared" si="318"/>
        <v>methane capture</v>
      </c>
      <c r="P5077" s="49" t="str">
        <f t="shared" si="319"/>
        <v>ngps - production methane capture</v>
      </c>
      <c r="Q5077" s="83">
        <f>(J5077*About!$A$118/1000)*10^12</f>
        <v>0</v>
      </c>
      <c r="R5077" s="84">
        <f>M5077/About!$B$130</f>
        <v>13.621072108568427</v>
      </c>
    </row>
    <row r="5078" spans="1:18" x14ac:dyDescent="0.2">
      <c r="A5078" s="53">
        <v>2020</v>
      </c>
      <c r="B5078" t="s">
        <v>409</v>
      </c>
      <c r="C5078" t="s">
        <v>1376</v>
      </c>
      <c r="D5078" t="s">
        <v>1379</v>
      </c>
      <c r="E5078" t="s">
        <v>1348</v>
      </c>
      <c r="F5078" t="s">
        <v>1377</v>
      </c>
      <c r="G5078" t="s">
        <v>1345</v>
      </c>
      <c r="H5078" t="s">
        <v>1390</v>
      </c>
      <c r="I5078">
        <v>0.310000002</v>
      </c>
      <c r="J5078">
        <v>0</v>
      </c>
      <c r="K5078">
        <v>0</v>
      </c>
      <c r="L5078" s="82" t="b">
        <f t="shared" si="316"/>
        <v>1</v>
      </c>
      <c r="M5078" s="82">
        <f>IF(L5078=TRUE,(K5078+'NPV Calcs'!$D$14)*About!$B$121,K5078*About!$B$121)</f>
        <v>7.2396401247340254</v>
      </c>
      <c r="N5078" s="82" t="str">
        <f t="shared" si="317"/>
        <v>ngps - production</v>
      </c>
      <c r="O5078" s="82" t="str">
        <f t="shared" si="318"/>
        <v>methane capture</v>
      </c>
      <c r="P5078" s="49" t="str">
        <f t="shared" si="319"/>
        <v>ngps - production methane capture</v>
      </c>
      <c r="Q5078" s="83">
        <f>(J5078*About!$A$118/1000)*10^12</f>
        <v>0</v>
      </c>
      <c r="R5078" s="84">
        <f>M5078/About!$B$130</f>
        <v>13.621072108568427</v>
      </c>
    </row>
    <row r="5079" spans="1:18" x14ac:dyDescent="0.2">
      <c r="A5079" s="53">
        <v>2020</v>
      </c>
      <c r="B5079" t="s">
        <v>409</v>
      </c>
      <c r="C5079" t="s">
        <v>1376</v>
      </c>
      <c r="D5079" t="s">
        <v>1379</v>
      </c>
      <c r="E5079" t="s">
        <v>1348</v>
      </c>
      <c r="F5079" t="s">
        <v>1377</v>
      </c>
      <c r="G5079" t="s">
        <v>1345</v>
      </c>
      <c r="H5079" t="s">
        <v>1384</v>
      </c>
      <c r="I5079">
        <v>0</v>
      </c>
      <c r="J5079">
        <v>0</v>
      </c>
      <c r="K5079">
        <v>0</v>
      </c>
      <c r="L5079" s="82" t="b">
        <f t="shared" si="316"/>
        <v>1</v>
      </c>
      <c r="M5079" s="82">
        <f>IF(L5079=TRUE,(K5079+'NPV Calcs'!$D$14)*About!$B$121,K5079*About!$B$121)</f>
        <v>7.2396401247340254</v>
      </c>
      <c r="N5079" s="82" t="str">
        <f t="shared" si="317"/>
        <v>ngps - production</v>
      </c>
      <c r="O5079" s="82" t="str">
        <f t="shared" si="318"/>
        <v>methane capture</v>
      </c>
      <c r="P5079" s="49" t="str">
        <f t="shared" si="319"/>
        <v>ngps - production methane capture</v>
      </c>
      <c r="Q5079" s="83">
        <f>(J5079*About!$A$118/1000)*10^12</f>
        <v>0</v>
      </c>
      <c r="R5079" s="84">
        <f>M5079/About!$B$130</f>
        <v>13.621072108568427</v>
      </c>
    </row>
    <row r="5080" spans="1:18" x14ac:dyDescent="0.2">
      <c r="A5080" s="53">
        <v>2020</v>
      </c>
      <c r="B5080" t="s">
        <v>409</v>
      </c>
      <c r="C5080" t="s">
        <v>1376</v>
      </c>
      <c r="D5080" t="s">
        <v>1379</v>
      </c>
      <c r="E5080" t="s">
        <v>1348</v>
      </c>
      <c r="F5080" t="s">
        <v>1377</v>
      </c>
      <c r="G5080" t="s">
        <v>1345</v>
      </c>
      <c r="H5080" t="s">
        <v>1387</v>
      </c>
      <c r="I5080">
        <v>0</v>
      </c>
      <c r="J5080">
        <v>0</v>
      </c>
      <c r="K5080">
        <v>0</v>
      </c>
      <c r="L5080" s="82" t="b">
        <f t="shared" si="316"/>
        <v>1</v>
      </c>
      <c r="M5080" s="82">
        <f>IF(L5080=TRUE,(K5080+'NPV Calcs'!$D$14)*About!$B$121,K5080*About!$B$121)</f>
        <v>7.2396401247340254</v>
      </c>
      <c r="N5080" s="82" t="str">
        <f t="shared" si="317"/>
        <v>ngps - production</v>
      </c>
      <c r="O5080" s="82" t="str">
        <f t="shared" si="318"/>
        <v>methane capture</v>
      </c>
      <c r="P5080" s="49" t="str">
        <f t="shared" si="319"/>
        <v>ngps - production methane capture</v>
      </c>
      <c r="Q5080" s="83">
        <f>(J5080*About!$A$118/1000)*10^12</f>
        <v>0</v>
      </c>
      <c r="R5080" s="84">
        <f>M5080/About!$B$130</f>
        <v>13.621072108568427</v>
      </c>
    </row>
    <row r="5081" spans="1:18" x14ac:dyDescent="0.2">
      <c r="A5081" s="53">
        <v>2020</v>
      </c>
      <c r="B5081" t="s">
        <v>409</v>
      </c>
      <c r="C5081" t="s">
        <v>1376</v>
      </c>
      <c r="D5081" t="s">
        <v>1379</v>
      </c>
      <c r="E5081" t="s">
        <v>1348</v>
      </c>
      <c r="F5081" t="s">
        <v>1377</v>
      </c>
      <c r="G5081" t="s">
        <v>1345</v>
      </c>
      <c r="H5081" t="s">
        <v>1359</v>
      </c>
      <c r="I5081">
        <v>0</v>
      </c>
      <c r="J5081">
        <v>0</v>
      </c>
      <c r="K5081">
        <v>0</v>
      </c>
      <c r="L5081" s="82" t="b">
        <f t="shared" si="316"/>
        <v>1</v>
      </c>
      <c r="M5081" s="82">
        <f>IF(L5081=TRUE,(K5081+'NPV Calcs'!$D$14)*About!$B$121,K5081*About!$B$121)</f>
        <v>7.2396401247340254</v>
      </c>
      <c r="N5081" s="82" t="str">
        <f t="shared" si="317"/>
        <v>ngps - production</v>
      </c>
      <c r="O5081" s="82" t="str">
        <f t="shared" si="318"/>
        <v>methane capture</v>
      </c>
      <c r="P5081" s="49" t="str">
        <f t="shared" si="319"/>
        <v>ngps - production methane capture</v>
      </c>
      <c r="Q5081" s="83">
        <f>(J5081*About!$A$118/1000)*10^12</f>
        <v>0</v>
      </c>
      <c r="R5081" s="84">
        <f>M5081/About!$B$130</f>
        <v>13.621072108568427</v>
      </c>
    </row>
    <row r="5082" spans="1:18" x14ac:dyDescent="0.2">
      <c r="A5082" s="53">
        <v>2020</v>
      </c>
      <c r="B5082" t="s">
        <v>409</v>
      </c>
      <c r="C5082" t="s">
        <v>1376</v>
      </c>
      <c r="D5082" t="s">
        <v>1379</v>
      </c>
      <c r="E5082" t="s">
        <v>1348</v>
      </c>
      <c r="F5082" t="s">
        <v>1377</v>
      </c>
      <c r="G5082" t="s">
        <v>1345</v>
      </c>
      <c r="H5082" t="s">
        <v>1383</v>
      </c>
      <c r="I5082">
        <v>0</v>
      </c>
      <c r="J5082">
        <v>0</v>
      </c>
      <c r="K5082">
        <v>0</v>
      </c>
      <c r="L5082" s="82" t="b">
        <f t="shared" si="316"/>
        <v>1</v>
      </c>
      <c r="M5082" s="82">
        <f>IF(L5082=TRUE,(K5082+'NPV Calcs'!$D$14)*About!$B$121,K5082*About!$B$121)</f>
        <v>7.2396401247340254</v>
      </c>
      <c r="N5082" s="82" t="str">
        <f t="shared" si="317"/>
        <v>ngps - production</v>
      </c>
      <c r="O5082" s="82" t="str">
        <f t="shared" si="318"/>
        <v>methane capture</v>
      </c>
      <c r="P5082" s="49" t="str">
        <f t="shared" si="319"/>
        <v>ngps - production methane capture</v>
      </c>
      <c r="Q5082" s="83">
        <f>(J5082*About!$A$118/1000)*10^12</f>
        <v>0</v>
      </c>
      <c r="R5082" s="84">
        <f>M5082/About!$B$130</f>
        <v>13.621072108568427</v>
      </c>
    </row>
    <row r="5083" spans="1:18" x14ac:dyDescent="0.2">
      <c r="A5083" s="53">
        <v>2020</v>
      </c>
      <c r="B5083" t="s">
        <v>409</v>
      </c>
      <c r="C5083" t="s">
        <v>1376</v>
      </c>
      <c r="D5083" t="s">
        <v>1379</v>
      </c>
      <c r="E5083" t="s">
        <v>1352</v>
      </c>
      <c r="F5083" t="s">
        <v>1377</v>
      </c>
      <c r="G5083" t="s">
        <v>1345</v>
      </c>
      <c r="H5083" t="s">
        <v>1390</v>
      </c>
      <c r="I5083">
        <v>0.87999999500000003</v>
      </c>
      <c r="J5083">
        <v>0</v>
      </c>
      <c r="K5083">
        <v>0</v>
      </c>
      <c r="L5083" s="82" t="b">
        <f t="shared" si="316"/>
        <v>1</v>
      </c>
      <c r="M5083" s="82">
        <f>IF(L5083=TRUE,(K5083+'NPV Calcs'!$D$14)*About!$B$121,K5083*About!$B$121)</f>
        <v>7.2396401247340254</v>
      </c>
      <c r="N5083" s="82" t="str">
        <f t="shared" si="317"/>
        <v>ngps - production</v>
      </c>
      <c r="O5083" s="82" t="str">
        <f t="shared" si="318"/>
        <v>methane capture</v>
      </c>
      <c r="P5083" s="49" t="str">
        <f t="shared" si="319"/>
        <v>ngps - production methane capture</v>
      </c>
      <c r="Q5083" s="83">
        <f>(J5083*About!$A$118/1000)*10^12</f>
        <v>0</v>
      </c>
      <c r="R5083" s="84">
        <f>M5083/About!$B$130</f>
        <v>13.621072108568427</v>
      </c>
    </row>
    <row r="5084" spans="1:18" x14ac:dyDescent="0.2">
      <c r="A5084" s="53">
        <v>2020</v>
      </c>
      <c r="B5084" t="s">
        <v>409</v>
      </c>
      <c r="C5084" t="s">
        <v>1376</v>
      </c>
      <c r="D5084" t="s">
        <v>1379</v>
      </c>
      <c r="E5084" t="s">
        <v>1352</v>
      </c>
      <c r="F5084" t="s">
        <v>1377</v>
      </c>
      <c r="G5084" t="s">
        <v>1345</v>
      </c>
      <c r="H5084" t="s">
        <v>1384</v>
      </c>
      <c r="I5084">
        <v>0</v>
      </c>
      <c r="J5084">
        <v>0</v>
      </c>
      <c r="K5084">
        <v>0</v>
      </c>
      <c r="L5084" s="82" t="b">
        <f t="shared" si="316"/>
        <v>1</v>
      </c>
      <c r="M5084" s="82">
        <f>IF(L5084=TRUE,(K5084+'NPV Calcs'!$D$14)*About!$B$121,K5084*About!$B$121)</f>
        <v>7.2396401247340254</v>
      </c>
      <c r="N5084" s="82" t="str">
        <f t="shared" si="317"/>
        <v>ngps - production</v>
      </c>
      <c r="O5084" s="82" t="str">
        <f t="shared" si="318"/>
        <v>methane capture</v>
      </c>
      <c r="P5084" s="49" t="str">
        <f t="shared" si="319"/>
        <v>ngps - production methane capture</v>
      </c>
      <c r="Q5084" s="83">
        <f>(J5084*About!$A$118/1000)*10^12</f>
        <v>0</v>
      </c>
      <c r="R5084" s="84">
        <f>M5084/About!$B$130</f>
        <v>13.621072108568427</v>
      </c>
    </row>
    <row r="5085" spans="1:18" x14ac:dyDescent="0.2">
      <c r="A5085" s="53">
        <v>2020</v>
      </c>
      <c r="B5085" t="s">
        <v>1361</v>
      </c>
      <c r="C5085" t="s">
        <v>165</v>
      </c>
      <c r="D5085" t="s">
        <v>560</v>
      </c>
      <c r="E5085" t="s">
        <v>1343</v>
      </c>
      <c r="F5085" t="s">
        <v>1382</v>
      </c>
      <c r="G5085" t="s">
        <v>1345</v>
      </c>
      <c r="H5085" t="s">
        <v>1380</v>
      </c>
      <c r="I5085">
        <v>0</v>
      </c>
      <c r="J5085">
        <v>0</v>
      </c>
      <c r="K5085">
        <v>0</v>
      </c>
      <c r="L5085" s="82" t="b">
        <f t="shared" si="316"/>
        <v>1</v>
      </c>
      <c r="M5085" s="82">
        <f>IF(L5085=TRUE,(K5085+'NPV Calcs'!$D$14)*About!$B$121,K5085*About!$B$121)</f>
        <v>7.2396401247340254</v>
      </c>
      <c r="N5085" s="82" t="str">
        <f t="shared" si="317"/>
        <v>ngps - T&amp;D</v>
      </c>
      <c r="O5085" s="82" t="str">
        <f t="shared" si="318"/>
        <v>methane capture</v>
      </c>
      <c r="P5085" s="49" t="str">
        <f t="shared" si="319"/>
        <v>ngps - T&amp;D methane capture</v>
      </c>
      <c r="Q5085" s="83">
        <f>(J5085*About!$A$118/1000)*10^12</f>
        <v>0</v>
      </c>
      <c r="R5085" s="84">
        <f>M5085/About!$B$130</f>
        <v>13.621072108568427</v>
      </c>
    </row>
    <row r="5086" spans="1:18" x14ac:dyDescent="0.2">
      <c r="A5086" s="53">
        <v>2020</v>
      </c>
      <c r="B5086" t="s">
        <v>1361</v>
      </c>
      <c r="C5086" t="s">
        <v>165</v>
      </c>
      <c r="D5086" t="s">
        <v>560</v>
      </c>
      <c r="E5086" t="s">
        <v>1343</v>
      </c>
      <c r="F5086" t="s">
        <v>1382</v>
      </c>
      <c r="G5086" t="s">
        <v>1345</v>
      </c>
      <c r="H5086" t="s">
        <v>1386</v>
      </c>
      <c r="I5086">
        <v>0</v>
      </c>
      <c r="J5086">
        <v>0</v>
      </c>
      <c r="K5086">
        <v>0</v>
      </c>
      <c r="L5086" s="82" t="b">
        <f t="shared" si="316"/>
        <v>1</v>
      </c>
      <c r="M5086" s="82">
        <f>IF(L5086=TRUE,(K5086+'NPV Calcs'!$D$14)*About!$B$121,K5086*About!$B$121)</f>
        <v>7.2396401247340254</v>
      </c>
      <c r="N5086" s="82" t="str">
        <f t="shared" si="317"/>
        <v>ngps - T&amp;D</v>
      </c>
      <c r="O5086" s="82" t="str">
        <f t="shared" si="318"/>
        <v>methane capture</v>
      </c>
      <c r="P5086" s="49" t="str">
        <f t="shared" si="319"/>
        <v>ngps - T&amp;D methane capture</v>
      </c>
      <c r="Q5086" s="83">
        <f>(J5086*About!$A$118/1000)*10^12</f>
        <v>0</v>
      </c>
      <c r="R5086" s="84">
        <f>M5086/About!$B$130</f>
        <v>13.621072108568427</v>
      </c>
    </row>
    <row r="5087" spans="1:18" x14ac:dyDescent="0.2">
      <c r="A5087" s="53">
        <v>2020</v>
      </c>
      <c r="B5087" t="s">
        <v>1361</v>
      </c>
      <c r="C5087" t="s">
        <v>165</v>
      </c>
      <c r="D5087" t="s">
        <v>560</v>
      </c>
      <c r="E5087" t="s">
        <v>1343</v>
      </c>
      <c r="F5087" t="s">
        <v>1382</v>
      </c>
      <c r="G5087" t="s">
        <v>1345</v>
      </c>
      <c r="H5087" t="s">
        <v>1391</v>
      </c>
      <c r="I5087">
        <v>0</v>
      </c>
      <c r="J5087">
        <v>0</v>
      </c>
      <c r="K5087">
        <v>0</v>
      </c>
      <c r="L5087" s="82" t="b">
        <f t="shared" si="316"/>
        <v>1</v>
      </c>
      <c r="M5087" s="82">
        <f>IF(L5087=TRUE,(K5087+'NPV Calcs'!$D$14)*About!$B$121,K5087*About!$B$121)</f>
        <v>7.2396401247340254</v>
      </c>
      <c r="N5087" s="82" t="str">
        <f t="shared" si="317"/>
        <v>ngps - T&amp;D</v>
      </c>
      <c r="O5087" s="82" t="str">
        <f t="shared" si="318"/>
        <v>methane capture</v>
      </c>
      <c r="P5087" s="49" t="str">
        <f t="shared" si="319"/>
        <v>ngps - T&amp;D methane capture</v>
      </c>
      <c r="Q5087" s="83">
        <f>(J5087*About!$A$118/1000)*10^12</f>
        <v>0</v>
      </c>
      <c r="R5087" s="84">
        <f>M5087/About!$B$130</f>
        <v>13.621072108568427</v>
      </c>
    </row>
    <row r="5088" spans="1:18" x14ac:dyDescent="0.2">
      <c r="A5088" s="53">
        <v>2020</v>
      </c>
      <c r="B5088" t="s">
        <v>409</v>
      </c>
      <c r="C5088" t="s">
        <v>1376</v>
      </c>
      <c r="D5088" t="s">
        <v>1379</v>
      </c>
      <c r="E5088" t="s">
        <v>1352</v>
      </c>
      <c r="F5088" t="s">
        <v>1377</v>
      </c>
      <c r="G5088" t="s">
        <v>1345</v>
      </c>
      <c r="H5088" t="s">
        <v>1380</v>
      </c>
      <c r="I5088">
        <v>0</v>
      </c>
      <c r="J5088">
        <v>0</v>
      </c>
      <c r="K5088">
        <v>0</v>
      </c>
      <c r="L5088" s="82" t="b">
        <f t="shared" si="316"/>
        <v>1</v>
      </c>
      <c r="M5088" s="82">
        <f>IF(L5088=TRUE,(K5088+'NPV Calcs'!$D$14)*About!$B$121,K5088*About!$B$121)</f>
        <v>7.2396401247340254</v>
      </c>
      <c r="N5088" s="82" t="str">
        <f t="shared" si="317"/>
        <v>ngps - production</v>
      </c>
      <c r="O5088" s="82" t="str">
        <f t="shared" si="318"/>
        <v>methane capture</v>
      </c>
      <c r="P5088" s="49" t="str">
        <f t="shared" si="319"/>
        <v>ngps - production methane capture</v>
      </c>
      <c r="Q5088" s="83">
        <f>(J5088*About!$A$118/1000)*10^12</f>
        <v>0</v>
      </c>
      <c r="R5088" s="84">
        <f>M5088/About!$B$130</f>
        <v>13.621072108568427</v>
      </c>
    </row>
    <row r="5089" spans="1:18" x14ac:dyDescent="0.2">
      <c r="A5089" s="53">
        <v>2020</v>
      </c>
      <c r="B5089" t="s">
        <v>409</v>
      </c>
      <c r="C5089" t="s">
        <v>1376</v>
      </c>
      <c r="D5089" t="s">
        <v>1379</v>
      </c>
      <c r="E5089" t="s">
        <v>1352</v>
      </c>
      <c r="F5089" t="s">
        <v>1377</v>
      </c>
      <c r="G5089" t="s">
        <v>1345</v>
      </c>
      <c r="H5089" t="s">
        <v>1391</v>
      </c>
      <c r="I5089">
        <v>0</v>
      </c>
      <c r="J5089">
        <v>0</v>
      </c>
      <c r="K5089">
        <v>0</v>
      </c>
      <c r="L5089" s="82" t="b">
        <f t="shared" si="316"/>
        <v>1</v>
      </c>
      <c r="M5089" s="82">
        <f>IF(L5089=TRUE,(K5089+'NPV Calcs'!$D$14)*About!$B$121,K5089*About!$B$121)</f>
        <v>7.2396401247340254</v>
      </c>
      <c r="N5089" s="82" t="str">
        <f t="shared" si="317"/>
        <v>ngps - production</v>
      </c>
      <c r="O5089" s="82" t="str">
        <f t="shared" si="318"/>
        <v>methane capture</v>
      </c>
      <c r="P5089" s="49" t="str">
        <f t="shared" si="319"/>
        <v>ngps - production methane capture</v>
      </c>
      <c r="Q5089" s="83">
        <f>(J5089*About!$A$118/1000)*10^12</f>
        <v>0</v>
      </c>
      <c r="R5089" s="84">
        <f>M5089/About!$B$130</f>
        <v>13.621072108568427</v>
      </c>
    </row>
    <row r="5090" spans="1:18" x14ac:dyDescent="0.2">
      <c r="A5090" s="53">
        <v>2020</v>
      </c>
      <c r="B5090" t="s">
        <v>409</v>
      </c>
      <c r="C5090" t="s">
        <v>1376</v>
      </c>
      <c r="D5090" t="s">
        <v>1379</v>
      </c>
      <c r="E5090" t="s">
        <v>1352</v>
      </c>
      <c r="F5090" t="s">
        <v>1377</v>
      </c>
      <c r="G5090" t="s">
        <v>1345</v>
      </c>
      <c r="H5090" t="s">
        <v>1378</v>
      </c>
      <c r="I5090">
        <v>0</v>
      </c>
      <c r="J5090">
        <v>0</v>
      </c>
      <c r="K5090">
        <v>0</v>
      </c>
      <c r="L5090" s="82" t="b">
        <f t="shared" si="316"/>
        <v>1</v>
      </c>
      <c r="M5090" s="82">
        <f>IF(L5090=TRUE,(K5090+'NPV Calcs'!$D$14)*About!$B$121,K5090*About!$B$121)</f>
        <v>7.2396401247340254</v>
      </c>
      <c r="N5090" s="82" t="str">
        <f t="shared" si="317"/>
        <v>ngps - production</v>
      </c>
      <c r="O5090" s="82" t="str">
        <f t="shared" si="318"/>
        <v>methane capture</v>
      </c>
      <c r="P5090" s="49" t="str">
        <f t="shared" si="319"/>
        <v>ngps - production methane capture</v>
      </c>
      <c r="Q5090" s="83">
        <f>(J5090*About!$A$118/1000)*10^12</f>
        <v>0</v>
      </c>
      <c r="R5090" s="84">
        <f>M5090/About!$B$130</f>
        <v>13.621072108568427</v>
      </c>
    </row>
    <row r="5091" spans="1:18" x14ac:dyDescent="0.2">
      <c r="A5091" s="53">
        <v>2020</v>
      </c>
      <c r="B5091" t="s">
        <v>409</v>
      </c>
      <c r="C5091" t="s">
        <v>1376</v>
      </c>
      <c r="D5091" t="s">
        <v>1379</v>
      </c>
      <c r="E5091" t="s">
        <v>1352</v>
      </c>
      <c r="F5091" t="s">
        <v>1377</v>
      </c>
      <c r="G5091" t="s">
        <v>1345</v>
      </c>
      <c r="H5091" t="s">
        <v>1388</v>
      </c>
      <c r="I5091">
        <v>0</v>
      </c>
      <c r="J5091">
        <v>0</v>
      </c>
      <c r="K5091">
        <v>0</v>
      </c>
      <c r="L5091" s="82" t="b">
        <f t="shared" si="316"/>
        <v>1</v>
      </c>
      <c r="M5091" s="82">
        <f>IF(L5091=TRUE,(K5091+'NPV Calcs'!$D$14)*About!$B$121,K5091*About!$B$121)</f>
        <v>7.2396401247340254</v>
      </c>
      <c r="N5091" s="82" t="str">
        <f t="shared" si="317"/>
        <v>ngps - production</v>
      </c>
      <c r="O5091" s="82" t="str">
        <f t="shared" si="318"/>
        <v>methane capture</v>
      </c>
      <c r="P5091" s="49" t="str">
        <f t="shared" si="319"/>
        <v>ngps - production methane capture</v>
      </c>
      <c r="Q5091" s="83">
        <f>(J5091*About!$A$118/1000)*10^12</f>
        <v>0</v>
      </c>
      <c r="R5091" s="84">
        <f>M5091/About!$B$130</f>
        <v>13.621072108568427</v>
      </c>
    </row>
    <row r="5092" spans="1:18" x14ac:dyDescent="0.2">
      <c r="A5092" s="53">
        <v>2020</v>
      </c>
      <c r="B5092" t="s">
        <v>409</v>
      </c>
      <c r="C5092" t="s">
        <v>1376</v>
      </c>
      <c r="D5092" t="s">
        <v>1379</v>
      </c>
      <c r="E5092" t="s">
        <v>1352</v>
      </c>
      <c r="F5092" t="s">
        <v>1377</v>
      </c>
      <c r="G5092" t="s">
        <v>1345</v>
      </c>
      <c r="H5092" t="s">
        <v>1387</v>
      </c>
      <c r="I5092">
        <v>0</v>
      </c>
      <c r="J5092">
        <v>0</v>
      </c>
      <c r="K5092">
        <v>0</v>
      </c>
      <c r="L5092" s="82" t="b">
        <f t="shared" si="316"/>
        <v>1</v>
      </c>
      <c r="M5092" s="82">
        <f>IF(L5092=TRUE,(K5092+'NPV Calcs'!$D$14)*About!$B$121,K5092*About!$B$121)</f>
        <v>7.2396401247340254</v>
      </c>
      <c r="N5092" s="82" t="str">
        <f t="shared" si="317"/>
        <v>ngps - production</v>
      </c>
      <c r="O5092" s="82" t="str">
        <f t="shared" si="318"/>
        <v>methane capture</v>
      </c>
      <c r="P5092" s="49" t="str">
        <f t="shared" si="319"/>
        <v>ngps - production methane capture</v>
      </c>
      <c r="Q5092" s="83">
        <f>(J5092*About!$A$118/1000)*10^12</f>
        <v>0</v>
      </c>
      <c r="R5092" s="84">
        <f>M5092/About!$B$130</f>
        <v>13.621072108568427</v>
      </c>
    </row>
    <row r="5093" spans="1:18" x14ac:dyDescent="0.2">
      <c r="A5093" s="53">
        <v>2020</v>
      </c>
      <c r="B5093" t="s">
        <v>409</v>
      </c>
      <c r="C5093" t="s">
        <v>1376</v>
      </c>
      <c r="D5093" t="s">
        <v>1379</v>
      </c>
      <c r="E5093" t="s">
        <v>1352</v>
      </c>
      <c r="F5093" t="s">
        <v>1377</v>
      </c>
      <c r="G5093" t="s">
        <v>1345</v>
      </c>
      <c r="H5093" t="s">
        <v>1359</v>
      </c>
      <c r="I5093">
        <v>0</v>
      </c>
      <c r="J5093">
        <v>0</v>
      </c>
      <c r="K5093">
        <v>0</v>
      </c>
      <c r="L5093" s="82" t="b">
        <f t="shared" si="316"/>
        <v>1</v>
      </c>
      <c r="M5093" s="82">
        <f>IF(L5093=TRUE,(K5093+'NPV Calcs'!$D$14)*About!$B$121,K5093*About!$B$121)</f>
        <v>7.2396401247340254</v>
      </c>
      <c r="N5093" s="82" t="str">
        <f t="shared" si="317"/>
        <v>ngps - production</v>
      </c>
      <c r="O5093" s="82" t="str">
        <f t="shared" si="318"/>
        <v>methane capture</v>
      </c>
      <c r="P5093" s="49" t="str">
        <f t="shared" si="319"/>
        <v>ngps - production methane capture</v>
      </c>
      <c r="Q5093" s="83">
        <f>(J5093*About!$A$118/1000)*10^12</f>
        <v>0</v>
      </c>
      <c r="R5093" s="84">
        <f>M5093/About!$B$130</f>
        <v>13.621072108568427</v>
      </c>
    </row>
    <row r="5094" spans="1:18" x14ac:dyDescent="0.2">
      <c r="A5094" s="53">
        <v>2020</v>
      </c>
      <c r="B5094" t="s">
        <v>206</v>
      </c>
      <c r="C5094" t="s">
        <v>165</v>
      </c>
      <c r="D5094" t="s">
        <v>560</v>
      </c>
      <c r="E5094" t="s">
        <v>1351</v>
      </c>
      <c r="F5094" t="s">
        <v>1377</v>
      </c>
      <c r="G5094" t="s">
        <v>1345</v>
      </c>
      <c r="H5094" t="s">
        <v>1359</v>
      </c>
      <c r="I5094">
        <v>0</v>
      </c>
      <c r="J5094">
        <v>0</v>
      </c>
      <c r="K5094">
        <v>0</v>
      </c>
      <c r="L5094" s="82" t="b">
        <f t="shared" si="316"/>
        <v>1</v>
      </c>
      <c r="M5094" s="82">
        <f>IF(L5094=TRUE,(K5094+'NPV Calcs'!$D$14)*About!$B$121,K5094*About!$B$121)</f>
        <v>7.2396401247340254</v>
      </c>
      <c r="N5094" s="82" t="str">
        <f t="shared" si="317"/>
        <v>ngps - production</v>
      </c>
      <c r="O5094" s="82" t="str">
        <f t="shared" si="318"/>
        <v>methane capture</v>
      </c>
      <c r="P5094" s="49" t="str">
        <f t="shared" si="319"/>
        <v>ngps - production methane capture</v>
      </c>
      <c r="Q5094" s="83">
        <f>(J5094*About!$A$118/1000)*10^12</f>
        <v>0</v>
      </c>
      <c r="R5094" s="84">
        <f>M5094/About!$B$130</f>
        <v>13.621072108568427</v>
      </c>
    </row>
    <row r="5095" spans="1:18" x14ac:dyDescent="0.2">
      <c r="A5095" s="53">
        <v>2020</v>
      </c>
      <c r="B5095" t="s">
        <v>206</v>
      </c>
      <c r="C5095" t="s">
        <v>165</v>
      </c>
      <c r="D5095" t="s">
        <v>560</v>
      </c>
      <c r="E5095" t="s">
        <v>1351</v>
      </c>
      <c r="F5095" t="s">
        <v>1377</v>
      </c>
      <c r="G5095" t="s">
        <v>1345</v>
      </c>
      <c r="H5095" t="s">
        <v>1383</v>
      </c>
      <c r="I5095">
        <v>0</v>
      </c>
      <c r="J5095">
        <v>0</v>
      </c>
      <c r="K5095">
        <v>0</v>
      </c>
      <c r="L5095" s="82" t="b">
        <f t="shared" si="316"/>
        <v>1</v>
      </c>
      <c r="M5095" s="82">
        <f>IF(L5095=TRUE,(K5095+'NPV Calcs'!$D$14)*About!$B$121,K5095*About!$B$121)</f>
        <v>7.2396401247340254</v>
      </c>
      <c r="N5095" s="82" t="str">
        <f t="shared" si="317"/>
        <v>ngps - production</v>
      </c>
      <c r="O5095" s="82" t="str">
        <f t="shared" si="318"/>
        <v>methane capture</v>
      </c>
      <c r="P5095" s="49" t="str">
        <f t="shared" si="319"/>
        <v>ngps - production methane capture</v>
      </c>
      <c r="Q5095" s="83">
        <f>(J5095*About!$A$118/1000)*10^12</f>
        <v>0</v>
      </c>
      <c r="R5095" s="84">
        <f>M5095/About!$B$130</f>
        <v>13.621072108568427</v>
      </c>
    </row>
    <row r="5096" spans="1:18" x14ac:dyDescent="0.2">
      <c r="A5096" s="53">
        <v>2020</v>
      </c>
      <c r="B5096" t="s">
        <v>206</v>
      </c>
      <c r="C5096" t="s">
        <v>165</v>
      </c>
      <c r="D5096" t="s">
        <v>560</v>
      </c>
      <c r="E5096" t="s">
        <v>1351</v>
      </c>
      <c r="F5096" t="s">
        <v>1377</v>
      </c>
      <c r="G5096" t="s">
        <v>1345</v>
      </c>
      <c r="H5096" t="s">
        <v>1390</v>
      </c>
      <c r="I5096">
        <v>4.8099999430000002</v>
      </c>
      <c r="J5096">
        <v>0</v>
      </c>
      <c r="K5096">
        <v>0</v>
      </c>
      <c r="L5096" s="82" t="b">
        <f t="shared" si="316"/>
        <v>1</v>
      </c>
      <c r="M5096" s="82">
        <f>IF(L5096=TRUE,(K5096+'NPV Calcs'!$D$14)*About!$B$121,K5096*About!$B$121)</f>
        <v>7.2396401247340254</v>
      </c>
      <c r="N5096" s="82" t="str">
        <f t="shared" si="317"/>
        <v>ngps - production</v>
      </c>
      <c r="O5096" s="82" t="str">
        <f t="shared" si="318"/>
        <v>methane capture</v>
      </c>
      <c r="P5096" s="49" t="str">
        <f t="shared" si="319"/>
        <v>ngps - production methane capture</v>
      </c>
      <c r="Q5096" s="83">
        <f>(J5096*About!$A$118/1000)*10^12</f>
        <v>0</v>
      </c>
      <c r="R5096" s="84">
        <f>M5096/About!$B$130</f>
        <v>13.621072108568427</v>
      </c>
    </row>
    <row r="5097" spans="1:18" x14ac:dyDescent="0.2">
      <c r="A5097" s="53">
        <v>2020</v>
      </c>
      <c r="B5097" t="s">
        <v>206</v>
      </c>
      <c r="C5097" t="s">
        <v>165</v>
      </c>
      <c r="D5097" t="s">
        <v>560</v>
      </c>
      <c r="E5097" t="s">
        <v>1351</v>
      </c>
      <c r="F5097" t="s">
        <v>1377</v>
      </c>
      <c r="G5097" t="s">
        <v>1345</v>
      </c>
      <c r="H5097" t="s">
        <v>1384</v>
      </c>
      <c r="I5097">
        <v>0</v>
      </c>
      <c r="J5097">
        <v>0</v>
      </c>
      <c r="K5097">
        <v>0</v>
      </c>
      <c r="L5097" s="82" t="b">
        <f t="shared" si="316"/>
        <v>1</v>
      </c>
      <c r="M5097" s="82">
        <f>IF(L5097=TRUE,(K5097+'NPV Calcs'!$D$14)*About!$B$121,K5097*About!$B$121)</f>
        <v>7.2396401247340254</v>
      </c>
      <c r="N5097" s="82" t="str">
        <f t="shared" si="317"/>
        <v>ngps - production</v>
      </c>
      <c r="O5097" s="82" t="str">
        <f t="shared" si="318"/>
        <v>methane capture</v>
      </c>
      <c r="P5097" s="49" t="str">
        <f t="shared" si="319"/>
        <v>ngps - production methane capture</v>
      </c>
      <c r="Q5097" s="83">
        <f>(J5097*About!$A$118/1000)*10^12</f>
        <v>0</v>
      </c>
      <c r="R5097" s="84">
        <f>M5097/About!$B$130</f>
        <v>13.621072108568427</v>
      </c>
    </row>
    <row r="5098" spans="1:18" x14ac:dyDescent="0.2">
      <c r="A5098" s="53">
        <v>2020</v>
      </c>
      <c r="B5098" t="s">
        <v>206</v>
      </c>
      <c r="C5098" t="s">
        <v>165</v>
      </c>
      <c r="D5098" t="s">
        <v>560</v>
      </c>
      <c r="E5098" t="s">
        <v>1353</v>
      </c>
      <c r="F5098" t="s">
        <v>1377</v>
      </c>
      <c r="G5098" t="s">
        <v>1342</v>
      </c>
      <c r="H5098" t="s">
        <v>1384</v>
      </c>
      <c r="I5098">
        <v>0</v>
      </c>
      <c r="J5098">
        <v>0</v>
      </c>
      <c r="K5098">
        <v>0</v>
      </c>
      <c r="L5098" s="82" t="b">
        <f t="shared" si="316"/>
        <v>0</v>
      </c>
      <c r="M5098" s="82">
        <f>IF(L5098=TRUE,(K5098+'NPV Calcs'!$D$14)*About!$B$121,K5098*About!$B$121)</f>
        <v>0</v>
      </c>
      <c r="N5098" s="82" t="str">
        <f t="shared" si="317"/>
        <v>ngps - production</v>
      </c>
      <c r="O5098" s="82" t="str">
        <f t="shared" si="318"/>
        <v>methane capture</v>
      </c>
      <c r="P5098" s="49" t="str">
        <f t="shared" si="319"/>
        <v>ngps - production methane capture</v>
      </c>
      <c r="Q5098" s="83">
        <f>(J5098*About!$A$118/1000)*10^12</f>
        <v>0</v>
      </c>
      <c r="R5098" s="84">
        <f>M5098/About!$B$130</f>
        <v>0</v>
      </c>
    </row>
    <row r="5099" spans="1:18" x14ac:dyDescent="0.2">
      <c r="A5099" s="53">
        <v>2020</v>
      </c>
      <c r="B5099" t="s">
        <v>206</v>
      </c>
      <c r="C5099" t="s">
        <v>165</v>
      </c>
      <c r="D5099" t="s">
        <v>560</v>
      </c>
      <c r="E5099" t="s">
        <v>1353</v>
      </c>
      <c r="F5099" t="s">
        <v>1377</v>
      </c>
      <c r="G5099" t="s">
        <v>1350</v>
      </c>
      <c r="H5099" t="s">
        <v>1385</v>
      </c>
      <c r="I5099">
        <v>0</v>
      </c>
      <c r="J5099">
        <v>0</v>
      </c>
      <c r="K5099">
        <v>0</v>
      </c>
      <c r="L5099" s="82" t="b">
        <f t="shared" si="316"/>
        <v>1</v>
      </c>
      <c r="M5099" s="82">
        <f>IF(L5099=TRUE,(K5099+'NPV Calcs'!$D$14)*About!$B$121,K5099*About!$B$121)</f>
        <v>7.2396401247340254</v>
      </c>
      <c r="N5099" s="82" t="str">
        <f t="shared" si="317"/>
        <v>ngps - production</v>
      </c>
      <c r="O5099" s="82" t="str">
        <f t="shared" si="318"/>
        <v>methane destruction</v>
      </c>
      <c r="P5099" s="49" t="str">
        <f t="shared" si="319"/>
        <v>ngps - production methane destruction</v>
      </c>
      <c r="Q5099" s="83">
        <f>(J5099*About!$A$118/1000)*10^12</f>
        <v>0</v>
      </c>
      <c r="R5099" s="84">
        <f>M5099/About!$B$130</f>
        <v>13.621072108568427</v>
      </c>
    </row>
    <row r="5100" spans="1:18" x14ac:dyDescent="0.2">
      <c r="A5100" s="53">
        <v>2020</v>
      </c>
      <c r="B5100" t="s">
        <v>206</v>
      </c>
      <c r="C5100" t="s">
        <v>165</v>
      </c>
      <c r="D5100" t="s">
        <v>560</v>
      </c>
      <c r="E5100" t="s">
        <v>1353</v>
      </c>
      <c r="F5100" t="s">
        <v>1377</v>
      </c>
      <c r="G5100" t="s">
        <v>1345</v>
      </c>
      <c r="H5100" t="s">
        <v>1380</v>
      </c>
      <c r="I5100">
        <v>0</v>
      </c>
      <c r="J5100">
        <v>0</v>
      </c>
      <c r="K5100">
        <v>0</v>
      </c>
      <c r="L5100" s="82" t="b">
        <f t="shared" si="316"/>
        <v>1</v>
      </c>
      <c r="M5100" s="82">
        <f>IF(L5100=TRUE,(K5100+'NPV Calcs'!$D$14)*About!$B$121,K5100*About!$B$121)</f>
        <v>7.2396401247340254</v>
      </c>
      <c r="N5100" s="82" t="str">
        <f t="shared" si="317"/>
        <v>ngps - production</v>
      </c>
      <c r="O5100" s="82" t="str">
        <f t="shared" si="318"/>
        <v>methane capture</v>
      </c>
      <c r="P5100" s="49" t="str">
        <f t="shared" si="319"/>
        <v>ngps - production methane capture</v>
      </c>
      <c r="Q5100" s="83">
        <f>(J5100*About!$A$118/1000)*10^12</f>
        <v>0</v>
      </c>
      <c r="R5100" s="84">
        <f>M5100/About!$B$130</f>
        <v>13.621072108568427</v>
      </c>
    </row>
    <row r="5101" spans="1:18" x14ac:dyDescent="0.2">
      <c r="A5101" s="53">
        <v>2020</v>
      </c>
      <c r="B5101" t="s">
        <v>206</v>
      </c>
      <c r="C5101" t="s">
        <v>165</v>
      </c>
      <c r="D5101" t="s">
        <v>560</v>
      </c>
      <c r="E5101" t="s">
        <v>1353</v>
      </c>
      <c r="F5101" t="s">
        <v>1377</v>
      </c>
      <c r="G5101" t="s">
        <v>1345</v>
      </c>
      <c r="H5101" t="s">
        <v>1391</v>
      </c>
      <c r="I5101">
        <v>0</v>
      </c>
      <c r="J5101">
        <v>0</v>
      </c>
      <c r="K5101">
        <v>0</v>
      </c>
      <c r="L5101" s="82" t="b">
        <f t="shared" si="316"/>
        <v>0</v>
      </c>
      <c r="M5101" s="82">
        <f>IF(L5101=TRUE,(K5101+'NPV Calcs'!$D$14)*About!$B$121,K5101*About!$B$121)</f>
        <v>0</v>
      </c>
      <c r="N5101" s="82" t="str">
        <f t="shared" si="317"/>
        <v>ngps - production</v>
      </c>
      <c r="O5101" s="82" t="str">
        <f t="shared" si="318"/>
        <v>methane capture</v>
      </c>
      <c r="P5101" s="49" t="str">
        <f t="shared" si="319"/>
        <v>ngps - production methane capture</v>
      </c>
      <c r="Q5101" s="83">
        <f>(J5101*About!$A$118/1000)*10^12</f>
        <v>0</v>
      </c>
      <c r="R5101" s="84">
        <f>M5101/About!$B$130</f>
        <v>0</v>
      </c>
    </row>
    <row r="5102" spans="1:18" x14ac:dyDescent="0.2">
      <c r="A5102" s="53">
        <v>2020</v>
      </c>
      <c r="B5102" t="s">
        <v>206</v>
      </c>
      <c r="C5102" t="s">
        <v>165</v>
      </c>
      <c r="D5102" t="s">
        <v>560</v>
      </c>
      <c r="E5102" t="s">
        <v>1353</v>
      </c>
      <c r="F5102" t="s">
        <v>1377</v>
      </c>
      <c r="G5102" t="s">
        <v>1345</v>
      </c>
      <c r="H5102" t="s">
        <v>1392</v>
      </c>
      <c r="I5102">
        <v>0</v>
      </c>
      <c r="J5102">
        <v>0</v>
      </c>
      <c r="K5102">
        <v>0</v>
      </c>
      <c r="L5102" s="82" t="b">
        <f t="shared" si="316"/>
        <v>1</v>
      </c>
      <c r="M5102" s="82">
        <f>IF(L5102=TRUE,(K5102+'NPV Calcs'!$D$14)*About!$B$121,K5102*About!$B$121)</f>
        <v>7.2396401247340254</v>
      </c>
      <c r="N5102" s="82" t="str">
        <f t="shared" si="317"/>
        <v>ngps - production</v>
      </c>
      <c r="O5102" s="82" t="str">
        <f t="shared" si="318"/>
        <v>methane destruction</v>
      </c>
      <c r="P5102" s="49" t="str">
        <f t="shared" si="319"/>
        <v>ngps - production methane destruction</v>
      </c>
      <c r="Q5102" s="83">
        <f>(J5102*About!$A$118/1000)*10^12</f>
        <v>0</v>
      </c>
      <c r="R5102" s="84">
        <f>M5102/About!$B$130</f>
        <v>13.621072108568427</v>
      </c>
    </row>
    <row r="5103" spans="1:18" x14ac:dyDescent="0.2">
      <c r="A5103" s="53">
        <v>2020</v>
      </c>
      <c r="B5103" t="s">
        <v>206</v>
      </c>
      <c r="C5103" t="s">
        <v>165</v>
      </c>
      <c r="D5103" t="s">
        <v>560</v>
      </c>
      <c r="E5103" t="s">
        <v>1353</v>
      </c>
      <c r="F5103" t="s">
        <v>1377</v>
      </c>
      <c r="G5103" t="s">
        <v>1345</v>
      </c>
      <c r="H5103" t="s">
        <v>1387</v>
      </c>
      <c r="I5103">
        <v>0</v>
      </c>
      <c r="J5103">
        <v>0</v>
      </c>
      <c r="K5103">
        <v>0</v>
      </c>
      <c r="L5103" s="82" t="b">
        <f t="shared" si="316"/>
        <v>1</v>
      </c>
      <c r="M5103" s="82">
        <f>IF(L5103=TRUE,(K5103+'NPV Calcs'!$D$14)*About!$B$121,K5103*About!$B$121)</f>
        <v>7.2396401247340254</v>
      </c>
      <c r="N5103" s="82" t="str">
        <f t="shared" si="317"/>
        <v>ngps - production</v>
      </c>
      <c r="O5103" s="82" t="str">
        <f t="shared" si="318"/>
        <v>methane capture</v>
      </c>
      <c r="P5103" s="49" t="str">
        <f t="shared" si="319"/>
        <v>ngps - production methane capture</v>
      </c>
      <c r="Q5103" s="83">
        <f>(J5103*About!$A$118/1000)*10^12</f>
        <v>0</v>
      </c>
      <c r="R5103" s="84">
        <f>M5103/About!$B$130</f>
        <v>13.621072108568427</v>
      </c>
    </row>
    <row r="5104" spans="1:18" x14ac:dyDescent="0.2">
      <c r="A5104" s="53">
        <v>2020</v>
      </c>
      <c r="B5104" t="s">
        <v>206</v>
      </c>
      <c r="C5104" t="s">
        <v>165</v>
      </c>
      <c r="D5104" t="s">
        <v>560</v>
      </c>
      <c r="E5104" t="s">
        <v>1353</v>
      </c>
      <c r="F5104" t="s">
        <v>1377</v>
      </c>
      <c r="G5104" t="s">
        <v>1345</v>
      </c>
      <c r="H5104" t="s">
        <v>1359</v>
      </c>
      <c r="I5104">
        <v>0</v>
      </c>
      <c r="J5104">
        <v>0</v>
      </c>
      <c r="K5104">
        <v>0</v>
      </c>
      <c r="L5104" s="82" t="b">
        <f t="shared" si="316"/>
        <v>1</v>
      </c>
      <c r="M5104" s="82">
        <f>IF(L5104=TRUE,(K5104+'NPV Calcs'!$D$14)*About!$B$121,K5104*About!$B$121)</f>
        <v>7.2396401247340254</v>
      </c>
      <c r="N5104" s="82" t="str">
        <f t="shared" si="317"/>
        <v>ngps - production</v>
      </c>
      <c r="O5104" s="82" t="str">
        <f t="shared" si="318"/>
        <v>methane capture</v>
      </c>
      <c r="P5104" s="49" t="str">
        <f t="shared" si="319"/>
        <v>ngps - production methane capture</v>
      </c>
      <c r="Q5104" s="83">
        <f>(J5104*About!$A$118/1000)*10^12</f>
        <v>0</v>
      </c>
      <c r="R5104" s="84">
        <f>M5104/About!$B$130</f>
        <v>13.621072108568427</v>
      </c>
    </row>
    <row r="5105" spans="1:18" x14ac:dyDescent="0.2">
      <c r="A5105" s="53">
        <v>2020</v>
      </c>
      <c r="B5105" t="s">
        <v>206</v>
      </c>
      <c r="C5105" t="s">
        <v>165</v>
      </c>
      <c r="D5105" t="s">
        <v>560</v>
      </c>
      <c r="E5105" t="s">
        <v>1353</v>
      </c>
      <c r="F5105" t="s">
        <v>1377</v>
      </c>
      <c r="G5105" t="s">
        <v>1345</v>
      </c>
      <c r="H5105" t="s">
        <v>1383</v>
      </c>
      <c r="I5105">
        <v>0</v>
      </c>
      <c r="J5105">
        <v>0</v>
      </c>
      <c r="K5105">
        <v>0</v>
      </c>
      <c r="L5105" s="82" t="b">
        <f t="shared" si="316"/>
        <v>1</v>
      </c>
      <c r="M5105" s="82">
        <f>IF(L5105=TRUE,(K5105+'NPV Calcs'!$D$14)*About!$B$121,K5105*About!$B$121)</f>
        <v>7.2396401247340254</v>
      </c>
      <c r="N5105" s="82" t="str">
        <f t="shared" si="317"/>
        <v>ngps - production</v>
      </c>
      <c r="O5105" s="82" t="str">
        <f t="shared" si="318"/>
        <v>methane capture</v>
      </c>
      <c r="P5105" s="49" t="str">
        <f t="shared" si="319"/>
        <v>ngps - production methane capture</v>
      </c>
      <c r="Q5105" s="83">
        <f>(J5105*About!$A$118/1000)*10^12</f>
        <v>0</v>
      </c>
      <c r="R5105" s="84">
        <f>M5105/About!$B$130</f>
        <v>13.621072108568427</v>
      </c>
    </row>
    <row r="5106" spans="1:18" x14ac:dyDescent="0.2">
      <c r="A5106" s="53">
        <v>2020</v>
      </c>
      <c r="B5106" t="s">
        <v>206</v>
      </c>
      <c r="C5106" t="s">
        <v>165</v>
      </c>
      <c r="D5106" t="s">
        <v>560</v>
      </c>
      <c r="E5106" t="s">
        <v>1353</v>
      </c>
      <c r="F5106" t="s">
        <v>1377</v>
      </c>
      <c r="G5106" t="s">
        <v>1345</v>
      </c>
      <c r="H5106" t="s">
        <v>1378</v>
      </c>
      <c r="I5106">
        <v>0</v>
      </c>
      <c r="J5106">
        <v>0</v>
      </c>
      <c r="K5106">
        <v>0</v>
      </c>
      <c r="L5106" s="82" t="b">
        <f t="shared" si="316"/>
        <v>1</v>
      </c>
      <c r="M5106" s="82">
        <f>IF(L5106=TRUE,(K5106+'NPV Calcs'!$D$14)*About!$B$121,K5106*About!$B$121)</f>
        <v>7.2396401247340254</v>
      </c>
      <c r="N5106" s="82" t="str">
        <f t="shared" si="317"/>
        <v>ngps - production</v>
      </c>
      <c r="O5106" s="82" t="str">
        <f t="shared" si="318"/>
        <v>methane capture</v>
      </c>
      <c r="P5106" s="49" t="str">
        <f t="shared" si="319"/>
        <v>ngps - production methane capture</v>
      </c>
      <c r="Q5106" s="83">
        <f>(J5106*About!$A$118/1000)*10^12</f>
        <v>0</v>
      </c>
      <c r="R5106" s="84">
        <f>M5106/About!$B$130</f>
        <v>13.621072108568427</v>
      </c>
    </row>
    <row r="5107" spans="1:18" x14ac:dyDescent="0.2">
      <c r="A5107" s="53">
        <v>2020</v>
      </c>
      <c r="B5107" t="s">
        <v>206</v>
      </c>
      <c r="C5107" t="s">
        <v>165</v>
      </c>
      <c r="D5107" t="s">
        <v>560</v>
      </c>
      <c r="E5107" t="s">
        <v>1353</v>
      </c>
      <c r="F5107" t="s">
        <v>1377</v>
      </c>
      <c r="G5107" t="s">
        <v>1345</v>
      </c>
      <c r="H5107" t="s">
        <v>1388</v>
      </c>
      <c r="I5107">
        <v>0</v>
      </c>
      <c r="J5107">
        <v>0</v>
      </c>
      <c r="K5107">
        <v>0</v>
      </c>
      <c r="L5107" s="82" t="b">
        <f t="shared" si="316"/>
        <v>1</v>
      </c>
      <c r="M5107" s="82">
        <f>IF(L5107=TRUE,(K5107+'NPV Calcs'!$D$14)*About!$B$121,K5107*About!$B$121)</f>
        <v>7.2396401247340254</v>
      </c>
      <c r="N5107" s="82" t="str">
        <f t="shared" si="317"/>
        <v>ngps - production</v>
      </c>
      <c r="O5107" s="82" t="str">
        <f t="shared" si="318"/>
        <v>methane capture</v>
      </c>
      <c r="P5107" s="49" t="str">
        <f t="shared" si="319"/>
        <v>ngps - production methane capture</v>
      </c>
      <c r="Q5107" s="83">
        <f>(J5107*About!$A$118/1000)*10^12</f>
        <v>0</v>
      </c>
      <c r="R5107" s="84">
        <f>M5107/About!$B$130</f>
        <v>13.621072108568427</v>
      </c>
    </row>
    <row r="5108" spans="1:18" x14ac:dyDescent="0.2">
      <c r="A5108" s="53">
        <v>2020</v>
      </c>
      <c r="B5108" t="s">
        <v>206</v>
      </c>
      <c r="C5108" t="s">
        <v>165</v>
      </c>
      <c r="D5108" t="s">
        <v>560</v>
      </c>
      <c r="E5108" t="s">
        <v>1353</v>
      </c>
      <c r="F5108" t="s">
        <v>1377</v>
      </c>
      <c r="G5108" t="s">
        <v>1345</v>
      </c>
      <c r="H5108" t="s">
        <v>1381</v>
      </c>
      <c r="I5108">
        <v>0</v>
      </c>
      <c r="J5108">
        <v>0</v>
      </c>
      <c r="K5108">
        <v>0</v>
      </c>
      <c r="L5108" s="82" t="b">
        <f t="shared" si="316"/>
        <v>1</v>
      </c>
      <c r="M5108" s="82">
        <f>IF(L5108=TRUE,(K5108+'NPV Calcs'!$D$14)*About!$B$121,K5108*About!$B$121)</f>
        <v>7.2396401247340254</v>
      </c>
      <c r="N5108" s="82" t="str">
        <f t="shared" si="317"/>
        <v>ngps - production</v>
      </c>
      <c r="O5108" s="82" t="str">
        <f t="shared" si="318"/>
        <v>methane capture</v>
      </c>
      <c r="P5108" s="49" t="str">
        <f t="shared" si="319"/>
        <v>ngps - production methane capture</v>
      </c>
      <c r="Q5108" s="83">
        <f>(J5108*About!$A$118/1000)*10^12</f>
        <v>0</v>
      </c>
      <c r="R5108" s="84">
        <f>M5108/About!$B$130</f>
        <v>13.621072108568427</v>
      </c>
    </row>
    <row r="5109" spans="1:18" x14ac:dyDescent="0.2">
      <c r="A5109" s="53">
        <v>2020</v>
      </c>
      <c r="B5109" t="s">
        <v>206</v>
      </c>
      <c r="C5109" t="s">
        <v>165</v>
      </c>
      <c r="D5109" t="s">
        <v>560</v>
      </c>
      <c r="E5109" t="s">
        <v>1353</v>
      </c>
      <c r="F5109" t="s">
        <v>1377</v>
      </c>
      <c r="G5109" t="s">
        <v>1345</v>
      </c>
      <c r="H5109" t="s">
        <v>1390</v>
      </c>
      <c r="I5109">
        <v>0</v>
      </c>
      <c r="J5109">
        <v>0</v>
      </c>
      <c r="K5109">
        <v>0</v>
      </c>
      <c r="L5109" s="82" t="b">
        <f t="shared" si="316"/>
        <v>1</v>
      </c>
      <c r="M5109" s="82">
        <f>IF(L5109=TRUE,(K5109+'NPV Calcs'!$D$14)*About!$B$121,K5109*About!$B$121)</f>
        <v>7.2396401247340254</v>
      </c>
      <c r="N5109" s="82" t="str">
        <f t="shared" si="317"/>
        <v>ngps - production</v>
      </c>
      <c r="O5109" s="82" t="str">
        <f t="shared" si="318"/>
        <v>methane capture</v>
      </c>
      <c r="P5109" s="49" t="str">
        <f t="shared" si="319"/>
        <v>ngps - production methane capture</v>
      </c>
      <c r="Q5109" s="83">
        <f>(J5109*About!$A$118/1000)*10^12</f>
        <v>0</v>
      </c>
      <c r="R5109" s="84">
        <f>M5109/About!$B$130</f>
        <v>13.621072108568427</v>
      </c>
    </row>
    <row r="5110" spans="1:18" x14ac:dyDescent="0.2">
      <c r="A5110" s="53">
        <v>2020</v>
      </c>
      <c r="B5110" t="s">
        <v>206</v>
      </c>
      <c r="C5110" t="s">
        <v>165</v>
      </c>
      <c r="D5110" t="s">
        <v>560</v>
      </c>
      <c r="E5110" t="s">
        <v>1353</v>
      </c>
      <c r="F5110" t="s">
        <v>1377</v>
      </c>
      <c r="G5110" t="s">
        <v>1345</v>
      </c>
      <c r="H5110" t="s">
        <v>1384</v>
      </c>
      <c r="I5110">
        <v>0</v>
      </c>
      <c r="J5110">
        <v>0</v>
      </c>
      <c r="K5110">
        <v>0</v>
      </c>
      <c r="L5110" s="82" t="b">
        <f t="shared" si="316"/>
        <v>1</v>
      </c>
      <c r="M5110" s="82">
        <f>IF(L5110=TRUE,(K5110+'NPV Calcs'!$D$14)*About!$B$121,K5110*About!$B$121)</f>
        <v>7.2396401247340254</v>
      </c>
      <c r="N5110" s="82" t="str">
        <f t="shared" si="317"/>
        <v>ngps - production</v>
      </c>
      <c r="O5110" s="82" t="str">
        <f t="shared" si="318"/>
        <v>methane capture</v>
      </c>
      <c r="P5110" s="49" t="str">
        <f t="shared" si="319"/>
        <v>ngps - production methane capture</v>
      </c>
      <c r="Q5110" s="83">
        <f>(J5110*About!$A$118/1000)*10^12</f>
        <v>0</v>
      </c>
      <c r="R5110" s="84">
        <f>M5110/About!$B$130</f>
        <v>13.621072108568427</v>
      </c>
    </row>
    <row r="5111" spans="1:18" x14ac:dyDescent="0.2">
      <c r="A5111" s="53">
        <v>2020</v>
      </c>
      <c r="B5111" t="s">
        <v>206</v>
      </c>
      <c r="C5111" t="s">
        <v>165</v>
      </c>
      <c r="D5111" t="s">
        <v>560</v>
      </c>
      <c r="E5111" t="s">
        <v>1353</v>
      </c>
      <c r="F5111" t="s">
        <v>1377</v>
      </c>
      <c r="G5111" t="s">
        <v>1345</v>
      </c>
      <c r="H5111" t="s">
        <v>1385</v>
      </c>
      <c r="I5111">
        <v>0</v>
      </c>
      <c r="J5111">
        <v>0</v>
      </c>
      <c r="K5111">
        <v>0</v>
      </c>
      <c r="L5111" s="82" t="b">
        <f t="shared" si="316"/>
        <v>1</v>
      </c>
      <c r="M5111" s="82">
        <f>IF(L5111=TRUE,(K5111+'NPV Calcs'!$D$14)*About!$B$121,K5111*About!$B$121)</f>
        <v>7.2396401247340254</v>
      </c>
      <c r="N5111" s="82" t="str">
        <f t="shared" si="317"/>
        <v>ngps - production</v>
      </c>
      <c r="O5111" s="82" t="str">
        <f t="shared" si="318"/>
        <v>methane capture</v>
      </c>
      <c r="P5111" s="49" t="str">
        <f t="shared" si="319"/>
        <v>ngps - production methane capture</v>
      </c>
      <c r="Q5111" s="83">
        <f>(J5111*About!$A$118/1000)*10^12</f>
        <v>0</v>
      </c>
      <c r="R5111" s="84">
        <f>M5111/About!$B$130</f>
        <v>13.621072108568427</v>
      </c>
    </row>
    <row r="5112" spans="1:18" x14ac:dyDescent="0.2">
      <c r="A5112" s="53">
        <v>2020</v>
      </c>
      <c r="B5112" t="s">
        <v>206</v>
      </c>
      <c r="C5112" t="s">
        <v>165</v>
      </c>
      <c r="D5112" t="s">
        <v>1379</v>
      </c>
      <c r="E5112" t="s">
        <v>1349</v>
      </c>
      <c r="F5112" t="s">
        <v>1382</v>
      </c>
      <c r="G5112" t="s">
        <v>1345</v>
      </c>
      <c r="H5112" t="s">
        <v>1387</v>
      </c>
      <c r="I5112">
        <v>0</v>
      </c>
      <c r="J5112">
        <v>0</v>
      </c>
      <c r="K5112">
        <v>0</v>
      </c>
      <c r="L5112" s="82" t="b">
        <f t="shared" si="316"/>
        <v>1</v>
      </c>
      <c r="M5112" s="82">
        <f>IF(L5112=TRUE,(K5112+'NPV Calcs'!$D$14)*About!$B$121,K5112*About!$B$121)</f>
        <v>7.2396401247340254</v>
      </c>
      <c r="N5112" s="82" t="str">
        <f t="shared" si="317"/>
        <v>ngps - T&amp;D</v>
      </c>
      <c r="O5112" s="82" t="str">
        <f t="shared" si="318"/>
        <v>methane capture</v>
      </c>
      <c r="P5112" s="49" t="str">
        <f t="shared" si="319"/>
        <v>ngps - T&amp;D methane capture</v>
      </c>
      <c r="Q5112" s="83">
        <f>(J5112*About!$A$118/1000)*10^12</f>
        <v>0</v>
      </c>
      <c r="R5112" s="84">
        <f>M5112/About!$B$130</f>
        <v>13.621072108568427</v>
      </c>
    </row>
    <row r="5113" spans="1:18" x14ac:dyDescent="0.2">
      <c r="A5113" s="53">
        <v>2020</v>
      </c>
      <c r="B5113" t="s">
        <v>206</v>
      </c>
      <c r="C5113" t="s">
        <v>165</v>
      </c>
      <c r="D5113" t="s">
        <v>1379</v>
      </c>
      <c r="E5113" t="s">
        <v>1349</v>
      </c>
      <c r="F5113" t="s">
        <v>1382</v>
      </c>
      <c r="G5113" t="s">
        <v>1345</v>
      </c>
      <c r="H5113" t="s">
        <v>1359</v>
      </c>
      <c r="I5113">
        <v>0</v>
      </c>
      <c r="J5113">
        <v>0</v>
      </c>
      <c r="K5113">
        <v>0</v>
      </c>
      <c r="L5113" s="82" t="b">
        <f t="shared" si="316"/>
        <v>1</v>
      </c>
      <c r="M5113" s="82">
        <f>IF(L5113=TRUE,(K5113+'NPV Calcs'!$D$14)*About!$B$121,K5113*About!$B$121)</f>
        <v>7.2396401247340254</v>
      </c>
      <c r="N5113" s="82" t="str">
        <f t="shared" si="317"/>
        <v>ngps - T&amp;D</v>
      </c>
      <c r="O5113" s="82" t="str">
        <f t="shared" si="318"/>
        <v>methane capture</v>
      </c>
      <c r="P5113" s="49" t="str">
        <f t="shared" si="319"/>
        <v>ngps - T&amp;D methane capture</v>
      </c>
      <c r="Q5113" s="83">
        <f>(J5113*About!$A$118/1000)*10^12</f>
        <v>0</v>
      </c>
      <c r="R5113" s="84">
        <f>M5113/About!$B$130</f>
        <v>13.621072108568427</v>
      </c>
    </row>
    <row r="5114" spans="1:18" x14ac:dyDescent="0.2">
      <c r="A5114" s="53">
        <v>2020</v>
      </c>
      <c r="B5114" t="s">
        <v>206</v>
      </c>
      <c r="C5114" t="s">
        <v>165</v>
      </c>
      <c r="D5114" t="s">
        <v>1379</v>
      </c>
      <c r="E5114" t="s">
        <v>1349</v>
      </c>
      <c r="F5114" t="s">
        <v>1382</v>
      </c>
      <c r="G5114" t="s">
        <v>1345</v>
      </c>
      <c r="H5114" t="s">
        <v>1383</v>
      </c>
      <c r="I5114">
        <v>0</v>
      </c>
      <c r="J5114">
        <v>0</v>
      </c>
      <c r="K5114">
        <v>0</v>
      </c>
      <c r="L5114" s="82" t="b">
        <f t="shared" si="316"/>
        <v>1</v>
      </c>
      <c r="M5114" s="82">
        <f>IF(L5114=TRUE,(K5114+'NPV Calcs'!$D$14)*About!$B$121,K5114*About!$B$121)</f>
        <v>7.2396401247340254</v>
      </c>
      <c r="N5114" s="82" t="str">
        <f t="shared" si="317"/>
        <v>ngps - T&amp;D</v>
      </c>
      <c r="O5114" s="82" t="str">
        <f t="shared" si="318"/>
        <v>methane capture</v>
      </c>
      <c r="P5114" s="49" t="str">
        <f t="shared" si="319"/>
        <v>ngps - T&amp;D methane capture</v>
      </c>
      <c r="Q5114" s="83">
        <f>(J5114*About!$A$118/1000)*10^12</f>
        <v>0</v>
      </c>
      <c r="R5114" s="84">
        <f>M5114/About!$B$130</f>
        <v>13.621072108568427</v>
      </c>
    </row>
    <row r="5115" spans="1:18" x14ac:dyDescent="0.2">
      <c r="A5115" s="53">
        <v>2020</v>
      </c>
      <c r="B5115" t="s">
        <v>206</v>
      </c>
      <c r="C5115" t="s">
        <v>165</v>
      </c>
      <c r="D5115" t="s">
        <v>1379</v>
      </c>
      <c r="E5115" t="s">
        <v>1349</v>
      </c>
      <c r="F5115" t="s">
        <v>1382</v>
      </c>
      <c r="G5115" t="s">
        <v>1345</v>
      </c>
      <c r="H5115" t="s">
        <v>1378</v>
      </c>
      <c r="I5115">
        <v>0</v>
      </c>
      <c r="J5115">
        <v>0</v>
      </c>
      <c r="K5115">
        <v>0</v>
      </c>
      <c r="L5115" s="82" t="b">
        <f t="shared" si="316"/>
        <v>1</v>
      </c>
      <c r="M5115" s="82">
        <f>IF(L5115=TRUE,(K5115+'NPV Calcs'!$D$14)*About!$B$121,K5115*About!$B$121)</f>
        <v>7.2396401247340254</v>
      </c>
      <c r="N5115" s="82" t="str">
        <f t="shared" si="317"/>
        <v>ngps - T&amp;D</v>
      </c>
      <c r="O5115" s="82" t="str">
        <f t="shared" si="318"/>
        <v>methane capture</v>
      </c>
      <c r="P5115" s="49" t="str">
        <f t="shared" si="319"/>
        <v>ngps - T&amp;D methane capture</v>
      </c>
      <c r="Q5115" s="83">
        <f>(J5115*About!$A$118/1000)*10^12</f>
        <v>0</v>
      </c>
      <c r="R5115" s="84">
        <f>M5115/About!$B$130</f>
        <v>13.621072108568427</v>
      </c>
    </row>
    <row r="5116" spans="1:18" x14ac:dyDescent="0.2">
      <c r="A5116" s="53">
        <v>2020</v>
      </c>
      <c r="B5116" t="s">
        <v>206</v>
      </c>
      <c r="C5116" t="s">
        <v>165</v>
      </c>
      <c r="D5116" t="s">
        <v>1379</v>
      </c>
      <c r="E5116" t="s">
        <v>1349</v>
      </c>
      <c r="F5116" t="s">
        <v>1382</v>
      </c>
      <c r="G5116" t="s">
        <v>1345</v>
      </c>
      <c r="H5116" t="s">
        <v>1388</v>
      </c>
      <c r="I5116">
        <v>0</v>
      </c>
      <c r="J5116">
        <v>0</v>
      </c>
      <c r="K5116">
        <v>0</v>
      </c>
      <c r="L5116" s="82" t="b">
        <f t="shared" si="316"/>
        <v>1</v>
      </c>
      <c r="M5116" s="82">
        <f>IF(L5116=TRUE,(K5116+'NPV Calcs'!$D$14)*About!$B$121,K5116*About!$B$121)</f>
        <v>7.2396401247340254</v>
      </c>
      <c r="N5116" s="82" t="str">
        <f t="shared" si="317"/>
        <v>ngps - T&amp;D</v>
      </c>
      <c r="O5116" s="82" t="str">
        <f t="shared" si="318"/>
        <v>methane capture</v>
      </c>
      <c r="P5116" s="49" t="str">
        <f t="shared" si="319"/>
        <v>ngps - T&amp;D methane capture</v>
      </c>
      <c r="Q5116" s="83">
        <f>(J5116*About!$A$118/1000)*10^12</f>
        <v>0</v>
      </c>
      <c r="R5116" s="84">
        <f>M5116/About!$B$130</f>
        <v>13.621072108568427</v>
      </c>
    </row>
    <row r="5117" spans="1:18" x14ac:dyDescent="0.2">
      <c r="A5117" s="53">
        <v>2020</v>
      </c>
      <c r="B5117" t="s">
        <v>206</v>
      </c>
      <c r="C5117" t="s">
        <v>165</v>
      </c>
      <c r="D5117" t="s">
        <v>1379</v>
      </c>
      <c r="E5117" t="s">
        <v>1349</v>
      </c>
      <c r="F5117" t="s">
        <v>1382</v>
      </c>
      <c r="G5117" t="s">
        <v>1345</v>
      </c>
      <c r="H5117" t="s">
        <v>1381</v>
      </c>
      <c r="I5117">
        <v>0</v>
      </c>
      <c r="J5117">
        <v>0</v>
      </c>
      <c r="K5117">
        <v>0</v>
      </c>
      <c r="L5117" s="82" t="b">
        <f t="shared" si="316"/>
        <v>1</v>
      </c>
      <c r="M5117" s="82">
        <f>IF(L5117=TRUE,(K5117+'NPV Calcs'!$D$14)*About!$B$121,K5117*About!$B$121)</f>
        <v>7.2396401247340254</v>
      </c>
      <c r="N5117" s="82" t="str">
        <f t="shared" si="317"/>
        <v>ngps - T&amp;D</v>
      </c>
      <c r="O5117" s="82" t="str">
        <f t="shared" si="318"/>
        <v>methane capture</v>
      </c>
      <c r="P5117" s="49" t="str">
        <f t="shared" si="319"/>
        <v>ngps - T&amp;D methane capture</v>
      </c>
      <c r="Q5117" s="83">
        <f>(J5117*About!$A$118/1000)*10^12</f>
        <v>0</v>
      </c>
      <c r="R5117" s="84">
        <f>M5117/About!$B$130</f>
        <v>13.621072108568427</v>
      </c>
    </row>
    <row r="5118" spans="1:18" x14ac:dyDescent="0.2">
      <c r="A5118" s="53">
        <v>2020</v>
      </c>
      <c r="B5118" t="s">
        <v>206</v>
      </c>
      <c r="C5118" t="s">
        <v>165</v>
      </c>
      <c r="D5118" t="s">
        <v>1379</v>
      </c>
      <c r="E5118" t="s">
        <v>1349</v>
      </c>
      <c r="F5118" t="s">
        <v>1382</v>
      </c>
      <c r="G5118" t="s">
        <v>1345</v>
      </c>
      <c r="H5118" t="s">
        <v>1390</v>
      </c>
      <c r="I5118">
        <v>4.6900000569999998</v>
      </c>
      <c r="J5118">
        <v>0</v>
      </c>
      <c r="K5118">
        <v>0</v>
      </c>
      <c r="L5118" s="82" t="b">
        <f t="shared" si="316"/>
        <v>1</v>
      </c>
      <c r="M5118" s="82">
        <f>IF(L5118=TRUE,(K5118+'NPV Calcs'!$D$14)*About!$B$121,K5118*About!$B$121)</f>
        <v>7.2396401247340254</v>
      </c>
      <c r="N5118" s="82" t="str">
        <f t="shared" si="317"/>
        <v>ngps - T&amp;D</v>
      </c>
      <c r="O5118" s="82" t="str">
        <f t="shared" si="318"/>
        <v>methane capture</v>
      </c>
      <c r="P5118" s="49" t="str">
        <f t="shared" si="319"/>
        <v>ngps - T&amp;D methane capture</v>
      </c>
      <c r="Q5118" s="83">
        <f>(J5118*About!$A$118/1000)*10^12</f>
        <v>0</v>
      </c>
      <c r="R5118" s="84">
        <f>M5118/About!$B$130</f>
        <v>13.621072108568427</v>
      </c>
    </row>
    <row r="5119" spans="1:18" x14ac:dyDescent="0.2">
      <c r="A5119" s="53">
        <v>2020</v>
      </c>
      <c r="B5119" t="s">
        <v>206</v>
      </c>
      <c r="C5119" t="s">
        <v>165</v>
      </c>
      <c r="D5119" t="s">
        <v>1379</v>
      </c>
      <c r="E5119" t="s">
        <v>1349</v>
      </c>
      <c r="F5119" t="s">
        <v>1382</v>
      </c>
      <c r="G5119" t="s">
        <v>1345</v>
      </c>
      <c r="H5119" t="s">
        <v>1380</v>
      </c>
      <c r="I5119">
        <v>0</v>
      </c>
      <c r="J5119">
        <v>0</v>
      </c>
      <c r="K5119">
        <v>0</v>
      </c>
      <c r="L5119" s="82" t="b">
        <f t="shared" si="316"/>
        <v>1</v>
      </c>
      <c r="M5119" s="82">
        <f>IF(L5119=TRUE,(K5119+'NPV Calcs'!$D$14)*About!$B$121,K5119*About!$B$121)</f>
        <v>7.2396401247340254</v>
      </c>
      <c r="N5119" s="82" t="str">
        <f t="shared" si="317"/>
        <v>ngps - T&amp;D</v>
      </c>
      <c r="O5119" s="82" t="str">
        <f t="shared" si="318"/>
        <v>methane capture</v>
      </c>
      <c r="P5119" s="49" t="str">
        <f t="shared" si="319"/>
        <v>ngps - T&amp;D methane capture</v>
      </c>
      <c r="Q5119" s="83">
        <f>(J5119*About!$A$118/1000)*10^12</f>
        <v>0</v>
      </c>
      <c r="R5119" s="84">
        <f>M5119/About!$B$130</f>
        <v>13.621072108568427</v>
      </c>
    </row>
    <row r="5120" spans="1:18" x14ac:dyDescent="0.2">
      <c r="A5120" s="53">
        <v>2020</v>
      </c>
      <c r="B5120" t="s">
        <v>206</v>
      </c>
      <c r="C5120" t="s">
        <v>165</v>
      </c>
      <c r="D5120" t="s">
        <v>1379</v>
      </c>
      <c r="E5120" t="s">
        <v>1349</v>
      </c>
      <c r="F5120" t="s">
        <v>1382</v>
      </c>
      <c r="G5120" t="s">
        <v>1345</v>
      </c>
      <c r="H5120" t="s">
        <v>1386</v>
      </c>
      <c r="I5120">
        <v>0</v>
      </c>
      <c r="J5120">
        <v>0</v>
      </c>
      <c r="K5120">
        <v>0</v>
      </c>
      <c r="L5120" s="82" t="b">
        <f t="shared" si="316"/>
        <v>1</v>
      </c>
      <c r="M5120" s="82">
        <f>IF(L5120=TRUE,(K5120+'NPV Calcs'!$D$14)*About!$B$121,K5120*About!$B$121)</f>
        <v>7.2396401247340254</v>
      </c>
      <c r="N5120" s="82" t="str">
        <f t="shared" si="317"/>
        <v>ngps - T&amp;D</v>
      </c>
      <c r="O5120" s="82" t="str">
        <f t="shared" si="318"/>
        <v>methane capture</v>
      </c>
      <c r="P5120" s="49" t="str">
        <f t="shared" si="319"/>
        <v>ngps - T&amp;D methane capture</v>
      </c>
      <c r="Q5120" s="83">
        <f>(J5120*About!$A$118/1000)*10^12</f>
        <v>0</v>
      </c>
      <c r="R5120" s="84">
        <f>M5120/About!$B$130</f>
        <v>13.621072108568427</v>
      </c>
    </row>
    <row r="5121" spans="1:18" x14ac:dyDescent="0.2">
      <c r="A5121" s="53">
        <v>2020</v>
      </c>
      <c r="B5121" t="s">
        <v>206</v>
      </c>
      <c r="C5121" t="s">
        <v>165</v>
      </c>
      <c r="D5121" t="s">
        <v>1379</v>
      </c>
      <c r="E5121" t="s">
        <v>1349</v>
      </c>
      <c r="F5121" t="s">
        <v>1382</v>
      </c>
      <c r="G5121" t="s">
        <v>1345</v>
      </c>
      <c r="H5121" t="s">
        <v>1391</v>
      </c>
      <c r="I5121">
        <v>0</v>
      </c>
      <c r="J5121">
        <v>0</v>
      </c>
      <c r="K5121">
        <v>0</v>
      </c>
      <c r="L5121" s="82" t="b">
        <f t="shared" si="316"/>
        <v>1</v>
      </c>
      <c r="M5121" s="82">
        <f>IF(L5121=TRUE,(K5121+'NPV Calcs'!$D$14)*About!$B$121,K5121*About!$B$121)</f>
        <v>7.2396401247340254</v>
      </c>
      <c r="N5121" s="82" t="str">
        <f t="shared" si="317"/>
        <v>ngps - T&amp;D</v>
      </c>
      <c r="O5121" s="82" t="str">
        <f t="shared" si="318"/>
        <v>methane capture</v>
      </c>
      <c r="P5121" s="49" t="str">
        <f t="shared" si="319"/>
        <v>ngps - T&amp;D methane capture</v>
      </c>
      <c r="Q5121" s="83">
        <f>(J5121*About!$A$118/1000)*10^12</f>
        <v>0</v>
      </c>
      <c r="R5121" s="84">
        <f>M5121/About!$B$130</f>
        <v>13.621072108568427</v>
      </c>
    </row>
    <row r="5122" spans="1:18" x14ac:dyDescent="0.2">
      <c r="A5122" s="53">
        <v>2020</v>
      </c>
      <c r="B5122" t="s">
        <v>517</v>
      </c>
      <c r="C5122" t="s">
        <v>159</v>
      </c>
      <c r="D5122" t="s">
        <v>560</v>
      </c>
      <c r="E5122" t="s">
        <v>1343</v>
      </c>
      <c r="F5122" t="s">
        <v>1382</v>
      </c>
      <c r="G5122" t="s">
        <v>1345</v>
      </c>
      <c r="H5122" t="s">
        <v>1380</v>
      </c>
      <c r="I5122">
        <v>0</v>
      </c>
      <c r="J5122">
        <v>0</v>
      </c>
      <c r="K5122">
        <v>0</v>
      </c>
      <c r="L5122" s="82" t="b">
        <f t="shared" ref="L5122:L5185" si="320">IF(O5123="methane capture",TRUE,FALSE)</f>
        <v>1</v>
      </c>
      <c r="M5122" s="82">
        <f>IF(L5122=TRUE,(K5122+'NPV Calcs'!$D$14)*About!$B$121,K5122*About!$B$121)</f>
        <v>7.2396401247340254</v>
      </c>
      <c r="N5122" s="82" t="str">
        <f t="shared" ref="N5122:N5185" si="321">IF(F5122="Upstream","ngps - production","ngps - T&amp;D")</f>
        <v>ngps - T&amp;D</v>
      </c>
      <c r="O5122" s="82" t="str">
        <f t="shared" ref="O5122:O5185" si="322">IF(ISNUMBER(SEARCH("flar",H5122)),"methane destruction",IF(G5122="Incomplete-flare","methane destruction","methane capture"))</f>
        <v>methane capture</v>
      </c>
      <c r="P5122" s="49" t="str">
        <f t="shared" ref="P5122:P5185" si="323">CONCATENATE(N5122," ",O5122)</f>
        <v>ngps - T&amp;D methane capture</v>
      </c>
      <c r="Q5122" s="83">
        <f>(J5122*About!$A$118/1000)*10^12</f>
        <v>0</v>
      </c>
      <c r="R5122" s="84">
        <f>M5122/About!$B$130</f>
        <v>13.621072108568427</v>
      </c>
    </row>
    <row r="5123" spans="1:18" x14ac:dyDescent="0.2">
      <c r="A5123" s="53">
        <v>2020</v>
      </c>
      <c r="B5123" t="s">
        <v>517</v>
      </c>
      <c r="C5123" t="s">
        <v>159</v>
      </c>
      <c r="D5123" t="s">
        <v>560</v>
      </c>
      <c r="E5123" t="s">
        <v>1343</v>
      </c>
      <c r="F5123" t="s">
        <v>1382</v>
      </c>
      <c r="G5123" t="s">
        <v>1345</v>
      </c>
      <c r="H5123" t="s">
        <v>1386</v>
      </c>
      <c r="I5123">
        <v>0</v>
      </c>
      <c r="J5123">
        <v>0</v>
      </c>
      <c r="K5123">
        <v>0</v>
      </c>
      <c r="L5123" s="82" t="b">
        <f t="shared" si="320"/>
        <v>1</v>
      </c>
      <c r="M5123" s="82">
        <f>IF(L5123=TRUE,(K5123+'NPV Calcs'!$D$14)*About!$B$121,K5123*About!$B$121)</f>
        <v>7.2396401247340254</v>
      </c>
      <c r="N5123" s="82" t="str">
        <f t="shared" si="321"/>
        <v>ngps - T&amp;D</v>
      </c>
      <c r="O5123" s="82" t="str">
        <f t="shared" si="322"/>
        <v>methane capture</v>
      </c>
      <c r="P5123" s="49" t="str">
        <f t="shared" si="323"/>
        <v>ngps - T&amp;D methane capture</v>
      </c>
      <c r="Q5123" s="83">
        <f>(J5123*About!$A$118/1000)*10^12</f>
        <v>0</v>
      </c>
      <c r="R5123" s="84">
        <f>M5123/About!$B$130</f>
        <v>13.621072108568427</v>
      </c>
    </row>
    <row r="5124" spans="1:18" x14ac:dyDescent="0.2">
      <c r="A5124" s="53">
        <v>2020</v>
      </c>
      <c r="B5124" t="s">
        <v>517</v>
      </c>
      <c r="C5124" t="s">
        <v>159</v>
      </c>
      <c r="D5124" t="s">
        <v>560</v>
      </c>
      <c r="E5124" t="s">
        <v>1343</v>
      </c>
      <c r="F5124" t="s">
        <v>1382</v>
      </c>
      <c r="G5124" t="s">
        <v>1345</v>
      </c>
      <c r="H5124" t="s">
        <v>1391</v>
      </c>
      <c r="I5124">
        <v>0</v>
      </c>
      <c r="J5124">
        <v>0</v>
      </c>
      <c r="K5124">
        <v>0</v>
      </c>
      <c r="L5124" s="82" t="b">
        <f t="shared" si="320"/>
        <v>0</v>
      </c>
      <c r="M5124" s="82">
        <f>IF(L5124=TRUE,(K5124+'NPV Calcs'!$D$14)*About!$B$121,K5124*About!$B$121)</f>
        <v>0</v>
      </c>
      <c r="N5124" s="82" t="str">
        <f t="shared" si="321"/>
        <v>ngps - T&amp;D</v>
      </c>
      <c r="O5124" s="82" t="str">
        <f t="shared" si="322"/>
        <v>methane capture</v>
      </c>
      <c r="P5124" s="49" t="str">
        <f t="shared" si="323"/>
        <v>ngps - T&amp;D methane capture</v>
      </c>
      <c r="Q5124" s="83">
        <f>(J5124*About!$A$118/1000)*10^12</f>
        <v>0</v>
      </c>
      <c r="R5124" s="84">
        <f>M5124/About!$B$130</f>
        <v>0</v>
      </c>
    </row>
    <row r="5125" spans="1:18" x14ac:dyDescent="0.2">
      <c r="A5125" s="53">
        <v>2020</v>
      </c>
      <c r="B5125" t="s">
        <v>1361</v>
      </c>
      <c r="C5125" t="s">
        <v>165</v>
      </c>
      <c r="D5125" t="s">
        <v>1379</v>
      </c>
      <c r="E5125" t="s">
        <v>1354</v>
      </c>
      <c r="F5125" t="s">
        <v>1377</v>
      </c>
      <c r="G5125" t="s">
        <v>1345</v>
      </c>
      <c r="H5125" t="s">
        <v>1392</v>
      </c>
      <c r="I5125">
        <v>0</v>
      </c>
      <c r="J5125">
        <v>0</v>
      </c>
      <c r="K5125">
        <v>0</v>
      </c>
      <c r="L5125" s="82" t="b">
        <f t="shared" si="320"/>
        <v>1</v>
      </c>
      <c r="M5125" s="82">
        <f>IF(L5125=TRUE,(K5125+'NPV Calcs'!$D$14)*About!$B$121,K5125*About!$B$121)</f>
        <v>7.2396401247340254</v>
      </c>
      <c r="N5125" s="82" t="str">
        <f t="shared" si="321"/>
        <v>ngps - production</v>
      </c>
      <c r="O5125" s="82" t="str">
        <f t="shared" si="322"/>
        <v>methane destruction</v>
      </c>
      <c r="P5125" s="49" t="str">
        <f t="shared" si="323"/>
        <v>ngps - production methane destruction</v>
      </c>
      <c r="Q5125" s="83">
        <f>(J5125*About!$A$118/1000)*10^12</f>
        <v>0</v>
      </c>
      <c r="R5125" s="84">
        <f>M5125/About!$B$130</f>
        <v>13.621072108568427</v>
      </c>
    </row>
    <row r="5126" spans="1:18" x14ac:dyDescent="0.2">
      <c r="A5126" s="53">
        <v>2020</v>
      </c>
      <c r="B5126" t="s">
        <v>1361</v>
      </c>
      <c r="C5126" t="s">
        <v>165</v>
      </c>
      <c r="D5126" t="s">
        <v>1379</v>
      </c>
      <c r="E5126" t="s">
        <v>1354</v>
      </c>
      <c r="F5126" t="s">
        <v>1377</v>
      </c>
      <c r="G5126" t="s">
        <v>1345</v>
      </c>
      <c r="H5126" t="s">
        <v>1387</v>
      </c>
      <c r="I5126">
        <v>0</v>
      </c>
      <c r="J5126">
        <v>0</v>
      </c>
      <c r="K5126">
        <v>0</v>
      </c>
      <c r="L5126" s="82" t="b">
        <f t="shared" si="320"/>
        <v>1</v>
      </c>
      <c r="M5126" s="82">
        <f>IF(L5126=TRUE,(K5126+'NPV Calcs'!$D$14)*About!$B$121,K5126*About!$B$121)</f>
        <v>7.2396401247340254</v>
      </c>
      <c r="N5126" s="82" t="str">
        <f t="shared" si="321"/>
        <v>ngps - production</v>
      </c>
      <c r="O5126" s="82" t="str">
        <f t="shared" si="322"/>
        <v>methane capture</v>
      </c>
      <c r="P5126" s="49" t="str">
        <f t="shared" si="323"/>
        <v>ngps - production methane capture</v>
      </c>
      <c r="Q5126" s="83">
        <f>(J5126*About!$A$118/1000)*10^12</f>
        <v>0</v>
      </c>
      <c r="R5126" s="84">
        <f>M5126/About!$B$130</f>
        <v>13.621072108568427</v>
      </c>
    </row>
    <row r="5127" spans="1:18" x14ac:dyDescent="0.2">
      <c r="A5127" s="53">
        <v>2020</v>
      </c>
      <c r="B5127" t="s">
        <v>1361</v>
      </c>
      <c r="C5127" t="s">
        <v>165</v>
      </c>
      <c r="D5127" t="s">
        <v>1379</v>
      </c>
      <c r="E5127" t="s">
        <v>1354</v>
      </c>
      <c r="F5127" t="s">
        <v>1377</v>
      </c>
      <c r="G5127" t="s">
        <v>1345</v>
      </c>
      <c r="H5127" t="s">
        <v>1359</v>
      </c>
      <c r="I5127">
        <v>0</v>
      </c>
      <c r="J5127">
        <v>0</v>
      </c>
      <c r="K5127">
        <v>0</v>
      </c>
      <c r="L5127" s="82" t="b">
        <f t="shared" si="320"/>
        <v>1</v>
      </c>
      <c r="M5127" s="82">
        <f>IF(L5127=TRUE,(K5127+'NPV Calcs'!$D$14)*About!$B$121,K5127*About!$B$121)</f>
        <v>7.2396401247340254</v>
      </c>
      <c r="N5127" s="82" t="str">
        <f t="shared" si="321"/>
        <v>ngps - production</v>
      </c>
      <c r="O5127" s="82" t="str">
        <f t="shared" si="322"/>
        <v>methane capture</v>
      </c>
      <c r="P5127" s="49" t="str">
        <f t="shared" si="323"/>
        <v>ngps - production methane capture</v>
      </c>
      <c r="Q5127" s="83">
        <f>(J5127*About!$A$118/1000)*10^12</f>
        <v>0</v>
      </c>
      <c r="R5127" s="84">
        <f>M5127/About!$B$130</f>
        <v>13.621072108568427</v>
      </c>
    </row>
    <row r="5128" spans="1:18" x14ac:dyDescent="0.2">
      <c r="A5128" s="53">
        <v>2020</v>
      </c>
      <c r="B5128" t="s">
        <v>1361</v>
      </c>
      <c r="C5128" t="s">
        <v>165</v>
      </c>
      <c r="D5128" t="s">
        <v>1379</v>
      </c>
      <c r="E5128" t="s">
        <v>1354</v>
      </c>
      <c r="F5128" t="s">
        <v>1377</v>
      </c>
      <c r="G5128" t="s">
        <v>1345</v>
      </c>
      <c r="H5128" t="s">
        <v>1383</v>
      </c>
      <c r="I5128">
        <v>0</v>
      </c>
      <c r="J5128">
        <v>0</v>
      </c>
      <c r="K5128">
        <v>0</v>
      </c>
      <c r="L5128" s="82" t="b">
        <f t="shared" si="320"/>
        <v>1</v>
      </c>
      <c r="M5128" s="82">
        <f>IF(L5128=TRUE,(K5128+'NPV Calcs'!$D$14)*About!$B$121,K5128*About!$B$121)</f>
        <v>7.2396401247340254</v>
      </c>
      <c r="N5128" s="82" t="str">
        <f t="shared" si="321"/>
        <v>ngps - production</v>
      </c>
      <c r="O5128" s="82" t="str">
        <f t="shared" si="322"/>
        <v>methane capture</v>
      </c>
      <c r="P5128" s="49" t="str">
        <f t="shared" si="323"/>
        <v>ngps - production methane capture</v>
      </c>
      <c r="Q5128" s="83">
        <f>(J5128*About!$A$118/1000)*10^12</f>
        <v>0</v>
      </c>
      <c r="R5128" s="84">
        <f>M5128/About!$B$130</f>
        <v>13.621072108568427</v>
      </c>
    </row>
    <row r="5129" spans="1:18" x14ac:dyDescent="0.2">
      <c r="A5129" s="53">
        <v>2020</v>
      </c>
      <c r="B5129" t="s">
        <v>1361</v>
      </c>
      <c r="C5129" t="s">
        <v>165</v>
      </c>
      <c r="D5129" t="s">
        <v>1379</v>
      </c>
      <c r="E5129" t="s">
        <v>1354</v>
      </c>
      <c r="F5129" t="s">
        <v>1377</v>
      </c>
      <c r="G5129" t="s">
        <v>1345</v>
      </c>
      <c r="H5129" t="s">
        <v>1378</v>
      </c>
      <c r="I5129">
        <v>0</v>
      </c>
      <c r="J5129">
        <v>0</v>
      </c>
      <c r="K5129">
        <v>0</v>
      </c>
      <c r="L5129" s="82" t="b">
        <f t="shared" si="320"/>
        <v>1</v>
      </c>
      <c r="M5129" s="82">
        <f>IF(L5129=TRUE,(K5129+'NPV Calcs'!$D$14)*About!$B$121,K5129*About!$B$121)</f>
        <v>7.2396401247340254</v>
      </c>
      <c r="N5129" s="82" t="str">
        <f t="shared" si="321"/>
        <v>ngps - production</v>
      </c>
      <c r="O5129" s="82" t="str">
        <f t="shared" si="322"/>
        <v>methane capture</v>
      </c>
      <c r="P5129" s="49" t="str">
        <f t="shared" si="323"/>
        <v>ngps - production methane capture</v>
      </c>
      <c r="Q5129" s="83">
        <f>(J5129*About!$A$118/1000)*10^12</f>
        <v>0</v>
      </c>
      <c r="R5129" s="84">
        <f>M5129/About!$B$130</f>
        <v>13.621072108568427</v>
      </c>
    </row>
    <row r="5130" spans="1:18" x14ac:dyDescent="0.2">
      <c r="A5130" s="53">
        <v>2020</v>
      </c>
      <c r="B5130" t="s">
        <v>1361</v>
      </c>
      <c r="C5130" t="s">
        <v>165</v>
      </c>
      <c r="D5130" t="s">
        <v>1379</v>
      </c>
      <c r="E5130" t="s">
        <v>1354</v>
      </c>
      <c r="F5130" t="s">
        <v>1377</v>
      </c>
      <c r="G5130" t="s">
        <v>1345</v>
      </c>
      <c r="H5130" t="s">
        <v>1388</v>
      </c>
      <c r="I5130">
        <v>0</v>
      </c>
      <c r="J5130">
        <v>0</v>
      </c>
      <c r="K5130">
        <v>0</v>
      </c>
      <c r="L5130" s="82" t="b">
        <f t="shared" si="320"/>
        <v>1</v>
      </c>
      <c r="M5130" s="82">
        <f>IF(L5130=TRUE,(K5130+'NPV Calcs'!$D$14)*About!$B$121,K5130*About!$B$121)</f>
        <v>7.2396401247340254</v>
      </c>
      <c r="N5130" s="82" t="str">
        <f t="shared" si="321"/>
        <v>ngps - production</v>
      </c>
      <c r="O5130" s="82" t="str">
        <f t="shared" si="322"/>
        <v>methane capture</v>
      </c>
      <c r="P5130" s="49" t="str">
        <f t="shared" si="323"/>
        <v>ngps - production methane capture</v>
      </c>
      <c r="Q5130" s="83">
        <f>(J5130*About!$A$118/1000)*10^12</f>
        <v>0</v>
      </c>
      <c r="R5130" s="84">
        <f>M5130/About!$B$130</f>
        <v>13.621072108568427</v>
      </c>
    </row>
    <row r="5131" spans="1:18" x14ac:dyDescent="0.2">
      <c r="A5131" s="53">
        <v>2020</v>
      </c>
      <c r="B5131" t="s">
        <v>1361</v>
      </c>
      <c r="C5131" t="s">
        <v>165</v>
      </c>
      <c r="D5131" t="s">
        <v>1379</v>
      </c>
      <c r="E5131" t="s">
        <v>1354</v>
      </c>
      <c r="F5131" t="s">
        <v>1377</v>
      </c>
      <c r="G5131" t="s">
        <v>1345</v>
      </c>
      <c r="H5131" t="s">
        <v>1381</v>
      </c>
      <c r="I5131">
        <v>0</v>
      </c>
      <c r="J5131">
        <v>0</v>
      </c>
      <c r="K5131">
        <v>0</v>
      </c>
      <c r="L5131" s="82" t="b">
        <f t="shared" si="320"/>
        <v>1</v>
      </c>
      <c r="M5131" s="82">
        <f>IF(L5131=TRUE,(K5131+'NPV Calcs'!$D$14)*About!$B$121,K5131*About!$B$121)</f>
        <v>7.2396401247340254</v>
      </c>
      <c r="N5131" s="82" t="str">
        <f t="shared" si="321"/>
        <v>ngps - production</v>
      </c>
      <c r="O5131" s="82" t="str">
        <f t="shared" si="322"/>
        <v>methane capture</v>
      </c>
      <c r="P5131" s="49" t="str">
        <f t="shared" si="323"/>
        <v>ngps - production methane capture</v>
      </c>
      <c r="Q5131" s="83">
        <f>(J5131*About!$A$118/1000)*10^12</f>
        <v>0</v>
      </c>
      <c r="R5131" s="84">
        <f>M5131/About!$B$130</f>
        <v>13.621072108568427</v>
      </c>
    </row>
    <row r="5132" spans="1:18" x14ac:dyDescent="0.2">
      <c r="A5132" s="53">
        <v>2020</v>
      </c>
      <c r="B5132" t="s">
        <v>1361</v>
      </c>
      <c r="C5132" t="s">
        <v>165</v>
      </c>
      <c r="D5132" t="s">
        <v>1379</v>
      </c>
      <c r="E5132" t="s">
        <v>1354</v>
      </c>
      <c r="F5132" t="s">
        <v>1377</v>
      </c>
      <c r="G5132" t="s">
        <v>1345</v>
      </c>
      <c r="H5132" t="s">
        <v>1390</v>
      </c>
      <c r="I5132">
        <v>0</v>
      </c>
      <c r="J5132">
        <v>0</v>
      </c>
      <c r="K5132">
        <v>0</v>
      </c>
      <c r="L5132" s="82" t="b">
        <f t="shared" si="320"/>
        <v>1</v>
      </c>
      <c r="M5132" s="82">
        <f>IF(L5132=TRUE,(K5132+'NPV Calcs'!$D$14)*About!$B$121,K5132*About!$B$121)</f>
        <v>7.2396401247340254</v>
      </c>
      <c r="N5132" s="82" t="str">
        <f t="shared" si="321"/>
        <v>ngps - production</v>
      </c>
      <c r="O5132" s="82" t="str">
        <f t="shared" si="322"/>
        <v>methane capture</v>
      </c>
      <c r="P5132" s="49" t="str">
        <f t="shared" si="323"/>
        <v>ngps - production methane capture</v>
      </c>
      <c r="Q5132" s="83">
        <f>(J5132*About!$A$118/1000)*10^12</f>
        <v>0</v>
      </c>
      <c r="R5132" s="84">
        <f>M5132/About!$B$130</f>
        <v>13.621072108568427</v>
      </c>
    </row>
    <row r="5133" spans="1:18" x14ac:dyDescent="0.2">
      <c r="A5133" s="53">
        <v>2020</v>
      </c>
      <c r="B5133" t="s">
        <v>1361</v>
      </c>
      <c r="C5133" t="s">
        <v>165</v>
      </c>
      <c r="D5133" t="s">
        <v>1379</v>
      </c>
      <c r="E5133" t="s">
        <v>1354</v>
      </c>
      <c r="F5133" t="s">
        <v>1377</v>
      </c>
      <c r="G5133" t="s">
        <v>1345</v>
      </c>
      <c r="H5133" t="s">
        <v>1384</v>
      </c>
      <c r="I5133">
        <v>0</v>
      </c>
      <c r="J5133">
        <v>0</v>
      </c>
      <c r="K5133">
        <v>0</v>
      </c>
      <c r="L5133" s="82" t="b">
        <f t="shared" si="320"/>
        <v>1</v>
      </c>
      <c r="M5133" s="82">
        <f>IF(L5133=TRUE,(K5133+'NPV Calcs'!$D$14)*About!$B$121,K5133*About!$B$121)</f>
        <v>7.2396401247340254</v>
      </c>
      <c r="N5133" s="82" t="str">
        <f t="shared" si="321"/>
        <v>ngps - production</v>
      </c>
      <c r="O5133" s="82" t="str">
        <f t="shared" si="322"/>
        <v>methane capture</v>
      </c>
      <c r="P5133" s="49" t="str">
        <f t="shared" si="323"/>
        <v>ngps - production methane capture</v>
      </c>
      <c r="Q5133" s="83">
        <f>(J5133*About!$A$118/1000)*10^12</f>
        <v>0</v>
      </c>
      <c r="R5133" s="84">
        <f>M5133/About!$B$130</f>
        <v>13.621072108568427</v>
      </c>
    </row>
    <row r="5134" spans="1:18" x14ac:dyDescent="0.2">
      <c r="A5134" s="53">
        <v>2020</v>
      </c>
      <c r="B5134" t="s">
        <v>1361</v>
      </c>
      <c r="C5134" t="s">
        <v>165</v>
      </c>
      <c r="D5134" t="s">
        <v>1379</v>
      </c>
      <c r="E5134" t="s">
        <v>1354</v>
      </c>
      <c r="F5134" t="s">
        <v>1377</v>
      </c>
      <c r="G5134" t="s">
        <v>1345</v>
      </c>
      <c r="H5134" t="s">
        <v>1385</v>
      </c>
      <c r="I5134">
        <v>0</v>
      </c>
      <c r="J5134">
        <v>0</v>
      </c>
      <c r="K5134">
        <v>0</v>
      </c>
      <c r="L5134" s="82" t="b">
        <f t="shared" si="320"/>
        <v>1</v>
      </c>
      <c r="M5134" s="82">
        <f>IF(L5134=TRUE,(K5134+'NPV Calcs'!$D$14)*About!$B$121,K5134*About!$B$121)</f>
        <v>7.2396401247340254</v>
      </c>
      <c r="N5134" s="82" t="str">
        <f t="shared" si="321"/>
        <v>ngps - production</v>
      </c>
      <c r="O5134" s="82" t="str">
        <f t="shared" si="322"/>
        <v>methane capture</v>
      </c>
      <c r="P5134" s="49" t="str">
        <f t="shared" si="323"/>
        <v>ngps - production methane capture</v>
      </c>
      <c r="Q5134" s="83">
        <f>(J5134*About!$A$118/1000)*10^12</f>
        <v>0</v>
      </c>
      <c r="R5134" s="84">
        <f>M5134/About!$B$130</f>
        <v>13.621072108568427</v>
      </c>
    </row>
    <row r="5135" spans="1:18" x14ac:dyDescent="0.2">
      <c r="A5135" s="53">
        <v>2020</v>
      </c>
      <c r="B5135" t="s">
        <v>1361</v>
      </c>
      <c r="C5135" t="s">
        <v>165</v>
      </c>
      <c r="D5135" t="s">
        <v>1355</v>
      </c>
      <c r="E5135" t="s">
        <v>1355</v>
      </c>
      <c r="F5135" t="s">
        <v>1382</v>
      </c>
      <c r="G5135" t="s">
        <v>1342</v>
      </c>
      <c r="H5135" t="s">
        <v>1386</v>
      </c>
      <c r="I5135">
        <v>0</v>
      </c>
      <c r="J5135">
        <v>0</v>
      </c>
      <c r="K5135">
        <v>0</v>
      </c>
      <c r="L5135" s="82" t="b">
        <f t="shared" si="320"/>
        <v>1</v>
      </c>
      <c r="M5135" s="82">
        <f>IF(L5135=TRUE,(K5135+'NPV Calcs'!$D$14)*About!$B$121,K5135*About!$B$121)</f>
        <v>7.2396401247340254</v>
      </c>
      <c r="N5135" s="82" t="str">
        <f t="shared" si="321"/>
        <v>ngps - T&amp;D</v>
      </c>
      <c r="O5135" s="82" t="str">
        <f t="shared" si="322"/>
        <v>methane capture</v>
      </c>
      <c r="P5135" s="49" t="str">
        <f t="shared" si="323"/>
        <v>ngps - T&amp;D methane capture</v>
      </c>
      <c r="Q5135" s="83">
        <f>(J5135*About!$A$118/1000)*10^12</f>
        <v>0</v>
      </c>
      <c r="R5135" s="84">
        <f>M5135/About!$B$130</f>
        <v>13.621072108568427</v>
      </c>
    </row>
    <row r="5136" spans="1:18" x14ac:dyDescent="0.2">
      <c r="A5136" s="53">
        <v>2020</v>
      </c>
      <c r="B5136" t="s">
        <v>1361</v>
      </c>
      <c r="C5136" t="s">
        <v>165</v>
      </c>
      <c r="D5136" t="s">
        <v>1355</v>
      </c>
      <c r="E5136" t="s">
        <v>1355</v>
      </c>
      <c r="F5136" t="s">
        <v>1377</v>
      </c>
      <c r="G5136" t="s">
        <v>1342</v>
      </c>
      <c r="H5136" t="s">
        <v>1384</v>
      </c>
      <c r="I5136">
        <v>0</v>
      </c>
      <c r="J5136">
        <v>0</v>
      </c>
      <c r="K5136">
        <v>0</v>
      </c>
      <c r="L5136" s="82" t="b">
        <f t="shared" si="320"/>
        <v>1</v>
      </c>
      <c r="M5136" s="82">
        <f>IF(L5136=TRUE,(K5136+'NPV Calcs'!$D$14)*About!$B$121,K5136*About!$B$121)</f>
        <v>7.2396401247340254</v>
      </c>
      <c r="N5136" s="82" t="str">
        <f t="shared" si="321"/>
        <v>ngps - production</v>
      </c>
      <c r="O5136" s="82" t="str">
        <f t="shared" si="322"/>
        <v>methane capture</v>
      </c>
      <c r="P5136" s="49" t="str">
        <f t="shared" si="323"/>
        <v>ngps - production methane capture</v>
      </c>
      <c r="Q5136" s="83">
        <f>(J5136*About!$A$118/1000)*10^12</f>
        <v>0</v>
      </c>
      <c r="R5136" s="84">
        <f>M5136/About!$B$130</f>
        <v>13.621072108568427</v>
      </c>
    </row>
    <row r="5137" spans="1:18" x14ac:dyDescent="0.2">
      <c r="A5137" s="53">
        <v>2020</v>
      </c>
      <c r="B5137" t="s">
        <v>409</v>
      </c>
      <c r="C5137" t="s">
        <v>1376</v>
      </c>
      <c r="D5137" t="s">
        <v>1379</v>
      </c>
      <c r="E5137" t="s">
        <v>1354</v>
      </c>
      <c r="F5137" t="s">
        <v>1377</v>
      </c>
      <c r="G5137" t="s">
        <v>1342</v>
      </c>
      <c r="H5137" t="s">
        <v>1384</v>
      </c>
      <c r="I5137">
        <v>0</v>
      </c>
      <c r="J5137">
        <v>0</v>
      </c>
      <c r="K5137">
        <v>0</v>
      </c>
      <c r="L5137" s="82" t="b">
        <f t="shared" si="320"/>
        <v>0</v>
      </c>
      <c r="M5137" s="82">
        <f>IF(L5137=TRUE,(K5137+'NPV Calcs'!$D$14)*About!$B$121,K5137*About!$B$121)</f>
        <v>0</v>
      </c>
      <c r="N5137" s="82" t="str">
        <f t="shared" si="321"/>
        <v>ngps - production</v>
      </c>
      <c r="O5137" s="82" t="str">
        <f t="shared" si="322"/>
        <v>methane capture</v>
      </c>
      <c r="P5137" s="49" t="str">
        <f t="shared" si="323"/>
        <v>ngps - production methane capture</v>
      </c>
      <c r="Q5137" s="83">
        <f>(J5137*About!$A$118/1000)*10^12</f>
        <v>0</v>
      </c>
      <c r="R5137" s="84">
        <f>M5137/About!$B$130</f>
        <v>0</v>
      </c>
    </row>
    <row r="5138" spans="1:18" x14ac:dyDescent="0.2">
      <c r="A5138" s="53">
        <v>2020</v>
      </c>
      <c r="B5138" t="s">
        <v>409</v>
      </c>
      <c r="C5138" t="s">
        <v>1376</v>
      </c>
      <c r="D5138" t="s">
        <v>1379</v>
      </c>
      <c r="E5138" t="s">
        <v>1354</v>
      </c>
      <c r="F5138" t="s">
        <v>1377</v>
      </c>
      <c r="G5138" t="s">
        <v>1350</v>
      </c>
      <c r="H5138" t="s">
        <v>1385</v>
      </c>
      <c r="I5138">
        <v>0</v>
      </c>
      <c r="J5138">
        <v>0</v>
      </c>
      <c r="K5138">
        <v>0</v>
      </c>
      <c r="L5138" s="82" t="b">
        <f t="shared" si="320"/>
        <v>1</v>
      </c>
      <c r="M5138" s="82">
        <f>IF(L5138=TRUE,(K5138+'NPV Calcs'!$D$14)*About!$B$121,K5138*About!$B$121)</f>
        <v>7.2396401247340254</v>
      </c>
      <c r="N5138" s="82" t="str">
        <f t="shared" si="321"/>
        <v>ngps - production</v>
      </c>
      <c r="O5138" s="82" t="str">
        <f t="shared" si="322"/>
        <v>methane destruction</v>
      </c>
      <c r="P5138" s="49" t="str">
        <f t="shared" si="323"/>
        <v>ngps - production methane destruction</v>
      </c>
      <c r="Q5138" s="83">
        <f>(J5138*About!$A$118/1000)*10^12</f>
        <v>0</v>
      </c>
      <c r="R5138" s="84">
        <f>M5138/About!$B$130</f>
        <v>13.621072108568427</v>
      </c>
    </row>
    <row r="5139" spans="1:18" x14ac:dyDescent="0.2">
      <c r="A5139" s="53">
        <v>2020</v>
      </c>
      <c r="B5139" t="s">
        <v>409</v>
      </c>
      <c r="C5139" t="s">
        <v>1376</v>
      </c>
      <c r="D5139" t="s">
        <v>1379</v>
      </c>
      <c r="E5139" t="s">
        <v>1354</v>
      </c>
      <c r="F5139" t="s">
        <v>1377</v>
      </c>
      <c r="G5139" t="s">
        <v>1345</v>
      </c>
      <c r="H5139" t="s">
        <v>1380</v>
      </c>
      <c r="I5139">
        <v>0</v>
      </c>
      <c r="J5139">
        <v>0</v>
      </c>
      <c r="K5139">
        <v>0</v>
      </c>
      <c r="L5139" s="82" t="b">
        <f t="shared" si="320"/>
        <v>1</v>
      </c>
      <c r="M5139" s="82">
        <f>IF(L5139=TRUE,(K5139+'NPV Calcs'!$D$14)*About!$B$121,K5139*About!$B$121)</f>
        <v>7.2396401247340254</v>
      </c>
      <c r="N5139" s="82" t="str">
        <f t="shared" si="321"/>
        <v>ngps - production</v>
      </c>
      <c r="O5139" s="82" t="str">
        <f t="shared" si="322"/>
        <v>methane capture</v>
      </c>
      <c r="P5139" s="49" t="str">
        <f t="shared" si="323"/>
        <v>ngps - production methane capture</v>
      </c>
      <c r="Q5139" s="83">
        <f>(J5139*About!$A$118/1000)*10^12</f>
        <v>0</v>
      </c>
      <c r="R5139" s="84">
        <f>M5139/About!$B$130</f>
        <v>13.621072108568427</v>
      </c>
    </row>
    <row r="5140" spans="1:18" x14ac:dyDescent="0.2">
      <c r="A5140" s="53">
        <v>2020</v>
      </c>
      <c r="B5140" t="s">
        <v>409</v>
      </c>
      <c r="C5140" t="s">
        <v>1376</v>
      </c>
      <c r="D5140" t="s">
        <v>1379</v>
      </c>
      <c r="E5140" t="s">
        <v>1354</v>
      </c>
      <c r="F5140" t="s">
        <v>1377</v>
      </c>
      <c r="G5140" t="s">
        <v>1345</v>
      </c>
      <c r="H5140" t="s">
        <v>1391</v>
      </c>
      <c r="I5140">
        <v>0</v>
      </c>
      <c r="J5140">
        <v>0</v>
      </c>
      <c r="K5140">
        <v>0</v>
      </c>
      <c r="L5140" s="82" t="b">
        <f t="shared" si="320"/>
        <v>0</v>
      </c>
      <c r="M5140" s="82">
        <f>IF(L5140=TRUE,(K5140+'NPV Calcs'!$D$14)*About!$B$121,K5140*About!$B$121)</f>
        <v>0</v>
      </c>
      <c r="N5140" s="82" t="str">
        <f t="shared" si="321"/>
        <v>ngps - production</v>
      </c>
      <c r="O5140" s="82" t="str">
        <f t="shared" si="322"/>
        <v>methane capture</v>
      </c>
      <c r="P5140" s="49" t="str">
        <f t="shared" si="323"/>
        <v>ngps - production methane capture</v>
      </c>
      <c r="Q5140" s="83">
        <f>(J5140*About!$A$118/1000)*10^12</f>
        <v>0</v>
      </c>
      <c r="R5140" s="84">
        <f>M5140/About!$B$130</f>
        <v>0</v>
      </c>
    </row>
    <row r="5141" spans="1:18" x14ac:dyDescent="0.2">
      <c r="A5141" s="53">
        <v>2020</v>
      </c>
      <c r="B5141" t="s">
        <v>409</v>
      </c>
      <c r="C5141" t="s">
        <v>1376</v>
      </c>
      <c r="D5141" t="s">
        <v>1379</v>
      </c>
      <c r="E5141" t="s">
        <v>1354</v>
      </c>
      <c r="F5141" t="s">
        <v>1377</v>
      </c>
      <c r="G5141" t="s">
        <v>1345</v>
      </c>
      <c r="H5141" t="s">
        <v>1392</v>
      </c>
      <c r="I5141">
        <v>0</v>
      </c>
      <c r="J5141">
        <v>0</v>
      </c>
      <c r="K5141">
        <v>0</v>
      </c>
      <c r="L5141" s="82" t="b">
        <f t="shared" si="320"/>
        <v>1</v>
      </c>
      <c r="M5141" s="82">
        <f>IF(L5141=TRUE,(K5141+'NPV Calcs'!$D$14)*About!$B$121,K5141*About!$B$121)</f>
        <v>7.2396401247340254</v>
      </c>
      <c r="N5141" s="82" t="str">
        <f t="shared" si="321"/>
        <v>ngps - production</v>
      </c>
      <c r="O5141" s="82" t="str">
        <f t="shared" si="322"/>
        <v>methane destruction</v>
      </c>
      <c r="P5141" s="49" t="str">
        <f t="shared" si="323"/>
        <v>ngps - production methane destruction</v>
      </c>
      <c r="Q5141" s="83">
        <f>(J5141*About!$A$118/1000)*10^12</f>
        <v>0</v>
      </c>
      <c r="R5141" s="84">
        <f>M5141/About!$B$130</f>
        <v>13.621072108568427</v>
      </c>
    </row>
    <row r="5142" spans="1:18" x14ac:dyDescent="0.2">
      <c r="A5142" s="53">
        <v>2020</v>
      </c>
      <c r="B5142" t="s">
        <v>409</v>
      </c>
      <c r="C5142" t="s">
        <v>1376</v>
      </c>
      <c r="D5142" t="s">
        <v>1379</v>
      </c>
      <c r="E5142" t="s">
        <v>1354</v>
      </c>
      <c r="F5142" t="s">
        <v>1377</v>
      </c>
      <c r="G5142" t="s">
        <v>1345</v>
      </c>
      <c r="H5142" t="s">
        <v>1387</v>
      </c>
      <c r="I5142">
        <v>0</v>
      </c>
      <c r="J5142">
        <v>0</v>
      </c>
      <c r="K5142">
        <v>0</v>
      </c>
      <c r="L5142" s="82" t="b">
        <f t="shared" si="320"/>
        <v>1</v>
      </c>
      <c r="M5142" s="82">
        <f>IF(L5142=TRUE,(K5142+'NPV Calcs'!$D$14)*About!$B$121,K5142*About!$B$121)</f>
        <v>7.2396401247340254</v>
      </c>
      <c r="N5142" s="82" t="str">
        <f t="shared" si="321"/>
        <v>ngps - production</v>
      </c>
      <c r="O5142" s="82" t="str">
        <f t="shared" si="322"/>
        <v>methane capture</v>
      </c>
      <c r="P5142" s="49" t="str">
        <f t="shared" si="323"/>
        <v>ngps - production methane capture</v>
      </c>
      <c r="Q5142" s="83">
        <f>(J5142*About!$A$118/1000)*10^12</f>
        <v>0</v>
      </c>
      <c r="R5142" s="84">
        <f>M5142/About!$B$130</f>
        <v>13.621072108568427</v>
      </c>
    </row>
    <row r="5143" spans="1:18" x14ac:dyDescent="0.2">
      <c r="A5143" s="53">
        <v>2020</v>
      </c>
      <c r="B5143" t="s">
        <v>409</v>
      </c>
      <c r="C5143" t="s">
        <v>1376</v>
      </c>
      <c r="D5143" t="s">
        <v>1379</v>
      </c>
      <c r="E5143" t="s">
        <v>1354</v>
      </c>
      <c r="F5143" t="s">
        <v>1377</v>
      </c>
      <c r="G5143" t="s">
        <v>1345</v>
      </c>
      <c r="H5143" t="s">
        <v>1359</v>
      </c>
      <c r="I5143">
        <v>0</v>
      </c>
      <c r="J5143">
        <v>0</v>
      </c>
      <c r="K5143">
        <v>0</v>
      </c>
      <c r="L5143" s="82" t="b">
        <f t="shared" si="320"/>
        <v>1</v>
      </c>
      <c r="M5143" s="82">
        <f>IF(L5143=TRUE,(K5143+'NPV Calcs'!$D$14)*About!$B$121,K5143*About!$B$121)</f>
        <v>7.2396401247340254</v>
      </c>
      <c r="N5143" s="82" t="str">
        <f t="shared" si="321"/>
        <v>ngps - production</v>
      </c>
      <c r="O5143" s="82" t="str">
        <f t="shared" si="322"/>
        <v>methane capture</v>
      </c>
      <c r="P5143" s="49" t="str">
        <f t="shared" si="323"/>
        <v>ngps - production methane capture</v>
      </c>
      <c r="Q5143" s="83">
        <f>(J5143*About!$A$118/1000)*10^12</f>
        <v>0</v>
      </c>
      <c r="R5143" s="84">
        <f>M5143/About!$B$130</f>
        <v>13.621072108568427</v>
      </c>
    </row>
    <row r="5144" spans="1:18" x14ac:dyDescent="0.2">
      <c r="A5144" s="53">
        <v>2020</v>
      </c>
      <c r="B5144" t="s">
        <v>409</v>
      </c>
      <c r="C5144" t="s">
        <v>1376</v>
      </c>
      <c r="D5144" t="s">
        <v>1379</v>
      </c>
      <c r="E5144" t="s">
        <v>1354</v>
      </c>
      <c r="F5144" t="s">
        <v>1377</v>
      </c>
      <c r="G5144" t="s">
        <v>1345</v>
      </c>
      <c r="H5144" t="s">
        <v>1383</v>
      </c>
      <c r="I5144">
        <v>0</v>
      </c>
      <c r="J5144">
        <v>0</v>
      </c>
      <c r="K5144">
        <v>0</v>
      </c>
      <c r="L5144" s="82" t="b">
        <f t="shared" si="320"/>
        <v>1</v>
      </c>
      <c r="M5144" s="82">
        <f>IF(L5144=TRUE,(K5144+'NPV Calcs'!$D$14)*About!$B$121,K5144*About!$B$121)</f>
        <v>7.2396401247340254</v>
      </c>
      <c r="N5144" s="82" t="str">
        <f t="shared" si="321"/>
        <v>ngps - production</v>
      </c>
      <c r="O5144" s="82" t="str">
        <f t="shared" si="322"/>
        <v>methane capture</v>
      </c>
      <c r="P5144" s="49" t="str">
        <f t="shared" si="323"/>
        <v>ngps - production methane capture</v>
      </c>
      <c r="Q5144" s="83">
        <f>(J5144*About!$A$118/1000)*10^12</f>
        <v>0</v>
      </c>
      <c r="R5144" s="84">
        <f>M5144/About!$B$130</f>
        <v>13.621072108568427</v>
      </c>
    </row>
    <row r="5145" spans="1:18" x14ac:dyDescent="0.2">
      <c r="A5145" s="53">
        <v>2020</v>
      </c>
      <c r="B5145" t="s">
        <v>409</v>
      </c>
      <c r="C5145" t="s">
        <v>1376</v>
      </c>
      <c r="D5145" t="s">
        <v>1379</v>
      </c>
      <c r="E5145" t="s">
        <v>1354</v>
      </c>
      <c r="F5145" t="s">
        <v>1377</v>
      </c>
      <c r="G5145" t="s">
        <v>1345</v>
      </c>
      <c r="H5145" t="s">
        <v>1378</v>
      </c>
      <c r="I5145">
        <v>0</v>
      </c>
      <c r="J5145">
        <v>0</v>
      </c>
      <c r="K5145">
        <v>0</v>
      </c>
      <c r="L5145" s="82" t="b">
        <f t="shared" si="320"/>
        <v>1</v>
      </c>
      <c r="M5145" s="82">
        <f>IF(L5145=TRUE,(K5145+'NPV Calcs'!$D$14)*About!$B$121,K5145*About!$B$121)</f>
        <v>7.2396401247340254</v>
      </c>
      <c r="N5145" s="82" t="str">
        <f t="shared" si="321"/>
        <v>ngps - production</v>
      </c>
      <c r="O5145" s="82" t="str">
        <f t="shared" si="322"/>
        <v>methane capture</v>
      </c>
      <c r="P5145" s="49" t="str">
        <f t="shared" si="323"/>
        <v>ngps - production methane capture</v>
      </c>
      <c r="Q5145" s="83">
        <f>(J5145*About!$A$118/1000)*10^12</f>
        <v>0</v>
      </c>
      <c r="R5145" s="84">
        <f>M5145/About!$B$130</f>
        <v>13.621072108568427</v>
      </c>
    </row>
    <row r="5146" spans="1:18" x14ac:dyDescent="0.2">
      <c r="A5146" s="53">
        <v>2020</v>
      </c>
      <c r="B5146" t="s">
        <v>409</v>
      </c>
      <c r="C5146" t="s">
        <v>1376</v>
      </c>
      <c r="D5146" t="s">
        <v>1379</v>
      </c>
      <c r="E5146" t="s">
        <v>1354</v>
      </c>
      <c r="F5146" t="s">
        <v>1377</v>
      </c>
      <c r="G5146" t="s">
        <v>1345</v>
      </c>
      <c r="H5146" t="s">
        <v>1388</v>
      </c>
      <c r="I5146">
        <v>0</v>
      </c>
      <c r="J5146">
        <v>0</v>
      </c>
      <c r="K5146">
        <v>0</v>
      </c>
      <c r="L5146" s="82" t="b">
        <f t="shared" si="320"/>
        <v>1</v>
      </c>
      <c r="M5146" s="82">
        <f>IF(L5146=TRUE,(K5146+'NPV Calcs'!$D$14)*About!$B$121,K5146*About!$B$121)</f>
        <v>7.2396401247340254</v>
      </c>
      <c r="N5146" s="82" t="str">
        <f t="shared" si="321"/>
        <v>ngps - production</v>
      </c>
      <c r="O5146" s="82" t="str">
        <f t="shared" si="322"/>
        <v>methane capture</v>
      </c>
      <c r="P5146" s="49" t="str">
        <f t="shared" si="323"/>
        <v>ngps - production methane capture</v>
      </c>
      <c r="Q5146" s="83">
        <f>(J5146*About!$A$118/1000)*10^12</f>
        <v>0</v>
      </c>
      <c r="R5146" s="84">
        <f>M5146/About!$B$130</f>
        <v>13.621072108568427</v>
      </c>
    </row>
    <row r="5147" spans="1:18" x14ac:dyDescent="0.2">
      <c r="A5147" s="53">
        <v>2020</v>
      </c>
      <c r="B5147" t="s">
        <v>409</v>
      </c>
      <c r="C5147" t="s">
        <v>1376</v>
      </c>
      <c r="D5147" t="s">
        <v>1379</v>
      </c>
      <c r="E5147" t="s">
        <v>1354</v>
      </c>
      <c r="F5147" t="s">
        <v>1377</v>
      </c>
      <c r="G5147" t="s">
        <v>1345</v>
      </c>
      <c r="H5147" t="s">
        <v>1381</v>
      </c>
      <c r="I5147">
        <v>0</v>
      </c>
      <c r="J5147">
        <v>0</v>
      </c>
      <c r="K5147">
        <v>0</v>
      </c>
      <c r="L5147" s="82" t="b">
        <f t="shared" si="320"/>
        <v>1</v>
      </c>
      <c r="M5147" s="82">
        <f>IF(L5147=TRUE,(K5147+'NPV Calcs'!$D$14)*About!$B$121,K5147*About!$B$121)</f>
        <v>7.2396401247340254</v>
      </c>
      <c r="N5147" s="82" t="str">
        <f t="shared" si="321"/>
        <v>ngps - production</v>
      </c>
      <c r="O5147" s="82" t="str">
        <f t="shared" si="322"/>
        <v>methane capture</v>
      </c>
      <c r="P5147" s="49" t="str">
        <f t="shared" si="323"/>
        <v>ngps - production methane capture</v>
      </c>
      <c r="Q5147" s="83">
        <f>(J5147*About!$A$118/1000)*10^12</f>
        <v>0</v>
      </c>
      <c r="R5147" s="84">
        <f>M5147/About!$B$130</f>
        <v>13.621072108568427</v>
      </c>
    </row>
    <row r="5148" spans="1:18" x14ac:dyDescent="0.2">
      <c r="A5148" s="53">
        <v>2020</v>
      </c>
      <c r="B5148" t="s">
        <v>409</v>
      </c>
      <c r="C5148" t="s">
        <v>1376</v>
      </c>
      <c r="D5148" t="s">
        <v>1379</v>
      </c>
      <c r="E5148" t="s">
        <v>1354</v>
      </c>
      <c r="F5148" t="s">
        <v>1377</v>
      </c>
      <c r="G5148" t="s">
        <v>1345</v>
      </c>
      <c r="H5148" t="s">
        <v>1390</v>
      </c>
      <c r="I5148">
        <v>0</v>
      </c>
      <c r="J5148">
        <v>0</v>
      </c>
      <c r="K5148">
        <v>0</v>
      </c>
      <c r="L5148" s="82" t="b">
        <f t="shared" si="320"/>
        <v>1</v>
      </c>
      <c r="M5148" s="82">
        <f>IF(L5148=TRUE,(K5148+'NPV Calcs'!$D$14)*About!$B$121,K5148*About!$B$121)</f>
        <v>7.2396401247340254</v>
      </c>
      <c r="N5148" s="82" t="str">
        <f t="shared" si="321"/>
        <v>ngps - production</v>
      </c>
      <c r="O5148" s="82" t="str">
        <f t="shared" si="322"/>
        <v>methane capture</v>
      </c>
      <c r="P5148" s="49" t="str">
        <f t="shared" si="323"/>
        <v>ngps - production methane capture</v>
      </c>
      <c r="Q5148" s="83">
        <f>(J5148*About!$A$118/1000)*10^12</f>
        <v>0</v>
      </c>
      <c r="R5148" s="84">
        <f>M5148/About!$B$130</f>
        <v>13.621072108568427</v>
      </c>
    </row>
    <row r="5149" spans="1:18" x14ac:dyDescent="0.2">
      <c r="A5149" s="53">
        <v>2020</v>
      </c>
      <c r="B5149" t="s">
        <v>409</v>
      </c>
      <c r="C5149" t="s">
        <v>1376</v>
      </c>
      <c r="D5149" t="s">
        <v>1379</v>
      </c>
      <c r="E5149" t="s">
        <v>1354</v>
      </c>
      <c r="F5149" t="s">
        <v>1377</v>
      </c>
      <c r="G5149" t="s">
        <v>1345</v>
      </c>
      <c r="H5149" t="s">
        <v>1384</v>
      </c>
      <c r="I5149">
        <v>0</v>
      </c>
      <c r="J5149">
        <v>0</v>
      </c>
      <c r="K5149">
        <v>0</v>
      </c>
      <c r="L5149" s="82" t="b">
        <f t="shared" si="320"/>
        <v>1</v>
      </c>
      <c r="M5149" s="82">
        <f>IF(L5149=TRUE,(K5149+'NPV Calcs'!$D$14)*About!$B$121,K5149*About!$B$121)</f>
        <v>7.2396401247340254</v>
      </c>
      <c r="N5149" s="82" t="str">
        <f t="shared" si="321"/>
        <v>ngps - production</v>
      </c>
      <c r="O5149" s="82" t="str">
        <f t="shared" si="322"/>
        <v>methane capture</v>
      </c>
      <c r="P5149" s="49" t="str">
        <f t="shared" si="323"/>
        <v>ngps - production methane capture</v>
      </c>
      <c r="Q5149" s="83">
        <f>(J5149*About!$A$118/1000)*10^12</f>
        <v>0</v>
      </c>
      <c r="R5149" s="84">
        <f>M5149/About!$B$130</f>
        <v>13.621072108568427</v>
      </c>
    </row>
    <row r="5150" spans="1:18" x14ac:dyDescent="0.2">
      <c r="A5150" s="53">
        <v>2020</v>
      </c>
      <c r="B5150" t="s">
        <v>409</v>
      </c>
      <c r="C5150" t="s">
        <v>1376</v>
      </c>
      <c r="D5150" t="s">
        <v>1379</v>
      </c>
      <c r="E5150" t="s">
        <v>1354</v>
      </c>
      <c r="F5150" t="s">
        <v>1377</v>
      </c>
      <c r="G5150" t="s">
        <v>1345</v>
      </c>
      <c r="H5150" t="s">
        <v>1385</v>
      </c>
      <c r="I5150">
        <v>0</v>
      </c>
      <c r="J5150">
        <v>0</v>
      </c>
      <c r="K5150">
        <v>0</v>
      </c>
      <c r="L5150" s="82" t="b">
        <f t="shared" si="320"/>
        <v>1</v>
      </c>
      <c r="M5150" s="82">
        <f>IF(L5150=TRUE,(K5150+'NPV Calcs'!$D$14)*About!$B$121,K5150*About!$B$121)</f>
        <v>7.2396401247340254</v>
      </c>
      <c r="N5150" s="82" t="str">
        <f t="shared" si="321"/>
        <v>ngps - production</v>
      </c>
      <c r="O5150" s="82" t="str">
        <f t="shared" si="322"/>
        <v>methane capture</v>
      </c>
      <c r="P5150" s="49" t="str">
        <f t="shared" si="323"/>
        <v>ngps - production methane capture</v>
      </c>
      <c r="Q5150" s="83">
        <f>(J5150*About!$A$118/1000)*10^12</f>
        <v>0</v>
      </c>
      <c r="R5150" s="84">
        <f>M5150/About!$B$130</f>
        <v>13.621072108568427</v>
      </c>
    </row>
    <row r="5151" spans="1:18" x14ac:dyDescent="0.2">
      <c r="A5151" s="53">
        <v>2020</v>
      </c>
      <c r="B5151" t="s">
        <v>409</v>
      </c>
      <c r="C5151" t="s">
        <v>1376</v>
      </c>
      <c r="D5151" t="s">
        <v>1355</v>
      </c>
      <c r="E5151" t="s">
        <v>1355</v>
      </c>
      <c r="F5151" t="s">
        <v>1382</v>
      </c>
      <c r="G5151" t="s">
        <v>1342</v>
      </c>
      <c r="H5151" t="s">
        <v>1386</v>
      </c>
      <c r="I5151">
        <v>0</v>
      </c>
      <c r="J5151">
        <v>0</v>
      </c>
      <c r="K5151">
        <v>0</v>
      </c>
      <c r="L5151" s="82" t="b">
        <f t="shared" si="320"/>
        <v>1</v>
      </c>
      <c r="M5151" s="82">
        <f>IF(L5151=TRUE,(K5151+'NPV Calcs'!$D$14)*About!$B$121,K5151*About!$B$121)</f>
        <v>7.2396401247340254</v>
      </c>
      <c r="N5151" s="82" t="str">
        <f t="shared" si="321"/>
        <v>ngps - T&amp;D</v>
      </c>
      <c r="O5151" s="82" t="str">
        <f t="shared" si="322"/>
        <v>methane capture</v>
      </c>
      <c r="P5151" s="49" t="str">
        <f t="shared" si="323"/>
        <v>ngps - T&amp;D methane capture</v>
      </c>
      <c r="Q5151" s="83">
        <f>(J5151*About!$A$118/1000)*10^12</f>
        <v>0</v>
      </c>
      <c r="R5151" s="84">
        <f>M5151/About!$B$130</f>
        <v>13.621072108568427</v>
      </c>
    </row>
    <row r="5152" spans="1:18" x14ac:dyDescent="0.2">
      <c r="A5152" s="53">
        <v>2020</v>
      </c>
      <c r="B5152" t="s">
        <v>409</v>
      </c>
      <c r="C5152" t="s">
        <v>1376</v>
      </c>
      <c r="D5152" t="s">
        <v>1355</v>
      </c>
      <c r="E5152" t="s">
        <v>1355</v>
      </c>
      <c r="F5152" t="s">
        <v>1377</v>
      </c>
      <c r="G5152" t="s">
        <v>1342</v>
      </c>
      <c r="H5152" t="s">
        <v>1384</v>
      </c>
      <c r="I5152">
        <v>0</v>
      </c>
      <c r="J5152">
        <v>0</v>
      </c>
      <c r="K5152">
        <v>0</v>
      </c>
      <c r="L5152" s="82" t="b">
        <f t="shared" si="320"/>
        <v>1</v>
      </c>
      <c r="M5152" s="82">
        <f>IF(L5152=TRUE,(K5152+'NPV Calcs'!$D$14)*About!$B$121,K5152*About!$B$121)</f>
        <v>7.2396401247340254</v>
      </c>
      <c r="N5152" s="82" t="str">
        <f t="shared" si="321"/>
        <v>ngps - production</v>
      </c>
      <c r="O5152" s="82" t="str">
        <f t="shared" si="322"/>
        <v>methane capture</v>
      </c>
      <c r="P5152" s="49" t="str">
        <f t="shared" si="323"/>
        <v>ngps - production methane capture</v>
      </c>
      <c r="Q5152" s="83">
        <f>(J5152*About!$A$118/1000)*10^12</f>
        <v>0</v>
      </c>
      <c r="R5152" s="84">
        <f>M5152/About!$B$130</f>
        <v>13.621072108568427</v>
      </c>
    </row>
    <row r="5153" spans="1:18" x14ac:dyDescent="0.2">
      <c r="A5153" s="53">
        <v>2020</v>
      </c>
      <c r="B5153" t="s">
        <v>517</v>
      </c>
      <c r="C5153" t="s">
        <v>159</v>
      </c>
      <c r="D5153" t="s">
        <v>560</v>
      </c>
      <c r="E5153" t="s">
        <v>1343</v>
      </c>
      <c r="F5153" t="s">
        <v>1382</v>
      </c>
      <c r="G5153" t="s">
        <v>1345</v>
      </c>
      <c r="H5153" t="s">
        <v>1387</v>
      </c>
      <c r="I5153">
        <v>0</v>
      </c>
      <c r="J5153">
        <v>0</v>
      </c>
      <c r="K5153">
        <v>0</v>
      </c>
      <c r="L5153" s="82" t="b">
        <f t="shared" si="320"/>
        <v>1</v>
      </c>
      <c r="M5153" s="82">
        <f>IF(L5153=TRUE,(K5153+'NPV Calcs'!$D$14)*About!$B$121,K5153*About!$B$121)</f>
        <v>7.2396401247340254</v>
      </c>
      <c r="N5153" s="82" t="str">
        <f t="shared" si="321"/>
        <v>ngps - T&amp;D</v>
      </c>
      <c r="O5153" s="82" t="str">
        <f t="shared" si="322"/>
        <v>methane capture</v>
      </c>
      <c r="P5153" s="49" t="str">
        <f t="shared" si="323"/>
        <v>ngps - T&amp;D methane capture</v>
      </c>
      <c r="Q5153" s="83">
        <f>(J5153*About!$A$118/1000)*10^12</f>
        <v>0</v>
      </c>
      <c r="R5153" s="84">
        <f>M5153/About!$B$130</f>
        <v>13.621072108568427</v>
      </c>
    </row>
    <row r="5154" spans="1:18" x14ac:dyDescent="0.2">
      <c r="A5154" s="53">
        <v>2020</v>
      </c>
      <c r="B5154" t="s">
        <v>517</v>
      </c>
      <c r="C5154" t="s">
        <v>159</v>
      </c>
      <c r="D5154" t="s">
        <v>560</v>
      </c>
      <c r="E5154" t="s">
        <v>1343</v>
      </c>
      <c r="F5154" t="s">
        <v>1382</v>
      </c>
      <c r="G5154" t="s">
        <v>1345</v>
      </c>
      <c r="H5154" t="s">
        <v>1383</v>
      </c>
      <c r="I5154">
        <v>0</v>
      </c>
      <c r="J5154">
        <v>0</v>
      </c>
      <c r="K5154">
        <v>0</v>
      </c>
      <c r="L5154" s="82" t="b">
        <f t="shared" si="320"/>
        <v>1</v>
      </c>
      <c r="M5154" s="82">
        <f>IF(L5154=TRUE,(K5154+'NPV Calcs'!$D$14)*About!$B$121,K5154*About!$B$121)</f>
        <v>7.2396401247340254</v>
      </c>
      <c r="N5154" s="82" t="str">
        <f t="shared" si="321"/>
        <v>ngps - T&amp;D</v>
      </c>
      <c r="O5154" s="82" t="str">
        <f t="shared" si="322"/>
        <v>methane capture</v>
      </c>
      <c r="P5154" s="49" t="str">
        <f t="shared" si="323"/>
        <v>ngps - T&amp;D methane capture</v>
      </c>
      <c r="Q5154" s="83">
        <f>(J5154*About!$A$118/1000)*10^12</f>
        <v>0</v>
      </c>
      <c r="R5154" s="84">
        <f>M5154/About!$B$130</f>
        <v>13.621072108568427</v>
      </c>
    </row>
    <row r="5155" spans="1:18" x14ac:dyDescent="0.2">
      <c r="A5155" s="53">
        <v>2020</v>
      </c>
      <c r="B5155" t="s">
        <v>517</v>
      </c>
      <c r="C5155" t="s">
        <v>159</v>
      </c>
      <c r="D5155" t="s">
        <v>560</v>
      </c>
      <c r="E5155" t="s">
        <v>1343</v>
      </c>
      <c r="F5155" t="s">
        <v>1382</v>
      </c>
      <c r="G5155" t="s">
        <v>1345</v>
      </c>
      <c r="H5155" t="s">
        <v>1378</v>
      </c>
      <c r="I5155">
        <v>0</v>
      </c>
      <c r="J5155">
        <v>0</v>
      </c>
      <c r="K5155">
        <v>0</v>
      </c>
      <c r="L5155" s="82" t="b">
        <f t="shared" si="320"/>
        <v>1</v>
      </c>
      <c r="M5155" s="82">
        <f>IF(L5155=TRUE,(K5155+'NPV Calcs'!$D$14)*About!$B$121,K5155*About!$B$121)</f>
        <v>7.2396401247340254</v>
      </c>
      <c r="N5155" s="82" t="str">
        <f t="shared" si="321"/>
        <v>ngps - T&amp;D</v>
      </c>
      <c r="O5155" s="82" t="str">
        <f t="shared" si="322"/>
        <v>methane capture</v>
      </c>
      <c r="P5155" s="49" t="str">
        <f t="shared" si="323"/>
        <v>ngps - T&amp;D methane capture</v>
      </c>
      <c r="Q5155" s="83">
        <f>(J5155*About!$A$118/1000)*10^12</f>
        <v>0</v>
      </c>
      <c r="R5155" s="84">
        <f>M5155/About!$B$130</f>
        <v>13.621072108568427</v>
      </c>
    </row>
    <row r="5156" spans="1:18" x14ac:dyDescent="0.2">
      <c r="A5156" s="53">
        <v>2020</v>
      </c>
      <c r="B5156" t="s">
        <v>517</v>
      </c>
      <c r="C5156" t="s">
        <v>159</v>
      </c>
      <c r="D5156" t="s">
        <v>560</v>
      </c>
      <c r="E5156" t="s">
        <v>1343</v>
      </c>
      <c r="F5156" t="s">
        <v>1382</v>
      </c>
      <c r="G5156" t="s">
        <v>1345</v>
      </c>
      <c r="H5156" t="s">
        <v>1390</v>
      </c>
      <c r="I5156">
        <v>3.920000076</v>
      </c>
      <c r="J5156">
        <v>0</v>
      </c>
      <c r="K5156">
        <v>0</v>
      </c>
      <c r="L5156" s="82" t="b">
        <f t="shared" si="320"/>
        <v>0</v>
      </c>
      <c r="M5156" s="82">
        <f>IF(L5156=TRUE,(K5156+'NPV Calcs'!$D$14)*About!$B$121,K5156*About!$B$121)</f>
        <v>0</v>
      </c>
      <c r="N5156" s="82" t="str">
        <f t="shared" si="321"/>
        <v>ngps - T&amp;D</v>
      </c>
      <c r="O5156" s="82" t="str">
        <f t="shared" si="322"/>
        <v>methane capture</v>
      </c>
      <c r="P5156" s="49" t="str">
        <f t="shared" si="323"/>
        <v>ngps - T&amp;D methane capture</v>
      </c>
      <c r="Q5156" s="83">
        <f>(J5156*About!$A$118/1000)*10^12</f>
        <v>0</v>
      </c>
      <c r="R5156" s="84">
        <f>M5156/About!$B$130</f>
        <v>0</v>
      </c>
    </row>
    <row r="5157" spans="1:18" x14ac:dyDescent="0.2">
      <c r="A5157" s="53">
        <v>2020</v>
      </c>
      <c r="B5157" t="s">
        <v>517</v>
      </c>
      <c r="C5157" t="s">
        <v>159</v>
      </c>
      <c r="D5157" t="s">
        <v>560</v>
      </c>
      <c r="E5157" t="s">
        <v>1346</v>
      </c>
      <c r="F5157" t="s">
        <v>1377</v>
      </c>
      <c r="G5157" t="s">
        <v>1350</v>
      </c>
      <c r="H5157" t="s">
        <v>1385</v>
      </c>
      <c r="I5157">
        <v>0</v>
      </c>
      <c r="J5157">
        <v>0</v>
      </c>
      <c r="K5157">
        <v>0</v>
      </c>
      <c r="L5157" s="82" t="b">
        <f t="shared" si="320"/>
        <v>1</v>
      </c>
      <c r="M5157" s="82">
        <f>IF(L5157=TRUE,(K5157+'NPV Calcs'!$D$14)*About!$B$121,K5157*About!$B$121)</f>
        <v>7.2396401247340254</v>
      </c>
      <c r="N5157" s="82" t="str">
        <f t="shared" si="321"/>
        <v>ngps - production</v>
      </c>
      <c r="O5157" s="82" t="str">
        <f t="shared" si="322"/>
        <v>methane destruction</v>
      </c>
      <c r="P5157" s="49" t="str">
        <f t="shared" si="323"/>
        <v>ngps - production methane destruction</v>
      </c>
      <c r="Q5157" s="83">
        <f>(J5157*About!$A$118/1000)*10^12</f>
        <v>0</v>
      </c>
      <c r="R5157" s="84">
        <f>M5157/About!$B$130</f>
        <v>13.621072108568427</v>
      </c>
    </row>
    <row r="5158" spans="1:18" x14ac:dyDescent="0.2">
      <c r="A5158" s="53">
        <v>2020</v>
      </c>
      <c r="B5158" t="s">
        <v>517</v>
      </c>
      <c r="C5158" t="s">
        <v>159</v>
      </c>
      <c r="D5158" t="s">
        <v>560</v>
      </c>
      <c r="E5158" t="s">
        <v>1346</v>
      </c>
      <c r="F5158" t="s">
        <v>1377</v>
      </c>
      <c r="G5158" t="s">
        <v>1345</v>
      </c>
      <c r="H5158" t="s">
        <v>1380</v>
      </c>
      <c r="I5158">
        <v>0</v>
      </c>
      <c r="J5158">
        <v>0</v>
      </c>
      <c r="K5158">
        <v>0</v>
      </c>
      <c r="L5158" s="82" t="b">
        <f t="shared" si="320"/>
        <v>1</v>
      </c>
      <c r="M5158" s="82">
        <f>IF(L5158=TRUE,(K5158+'NPV Calcs'!$D$14)*About!$B$121,K5158*About!$B$121)</f>
        <v>7.2396401247340254</v>
      </c>
      <c r="N5158" s="82" t="str">
        <f t="shared" si="321"/>
        <v>ngps - production</v>
      </c>
      <c r="O5158" s="82" t="str">
        <f t="shared" si="322"/>
        <v>methane capture</v>
      </c>
      <c r="P5158" s="49" t="str">
        <f t="shared" si="323"/>
        <v>ngps - production methane capture</v>
      </c>
      <c r="Q5158" s="83">
        <f>(J5158*About!$A$118/1000)*10^12</f>
        <v>0</v>
      </c>
      <c r="R5158" s="84">
        <f>M5158/About!$B$130</f>
        <v>13.621072108568427</v>
      </c>
    </row>
    <row r="5159" spans="1:18" x14ac:dyDescent="0.2">
      <c r="A5159" s="53">
        <v>2020</v>
      </c>
      <c r="B5159" t="s">
        <v>517</v>
      </c>
      <c r="C5159" t="s">
        <v>159</v>
      </c>
      <c r="D5159" t="s">
        <v>560</v>
      </c>
      <c r="E5159" t="s">
        <v>1346</v>
      </c>
      <c r="F5159" t="s">
        <v>1377</v>
      </c>
      <c r="G5159" t="s">
        <v>1345</v>
      </c>
      <c r="H5159" t="s">
        <v>1391</v>
      </c>
      <c r="I5159">
        <v>0</v>
      </c>
      <c r="J5159">
        <v>0</v>
      </c>
      <c r="K5159">
        <v>0</v>
      </c>
      <c r="L5159" s="82" t="b">
        <f t="shared" si="320"/>
        <v>1</v>
      </c>
      <c r="M5159" s="82">
        <f>IF(L5159=TRUE,(K5159+'NPV Calcs'!$D$14)*About!$B$121,K5159*About!$B$121)</f>
        <v>7.2396401247340254</v>
      </c>
      <c r="N5159" s="82" t="str">
        <f t="shared" si="321"/>
        <v>ngps - production</v>
      </c>
      <c r="O5159" s="82" t="str">
        <f t="shared" si="322"/>
        <v>methane capture</v>
      </c>
      <c r="P5159" s="49" t="str">
        <f t="shared" si="323"/>
        <v>ngps - production methane capture</v>
      </c>
      <c r="Q5159" s="83">
        <f>(J5159*About!$A$118/1000)*10^12</f>
        <v>0</v>
      </c>
      <c r="R5159" s="84">
        <f>M5159/About!$B$130</f>
        <v>13.621072108568427</v>
      </c>
    </row>
    <row r="5160" spans="1:18" x14ac:dyDescent="0.2">
      <c r="A5160" s="53">
        <v>2020</v>
      </c>
      <c r="B5160" t="s">
        <v>517</v>
      </c>
      <c r="C5160" t="s">
        <v>159</v>
      </c>
      <c r="D5160" t="s">
        <v>560</v>
      </c>
      <c r="E5160" t="s">
        <v>1346</v>
      </c>
      <c r="F5160" t="s">
        <v>1377</v>
      </c>
      <c r="G5160" t="s">
        <v>1345</v>
      </c>
      <c r="H5160" t="s">
        <v>1387</v>
      </c>
      <c r="I5160">
        <v>0</v>
      </c>
      <c r="J5160">
        <v>0</v>
      </c>
      <c r="K5160">
        <v>0</v>
      </c>
      <c r="L5160" s="82" t="b">
        <f t="shared" si="320"/>
        <v>1</v>
      </c>
      <c r="M5160" s="82">
        <f>IF(L5160=TRUE,(K5160+'NPV Calcs'!$D$14)*About!$B$121,K5160*About!$B$121)</f>
        <v>7.2396401247340254</v>
      </c>
      <c r="N5160" s="82" t="str">
        <f t="shared" si="321"/>
        <v>ngps - production</v>
      </c>
      <c r="O5160" s="82" t="str">
        <f t="shared" si="322"/>
        <v>methane capture</v>
      </c>
      <c r="P5160" s="49" t="str">
        <f t="shared" si="323"/>
        <v>ngps - production methane capture</v>
      </c>
      <c r="Q5160" s="83">
        <f>(J5160*About!$A$118/1000)*10^12</f>
        <v>0</v>
      </c>
      <c r="R5160" s="84">
        <f>M5160/About!$B$130</f>
        <v>13.621072108568427</v>
      </c>
    </row>
    <row r="5161" spans="1:18" x14ac:dyDescent="0.2">
      <c r="A5161" s="53">
        <v>2020</v>
      </c>
      <c r="B5161" t="s">
        <v>517</v>
      </c>
      <c r="C5161" t="s">
        <v>159</v>
      </c>
      <c r="D5161" t="s">
        <v>560</v>
      </c>
      <c r="E5161" t="s">
        <v>1346</v>
      </c>
      <c r="F5161" t="s">
        <v>1377</v>
      </c>
      <c r="G5161" t="s">
        <v>1345</v>
      </c>
      <c r="H5161" t="s">
        <v>1359</v>
      </c>
      <c r="I5161">
        <v>0</v>
      </c>
      <c r="J5161">
        <v>0</v>
      </c>
      <c r="K5161">
        <v>0</v>
      </c>
      <c r="L5161" s="82" t="b">
        <f t="shared" si="320"/>
        <v>1</v>
      </c>
      <c r="M5161" s="82">
        <f>IF(L5161=TRUE,(K5161+'NPV Calcs'!$D$14)*About!$B$121,K5161*About!$B$121)</f>
        <v>7.2396401247340254</v>
      </c>
      <c r="N5161" s="82" t="str">
        <f t="shared" si="321"/>
        <v>ngps - production</v>
      </c>
      <c r="O5161" s="82" t="str">
        <f t="shared" si="322"/>
        <v>methane capture</v>
      </c>
      <c r="P5161" s="49" t="str">
        <f t="shared" si="323"/>
        <v>ngps - production methane capture</v>
      </c>
      <c r="Q5161" s="83">
        <f>(J5161*About!$A$118/1000)*10^12</f>
        <v>0</v>
      </c>
      <c r="R5161" s="84">
        <f>M5161/About!$B$130</f>
        <v>13.621072108568427</v>
      </c>
    </row>
    <row r="5162" spans="1:18" x14ac:dyDescent="0.2">
      <c r="A5162" s="53">
        <v>2020</v>
      </c>
      <c r="B5162" t="s">
        <v>517</v>
      </c>
      <c r="C5162" t="s">
        <v>159</v>
      </c>
      <c r="D5162" t="s">
        <v>560</v>
      </c>
      <c r="E5162" t="s">
        <v>1346</v>
      </c>
      <c r="F5162" t="s">
        <v>1377</v>
      </c>
      <c r="G5162" t="s">
        <v>1345</v>
      </c>
      <c r="H5162" t="s">
        <v>1378</v>
      </c>
      <c r="I5162">
        <v>0</v>
      </c>
      <c r="J5162">
        <v>0</v>
      </c>
      <c r="K5162">
        <v>0</v>
      </c>
      <c r="L5162" s="82" t="b">
        <f t="shared" si="320"/>
        <v>1</v>
      </c>
      <c r="M5162" s="82">
        <f>IF(L5162=TRUE,(K5162+'NPV Calcs'!$D$14)*About!$B$121,K5162*About!$B$121)</f>
        <v>7.2396401247340254</v>
      </c>
      <c r="N5162" s="82" t="str">
        <f t="shared" si="321"/>
        <v>ngps - production</v>
      </c>
      <c r="O5162" s="82" t="str">
        <f t="shared" si="322"/>
        <v>methane capture</v>
      </c>
      <c r="P5162" s="49" t="str">
        <f t="shared" si="323"/>
        <v>ngps - production methane capture</v>
      </c>
      <c r="Q5162" s="83">
        <f>(J5162*About!$A$118/1000)*10^12</f>
        <v>0</v>
      </c>
      <c r="R5162" s="84">
        <f>M5162/About!$B$130</f>
        <v>13.621072108568427</v>
      </c>
    </row>
    <row r="5163" spans="1:18" x14ac:dyDescent="0.2">
      <c r="A5163" s="53">
        <v>2020</v>
      </c>
      <c r="B5163" t="s">
        <v>517</v>
      </c>
      <c r="C5163" t="s">
        <v>159</v>
      </c>
      <c r="D5163" t="s">
        <v>560</v>
      </c>
      <c r="E5163" t="s">
        <v>1346</v>
      </c>
      <c r="F5163" t="s">
        <v>1377</v>
      </c>
      <c r="G5163" t="s">
        <v>1345</v>
      </c>
      <c r="H5163" t="s">
        <v>1388</v>
      </c>
      <c r="I5163">
        <v>0</v>
      </c>
      <c r="J5163">
        <v>0</v>
      </c>
      <c r="K5163">
        <v>0</v>
      </c>
      <c r="L5163" s="82" t="b">
        <f t="shared" si="320"/>
        <v>1</v>
      </c>
      <c r="M5163" s="82">
        <f>IF(L5163=TRUE,(K5163+'NPV Calcs'!$D$14)*About!$B$121,K5163*About!$B$121)</f>
        <v>7.2396401247340254</v>
      </c>
      <c r="N5163" s="82" t="str">
        <f t="shared" si="321"/>
        <v>ngps - production</v>
      </c>
      <c r="O5163" s="82" t="str">
        <f t="shared" si="322"/>
        <v>methane capture</v>
      </c>
      <c r="P5163" s="49" t="str">
        <f t="shared" si="323"/>
        <v>ngps - production methane capture</v>
      </c>
      <c r="Q5163" s="83">
        <f>(J5163*About!$A$118/1000)*10^12</f>
        <v>0</v>
      </c>
      <c r="R5163" s="84">
        <f>M5163/About!$B$130</f>
        <v>13.621072108568427</v>
      </c>
    </row>
    <row r="5164" spans="1:18" x14ac:dyDescent="0.2">
      <c r="A5164" s="53">
        <v>2020</v>
      </c>
      <c r="B5164" t="s">
        <v>517</v>
      </c>
      <c r="C5164" t="s">
        <v>159</v>
      </c>
      <c r="D5164" t="s">
        <v>560</v>
      </c>
      <c r="E5164" t="s">
        <v>1346</v>
      </c>
      <c r="F5164" t="s">
        <v>1377</v>
      </c>
      <c r="G5164" t="s">
        <v>1345</v>
      </c>
      <c r="H5164" t="s">
        <v>1390</v>
      </c>
      <c r="I5164">
        <v>1.6699999569999999</v>
      </c>
      <c r="J5164">
        <v>0</v>
      </c>
      <c r="K5164">
        <v>0</v>
      </c>
      <c r="L5164" s="82" t="b">
        <f t="shared" si="320"/>
        <v>1</v>
      </c>
      <c r="M5164" s="82">
        <f>IF(L5164=TRUE,(K5164+'NPV Calcs'!$D$14)*About!$B$121,K5164*About!$B$121)</f>
        <v>7.2396401247340254</v>
      </c>
      <c r="N5164" s="82" t="str">
        <f t="shared" si="321"/>
        <v>ngps - production</v>
      </c>
      <c r="O5164" s="82" t="str">
        <f t="shared" si="322"/>
        <v>methane capture</v>
      </c>
      <c r="P5164" s="49" t="str">
        <f t="shared" si="323"/>
        <v>ngps - production methane capture</v>
      </c>
      <c r="Q5164" s="83">
        <f>(J5164*About!$A$118/1000)*10^12</f>
        <v>0</v>
      </c>
      <c r="R5164" s="84">
        <f>M5164/About!$B$130</f>
        <v>13.621072108568427</v>
      </c>
    </row>
    <row r="5165" spans="1:18" x14ac:dyDescent="0.2">
      <c r="A5165" s="53">
        <v>2020</v>
      </c>
      <c r="B5165" t="s">
        <v>517</v>
      </c>
      <c r="C5165" t="s">
        <v>159</v>
      </c>
      <c r="D5165" t="s">
        <v>560</v>
      </c>
      <c r="E5165" t="s">
        <v>1346</v>
      </c>
      <c r="F5165" t="s">
        <v>1377</v>
      </c>
      <c r="G5165" t="s">
        <v>1345</v>
      </c>
      <c r="H5165" t="s">
        <v>1384</v>
      </c>
      <c r="I5165">
        <v>0</v>
      </c>
      <c r="J5165">
        <v>0</v>
      </c>
      <c r="K5165">
        <v>0</v>
      </c>
      <c r="L5165" s="82" t="b">
        <f t="shared" si="320"/>
        <v>0</v>
      </c>
      <c r="M5165" s="82">
        <f>IF(L5165=TRUE,(K5165+'NPV Calcs'!$D$14)*About!$B$121,K5165*About!$B$121)</f>
        <v>0</v>
      </c>
      <c r="N5165" s="82" t="str">
        <f t="shared" si="321"/>
        <v>ngps - production</v>
      </c>
      <c r="O5165" s="82" t="str">
        <f t="shared" si="322"/>
        <v>methane capture</v>
      </c>
      <c r="P5165" s="49" t="str">
        <f t="shared" si="323"/>
        <v>ngps - production methane capture</v>
      </c>
      <c r="Q5165" s="83">
        <f>(J5165*About!$A$118/1000)*10^12</f>
        <v>0</v>
      </c>
      <c r="R5165" s="84">
        <f>M5165/About!$B$130</f>
        <v>0</v>
      </c>
    </row>
    <row r="5166" spans="1:18" x14ac:dyDescent="0.2">
      <c r="A5166" s="53">
        <v>2020</v>
      </c>
      <c r="B5166" t="s">
        <v>517</v>
      </c>
      <c r="C5166" t="s">
        <v>159</v>
      </c>
      <c r="D5166" t="s">
        <v>560</v>
      </c>
      <c r="E5166" t="s">
        <v>1351</v>
      </c>
      <c r="F5166" t="s">
        <v>1377</v>
      </c>
      <c r="G5166" t="s">
        <v>1350</v>
      </c>
      <c r="H5166" t="s">
        <v>1385</v>
      </c>
      <c r="I5166">
        <v>0</v>
      </c>
      <c r="J5166">
        <v>0</v>
      </c>
      <c r="K5166">
        <v>0</v>
      </c>
      <c r="L5166" s="82" t="b">
        <f t="shared" si="320"/>
        <v>1</v>
      </c>
      <c r="M5166" s="82">
        <f>IF(L5166=TRUE,(K5166+'NPV Calcs'!$D$14)*About!$B$121,K5166*About!$B$121)</f>
        <v>7.2396401247340254</v>
      </c>
      <c r="N5166" s="82" t="str">
        <f t="shared" si="321"/>
        <v>ngps - production</v>
      </c>
      <c r="O5166" s="82" t="str">
        <f t="shared" si="322"/>
        <v>methane destruction</v>
      </c>
      <c r="P5166" s="49" t="str">
        <f t="shared" si="323"/>
        <v>ngps - production methane destruction</v>
      </c>
      <c r="Q5166" s="83">
        <f>(J5166*About!$A$118/1000)*10^12</f>
        <v>0</v>
      </c>
      <c r="R5166" s="84">
        <f>M5166/About!$B$130</f>
        <v>13.621072108568427</v>
      </c>
    </row>
    <row r="5167" spans="1:18" x14ac:dyDescent="0.2">
      <c r="A5167" s="53">
        <v>2020</v>
      </c>
      <c r="B5167" t="s">
        <v>229</v>
      </c>
      <c r="C5167" t="s">
        <v>159</v>
      </c>
      <c r="D5167" t="s">
        <v>560</v>
      </c>
      <c r="E5167" t="s">
        <v>1353</v>
      </c>
      <c r="F5167" t="s">
        <v>1377</v>
      </c>
      <c r="G5167" t="s">
        <v>1345</v>
      </c>
      <c r="H5167" t="s">
        <v>1387</v>
      </c>
      <c r="I5167">
        <v>0</v>
      </c>
      <c r="J5167">
        <v>0</v>
      </c>
      <c r="K5167">
        <v>0</v>
      </c>
      <c r="L5167" s="82" t="b">
        <f t="shared" si="320"/>
        <v>1</v>
      </c>
      <c r="M5167" s="82">
        <f>IF(L5167=TRUE,(K5167+'NPV Calcs'!$D$14)*About!$B$121,K5167*About!$B$121)</f>
        <v>7.2396401247340254</v>
      </c>
      <c r="N5167" s="82" t="str">
        <f t="shared" si="321"/>
        <v>ngps - production</v>
      </c>
      <c r="O5167" s="82" t="str">
        <f t="shared" si="322"/>
        <v>methane capture</v>
      </c>
      <c r="P5167" s="49" t="str">
        <f t="shared" si="323"/>
        <v>ngps - production methane capture</v>
      </c>
      <c r="Q5167" s="83">
        <f>(J5167*About!$A$118/1000)*10^12</f>
        <v>0</v>
      </c>
      <c r="R5167" s="84">
        <f>M5167/About!$B$130</f>
        <v>13.621072108568427</v>
      </c>
    </row>
    <row r="5168" spans="1:18" x14ac:dyDescent="0.2">
      <c r="A5168" s="53">
        <v>2020</v>
      </c>
      <c r="B5168" t="s">
        <v>229</v>
      </c>
      <c r="C5168" t="s">
        <v>159</v>
      </c>
      <c r="D5168" t="s">
        <v>560</v>
      </c>
      <c r="E5168" t="s">
        <v>1353</v>
      </c>
      <c r="F5168" t="s">
        <v>1377</v>
      </c>
      <c r="G5168" t="s">
        <v>1345</v>
      </c>
      <c r="H5168" t="s">
        <v>1359</v>
      </c>
      <c r="I5168">
        <v>0</v>
      </c>
      <c r="J5168">
        <v>0</v>
      </c>
      <c r="K5168">
        <v>0</v>
      </c>
      <c r="L5168" s="82" t="b">
        <f t="shared" si="320"/>
        <v>1</v>
      </c>
      <c r="M5168" s="82">
        <f>IF(L5168=TRUE,(K5168+'NPV Calcs'!$D$14)*About!$B$121,K5168*About!$B$121)</f>
        <v>7.2396401247340254</v>
      </c>
      <c r="N5168" s="82" t="str">
        <f t="shared" si="321"/>
        <v>ngps - production</v>
      </c>
      <c r="O5168" s="82" t="str">
        <f t="shared" si="322"/>
        <v>methane capture</v>
      </c>
      <c r="P5168" s="49" t="str">
        <f t="shared" si="323"/>
        <v>ngps - production methane capture</v>
      </c>
      <c r="Q5168" s="83">
        <f>(J5168*About!$A$118/1000)*10^12</f>
        <v>0</v>
      </c>
      <c r="R5168" s="84">
        <f>M5168/About!$B$130</f>
        <v>13.621072108568427</v>
      </c>
    </row>
    <row r="5169" spans="1:18" x14ac:dyDescent="0.2">
      <c r="A5169" s="53">
        <v>2020</v>
      </c>
      <c r="B5169" t="s">
        <v>229</v>
      </c>
      <c r="C5169" t="s">
        <v>159</v>
      </c>
      <c r="D5169" t="s">
        <v>560</v>
      </c>
      <c r="E5169" t="s">
        <v>1353</v>
      </c>
      <c r="F5169" t="s">
        <v>1377</v>
      </c>
      <c r="G5169" t="s">
        <v>1345</v>
      </c>
      <c r="H5169" t="s">
        <v>1383</v>
      </c>
      <c r="I5169">
        <v>0</v>
      </c>
      <c r="J5169">
        <v>0</v>
      </c>
      <c r="K5169">
        <v>0</v>
      </c>
      <c r="L5169" s="82" t="b">
        <f t="shared" si="320"/>
        <v>1</v>
      </c>
      <c r="M5169" s="82">
        <f>IF(L5169=TRUE,(K5169+'NPV Calcs'!$D$14)*About!$B$121,K5169*About!$B$121)</f>
        <v>7.2396401247340254</v>
      </c>
      <c r="N5169" s="82" t="str">
        <f t="shared" si="321"/>
        <v>ngps - production</v>
      </c>
      <c r="O5169" s="82" t="str">
        <f t="shared" si="322"/>
        <v>methane capture</v>
      </c>
      <c r="P5169" s="49" t="str">
        <f t="shared" si="323"/>
        <v>ngps - production methane capture</v>
      </c>
      <c r="Q5169" s="83">
        <f>(J5169*About!$A$118/1000)*10^12</f>
        <v>0</v>
      </c>
      <c r="R5169" s="84">
        <f>M5169/About!$B$130</f>
        <v>13.621072108568427</v>
      </c>
    </row>
    <row r="5170" spans="1:18" x14ac:dyDescent="0.2">
      <c r="A5170" s="53">
        <v>2020</v>
      </c>
      <c r="B5170" t="s">
        <v>1356</v>
      </c>
      <c r="C5170" t="s">
        <v>154</v>
      </c>
      <c r="D5170" t="s">
        <v>1379</v>
      </c>
      <c r="E5170" t="s">
        <v>1352</v>
      </c>
      <c r="F5170" t="s">
        <v>1377</v>
      </c>
      <c r="G5170" t="s">
        <v>1345</v>
      </c>
      <c r="H5170" t="s">
        <v>1390</v>
      </c>
      <c r="I5170">
        <v>0</v>
      </c>
      <c r="J5170">
        <v>0</v>
      </c>
      <c r="K5170">
        <v>0</v>
      </c>
      <c r="L5170" s="82" t="b">
        <f t="shared" si="320"/>
        <v>1</v>
      </c>
      <c r="M5170" s="82">
        <f>IF(L5170=TRUE,(K5170+'NPV Calcs'!$D$14)*About!$B$121,K5170*About!$B$121)</f>
        <v>7.2396401247340254</v>
      </c>
      <c r="N5170" s="82" t="str">
        <f t="shared" si="321"/>
        <v>ngps - production</v>
      </c>
      <c r="O5170" s="82" t="str">
        <f t="shared" si="322"/>
        <v>methane capture</v>
      </c>
      <c r="P5170" s="49" t="str">
        <f t="shared" si="323"/>
        <v>ngps - production methane capture</v>
      </c>
      <c r="Q5170" s="83">
        <f>(J5170*About!$A$118/1000)*10^12</f>
        <v>0</v>
      </c>
      <c r="R5170" s="84">
        <f>M5170/About!$B$130</f>
        <v>13.621072108568427</v>
      </c>
    </row>
    <row r="5171" spans="1:18" x14ac:dyDescent="0.2">
      <c r="A5171" s="53">
        <v>2020</v>
      </c>
      <c r="B5171" t="s">
        <v>1356</v>
      </c>
      <c r="C5171" t="s">
        <v>154</v>
      </c>
      <c r="D5171" t="s">
        <v>1379</v>
      </c>
      <c r="E5171" t="s">
        <v>1352</v>
      </c>
      <c r="F5171" t="s">
        <v>1377</v>
      </c>
      <c r="G5171" t="s">
        <v>1345</v>
      </c>
      <c r="H5171" t="s">
        <v>1384</v>
      </c>
      <c r="I5171">
        <v>0</v>
      </c>
      <c r="J5171">
        <v>0</v>
      </c>
      <c r="K5171">
        <v>0</v>
      </c>
      <c r="L5171" s="82" t="b">
        <f t="shared" si="320"/>
        <v>1</v>
      </c>
      <c r="M5171" s="82">
        <f>IF(L5171=TRUE,(K5171+'NPV Calcs'!$D$14)*About!$B$121,K5171*About!$B$121)</f>
        <v>7.2396401247340254</v>
      </c>
      <c r="N5171" s="82" t="str">
        <f t="shared" si="321"/>
        <v>ngps - production</v>
      </c>
      <c r="O5171" s="82" t="str">
        <f t="shared" si="322"/>
        <v>methane capture</v>
      </c>
      <c r="P5171" s="49" t="str">
        <f t="shared" si="323"/>
        <v>ngps - production methane capture</v>
      </c>
      <c r="Q5171" s="83">
        <f>(J5171*About!$A$118/1000)*10^12</f>
        <v>0</v>
      </c>
      <c r="R5171" s="84">
        <f>M5171/About!$B$130</f>
        <v>13.621072108568427</v>
      </c>
    </row>
    <row r="5172" spans="1:18" x14ac:dyDescent="0.2">
      <c r="A5172" s="53">
        <v>2020</v>
      </c>
      <c r="B5172" t="s">
        <v>1356</v>
      </c>
      <c r="C5172" t="s">
        <v>154</v>
      </c>
      <c r="D5172" t="s">
        <v>1379</v>
      </c>
      <c r="E5172" t="s">
        <v>1352</v>
      </c>
      <c r="F5172" t="s">
        <v>1377</v>
      </c>
      <c r="G5172" t="s">
        <v>1345</v>
      </c>
      <c r="H5172" t="s">
        <v>1385</v>
      </c>
      <c r="I5172">
        <v>0</v>
      </c>
      <c r="J5172">
        <v>0</v>
      </c>
      <c r="K5172">
        <v>0</v>
      </c>
      <c r="L5172" s="82" t="b">
        <f t="shared" si="320"/>
        <v>1</v>
      </c>
      <c r="M5172" s="82">
        <f>IF(L5172=TRUE,(K5172+'NPV Calcs'!$D$14)*About!$B$121,K5172*About!$B$121)</f>
        <v>7.2396401247340254</v>
      </c>
      <c r="N5172" s="82" t="str">
        <f t="shared" si="321"/>
        <v>ngps - production</v>
      </c>
      <c r="O5172" s="82" t="str">
        <f t="shared" si="322"/>
        <v>methane capture</v>
      </c>
      <c r="P5172" s="49" t="str">
        <f t="shared" si="323"/>
        <v>ngps - production methane capture</v>
      </c>
      <c r="Q5172" s="83">
        <f>(J5172*About!$A$118/1000)*10^12</f>
        <v>0</v>
      </c>
      <c r="R5172" s="84">
        <f>M5172/About!$B$130</f>
        <v>13.621072108568427</v>
      </c>
    </row>
    <row r="5173" spans="1:18" x14ac:dyDescent="0.2">
      <c r="A5173" s="53">
        <v>2020</v>
      </c>
      <c r="B5173" t="s">
        <v>222</v>
      </c>
      <c r="C5173" t="s">
        <v>223</v>
      </c>
      <c r="D5173" t="s">
        <v>1379</v>
      </c>
      <c r="E5173" t="s">
        <v>1348</v>
      </c>
      <c r="F5173" t="s">
        <v>1377</v>
      </c>
      <c r="G5173" t="s">
        <v>1345</v>
      </c>
      <c r="H5173" t="s">
        <v>1383</v>
      </c>
      <c r="I5173">
        <v>0</v>
      </c>
      <c r="J5173">
        <v>0</v>
      </c>
      <c r="K5173">
        <v>0</v>
      </c>
      <c r="L5173" s="82" t="b">
        <f t="shared" si="320"/>
        <v>1</v>
      </c>
      <c r="M5173" s="82">
        <f>IF(L5173=TRUE,(K5173+'NPV Calcs'!$D$14)*About!$B$121,K5173*About!$B$121)</f>
        <v>7.2396401247340254</v>
      </c>
      <c r="N5173" s="82" t="str">
        <f t="shared" si="321"/>
        <v>ngps - production</v>
      </c>
      <c r="O5173" s="82" t="str">
        <f t="shared" si="322"/>
        <v>methane capture</v>
      </c>
      <c r="P5173" s="49" t="str">
        <f t="shared" si="323"/>
        <v>ngps - production methane capture</v>
      </c>
      <c r="Q5173" s="83">
        <f>(J5173*About!$A$118/1000)*10^12</f>
        <v>0</v>
      </c>
      <c r="R5173" s="84">
        <f>M5173/About!$B$130</f>
        <v>13.621072108568427</v>
      </c>
    </row>
    <row r="5174" spans="1:18" x14ac:dyDescent="0.2">
      <c r="A5174" s="53">
        <v>2020</v>
      </c>
      <c r="B5174" t="s">
        <v>1356</v>
      </c>
      <c r="C5174" t="s">
        <v>154</v>
      </c>
      <c r="D5174" t="s">
        <v>1379</v>
      </c>
      <c r="E5174" t="s">
        <v>1354</v>
      </c>
      <c r="F5174" t="s">
        <v>1377</v>
      </c>
      <c r="G5174" t="s">
        <v>1342</v>
      </c>
      <c r="H5174" t="s">
        <v>1384</v>
      </c>
      <c r="I5174">
        <v>0</v>
      </c>
      <c r="J5174">
        <v>0</v>
      </c>
      <c r="K5174">
        <v>0</v>
      </c>
      <c r="L5174" s="82" t="b">
        <f t="shared" si="320"/>
        <v>0</v>
      </c>
      <c r="M5174" s="82">
        <f>IF(L5174=TRUE,(K5174+'NPV Calcs'!$D$14)*About!$B$121,K5174*About!$B$121)</f>
        <v>0</v>
      </c>
      <c r="N5174" s="82" t="str">
        <f t="shared" si="321"/>
        <v>ngps - production</v>
      </c>
      <c r="O5174" s="82" t="str">
        <f t="shared" si="322"/>
        <v>methane capture</v>
      </c>
      <c r="P5174" s="49" t="str">
        <f t="shared" si="323"/>
        <v>ngps - production methane capture</v>
      </c>
      <c r="Q5174" s="83">
        <f>(J5174*About!$A$118/1000)*10^12</f>
        <v>0</v>
      </c>
      <c r="R5174" s="84">
        <f>M5174/About!$B$130</f>
        <v>0</v>
      </c>
    </row>
    <row r="5175" spans="1:18" x14ac:dyDescent="0.2">
      <c r="A5175" s="53">
        <v>2020</v>
      </c>
      <c r="B5175" t="s">
        <v>1356</v>
      </c>
      <c r="C5175" t="s">
        <v>154</v>
      </c>
      <c r="D5175" t="s">
        <v>1379</v>
      </c>
      <c r="E5175" t="s">
        <v>1354</v>
      </c>
      <c r="F5175" t="s">
        <v>1377</v>
      </c>
      <c r="G5175" t="s">
        <v>1350</v>
      </c>
      <c r="H5175" t="s">
        <v>1385</v>
      </c>
      <c r="I5175">
        <v>0</v>
      </c>
      <c r="J5175">
        <v>0</v>
      </c>
      <c r="K5175">
        <v>0</v>
      </c>
      <c r="L5175" s="82" t="b">
        <f t="shared" si="320"/>
        <v>1</v>
      </c>
      <c r="M5175" s="82">
        <f>IF(L5175=TRUE,(K5175+'NPV Calcs'!$D$14)*About!$B$121,K5175*About!$B$121)</f>
        <v>7.2396401247340254</v>
      </c>
      <c r="N5175" s="82" t="str">
        <f t="shared" si="321"/>
        <v>ngps - production</v>
      </c>
      <c r="O5175" s="82" t="str">
        <f t="shared" si="322"/>
        <v>methane destruction</v>
      </c>
      <c r="P5175" s="49" t="str">
        <f t="shared" si="323"/>
        <v>ngps - production methane destruction</v>
      </c>
      <c r="Q5175" s="83">
        <f>(J5175*About!$A$118/1000)*10^12</f>
        <v>0</v>
      </c>
      <c r="R5175" s="84">
        <f>M5175/About!$B$130</f>
        <v>13.621072108568427</v>
      </c>
    </row>
    <row r="5176" spans="1:18" x14ac:dyDescent="0.2">
      <c r="A5176" s="53">
        <v>2020</v>
      </c>
      <c r="B5176" t="s">
        <v>1356</v>
      </c>
      <c r="C5176" t="s">
        <v>154</v>
      </c>
      <c r="D5176" t="s">
        <v>1379</v>
      </c>
      <c r="E5176" t="s">
        <v>1354</v>
      </c>
      <c r="F5176" t="s">
        <v>1377</v>
      </c>
      <c r="G5176" t="s">
        <v>1345</v>
      </c>
      <c r="H5176" t="s">
        <v>1380</v>
      </c>
      <c r="I5176">
        <v>0</v>
      </c>
      <c r="J5176">
        <v>0</v>
      </c>
      <c r="K5176">
        <v>0</v>
      </c>
      <c r="L5176" s="82" t="b">
        <f t="shared" si="320"/>
        <v>1</v>
      </c>
      <c r="M5176" s="82">
        <f>IF(L5176=TRUE,(K5176+'NPV Calcs'!$D$14)*About!$B$121,K5176*About!$B$121)</f>
        <v>7.2396401247340254</v>
      </c>
      <c r="N5176" s="82" t="str">
        <f t="shared" si="321"/>
        <v>ngps - production</v>
      </c>
      <c r="O5176" s="82" t="str">
        <f t="shared" si="322"/>
        <v>methane capture</v>
      </c>
      <c r="P5176" s="49" t="str">
        <f t="shared" si="323"/>
        <v>ngps - production methane capture</v>
      </c>
      <c r="Q5176" s="83">
        <f>(J5176*About!$A$118/1000)*10^12</f>
        <v>0</v>
      </c>
      <c r="R5176" s="84">
        <f>M5176/About!$B$130</f>
        <v>13.621072108568427</v>
      </c>
    </row>
    <row r="5177" spans="1:18" x14ac:dyDescent="0.2">
      <c r="A5177" s="53">
        <v>2020</v>
      </c>
      <c r="B5177" t="s">
        <v>1356</v>
      </c>
      <c r="C5177" t="s">
        <v>154</v>
      </c>
      <c r="D5177" t="s">
        <v>1379</v>
      </c>
      <c r="E5177" t="s">
        <v>1354</v>
      </c>
      <c r="F5177" t="s">
        <v>1377</v>
      </c>
      <c r="G5177" t="s">
        <v>1345</v>
      </c>
      <c r="H5177" t="s">
        <v>1391</v>
      </c>
      <c r="I5177">
        <v>0</v>
      </c>
      <c r="J5177">
        <v>0</v>
      </c>
      <c r="K5177">
        <v>0</v>
      </c>
      <c r="L5177" s="82" t="b">
        <f t="shared" si="320"/>
        <v>0</v>
      </c>
      <c r="M5177" s="82">
        <f>IF(L5177=TRUE,(K5177+'NPV Calcs'!$D$14)*About!$B$121,K5177*About!$B$121)</f>
        <v>0</v>
      </c>
      <c r="N5177" s="82" t="str">
        <f t="shared" si="321"/>
        <v>ngps - production</v>
      </c>
      <c r="O5177" s="82" t="str">
        <f t="shared" si="322"/>
        <v>methane capture</v>
      </c>
      <c r="P5177" s="49" t="str">
        <f t="shared" si="323"/>
        <v>ngps - production methane capture</v>
      </c>
      <c r="Q5177" s="83">
        <f>(J5177*About!$A$118/1000)*10^12</f>
        <v>0</v>
      </c>
      <c r="R5177" s="84">
        <f>M5177/About!$B$130</f>
        <v>0</v>
      </c>
    </row>
    <row r="5178" spans="1:18" x14ac:dyDescent="0.2">
      <c r="A5178" s="53">
        <v>2020</v>
      </c>
      <c r="B5178" t="s">
        <v>1356</v>
      </c>
      <c r="C5178" t="s">
        <v>154</v>
      </c>
      <c r="D5178" t="s">
        <v>1379</v>
      </c>
      <c r="E5178" t="s">
        <v>1354</v>
      </c>
      <c r="F5178" t="s">
        <v>1377</v>
      </c>
      <c r="G5178" t="s">
        <v>1345</v>
      </c>
      <c r="H5178" t="s">
        <v>1392</v>
      </c>
      <c r="I5178">
        <v>0</v>
      </c>
      <c r="J5178">
        <v>0</v>
      </c>
      <c r="K5178">
        <v>0</v>
      </c>
      <c r="L5178" s="82" t="b">
        <f t="shared" si="320"/>
        <v>1</v>
      </c>
      <c r="M5178" s="82">
        <f>IF(L5178=TRUE,(K5178+'NPV Calcs'!$D$14)*About!$B$121,K5178*About!$B$121)</f>
        <v>7.2396401247340254</v>
      </c>
      <c r="N5178" s="82" t="str">
        <f t="shared" si="321"/>
        <v>ngps - production</v>
      </c>
      <c r="O5178" s="82" t="str">
        <f t="shared" si="322"/>
        <v>methane destruction</v>
      </c>
      <c r="P5178" s="49" t="str">
        <f t="shared" si="323"/>
        <v>ngps - production methane destruction</v>
      </c>
      <c r="Q5178" s="83">
        <f>(J5178*About!$A$118/1000)*10^12</f>
        <v>0</v>
      </c>
      <c r="R5178" s="84">
        <f>M5178/About!$B$130</f>
        <v>13.621072108568427</v>
      </c>
    </row>
    <row r="5179" spans="1:18" x14ac:dyDescent="0.2">
      <c r="A5179" s="53">
        <v>2020</v>
      </c>
      <c r="B5179" t="s">
        <v>1356</v>
      </c>
      <c r="C5179" t="s">
        <v>154</v>
      </c>
      <c r="D5179" t="s">
        <v>1379</v>
      </c>
      <c r="E5179" t="s">
        <v>1354</v>
      </c>
      <c r="F5179" t="s">
        <v>1377</v>
      </c>
      <c r="G5179" t="s">
        <v>1345</v>
      </c>
      <c r="H5179" t="s">
        <v>1387</v>
      </c>
      <c r="I5179">
        <v>0</v>
      </c>
      <c r="J5179">
        <v>0</v>
      </c>
      <c r="K5179">
        <v>0</v>
      </c>
      <c r="L5179" s="82" t="b">
        <f t="shared" si="320"/>
        <v>1</v>
      </c>
      <c r="M5179" s="82">
        <f>IF(L5179=TRUE,(K5179+'NPV Calcs'!$D$14)*About!$B$121,K5179*About!$B$121)</f>
        <v>7.2396401247340254</v>
      </c>
      <c r="N5179" s="82" t="str">
        <f t="shared" si="321"/>
        <v>ngps - production</v>
      </c>
      <c r="O5179" s="82" t="str">
        <f t="shared" si="322"/>
        <v>methane capture</v>
      </c>
      <c r="P5179" s="49" t="str">
        <f t="shared" si="323"/>
        <v>ngps - production methane capture</v>
      </c>
      <c r="Q5179" s="83">
        <f>(J5179*About!$A$118/1000)*10^12</f>
        <v>0</v>
      </c>
      <c r="R5179" s="84">
        <f>M5179/About!$B$130</f>
        <v>13.621072108568427</v>
      </c>
    </row>
    <row r="5180" spans="1:18" x14ac:dyDescent="0.2">
      <c r="A5180" s="53">
        <v>2020</v>
      </c>
      <c r="B5180" t="s">
        <v>1356</v>
      </c>
      <c r="C5180" t="s">
        <v>154</v>
      </c>
      <c r="D5180" t="s">
        <v>1379</v>
      </c>
      <c r="E5180" t="s">
        <v>1354</v>
      </c>
      <c r="F5180" t="s">
        <v>1377</v>
      </c>
      <c r="G5180" t="s">
        <v>1345</v>
      </c>
      <c r="H5180" t="s">
        <v>1359</v>
      </c>
      <c r="I5180">
        <v>0</v>
      </c>
      <c r="J5180">
        <v>0</v>
      </c>
      <c r="K5180">
        <v>0</v>
      </c>
      <c r="L5180" s="82" t="b">
        <f t="shared" si="320"/>
        <v>1</v>
      </c>
      <c r="M5180" s="82">
        <f>IF(L5180=TRUE,(K5180+'NPV Calcs'!$D$14)*About!$B$121,K5180*About!$B$121)</f>
        <v>7.2396401247340254</v>
      </c>
      <c r="N5180" s="82" t="str">
        <f t="shared" si="321"/>
        <v>ngps - production</v>
      </c>
      <c r="O5180" s="82" t="str">
        <f t="shared" si="322"/>
        <v>methane capture</v>
      </c>
      <c r="P5180" s="49" t="str">
        <f t="shared" si="323"/>
        <v>ngps - production methane capture</v>
      </c>
      <c r="Q5180" s="83">
        <f>(J5180*About!$A$118/1000)*10^12</f>
        <v>0</v>
      </c>
      <c r="R5180" s="84">
        <f>M5180/About!$B$130</f>
        <v>13.621072108568427</v>
      </c>
    </row>
    <row r="5181" spans="1:18" x14ac:dyDescent="0.2">
      <c r="A5181" s="53">
        <v>2020</v>
      </c>
      <c r="B5181" t="s">
        <v>1356</v>
      </c>
      <c r="C5181" t="s">
        <v>154</v>
      </c>
      <c r="D5181" t="s">
        <v>1379</v>
      </c>
      <c r="E5181" t="s">
        <v>1354</v>
      </c>
      <c r="F5181" t="s">
        <v>1377</v>
      </c>
      <c r="G5181" t="s">
        <v>1345</v>
      </c>
      <c r="H5181" t="s">
        <v>1383</v>
      </c>
      <c r="I5181">
        <v>0</v>
      </c>
      <c r="J5181">
        <v>0</v>
      </c>
      <c r="K5181">
        <v>0</v>
      </c>
      <c r="L5181" s="82" t="b">
        <f t="shared" si="320"/>
        <v>1</v>
      </c>
      <c r="M5181" s="82">
        <f>IF(L5181=TRUE,(K5181+'NPV Calcs'!$D$14)*About!$B$121,K5181*About!$B$121)</f>
        <v>7.2396401247340254</v>
      </c>
      <c r="N5181" s="82" t="str">
        <f t="shared" si="321"/>
        <v>ngps - production</v>
      </c>
      <c r="O5181" s="82" t="str">
        <f t="shared" si="322"/>
        <v>methane capture</v>
      </c>
      <c r="P5181" s="49" t="str">
        <f t="shared" si="323"/>
        <v>ngps - production methane capture</v>
      </c>
      <c r="Q5181" s="83">
        <f>(J5181*About!$A$118/1000)*10^12</f>
        <v>0</v>
      </c>
      <c r="R5181" s="84">
        <f>M5181/About!$B$130</f>
        <v>13.621072108568427</v>
      </c>
    </row>
    <row r="5182" spans="1:18" x14ac:dyDescent="0.2">
      <c r="A5182" s="53">
        <v>2020</v>
      </c>
      <c r="B5182" t="s">
        <v>1356</v>
      </c>
      <c r="C5182" t="s">
        <v>154</v>
      </c>
      <c r="D5182" t="s">
        <v>1379</v>
      </c>
      <c r="E5182" t="s">
        <v>1354</v>
      </c>
      <c r="F5182" t="s">
        <v>1377</v>
      </c>
      <c r="G5182" t="s">
        <v>1345</v>
      </c>
      <c r="H5182" t="s">
        <v>1378</v>
      </c>
      <c r="I5182">
        <v>0</v>
      </c>
      <c r="J5182">
        <v>0</v>
      </c>
      <c r="K5182">
        <v>0</v>
      </c>
      <c r="L5182" s="82" t="b">
        <f t="shared" si="320"/>
        <v>1</v>
      </c>
      <c r="M5182" s="82">
        <f>IF(L5182=TRUE,(K5182+'NPV Calcs'!$D$14)*About!$B$121,K5182*About!$B$121)</f>
        <v>7.2396401247340254</v>
      </c>
      <c r="N5182" s="82" t="str">
        <f t="shared" si="321"/>
        <v>ngps - production</v>
      </c>
      <c r="O5182" s="82" t="str">
        <f t="shared" si="322"/>
        <v>methane capture</v>
      </c>
      <c r="P5182" s="49" t="str">
        <f t="shared" si="323"/>
        <v>ngps - production methane capture</v>
      </c>
      <c r="Q5182" s="83">
        <f>(J5182*About!$A$118/1000)*10^12</f>
        <v>0</v>
      </c>
      <c r="R5182" s="84">
        <f>M5182/About!$B$130</f>
        <v>13.621072108568427</v>
      </c>
    </row>
    <row r="5183" spans="1:18" x14ac:dyDescent="0.2">
      <c r="A5183" s="53">
        <v>2020</v>
      </c>
      <c r="B5183" t="s">
        <v>1356</v>
      </c>
      <c r="C5183" t="s">
        <v>154</v>
      </c>
      <c r="D5183" t="s">
        <v>1379</v>
      </c>
      <c r="E5183" t="s">
        <v>1354</v>
      </c>
      <c r="F5183" t="s">
        <v>1377</v>
      </c>
      <c r="G5183" t="s">
        <v>1345</v>
      </c>
      <c r="H5183" t="s">
        <v>1388</v>
      </c>
      <c r="I5183">
        <v>0</v>
      </c>
      <c r="J5183">
        <v>0</v>
      </c>
      <c r="K5183">
        <v>0</v>
      </c>
      <c r="L5183" s="82" t="b">
        <f t="shared" si="320"/>
        <v>1</v>
      </c>
      <c r="M5183" s="82">
        <f>IF(L5183=TRUE,(K5183+'NPV Calcs'!$D$14)*About!$B$121,K5183*About!$B$121)</f>
        <v>7.2396401247340254</v>
      </c>
      <c r="N5183" s="82" t="str">
        <f t="shared" si="321"/>
        <v>ngps - production</v>
      </c>
      <c r="O5183" s="82" t="str">
        <f t="shared" si="322"/>
        <v>methane capture</v>
      </c>
      <c r="P5183" s="49" t="str">
        <f t="shared" si="323"/>
        <v>ngps - production methane capture</v>
      </c>
      <c r="Q5183" s="83">
        <f>(J5183*About!$A$118/1000)*10^12</f>
        <v>0</v>
      </c>
      <c r="R5183" s="84">
        <f>M5183/About!$B$130</f>
        <v>13.621072108568427</v>
      </c>
    </row>
    <row r="5184" spans="1:18" x14ac:dyDescent="0.2">
      <c r="A5184" s="53">
        <v>2020</v>
      </c>
      <c r="B5184" t="s">
        <v>1356</v>
      </c>
      <c r="C5184" t="s">
        <v>154</v>
      </c>
      <c r="D5184" t="s">
        <v>1379</v>
      </c>
      <c r="E5184" t="s">
        <v>1354</v>
      </c>
      <c r="F5184" t="s">
        <v>1377</v>
      </c>
      <c r="G5184" t="s">
        <v>1345</v>
      </c>
      <c r="H5184" t="s">
        <v>1381</v>
      </c>
      <c r="I5184">
        <v>0</v>
      </c>
      <c r="J5184">
        <v>0</v>
      </c>
      <c r="K5184">
        <v>0</v>
      </c>
      <c r="L5184" s="82" t="b">
        <f t="shared" si="320"/>
        <v>1</v>
      </c>
      <c r="M5184" s="82">
        <f>IF(L5184=TRUE,(K5184+'NPV Calcs'!$D$14)*About!$B$121,K5184*About!$B$121)</f>
        <v>7.2396401247340254</v>
      </c>
      <c r="N5184" s="82" t="str">
        <f t="shared" si="321"/>
        <v>ngps - production</v>
      </c>
      <c r="O5184" s="82" t="str">
        <f t="shared" si="322"/>
        <v>methane capture</v>
      </c>
      <c r="P5184" s="49" t="str">
        <f t="shared" si="323"/>
        <v>ngps - production methane capture</v>
      </c>
      <c r="Q5184" s="83">
        <f>(J5184*About!$A$118/1000)*10^12</f>
        <v>0</v>
      </c>
      <c r="R5184" s="84">
        <f>M5184/About!$B$130</f>
        <v>13.621072108568427</v>
      </c>
    </row>
    <row r="5185" spans="1:18" x14ac:dyDescent="0.2">
      <c r="A5185" s="53">
        <v>2020</v>
      </c>
      <c r="B5185" t="s">
        <v>1356</v>
      </c>
      <c r="C5185" t="s">
        <v>154</v>
      </c>
      <c r="D5185" t="s">
        <v>1379</v>
      </c>
      <c r="E5185" t="s">
        <v>1354</v>
      </c>
      <c r="F5185" t="s">
        <v>1377</v>
      </c>
      <c r="G5185" t="s">
        <v>1345</v>
      </c>
      <c r="H5185" t="s">
        <v>1390</v>
      </c>
      <c r="I5185">
        <v>0</v>
      </c>
      <c r="J5185">
        <v>0</v>
      </c>
      <c r="K5185">
        <v>0</v>
      </c>
      <c r="L5185" s="82" t="b">
        <f t="shared" si="320"/>
        <v>1</v>
      </c>
      <c r="M5185" s="82">
        <f>IF(L5185=TRUE,(K5185+'NPV Calcs'!$D$14)*About!$B$121,K5185*About!$B$121)</f>
        <v>7.2396401247340254</v>
      </c>
      <c r="N5185" s="82" t="str">
        <f t="shared" si="321"/>
        <v>ngps - production</v>
      </c>
      <c r="O5185" s="82" t="str">
        <f t="shared" si="322"/>
        <v>methane capture</v>
      </c>
      <c r="P5185" s="49" t="str">
        <f t="shared" si="323"/>
        <v>ngps - production methane capture</v>
      </c>
      <c r="Q5185" s="83">
        <f>(J5185*About!$A$118/1000)*10^12</f>
        <v>0</v>
      </c>
      <c r="R5185" s="84">
        <f>M5185/About!$B$130</f>
        <v>13.621072108568427</v>
      </c>
    </row>
    <row r="5186" spans="1:18" x14ac:dyDescent="0.2">
      <c r="A5186" s="53">
        <v>2020</v>
      </c>
      <c r="B5186" t="s">
        <v>1356</v>
      </c>
      <c r="C5186" t="s">
        <v>154</v>
      </c>
      <c r="D5186" t="s">
        <v>1379</v>
      </c>
      <c r="E5186" t="s">
        <v>1354</v>
      </c>
      <c r="F5186" t="s">
        <v>1377</v>
      </c>
      <c r="G5186" t="s">
        <v>1345</v>
      </c>
      <c r="H5186" t="s">
        <v>1384</v>
      </c>
      <c r="I5186">
        <v>0</v>
      </c>
      <c r="J5186">
        <v>0</v>
      </c>
      <c r="K5186">
        <v>0</v>
      </c>
      <c r="L5186" s="82" t="b">
        <f t="shared" ref="L5186:L5249" si="324">IF(O5187="methane capture",TRUE,FALSE)</f>
        <v>1</v>
      </c>
      <c r="M5186" s="82">
        <f>IF(L5186=TRUE,(K5186+'NPV Calcs'!$D$14)*About!$B$121,K5186*About!$B$121)</f>
        <v>7.2396401247340254</v>
      </c>
      <c r="N5186" s="82" t="str">
        <f t="shared" ref="N5186:N5249" si="325">IF(F5186="Upstream","ngps - production","ngps - T&amp;D")</f>
        <v>ngps - production</v>
      </c>
      <c r="O5186" s="82" t="str">
        <f t="shared" ref="O5186:O5249" si="326">IF(ISNUMBER(SEARCH("flar",H5186)),"methane destruction",IF(G5186="Incomplete-flare","methane destruction","methane capture"))</f>
        <v>methane capture</v>
      </c>
      <c r="P5186" s="49" t="str">
        <f t="shared" ref="P5186:P5249" si="327">CONCATENATE(N5186," ",O5186)</f>
        <v>ngps - production methane capture</v>
      </c>
      <c r="Q5186" s="83">
        <f>(J5186*About!$A$118/1000)*10^12</f>
        <v>0</v>
      </c>
      <c r="R5186" s="84">
        <f>M5186/About!$B$130</f>
        <v>13.621072108568427</v>
      </c>
    </row>
    <row r="5187" spans="1:18" x14ac:dyDescent="0.2">
      <c r="A5187" s="53">
        <v>2020</v>
      </c>
      <c r="B5187" t="s">
        <v>1356</v>
      </c>
      <c r="C5187" t="s">
        <v>154</v>
      </c>
      <c r="D5187" t="s">
        <v>1379</v>
      </c>
      <c r="E5187" t="s">
        <v>1354</v>
      </c>
      <c r="F5187" t="s">
        <v>1377</v>
      </c>
      <c r="G5187" t="s">
        <v>1345</v>
      </c>
      <c r="H5187" t="s">
        <v>1385</v>
      </c>
      <c r="I5187">
        <v>0</v>
      </c>
      <c r="J5187">
        <v>0</v>
      </c>
      <c r="K5187">
        <v>0</v>
      </c>
      <c r="L5187" s="82" t="b">
        <f t="shared" si="324"/>
        <v>1</v>
      </c>
      <c r="M5187" s="82">
        <f>IF(L5187=TRUE,(K5187+'NPV Calcs'!$D$14)*About!$B$121,K5187*About!$B$121)</f>
        <v>7.2396401247340254</v>
      </c>
      <c r="N5187" s="82" t="str">
        <f t="shared" si="325"/>
        <v>ngps - production</v>
      </c>
      <c r="O5187" s="82" t="str">
        <f t="shared" si="326"/>
        <v>methane capture</v>
      </c>
      <c r="P5187" s="49" t="str">
        <f t="shared" si="327"/>
        <v>ngps - production methane capture</v>
      </c>
      <c r="Q5187" s="83">
        <f>(J5187*About!$A$118/1000)*10^12</f>
        <v>0</v>
      </c>
      <c r="R5187" s="84">
        <f>M5187/About!$B$130</f>
        <v>13.621072108568427</v>
      </c>
    </row>
    <row r="5188" spans="1:18" x14ac:dyDescent="0.2">
      <c r="A5188" s="53">
        <v>2020</v>
      </c>
      <c r="B5188" t="s">
        <v>1356</v>
      </c>
      <c r="C5188" t="s">
        <v>154</v>
      </c>
      <c r="D5188" t="s">
        <v>1355</v>
      </c>
      <c r="E5188" t="s">
        <v>1355</v>
      </c>
      <c r="F5188" t="s">
        <v>1382</v>
      </c>
      <c r="G5188" t="s">
        <v>1342</v>
      </c>
      <c r="H5188" t="s">
        <v>1386</v>
      </c>
      <c r="I5188">
        <v>0</v>
      </c>
      <c r="J5188">
        <v>0</v>
      </c>
      <c r="K5188">
        <v>0</v>
      </c>
      <c r="L5188" s="82" t="b">
        <f t="shared" si="324"/>
        <v>1</v>
      </c>
      <c r="M5188" s="82">
        <f>IF(L5188=TRUE,(K5188+'NPV Calcs'!$D$14)*About!$B$121,K5188*About!$B$121)</f>
        <v>7.2396401247340254</v>
      </c>
      <c r="N5188" s="82" t="str">
        <f t="shared" si="325"/>
        <v>ngps - T&amp;D</v>
      </c>
      <c r="O5188" s="82" t="str">
        <f t="shared" si="326"/>
        <v>methane capture</v>
      </c>
      <c r="P5188" s="49" t="str">
        <f t="shared" si="327"/>
        <v>ngps - T&amp;D methane capture</v>
      </c>
      <c r="Q5188" s="83">
        <f>(J5188*About!$A$118/1000)*10^12</f>
        <v>0</v>
      </c>
      <c r="R5188" s="84">
        <f>M5188/About!$B$130</f>
        <v>13.621072108568427</v>
      </c>
    </row>
    <row r="5189" spans="1:18" x14ac:dyDescent="0.2">
      <c r="A5189" s="53">
        <v>2020</v>
      </c>
      <c r="B5189" t="s">
        <v>1356</v>
      </c>
      <c r="C5189" t="s">
        <v>154</v>
      </c>
      <c r="D5189" t="s">
        <v>1355</v>
      </c>
      <c r="E5189" t="s">
        <v>1355</v>
      </c>
      <c r="F5189" t="s">
        <v>1377</v>
      </c>
      <c r="G5189" t="s">
        <v>1342</v>
      </c>
      <c r="H5189" t="s">
        <v>1384</v>
      </c>
      <c r="I5189">
        <v>0</v>
      </c>
      <c r="J5189">
        <v>0</v>
      </c>
      <c r="K5189">
        <v>0</v>
      </c>
      <c r="L5189" s="82" t="b">
        <f t="shared" si="324"/>
        <v>1</v>
      </c>
      <c r="M5189" s="82">
        <f>IF(L5189=TRUE,(K5189+'NPV Calcs'!$D$14)*About!$B$121,K5189*About!$B$121)</f>
        <v>7.2396401247340254</v>
      </c>
      <c r="N5189" s="82" t="str">
        <f t="shared" si="325"/>
        <v>ngps - production</v>
      </c>
      <c r="O5189" s="82" t="str">
        <f t="shared" si="326"/>
        <v>methane capture</v>
      </c>
      <c r="P5189" s="49" t="str">
        <f t="shared" si="327"/>
        <v>ngps - production methane capture</v>
      </c>
      <c r="Q5189" s="83">
        <f>(J5189*About!$A$118/1000)*10^12</f>
        <v>0</v>
      </c>
      <c r="R5189" s="84">
        <f>M5189/About!$B$130</f>
        <v>13.621072108568427</v>
      </c>
    </row>
    <row r="5190" spans="1:18" x14ac:dyDescent="0.2">
      <c r="A5190" s="53">
        <v>2020</v>
      </c>
      <c r="B5190" t="s">
        <v>1356</v>
      </c>
      <c r="C5190" t="s">
        <v>154</v>
      </c>
      <c r="D5190" t="s">
        <v>1379</v>
      </c>
      <c r="E5190" t="s">
        <v>1348</v>
      </c>
      <c r="F5190" t="s">
        <v>1377</v>
      </c>
      <c r="G5190" t="s">
        <v>1345</v>
      </c>
      <c r="H5190" t="s">
        <v>1387</v>
      </c>
      <c r="I5190">
        <v>0</v>
      </c>
      <c r="J5190">
        <v>0</v>
      </c>
      <c r="K5190">
        <v>0</v>
      </c>
      <c r="L5190" s="82" t="b">
        <f t="shared" si="324"/>
        <v>1</v>
      </c>
      <c r="M5190" s="82">
        <f>IF(L5190=TRUE,(K5190+'NPV Calcs'!$D$14)*About!$B$121,K5190*About!$B$121)</f>
        <v>7.2396401247340254</v>
      </c>
      <c r="N5190" s="82" t="str">
        <f t="shared" si="325"/>
        <v>ngps - production</v>
      </c>
      <c r="O5190" s="82" t="str">
        <f t="shared" si="326"/>
        <v>methane capture</v>
      </c>
      <c r="P5190" s="49" t="str">
        <f t="shared" si="327"/>
        <v>ngps - production methane capture</v>
      </c>
      <c r="Q5190" s="83">
        <f>(J5190*About!$A$118/1000)*10^12</f>
        <v>0</v>
      </c>
      <c r="R5190" s="84">
        <f>M5190/About!$B$130</f>
        <v>13.621072108568427</v>
      </c>
    </row>
    <row r="5191" spans="1:18" x14ac:dyDescent="0.2">
      <c r="A5191" s="53">
        <v>2020</v>
      </c>
      <c r="B5191" t="s">
        <v>1356</v>
      </c>
      <c r="C5191" t="s">
        <v>154</v>
      </c>
      <c r="D5191" t="s">
        <v>1379</v>
      </c>
      <c r="E5191" t="s">
        <v>1348</v>
      </c>
      <c r="F5191" t="s">
        <v>1377</v>
      </c>
      <c r="G5191" t="s">
        <v>1345</v>
      </c>
      <c r="H5191" t="s">
        <v>1359</v>
      </c>
      <c r="I5191">
        <v>0</v>
      </c>
      <c r="J5191">
        <v>0</v>
      </c>
      <c r="K5191">
        <v>0</v>
      </c>
      <c r="L5191" s="82" t="b">
        <f t="shared" si="324"/>
        <v>1</v>
      </c>
      <c r="M5191" s="82">
        <f>IF(L5191=TRUE,(K5191+'NPV Calcs'!$D$14)*About!$B$121,K5191*About!$B$121)</f>
        <v>7.2396401247340254</v>
      </c>
      <c r="N5191" s="82" t="str">
        <f t="shared" si="325"/>
        <v>ngps - production</v>
      </c>
      <c r="O5191" s="82" t="str">
        <f t="shared" si="326"/>
        <v>methane capture</v>
      </c>
      <c r="P5191" s="49" t="str">
        <f t="shared" si="327"/>
        <v>ngps - production methane capture</v>
      </c>
      <c r="Q5191" s="83">
        <f>(J5191*About!$A$118/1000)*10^12</f>
        <v>0</v>
      </c>
      <c r="R5191" s="84">
        <f>M5191/About!$B$130</f>
        <v>13.621072108568427</v>
      </c>
    </row>
    <row r="5192" spans="1:18" x14ac:dyDescent="0.2">
      <c r="A5192" s="53">
        <v>2020</v>
      </c>
      <c r="B5192" t="s">
        <v>1356</v>
      </c>
      <c r="C5192" t="s">
        <v>154</v>
      </c>
      <c r="D5192" t="s">
        <v>1379</v>
      </c>
      <c r="E5192" t="s">
        <v>1348</v>
      </c>
      <c r="F5192" t="s">
        <v>1377</v>
      </c>
      <c r="G5192" t="s">
        <v>1345</v>
      </c>
      <c r="H5192" t="s">
        <v>1383</v>
      </c>
      <c r="I5192">
        <v>0</v>
      </c>
      <c r="J5192">
        <v>0</v>
      </c>
      <c r="K5192">
        <v>0</v>
      </c>
      <c r="L5192" s="82" t="b">
        <f t="shared" si="324"/>
        <v>1</v>
      </c>
      <c r="M5192" s="82">
        <f>IF(L5192=TRUE,(K5192+'NPV Calcs'!$D$14)*About!$B$121,K5192*About!$B$121)</f>
        <v>7.2396401247340254</v>
      </c>
      <c r="N5192" s="82" t="str">
        <f t="shared" si="325"/>
        <v>ngps - production</v>
      </c>
      <c r="O5192" s="82" t="str">
        <f t="shared" si="326"/>
        <v>methane capture</v>
      </c>
      <c r="P5192" s="49" t="str">
        <f t="shared" si="327"/>
        <v>ngps - production methane capture</v>
      </c>
      <c r="Q5192" s="83">
        <f>(J5192*About!$A$118/1000)*10^12</f>
        <v>0</v>
      </c>
      <c r="R5192" s="84">
        <f>M5192/About!$B$130</f>
        <v>13.621072108568427</v>
      </c>
    </row>
    <row r="5193" spans="1:18" x14ac:dyDescent="0.2">
      <c r="A5193" s="53">
        <v>2020</v>
      </c>
      <c r="B5193" t="s">
        <v>1356</v>
      </c>
      <c r="C5193" t="s">
        <v>154</v>
      </c>
      <c r="D5193" t="s">
        <v>1379</v>
      </c>
      <c r="E5193" t="s">
        <v>1348</v>
      </c>
      <c r="F5193" t="s">
        <v>1377</v>
      </c>
      <c r="G5193" t="s">
        <v>1345</v>
      </c>
      <c r="H5193" t="s">
        <v>1390</v>
      </c>
      <c r="I5193">
        <v>5.2699999809999998</v>
      </c>
      <c r="J5193">
        <v>0</v>
      </c>
      <c r="K5193">
        <v>0</v>
      </c>
      <c r="L5193" s="82" t="b">
        <f t="shared" si="324"/>
        <v>1</v>
      </c>
      <c r="M5193" s="82">
        <f>IF(L5193=TRUE,(K5193+'NPV Calcs'!$D$14)*About!$B$121,K5193*About!$B$121)</f>
        <v>7.2396401247340254</v>
      </c>
      <c r="N5193" s="82" t="str">
        <f t="shared" si="325"/>
        <v>ngps - production</v>
      </c>
      <c r="O5193" s="82" t="str">
        <f t="shared" si="326"/>
        <v>methane capture</v>
      </c>
      <c r="P5193" s="49" t="str">
        <f t="shared" si="327"/>
        <v>ngps - production methane capture</v>
      </c>
      <c r="Q5193" s="83">
        <f>(J5193*About!$A$118/1000)*10^12</f>
        <v>0</v>
      </c>
      <c r="R5193" s="84">
        <f>M5193/About!$B$130</f>
        <v>13.621072108568427</v>
      </c>
    </row>
    <row r="5194" spans="1:18" x14ac:dyDescent="0.2">
      <c r="A5194" s="53">
        <v>2020</v>
      </c>
      <c r="B5194" t="s">
        <v>1356</v>
      </c>
      <c r="C5194" t="s">
        <v>154</v>
      </c>
      <c r="D5194" t="s">
        <v>1379</v>
      </c>
      <c r="E5194" t="s">
        <v>1348</v>
      </c>
      <c r="F5194" t="s">
        <v>1377</v>
      </c>
      <c r="G5194" t="s">
        <v>1345</v>
      </c>
      <c r="H5194" t="s">
        <v>1384</v>
      </c>
      <c r="I5194">
        <v>0</v>
      </c>
      <c r="J5194">
        <v>0</v>
      </c>
      <c r="K5194">
        <v>0</v>
      </c>
      <c r="L5194" s="82" t="b">
        <f t="shared" si="324"/>
        <v>1</v>
      </c>
      <c r="M5194" s="82">
        <f>IF(L5194=TRUE,(K5194+'NPV Calcs'!$D$14)*About!$B$121,K5194*About!$B$121)</f>
        <v>7.2396401247340254</v>
      </c>
      <c r="N5194" s="82" t="str">
        <f t="shared" si="325"/>
        <v>ngps - production</v>
      </c>
      <c r="O5194" s="82" t="str">
        <f t="shared" si="326"/>
        <v>methane capture</v>
      </c>
      <c r="P5194" s="49" t="str">
        <f t="shared" si="327"/>
        <v>ngps - production methane capture</v>
      </c>
      <c r="Q5194" s="83">
        <f>(J5194*About!$A$118/1000)*10^12</f>
        <v>0</v>
      </c>
      <c r="R5194" s="84">
        <f>M5194/About!$B$130</f>
        <v>13.621072108568427</v>
      </c>
    </row>
    <row r="5195" spans="1:18" x14ac:dyDescent="0.2">
      <c r="A5195" s="53">
        <v>2020</v>
      </c>
      <c r="B5195" t="s">
        <v>443</v>
      </c>
      <c r="C5195" t="s">
        <v>154</v>
      </c>
      <c r="D5195" t="s">
        <v>560</v>
      </c>
      <c r="E5195" t="s">
        <v>1343</v>
      </c>
      <c r="F5195" t="s">
        <v>1382</v>
      </c>
      <c r="G5195" t="s">
        <v>1345</v>
      </c>
      <c r="H5195" t="s">
        <v>1380</v>
      </c>
      <c r="I5195">
        <v>0</v>
      </c>
      <c r="J5195">
        <v>0</v>
      </c>
      <c r="K5195">
        <v>0</v>
      </c>
      <c r="L5195" s="82" t="b">
        <f t="shared" si="324"/>
        <v>1</v>
      </c>
      <c r="M5195" s="82">
        <f>IF(L5195=TRUE,(K5195+'NPV Calcs'!$D$14)*About!$B$121,K5195*About!$B$121)</f>
        <v>7.2396401247340254</v>
      </c>
      <c r="N5195" s="82" t="str">
        <f t="shared" si="325"/>
        <v>ngps - T&amp;D</v>
      </c>
      <c r="O5195" s="82" t="str">
        <f t="shared" si="326"/>
        <v>methane capture</v>
      </c>
      <c r="P5195" s="49" t="str">
        <f t="shared" si="327"/>
        <v>ngps - T&amp;D methane capture</v>
      </c>
      <c r="Q5195" s="83">
        <f>(J5195*About!$A$118/1000)*10^12</f>
        <v>0</v>
      </c>
      <c r="R5195" s="84">
        <f>M5195/About!$B$130</f>
        <v>13.621072108568427</v>
      </c>
    </row>
    <row r="5196" spans="1:18" x14ac:dyDescent="0.2">
      <c r="A5196" s="53">
        <v>2020</v>
      </c>
      <c r="B5196" t="s">
        <v>443</v>
      </c>
      <c r="C5196" t="s">
        <v>154</v>
      </c>
      <c r="D5196" t="s">
        <v>560</v>
      </c>
      <c r="E5196" t="s">
        <v>1343</v>
      </c>
      <c r="F5196" t="s">
        <v>1382</v>
      </c>
      <c r="G5196" t="s">
        <v>1345</v>
      </c>
      <c r="H5196" t="s">
        <v>1386</v>
      </c>
      <c r="I5196">
        <v>0</v>
      </c>
      <c r="J5196">
        <v>0</v>
      </c>
      <c r="K5196">
        <v>0</v>
      </c>
      <c r="L5196" s="82" t="b">
        <f t="shared" si="324"/>
        <v>1</v>
      </c>
      <c r="M5196" s="82">
        <f>IF(L5196=TRUE,(K5196+'NPV Calcs'!$D$14)*About!$B$121,K5196*About!$B$121)</f>
        <v>7.2396401247340254</v>
      </c>
      <c r="N5196" s="82" t="str">
        <f t="shared" si="325"/>
        <v>ngps - T&amp;D</v>
      </c>
      <c r="O5196" s="82" t="str">
        <f t="shared" si="326"/>
        <v>methane capture</v>
      </c>
      <c r="P5196" s="49" t="str">
        <f t="shared" si="327"/>
        <v>ngps - T&amp;D methane capture</v>
      </c>
      <c r="Q5196" s="83">
        <f>(J5196*About!$A$118/1000)*10^12</f>
        <v>0</v>
      </c>
      <c r="R5196" s="84">
        <f>M5196/About!$B$130</f>
        <v>13.621072108568427</v>
      </c>
    </row>
    <row r="5197" spans="1:18" x14ac:dyDescent="0.2">
      <c r="A5197" s="53">
        <v>2020</v>
      </c>
      <c r="B5197" t="s">
        <v>443</v>
      </c>
      <c r="C5197" t="s">
        <v>154</v>
      </c>
      <c r="D5197" t="s">
        <v>560</v>
      </c>
      <c r="E5197" t="s">
        <v>1343</v>
      </c>
      <c r="F5197" t="s">
        <v>1382</v>
      </c>
      <c r="G5197" t="s">
        <v>1345</v>
      </c>
      <c r="H5197" t="s">
        <v>1391</v>
      </c>
      <c r="I5197">
        <v>0</v>
      </c>
      <c r="J5197">
        <v>0</v>
      </c>
      <c r="K5197">
        <v>0</v>
      </c>
      <c r="L5197" s="82" t="b">
        <f t="shared" si="324"/>
        <v>1</v>
      </c>
      <c r="M5197" s="82">
        <f>IF(L5197=TRUE,(K5197+'NPV Calcs'!$D$14)*About!$B$121,K5197*About!$B$121)</f>
        <v>7.2396401247340254</v>
      </c>
      <c r="N5197" s="82" t="str">
        <f t="shared" si="325"/>
        <v>ngps - T&amp;D</v>
      </c>
      <c r="O5197" s="82" t="str">
        <f t="shared" si="326"/>
        <v>methane capture</v>
      </c>
      <c r="P5197" s="49" t="str">
        <f t="shared" si="327"/>
        <v>ngps - T&amp;D methane capture</v>
      </c>
      <c r="Q5197" s="83">
        <f>(J5197*About!$A$118/1000)*10^12</f>
        <v>0</v>
      </c>
      <c r="R5197" s="84">
        <f>M5197/About!$B$130</f>
        <v>13.621072108568427</v>
      </c>
    </row>
    <row r="5198" spans="1:18" x14ac:dyDescent="0.2">
      <c r="A5198" s="53">
        <v>2020</v>
      </c>
      <c r="B5198" t="s">
        <v>443</v>
      </c>
      <c r="C5198" t="s">
        <v>154</v>
      </c>
      <c r="D5198" t="s">
        <v>560</v>
      </c>
      <c r="E5198" t="s">
        <v>1343</v>
      </c>
      <c r="F5198" t="s">
        <v>1382</v>
      </c>
      <c r="G5198" t="s">
        <v>1345</v>
      </c>
      <c r="H5198" t="s">
        <v>1390</v>
      </c>
      <c r="I5198">
        <v>4.420000076</v>
      </c>
      <c r="J5198">
        <v>0</v>
      </c>
      <c r="K5198">
        <v>0</v>
      </c>
      <c r="L5198" s="82" t="b">
        <f t="shared" si="324"/>
        <v>1</v>
      </c>
      <c r="M5198" s="82">
        <f>IF(L5198=TRUE,(K5198+'NPV Calcs'!$D$14)*About!$B$121,K5198*About!$B$121)</f>
        <v>7.2396401247340254</v>
      </c>
      <c r="N5198" s="82" t="str">
        <f t="shared" si="325"/>
        <v>ngps - T&amp;D</v>
      </c>
      <c r="O5198" s="82" t="str">
        <f t="shared" si="326"/>
        <v>methane capture</v>
      </c>
      <c r="P5198" s="49" t="str">
        <f t="shared" si="327"/>
        <v>ngps - T&amp;D methane capture</v>
      </c>
      <c r="Q5198" s="83">
        <f>(J5198*About!$A$118/1000)*10^12</f>
        <v>0</v>
      </c>
      <c r="R5198" s="84">
        <f>M5198/About!$B$130</f>
        <v>13.621072108568427</v>
      </c>
    </row>
    <row r="5199" spans="1:18" x14ac:dyDescent="0.2">
      <c r="A5199" s="53">
        <v>2020</v>
      </c>
      <c r="B5199" t="s">
        <v>443</v>
      </c>
      <c r="C5199" t="s">
        <v>154</v>
      </c>
      <c r="D5199" t="s">
        <v>560</v>
      </c>
      <c r="E5199" t="s">
        <v>1343</v>
      </c>
      <c r="F5199" t="s">
        <v>1382</v>
      </c>
      <c r="G5199" t="s">
        <v>1345</v>
      </c>
      <c r="H5199" t="s">
        <v>1387</v>
      </c>
      <c r="I5199">
        <v>0</v>
      </c>
      <c r="J5199">
        <v>0</v>
      </c>
      <c r="K5199">
        <v>0</v>
      </c>
      <c r="L5199" s="82" t="b">
        <f t="shared" si="324"/>
        <v>1</v>
      </c>
      <c r="M5199" s="82">
        <f>IF(L5199=TRUE,(K5199+'NPV Calcs'!$D$14)*About!$B$121,K5199*About!$B$121)</f>
        <v>7.2396401247340254</v>
      </c>
      <c r="N5199" s="82" t="str">
        <f t="shared" si="325"/>
        <v>ngps - T&amp;D</v>
      </c>
      <c r="O5199" s="82" t="str">
        <f t="shared" si="326"/>
        <v>methane capture</v>
      </c>
      <c r="P5199" s="49" t="str">
        <f t="shared" si="327"/>
        <v>ngps - T&amp;D methane capture</v>
      </c>
      <c r="Q5199" s="83">
        <f>(J5199*About!$A$118/1000)*10^12</f>
        <v>0</v>
      </c>
      <c r="R5199" s="84">
        <f>M5199/About!$B$130</f>
        <v>13.621072108568427</v>
      </c>
    </row>
    <row r="5200" spans="1:18" x14ac:dyDescent="0.2">
      <c r="A5200" s="53">
        <v>2020</v>
      </c>
      <c r="B5200" t="s">
        <v>443</v>
      </c>
      <c r="C5200" t="s">
        <v>154</v>
      </c>
      <c r="D5200" t="s">
        <v>560</v>
      </c>
      <c r="E5200" t="s">
        <v>1343</v>
      </c>
      <c r="F5200" t="s">
        <v>1382</v>
      </c>
      <c r="G5200" t="s">
        <v>1345</v>
      </c>
      <c r="H5200" t="s">
        <v>1383</v>
      </c>
      <c r="I5200">
        <v>0</v>
      </c>
      <c r="J5200">
        <v>0</v>
      </c>
      <c r="K5200">
        <v>0</v>
      </c>
      <c r="L5200" s="82" t="b">
        <f t="shared" si="324"/>
        <v>1</v>
      </c>
      <c r="M5200" s="82">
        <f>IF(L5200=TRUE,(K5200+'NPV Calcs'!$D$14)*About!$B$121,K5200*About!$B$121)</f>
        <v>7.2396401247340254</v>
      </c>
      <c r="N5200" s="82" t="str">
        <f t="shared" si="325"/>
        <v>ngps - T&amp;D</v>
      </c>
      <c r="O5200" s="82" t="str">
        <f t="shared" si="326"/>
        <v>methane capture</v>
      </c>
      <c r="P5200" s="49" t="str">
        <f t="shared" si="327"/>
        <v>ngps - T&amp;D methane capture</v>
      </c>
      <c r="Q5200" s="83">
        <f>(J5200*About!$A$118/1000)*10^12</f>
        <v>0</v>
      </c>
      <c r="R5200" s="84">
        <f>M5200/About!$B$130</f>
        <v>13.621072108568427</v>
      </c>
    </row>
    <row r="5201" spans="1:18" x14ac:dyDescent="0.2">
      <c r="A5201" s="53">
        <v>2020</v>
      </c>
      <c r="B5201" t="s">
        <v>443</v>
      </c>
      <c r="C5201" t="s">
        <v>154</v>
      </c>
      <c r="D5201" t="s">
        <v>560</v>
      </c>
      <c r="E5201" t="s">
        <v>1343</v>
      </c>
      <c r="F5201" t="s">
        <v>1382</v>
      </c>
      <c r="G5201" t="s">
        <v>1345</v>
      </c>
      <c r="H5201" t="s">
        <v>1378</v>
      </c>
      <c r="I5201">
        <v>0</v>
      </c>
      <c r="J5201">
        <v>0</v>
      </c>
      <c r="K5201">
        <v>0</v>
      </c>
      <c r="L5201" s="82" t="b">
        <f t="shared" si="324"/>
        <v>0</v>
      </c>
      <c r="M5201" s="82">
        <f>IF(L5201=TRUE,(K5201+'NPV Calcs'!$D$14)*About!$B$121,K5201*About!$B$121)</f>
        <v>0</v>
      </c>
      <c r="N5201" s="82" t="str">
        <f t="shared" si="325"/>
        <v>ngps - T&amp;D</v>
      </c>
      <c r="O5201" s="82" t="str">
        <f t="shared" si="326"/>
        <v>methane capture</v>
      </c>
      <c r="P5201" s="49" t="str">
        <f t="shared" si="327"/>
        <v>ngps - T&amp;D methane capture</v>
      </c>
      <c r="Q5201" s="83">
        <f>(J5201*About!$A$118/1000)*10^12</f>
        <v>0</v>
      </c>
      <c r="R5201" s="84">
        <f>M5201/About!$B$130</f>
        <v>0</v>
      </c>
    </row>
    <row r="5202" spans="1:18" x14ac:dyDescent="0.2">
      <c r="A5202" s="53">
        <v>2020</v>
      </c>
      <c r="B5202" t="s">
        <v>443</v>
      </c>
      <c r="C5202" t="s">
        <v>154</v>
      </c>
      <c r="D5202" t="s">
        <v>560</v>
      </c>
      <c r="E5202" t="s">
        <v>1346</v>
      </c>
      <c r="F5202" t="s">
        <v>1377</v>
      </c>
      <c r="G5202" t="s">
        <v>1350</v>
      </c>
      <c r="H5202" t="s">
        <v>1385</v>
      </c>
      <c r="I5202">
        <v>0</v>
      </c>
      <c r="J5202">
        <v>0</v>
      </c>
      <c r="K5202">
        <v>0</v>
      </c>
      <c r="L5202" s="82" t="b">
        <f t="shared" si="324"/>
        <v>1</v>
      </c>
      <c r="M5202" s="82">
        <f>IF(L5202=TRUE,(K5202+'NPV Calcs'!$D$14)*About!$B$121,K5202*About!$B$121)</f>
        <v>7.2396401247340254</v>
      </c>
      <c r="N5202" s="82" t="str">
        <f t="shared" si="325"/>
        <v>ngps - production</v>
      </c>
      <c r="O5202" s="82" t="str">
        <f t="shared" si="326"/>
        <v>methane destruction</v>
      </c>
      <c r="P5202" s="49" t="str">
        <f t="shared" si="327"/>
        <v>ngps - production methane destruction</v>
      </c>
      <c r="Q5202" s="83">
        <f>(J5202*About!$A$118/1000)*10^12</f>
        <v>0</v>
      </c>
      <c r="R5202" s="84">
        <f>M5202/About!$B$130</f>
        <v>13.621072108568427</v>
      </c>
    </row>
    <row r="5203" spans="1:18" x14ac:dyDescent="0.2">
      <c r="A5203" s="53">
        <v>2020</v>
      </c>
      <c r="B5203" t="s">
        <v>443</v>
      </c>
      <c r="C5203" t="s">
        <v>154</v>
      </c>
      <c r="D5203" t="s">
        <v>560</v>
      </c>
      <c r="E5203" t="s">
        <v>1346</v>
      </c>
      <c r="F5203" t="s">
        <v>1377</v>
      </c>
      <c r="G5203" t="s">
        <v>1345</v>
      </c>
      <c r="H5203" t="s">
        <v>1380</v>
      </c>
      <c r="I5203">
        <v>0</v>
      </c>
      <c r="J5203">
        <v>0</v>
      </c>
      <c r="K5203">
        <v>0</v>
      </c>
      <c r="L5203" s="82" t="b">
        <f t="shared" si="324"/>
        <v>1</v>
      </c>
      <c r="M5203" s="82">
        <f>IF(L5203=TRUE,(K5203+'NPV Calcs'!$D$14)*About!$B$121,K5203*About!$B$121)</f>
        <v>7.2396401247340254</v>
      </c>
      <c r="N5203" s="82" t="str">
        <f t="shared" si="325"/>
        <v>ngps - production</v>
      </c>
      <c r="O5203" s="82" t="str">
        <f t="shared" si="326"/>
        <v>methane capture</v>
      </c>
      <c r="P5203" s="49" t="str">
        <f t="shared" si="327"/>
        <v>ngps - production methane capture</v>
      </c>
      <c r="Q5203" s="83">
        <f>(J5203*About!$A$118/1000)*10^12</f>
        <v>0</v>
      </c>
      <c r="R5203" s="84">
        <f>M5203/About!$B$130</f>
        <v>13.621072108568427</v>
      </c>
    </row>
    <row r="5204" spans="1:18" x14ac:dyDescent="0.2">
      <c r="A5204" s="53">
        <v>2020</v>
      </c>
      <c r="B5204" t="s">
        <v>443</v>
      </c>
      <c r="C5204" t="s">
        <v>154</v>
      </c>
      <c r="D5204" t="s">
        <v>1379</v>
      </c>
      <c r="E5204" t="s">
        <v>1349</v>
      </c>
      <c r="F5204" t="s">
        <v>1382</v>
      </c>
      <c r="G5204" t="s">
        <v>1345</v>
      </c>
      <c r="H5204" t="s">
        <v>1390</v>
      </c>
      <c r="I5204">
        <v>0.37000000500000002</v>
      </c>
      <c r="J5204">
        <v>0</v>
      </c>
      <c r="K5204">
        <v>0</v>
      </c>
      <c r="L5204" s="82" t="b">
        <f t="shared" si="324"/>
        <v>1</v>
      </c>
      <c r="M5204" s="82">
        <f>IF(L5204=TRUE,(K5204+'NPV Calcs'!$D$14)*About!$B$121,K5204*About!$B$121)</f>
        <v>7.2396401247340254</v>
      </c>
      <c r="N5204" s="82" t="str">
        <f t="shared" si="325"/>
        <v>ngps - T&amp;D</v>
      </c>
      <c r="O5204" s="82" t="str">
        <f t="shared" si="326"/>
        <v>methane capture</v>
      </c>
      <c r="P5204" s="49" t="str">
        <f t="shared" si="327"/>
        <v>ngps - T&amp;D methane capture</v>
      </c>
      <c r="Q5204" s="83">
        <f>(J5204*About!$A$118/1000)*10^12</f>
        <v>0</v>
      </c>
      <c r="R5204" s="84">
        <f>M5204/About!$B$130</f>
        <v>13.621072108568427</v>
      </c>
    </row>
    <row r="5205" spans="1:18" x14ac:dyDescent="0.2">
      <c r="A5205" s="53">
        <v>2020</v>
      </c>
      <c r="B5205" t="s">
        <v>222</v>
      </c>
      <c r="C5205" t="s">
        <v>223</v>
      </c>
      <c r="D5205" t="s">
        <v>1379</v>
      </c>
      <c r="E5205" t="s">
        <v>1348</v>
      </c>
      <c r="F5205" t="s">
        <v>1377</v>
      </c>
      <c r="G5205" t="s">
        <v>1345</v>
      </c>
      <c r="H5205" t="s">
        <v>1387</v>
      </c>
      <c r="I5205">
        <v>0</v>
      </c>
      <c r="J5205">
        <v>0</v>
      </c>
      <c r="K5205">
        <v>0</v>
      </c>
      <c r="L5205" s="82" t="b">
        <f t="shared" si="324"/>
        <v>1</v>
      </c>
      <c r="M5205" s="82">
        <f>IF(L5205=TRUE,(K5205+'NPV Calcs'!$D$14)*About!$B$121,K5205*About!$B$121)</f>
        <v>7.2396401247340254</v>
      </c>
      <c r="N5205" s="82" t="str">
        <f t="shared" si="325"/>
        <v>ngps - production</v>
      </c>
      <c r="O5205" s="82" t="str">
        <f t="shared" si="326"/>
        <v>methane capture</v>
      </c>
      <c r="P5205" s="49" t="str">
        <f t="shared" si="327"/>
        <v>ngps - production methane capture</v>
      </c>
      <c r="Q5205" s="83">
        <f>(J5205*About!$A$118/1000)*10^12</f>
        <v>0</v>
      </c>
      <c r="R5205" s="84">
        <f>M5205/About!$B$130</f>
        <v>13.621072108568427</v>
      </c>
    </row>
    <row r="5206" spans="1:18" x14ac:dyDescent="0.2">
      <c r="A5206" s="53">
        <v>2020</v>
      </c>
      <c r="B5206" t="s">
        <v>222</v>
      </c>
      <c r="C5206" t="s">
        <v>223</v>
      </c>
      <c r="D5206" t="s">
        <v>1379</v>
      </c>
      <c r="E5206" t="s">
        <v>1348</v>
      </c>
      <c r="F5206" t="s">
        <v>1377</v>
      </c>
      <c r="G5206" t="s">
        <v>1345</v>
      </c>
      <c r="H5206" t="s">
        <v>1390</v>
      </c>
      <c r="I5206">
        <v>215.21000670000001</v>
      </c>
      <c r="J5206">
        <v>0</v>
      </c>
      <c r="K5206">
        <v>0</v>
      </c>
      <c r="L5206" s="82" t="b">
        <f t="shared" si="324"/>
        <v>1</v>
      </c>
      <c r="M5206" s="82">
        <f>IF(L5206=TRUE,(K5206+'NPV Calcs'!$D$14)*About!$B$121,K5206*About!$B$121)</f>
        <v>7.2396401247340254</v>
      </c>
      <c r="N5206" s="82" t="str">
        <f t="shared" si="325"/>
        <v>ngps - production</v>
      </c>
      <c r="O5206" s="82" t="str">
        <f t="shared" si="326"/>
        <v>methane capture</v>
      </c>
      <c r="P5206" s="49" t="str">
        <f t="shared" si="327"/>
        <v>ngps - production methane capture</v>
      </c>
      <c r="Q5206" s="83">
        <f>(J5206*About!$A$118/1000)*10^12</f>
        <v>0</v>
      </c>
      <c r="R5206" s="84">
        <f>M5206/About!$B$130</f>
        <v>13.621072108568427</v>
      </c>
    </row>
    <row r="5207" spans="1:18" x14ac:dyDescent="0.2">
      <c r="A5207" s="53">
        <v>2020</v>
      </c>
      <c r="B5207" t="s">
        <v>222</v>
      </c>
      <c r="C5207" t="s">
        <v>223</v>
      </c>
      <c r="D5207" t="s">
        <v>1379</v>
      </c>
      <c r="E5207" t="s">
        <v>1348</v>
      </c>
      <c r="F5207" t="s">
        <v>1377</v>
      </c>
      <c r="G5207" t="s">
        <v>1345</v>
      </c>
      <c r="H5207" t="s">
        <v>1384</v>
      </c>
      <c r="I5207">
        <v>0</v>
      </c>
      <c r="J5207">
        <v>0</v>
      </c>
      <c r="K5207">
        <v>0</v>
      </c>
      <c r="L5207" s="82" t="b">
        <f t="shared" si="324"/>
        <v>1</v>
      </c>
      <c r="M5207" s="82">
        <f>IF(L5207=TRUE,(K5207+'NPV Calcs'!$D$14)*About!$B$121,K5207*About!$B$121)</f>
        <v>7.2396401247340254</v>
      </c>
      <c r="N5207" s="82" t="str">
        <f t="shared" si="325"/>
        <v>ngps - production</v>
      </c>
      <c r="O5207" s="82" t="str">
        <f t="shared" si="326"/>
        <v>methane capture</v>
      </c>
      <c r="P5207" s="49" t="str">
        <f t="shared" si="327"/>
        <v>ngps - production methane capture</v>
      </c>
      <c r="Q5207" s="83">
        <f>(J5207*About!$A$118/1000)*10^12</f>
        <v>0</v>
      </c>
      <c r="R5207" s="84">
        <f>M5207/About!$B$130</f>
        <v>13.621072108568427</v>
      </c>
    </row>
    <row r="5208" spans="1:18" x14ac:dyDescent="0.2">
      <c r="A5208" s="53">
        <v>2020</v>
      </c>
      <c r="B5208" t="s">
        <v>222</v>
      </c>
      <c r="C5208" t="s">
        <v>223</v>
      </c>
      <c r="D5208" t="s">
        <v>1379</v>
      </c>
      <c r="E5208" t="s">
        <v>1349</v>
      </c>
      <c r="F5208" t="s">
        <v>1382</v>
      </c>
      <c r="G5208" t="s">
        <v>1345</v>
      </c>
      <c r="H5208" t="s">
        <v>1387</v>
      </c>
      <c r="I5208">
        <v>0</v>
      </c>
      <c r="J5208">
        <v>0</v>
      </c>
      <c r="K5208">
        <v>0</v>
      </c>
      <c r="L5208" s="82" t="b">
        <f t="shared" si="324"/>
        <v>1</v>
      </c>
      <c r="M5208" s="82">
        <f>IF(L5208=TRUE,(K5208+'NPV Calcs'!$D$14)*About!$B$121,K5208*About!$B$121)</f>
        <v>7.2396401247340254</v>
      </c>
      <c r="N5208" s="82" t="str">
        <f t="shared" si="325"/>
        <v>ngps - T&amp;D</v>
      </c>
      <c r="O5208" s="82" t="str">
        <f t="shared" si="326"/>
        <v>methane capture</v>
      </c>
      <c r="P5208" s="49" t="str">
        <f t="shared" si="327"/>
        <v>ngps - T&amp;D methane capture</v>
      </c>
      <c r="Q5208" s="83">
        <f>(J5208*About!$A$118/1000)*10^12</f>
        <v>0</v>
      </c>
      <c r="R5208" s="84">
        <f>M5208/About!$B$130</f>
        <v>13.621072108568427</v>
      </c>
    </row>
    <row r="5209" spans="1:18" x14ac:dyDescent="0.2">
      <c r="A5209" s="53">
        <v>2020</v>
      </c>
      <c r="B5209" t="s">
        <v>222</v>
      </c>
      <c r="C5209" t="s">
        <v>223</v>
      </c>
      <c r="D5209" t="s">
        <v>1379</v>
      </c>
      <c r="E5209" t="s">
        <v>1349</v>
      </c>
      <c r="F5209" t="s">
        <v>1382</v>
      </c>
      <c r="G5209" t="s">
        <v>1345</v>
      </c>
      <c r="H5209" t="s">
        <v>1359</v>
      </c>
      <c r="I5209">
        <v>0</v>
      </c>
      <c r="J5209">
        <v>0</v>
      </c>
      <c r="K5209">
        <v>0</v>
      </c>
      <c r="L5209" s="82" t="b">
        <f t="shared" si="324"/>
        <v>1</v>
      </c>
      <c r="M5209" s="82">
        <f>IF(L5209=TRUE,(K5209+'NPV Calcs'!$D$14)*About!$B$121,K5209*About!$B$121)</f>
        <v>7.2396401247340254</v>
      </c>
      <c r="N5209" s="82" t="str">
        <f t="shared" si="325"/>
        <v>ngps - T&amp;D</v>
      </c>
      <c r="O5209" s="82" t="str">
        <f t="shared" si="326"/>
        <v>methane capture</v>
      </c>
      <c r="P5209" s="49" t="str">
        <f t="shared" si="327"/>
        <v>ngps - T&amp;D methane capture</v>
      </c>
      <c r="Q5209" s="83">
        <f>(J5209*About!$A$118/1000)*10^12</f>
        <v>0</v>
      </c>
      <c r="R5209" s="84">
        <f>M5209/About!$B$130</f>
        <v>13.621072108568427</v>
      </c>
    </row>
    <row r="5210" spans="1:18" x14ac:dyDescent="0.2">
      <c r="A5210" s="53">
        <v>2020</v>
      </c>
      <c r="B5210" t="s">
        <v>222</v>
      </c>
      <c r="C5210" t="s">
        <v>223</v>
      </c>
      <c r="D5210" t="s">
        <v>1379</v>
      </c>
      <c r="E5210" t="s">
        <v>1349</v>
      </c>
      <c r="F5210" t="s">
        <v>1382</v>
      </c>
      <c r="G5210" t="s">
        <v>1345</v>
      </c>
      <c r="H5210" t="s">
        <v>1383</v>
      </c>
      <c r="I5210">
        <v>0</v>
      </c>
      <c r="J5210">
        <v>0</v>
      </c>
      <c r="K5210">
        <v>0</v>
      </c>
      <c r="L5210" s="82" t="b">
        <f t="shared" si="324"/>
        <v>1</v>
      </c>
      <c r="M5210" s="82">
        <f>IF(L5210=TRUE,(K5210+'NPV Calcs'!$D$14)*About!$B$121,K5210*About!$B$121)</f>
        <v>7.2396401247340254</v>
      </c>
      <c r="N5210" s="82" t="str">
        <f t="shared" si="325"/>
        <v>ngps - T&amp;D</v>
      </c>
      <c r="O5210" s="82" t="str">
        <f t="shared" si="326"/>
        <v>methane capture</v>
      </c>
      <c r="P5210" s="49" t="str">
        <f t="shared" si="327"/>
        <v>ngps - T&amp;D methane capture</v>
      </c>
      <c r="Q5210" s="83">
        <f>(J5210*About!$A$118/1000)*10^12</f>
        <v>0</v>
      </c>
      <c r="R5210" s="84">
        <f>M5210/About!$B$130</f>
        <v>13.621072108568427</v>
      </c>
    </row>
    <row r="5211" spans="1:18" x14ac:dyDescent="0.2">
      <c r="A5211" s="53">
        <v>2020</v>
      </c>
      <c r="B5211" t="s">
        <v>222</v>
      </c>
      <c r="C5211" t="s">
        <v>223</v>
      </c>
      <c r="D5211" t="s">
        <v>1379</v>
      </c>
      <c r="E5211" t="s">
        <v>1349</v>
      </c>
      <c r="F5211" t="s">
        <v>1382</v>
      </c>
      <c r="G5211" t="s">
        <v>1345</v>
      </c>
      <c r="H5211" t="s">
        <v>1378</v>
      </c>
      <c r="I5211">
        <v>0</v>
      </c>
      <c r="J5211">
        <v>0</v>
      </c>
      <c r="K5211">
        <v>0</v>
      </c>
      <c r="L5211" s="82" t="b">
        <f t="shared" si="324"/>
        <v>1</v>
      </c>
      <c r="M5211" s="82">
        <f>IF(L5211=TRUE,(K5211+'NPV Calcs'!$D$14)*About!$B$121,K5211*About!$B$121)</f>
        <v>7.2396401247340254</v>
      </c>
      <c r="N5211" s="82" t="str">
        <f t="shared" si="325"/>
        <v>ngps - T&amp;D</v>
      </c>
      <c r="O5211" s="82" t="str">
        <f t="shared" si="326"/>
        <v>methane capture</v>
      </c>
      <c r="P5211" s="49" t="str">
        <f t="shared" si="327"/>
        <v>ngps - T&amp;D methane capture</v>
      </c>
      <c r="Q5211" s="83">
        <f>(J5211*About!$A$118/1000)*10^12</f>
        <v>0</v>
      </c>
      <c r="R5211" s="84">
        <f>M5211/About!$B$130</f>
        <v>13.621072108568427</v>
      </c>
    </row>
    <row r="5212" spans="1:18" x14ac:dyDescent="0.2">
      <c r="A5212" s="53">
        <v>2020</v>
      </c>
      <c r="B5212" t="s">
        <v>222</v>
      </c>
      <c r="C5212" t="s">
        <v>223</v>
      </c>
      <c r="D5212" t="s">
        <v>1379</v>
      </c>
      <c r="E5212" t="s">
        <v>1349</v>
      </c>
      <c r="F5212" t="s">
        <v>1382</v>
      </c>
      <c r="G5212" t="s">
        <v>1345</v>
      </c>
      <c r="H5212" t="s">
        <v>1388</v>
      </c>
      <c r="I5212">
        <v>0</v>
      </c>
      <c r="J5212">
        <v>0</v>
      </c>
      <c r="K5212">
        <v>0</v>
      </c>
      <c r="L5212" s="82" t="b">
        <f t="shared" si="324"/>
        <v>1</v>
      </c>
      <c r="M5212" s="82">
        <f>IF(L5212=TRUE,(K5212+'NPV Calcs'!$D$14)*About!$B$121,K5212*About!$B$121)</f>
        <v>7.2396401247340254</v>
      </c>
      <c r="N5212" s="82" t="str">
        <f t="shared" si="325"/>
        <v>ngps - T&amp;D</v>
      </c>
      <c r="O5212" s="82" t="str">
        <f t="shared" si="326"/>
        <v>methane capture</v>
      </c>
      <c r="P5212" s="49" t="str">
        <f t="shared" si="327"/>
        <v>ngps - T&amp;D methane capture</v>
      </c>
      <c r="Q5212" s="83">
        <f>(J5212*About!$A$118/1000)*10^12</f>
        <v>0</v>
      </c>
      <c r="R5212" s="84">
        <f>M5212/About!$B$130</f>
        <v>13.621072108568427</v>
      </c>
    </row>
    <row r="5213" spans="1:18" x14ac:dyDescent="0.2">
      <c r="A5213" s="53">
        <v>2020</v>
      </c>
      <c r="B5213" t="s">
        <v>222</v>
      </c>
      <c r="C5213" t="s">
        <v>223</v>
      </c>
      <c r="D5213" t="s">
        <v>1379</v>
      </c>
      <c r="E5213" t="s">
        <v>1349</v>
      </c>
      <c r="F5213" t="s">
        <v>1382</v>
      </c>
      <c r="G5213" t="s">
        <v>1345</v>
      </c>
      <c r="H5213" t="s">
        <v>1381</v>
      </c>
      <c r="I5213">
        <v>0</v>
      </c>
      <c r="J5213">
        <v>0</v>
      </c>
      <c r="K5213">
        <v>0</v>
      </c>
      <c r="L5213" s="82" t="b">
        <f t="shared" si="324"/>
        <v>1</v>
      </c>
      <c r="M5213" s="82">
        <f>IF(L5213=TRUE,(K5213+'NPV Calcs'!$D$14)*About!$B$121,K5213*About!$B$121)</f>
        <v>7.2396401247340254</v>
      </c>
      <c r="N5213" s="82" t="str">
        <f t="shared" si="325"/>
        <v>ngps - T&amp;D</v>
      </c>
      <c r="O5213" s="82" t="str">
        <f t="shared" si="326"/>
        <v>methane capture</v>
      </c>
      <c r="P5213" s="49" t="str">
        <f t="shared" si="327"/>
        <v>ngps - T&amp;D methane capture</v>
      </c>
      <c r="Q5213" s="83">
        <f>(J5213*About!$A$118/1000)*10^12</f>
        <v>0</v>
      </c>
      <c r="R5213" s="84">
        <f>M5213/About!$B$130</f>
        <v>13.621072108568427</v>
      </c>
    </row>
    <row r="5214" spans="1:18" x14ac:dyDescent="0.2">
      <c r="A5214" s="53">
        <v>2020</v>
      </c>
      <c r="B5214" t="s">
        <v>222</v>
      </c>
      <c r="C5214" t="s">
        <v>223</v>
      </c>
      <c r="D5214" t="s">
        <v>1379</v>
      </c>
      <c r="E5214" t="s">
        <v>1349</v>
      </c>
      <c r="F5214" t="s">
        <v>1382</v>
      </c>
      <c r="G5214" t="s">
        <v>1345</v>
      </c>
      <c r="H5214" t="s">
        <v>1390</v>
      </c>
      <c r="I5214">
        <v>2.4700000289999999</v>
      </c>
      <c r="J5214">
        <v>0</v>
      </c>
      <c r="K5214">
        <v>0</v>
      </c>
      <c r="L5214" s="82" t="b">
        <f t="shared" si="324"/>
        <v>1</v>
      </c>
      <c r="M5214" s="82">
        <f>IF(L5214=TRUE,(K5214+'NPV Calcs'!$D$14)*About!$B$121,K5214*About!$B$121)</f>
        <v>7.2396401247340254</v>
      </c>
      <c r="N5214" s="82" t="str">
        <f t="shared" si="325"/>
        <v>ngps - T&amp;D</v>
      </c>
      <c r="O5214" s="82" t="str">
        <f t="shared" si="326"/>
        <v>methane capture</v>
      </c>
      <c r="P5214" s="49" t="str">
        <f t="shared" si="327"/>
        <v>ngps - T&amp;D methane capture</v>
      </c>
      <c r="Q5214" s="83">
        <f>(J5214*About!$A$118/1000)*10^12</f>
        <v>0</v>
      </c>
      <c r="R5214" s="84">
        <f>M5214/About!$B$130</f>
        <v>13.621072108568427</v>
      </c>
    </row>
    <row r="5215" spans="1:18" x14ac:dyDescent="0.2">
      <c r="A5215" s="53">
        <v>2020</v>
      </c>
      <c r="B5215" t="s">
        <v>222</v>
      </c>
      <c r="C5215" t="s">
        <v>223</v>
      </c>
      <c r="D5215" t="s">
        <v>1379</v>
      </c>
      <c r="E5215" t="s">
        <v>1352</v>
      </c>
      <c r="F5215" t="s">
        <v>1377</v>
      </c>
      <c r="G5215" t="s">
        <v>1342</v>
      </c>
      <c r="H5215" t="s">
        <v>1384</v>
      </c>
      <c r="I5215">
        <v>0</v>
      </c>
      <c r="J5215">
        <v>0</v>
      </c>
      <c r="K5215">
        <v>0</v>
      </c>
      <c r="L5215" s="82" t="b">
        <f t="shared" si="324"/>
        <v>0</v>
      </c>
      <c r="M5215" s="82">
        <f>IF(L5215=TRUE,(K5215+'NPV Calcs'!$D$14)*About!$B$121,K5215*About!$B$121)</f>
        <v>0</v>
      </c>
      <c r="N5215" s="82" t="str">
        <f t="shared" si="325"/>
        <v>ngps - production</v>
      </c>
      <c r="O5215" s="82" t="str">
        <f t="shared" si="326"/>
        <v>methane capture</v>
      </c>
      <c r="P5215" s="49" t="str">
        <f t="shared" si="327"/>
        <v>ngps - production methane capture</v>
      </c>
      <c r="Q5215" s="83">
        <f>(J5215*About!$A$118/1000)*10^12</f>
        <v>0</v>
      </c>
      <c r="R5215" s="84">
        <f>M5215/About!$B$130</f>
        <v>0</v>
      </c>
    </row>
    <row r="5216" spans="1:18" x14ac:dyDescent="0.2">
      <c r="A5216" s="53">
        <v>2020</v>
      </c>
      <c r="B5216" t="s">
        <v>222</v>
      </c>
      <c r="C5216" t="s">
        <v>223</v>
      </c>
      <c r="D5216" t="s">
        <v>1379</v>
      </c>
      <c r="E5216" t="s">
        <v>1352</v>
      </c>
      <c r="F5216" t="s">
        <v>1377</v>
      </c>
      <c r="G5216" t="s">
        <v>1350</v>
      </c>
      <c r="H5216" t="s">
        <v>1385</v>
      </c>
      <c r="I5216">
        <v>0</v>
      </c>
      <c r="J5216">
        <v>0</v>
      </c>
      <c r="K5216">
        <v>0</v>
      </c>
      <c r="L5216" s="82" t="b">
        <f t="shared" si="324"/>
        <v>1</v>
      </c>
      <c r="M5216" s="82">
        <f>IF(L5216=TRUE,(K5216+'NPV Calcs'!$D$14)*About!$B$121,K5216*About!$B$121)</f>
        <v>7.2396401247340254</v>
      </c>
      <c r="N5216" s="82" t="str">
        <f t="shared" si="325"/>
        <v>ngps - production</v>
      </c>
      <c r="O5216" s="82" t="str">
        <f t="shared" si="326"/>
        <v>methane destruction</v>
      </c>
      <c r="P5216" s="49" t="str">
        <f t="shared" si="327"/>
        <v>ngps - production methane destruction</v>
      </c>
      <c r="Q5216" s="83">
        <f>(J5216*About!$A$118/1000)*10^12</f>
        <v>0</v>
      </c>
      <c r="R5216" s="84">
        <f>M5216/About!$B$130</f>
        <v>13.621072108568427</v>
      </c>
    </row>
    <row r="5217" spans="1:18" x14ac:dyDescent="0.2">
      <c r="A5217" s="53">
        <v>2020</v>
      </c>
      <c r="B5217" t="s">
        <v>222</v>
      </c>
      <c r="C5217" t="s">
        <v>223</v>
      </c>
      <c r="D5217" t="s">
        <v>1379</v>
      </c>
      <c r="E5217" t="s">
        <v>1352</v>
      </c>
      <c r="F5217" t="s">
        <v>1377</v>
      </c>
      <c r="G5217" t="s">
        <v>1345</v>
      </c>
      <c r="H5217" t="s">
        <v>1380</v>
      </c>
      <c r="I5217">
        <v>0</v>
      </c>
      <c r="J5217">
        <v>0</v>
      </c>
      <c r="K5217">
        <v>0</v>
      </c>
      <c r="L5217" s="82" t="b">
        <f t="shared" si="324"/>
        <v>1</v>
      </c>
      <c r="M5217" s="82">
        <f>IF(L5217=TRUE,(K5217+'NPV Calcs'!$D$14)*About!$B$121,K5217*About!$B$121)</f>
        <v>7.2396401247340254</v>
      </c>
      <c r="N5217" s="82" t="str">
        <f t="shared" si="325"/>
        <v>ngps - production</v>
      </c>
      <c r="O5217" s="82" t="str">
        <f t="shared" si="326"/>
        <v>methane capture</v>
      </c>
      <c r="P5217" s="49" t="str">
        <f t="shared" si="327"/>
        <v>ngps - production methane capture</v>
      </c>
      <c r="Q5217" s="83">
        <f>(J5217*About!$A$118/1000)*10^12</f>
        <v>0</v>
      </c>
      <c r="R5217" s="84">
        <f>M5217/About!$B$130</f>
        <v>13.621072108568427</v>
      </c>
    </row>
    <row r="5218" spans="1:18" x14ac:dyDescent="0.2">
      <c r="A5218" s="53">
        <v>2020</v>
      </c>
      <c r="B5218" t="s">
        <v>222</v>
      </c>
      <c r="C5218" t="s">
        <v>223</v>
      </c>
      <c r="D5218" t="s">
        <v>1379</v>
      </c>
      <c r="E5218" t="s">
        <v>1352</v>
      </c>
      <c r="F5218" t="s">
        <v>1377</v>
      </c>
      <c r="G5218" t="s">
        <v>1345</v>
      </c>
      <c r="H5218" t="s">
        <v>1391</v>
      </c>
      <c r="I5218">
        <v>0</v>
      </c>
      <c r="J5218">
        <v>0</v>
      </c>
      <c r="K5218">
        <v>0</v>
      </c>
      <c r="L5218" s="82" t="b">
        <f t="shared" si="324"/>
        <v>0</v>
      </c>
      <c r="M5218" s="82">
        <f>IF(L5218=TRUE,(K5218+'NPV Calcs'!$D$14)*About!$B$121,K5218*About!$B$121)</f>
        <v>0</v>
      </c>
      <c r="N5218" s="82" t="str">
        <f t="shared" si="325"/>
        <v>ngps - production</v>
      </c>
      <c r="O5218" s="82" t="str">
        <f t="shared" si="326"/>
        <v>methane capture</v>
      </c>
      <c r="P5218" s="49" t="str">
        <f t="shared" si="327"/>
        <v>ngps - production methane capture</v>
      </c>
      <c r="Q5218" s="83">
        <f>(J5218*About!$A$118/1000)*10^12</f>
        <v>0</v>
      </c>
      <c r="R5218" s="84">
        <f>M5218/About!$B$130</f>
        <v>0</v>
      </c>
    </row>
    <row r="5219" spans="1:18" x14ac:dyDescent="0.2">
      <c r="A5219" s="53">
        <v>2020</v>
      </c>
      <c r="B5219" t="s">
        <v>222</v>
      </c>
      <c r="C5219" t="s">
        <v>223</v>
      </c>
      <c r="D5219" t="s">
        <v>1379</v>
      </c>
      <c r="E5219" t="s">
        <v>1352</v>
      </c>
      <c r="F5219" t="s">
        <v>1377</v>
      </c>
      <c r="G5219" t="s">
        <v>1345</v>
      </c>
      <c r="H5219" t="s">
        <v>1392</v>
      </c>
      <c r="I5219">
        <v>0</v>
      </c>
      <c r="J5219">
        <v>0</v>
      </c>
      <c r="K5219">
        <v>0</v>
      </c>
      <c r="L5219" s="82" t="b">
        <f t="shared" si="324"/>
        <v>1</v>
      </c>
      <c r="M5219" s="82">
        <f>IF(L5219=TRUE,(K5219+'NPV Calcs'!$D$14)*About!$B$121,K5219*About!$B$121)</f>
        <v>7.2396401247340254</v>
      </c>
      <c r="N5219" s="82" t="str">
        <f t="shared" si="325"/>
        <v>ngps - production</v>
      </c>
      <c r="O5219" s="82" t="str">
        <f t="shared" si="326"/>
        <v>methane destruction</v>
      </c>
      <c r="P5219" s="49" t="str">
        <f t="shared" si="327"/>
        <v>ngps - production methane destruction</v>
      </c>
      <c r="Q5219" s="83">
        <f>(J5219*About!$A$118/1000)*10^12</f>
        <v>0</v>
      </c>
      <c r="R5219" s="84">
        <f>M5219/About!$B$130</f>
        <v>13.621072108568427</v>
      </c>
    </row>
    <row r="5220" spans="1:18" x14ac:dyDescent="0.2">
      <c r="A5220" s="53">
        <v>2020</v>
      </c>
      <c r="B5220" t="s">
        <v>222</v>
      </c>
      <c r="C5220" t="s">
        <v>223</v>
      </c>
      <c r="D5220" t="s">
        <v>1379</v>
      </c>
      <c r="E5220" t="s">
        <v>1352</v>
      </c>
      <c r="F5220" t="s">
        <v>1377</v>
      </c>
      <c r="G5220" t="s">
        <v>1345</v>
      </c>
      <c r="H5220" t="s">
        <v>1387</v>
      </c>
      <c r="I5220">
        <v>0</v>
      </c>
      <c r="J5220">
        <v>0</v>
      </c>
      <c r="K5220">
        <v>0</v>
      </c>
      <c r="L5220" s="82" t="b">
        <f t="shared" si="324"/>
        <v>1</v>
      </c>
      <c r="M5220" s="82">
        <f>IF(L5220=TRUE,(K5220+'NPV Calcs'!$D$14)*About!$B$121,K5220*About!$B$121)</f>
        <v>7.2396401247340254</v>
      </c>
      <c r="N5220" s="82" t="str">
        <f t="shared" si="325"/>
        <v>ngps - production</v>
      </c>
      <c r="O5220" s="82" t="str">
        <f t="shared" si="326"/>
        <v>methane capture</v>
      </c>
      <c r="P5220" s="49" t="str">
        <f t="shared" si="327"/>
        <v>ngps - production methane capture</v>
      </c>
      <c r="Q5220" s="83">
        <f>(J5220*About!$A$118/1000)*10^12</f>
        <v>0</v>
      </c>
      <c r="R5220" s="84">
        <f>M5220/About!$B$130</f>
        <v>13.621072108568427</v>
      </c>
    </row>
    <row r="5221" spans="1:18" x14ac:dyDescent="0.2">
      <c r="A5221" s="53">
        <v>2020</v>
      </c>
      <c r="B5221" t="s">
        <v>222</v>
      </c>
      <c r="C5221" t="s">
        <v>223</v>
      </c>
      <c r="D5221" t="s">
        <v>1379</v>
      </c>
      <c r="E5221" t="s">
        <v>1352</v>
      </c>
      <c r="F5221" t="s">
        <v>1377</v>
      </c>
      <c r="G5221" t="s">
        <v>1345</v>
      </c>
      <c r="H5221" t="s">
        <v>1359</v>
      </c>
      <c r="I5221">
        <v>0</v>
      </c>
      <c r="J5221">
        <v>0</v>
      </c>
      <c r="K5221">
        <v>0</v>
      </c>
      <c r="L5221" s="82" t="b">
        <f t="shared" si="324"/>
        <v>1</v>
      </c>
      <c r="M5221" s="82">
        <f>IF(L5221=TRUE,(K5221+'NPV Calcs'!$D$14)*About!$B$121,K5221*About!$B$121)</f>
        <v>7.2396401247340254</v>
      </c>
      <c r="N5221" s="82" t="str">
        <f t="shared" si="325"/>
        <v>ngps - production</v>
      </c>
      <c r="O5221" s="82" t="str">
        <f t="shared" si="326"/>
        <v>methane capture</v>
      </c>
      <c r="P5221" s="49" t="str">
        <f t="shared" si="327"/>
        <v>ngps - production methane capture</v>
      </c>
      <c r="Q5221" s="83">
        <f>(J5221*About!$A$118/1000)*10^12</f>
        <v>0</v>
      </c>
      <c r="R5221" s="84">
        <f>M5221/About!$B$130</f>
        <v>13.621072108568427</v>
      </c>
    </row>
    <row r="5222" spans="1:18" x14ac:dyDescent="0.2">
      <c r="A5222" s="53">
        <v>2020</v>
      </c>
      <c r="B5222" t="s">
        <v>222</v>
      </c>
      <c r="C5222" t="s">
        <v>223</v>
      </c>
      <c r="D5222" t="s">
        <v>1379</v>
      </c>
      <c r="E5222" t="s">
        <v>1352</v>
      </c>
      <c r="F5222" t="s">
        <v>1377</v>
      </c>
      <c r="G5222" t="s">
        <v>1345</v>
      </c>
      <c r="H5222" t="s">
        <v>1383</v>
      </c>
      <c r="I5222">
        <v>0</v>
      </c>
      <c r="J5222">
        <v>0</v>
      </c>
      <c r="K5222">
        <v>0</v>
      </c>
      <c r="L5222" s="82" t="b">
        <f t="shared" si="324"/>
        <v>1</v>
      </c>
      <c r="M5222" s="82">
        <f>IF(L5222=TRUE,(K5222+'NPV Calcs'!$D$14)*About!$B$121,K5222*About!$B$121)</f>
        <v>7.2396401247340254</v>
      </c>
      <c r="N5222" s="82" t="str">
        <f t="shared" si="325"/>
        <v>ngps - production</v>
      </c>
      <c r="O5222" s="82" t="str">
        <f t="shared" si="326"/>
        <v>methane capture</v>
      </c>
      <c r="P5222" s="49" t="str">
        <f t="shared" si="327"/>
        <v>ngps - production methane capture</v>
      </c>
      <c r="Q5222" s="83">
        <f>(J5222*About!$A$118/1000)*10^12</f>
        <v>0</v>
      </c>
      <c r="R5222" s="84">
        <f>M5222/About!$B$130</f>
        <v>13.621072108568427</v>
      </c>
    </row>
    <row r="5223" spans="1:18" x14ac:dyDescent="0.2">
      <c r="A5223" s="53">
        <v>2020</v>
      </c>
      <c r="B5223" t="s">
        <v>222</v>
      </c>
      <c r="C5223" t="s">
        <v>223</v>
      </c>
      <c r="D5223" t="s">
        <v>1379</v>
      </c>
      <c r="E5223" t="s">
        <v>1352</v>
      </c>
      <c r="F5223" t="s">
        <v>1377</v>
      </c>
      <c r="G5223" t="s">
        <v>1345</v>
      </c>
      <c r="H5223" t="s">
        <v>1378</v>
      </c>
      <c r="I5223">
        <v>0</v>
      </c>
      <c r="J5223">
        <v>0</v>
      </c>
      <c r="K5223">
        <v>0</v>
      </c>
      <c r="L5223" s="82" t="b">
        <f t="shared" si="324"/>
        <v>1</v>
      </c>
      <c r="M5223" s="82">
        <f>IF(L5223=TRUE,(K5223+'NPV Calcs'!$D$14)*About!$B$121,K5223*About!$B$121)</f>
        <v>7.2396401247340254</v>
      </c>
      <c r="N5223" s="82" t="str">
        <f t="shared" si="325"/>
        <v>ngps - production</v>
      </c>
      <c r="O5223" s="82" t="str">
        <f t="shared" si="326"/>
        <v>methane capture</v>
      </c>
      <c r="P5223" s="49" t="str">
        <f t="shared" si="327"/>
        <v>ngps - production methane capture</v>
      </c>
      <c r="Q5223" s="83">
        <f>(J5223*About!$A$118/1000)*10^12</f>
        <v>0</v>
      </c>
      <c r="R5223" s="84">
        <f>M5223/About!$B$130</f>
        <v>13.621072108568427</v>
      </c>
    </row>
    <row r="5224" spans="1:18" x14ac:dyDescent="0.2">
      <c r="A5224" s="53">
        <v>2020</v>
      </c>
      <c r="B5224" t="s">
        <v>222</v>
      </c>
      <c r="C5224" t="s">
        <v>223</v>
      </c>
      <c r="D5224" t="s">
        <v>1379</v>
      </c>
      <c r="E5224" t="s">
        <v>1352</v>
      </c>
      <c r="F5224" t="s">
        <v>1377</v>
      </c>
      <c r="G5224" t="s">
        <v>1345</v>
      </c>
      <c r="H5224" t="s">
        <v>1388</v>
      </c>
      <c r="I5224">
        <v>0</v>
      </c>
      <c r="J5224">
        <v>0</v>
      </c>
      <c r="K5224">
        <v>0</v>
      </c>
      <c r="L5224" s="82" t="b">
        <f t="shared" si="324"/>
        <v>1</v>
      </c>
      <c r="M5224" s="82">
        <f>IF(L5224=TRUE,(K5224+'NPV Calcs'!$D$14)*About!$B$121,K5224*About!$B$121)</f>
        <v>7.2396401247340254</v>
      </c>
      <c r="N5224" s="82" t="str">
        <f t="shared" si="325"/>
        <v>ngps - production</v>
      </c>
      <c r="O5224" s="82" t="str">
        <f t="shared" si="326"/>
        <v>methane capture</v>
      </c>
      <c r="P5224" s="49" t="str">
        <f t="shared" si="327"/>
        <v>ngps - production methane capture</v>
      </c>
      <c r="Q5224" s="83">
        <f>(J5224*About!$A$118/1000)*10^12</f>
        <v>0</v>
      </c>
      <c r="R5224" s="84">
        <f>M5224/About!$B$130</f>
        <v>13.621072108568427</v>
      </c>
    </row>
    <row r="5225" spans="1:18" x14ac:dyDescent="0.2">
      <c r="A5225" s="53">
        <v>2020</v>
      </c>
      <c r="B5225" t="s">
        <v>222</v>
      </c>
      <c r="C5225" t="s">
        <v>223</v>
      </c>
      <c r="D5225" t="s">
        <v>1379</v>
      </c>
      <c r="E5225" t="s">
        <v>1352</v>
      </c>
      <c r="F5225" t="s">
        <v>1377</v>
      </c>
      <c r="G5225" t="s">
        <v>1345</v>
      </c>
      <c r="H5225" t="s">
        <v>1381</v>
      </c>
      <c r="I5225">
        <v>0</v>
      </c>
      <c r="J5225">
        <v>0</v>
      </c>
      <c r="K5225">
        <v>0</v>
      </c>
      <c r="L5225" s="82" t="b">
        <f t="shared" si="324"/>
        <v>1</v>
      </c>
      <c r="M5225" s="82">
        <f>IF(L5225=TRUE,(K5225+'NPV Calcs'!$D$14)*About!$B$121,K5225*About!$B$121)</f>
        <v>7.2396401247340254</v>
      </c>
      <c r="N5225" s="82" t="str">
        <f t="shared" si="325"/>
        <v>ngps - production</v>
      </c>
      <c r="O5225" s="82" t="str">
        <f t="shared" si="326"/>
        <v>methane capture</v>
      </c>
      <c r="P5225" s="49" t="str">
        <f t="shared" si="327"/>
        <v>ngps - production methane capture</v>
      </c>
      <c r="Q5225" s="83">
        <f>(J5225*About!$A$118/1000)*10^12</f>
        <v>0</v>
      </c>
      <c r="R5225" s="84">
        <f>M5225/About!$B$130</f>
        <v>13.621072108568427</v>
      </c>
    </row>
    <row r="5226" spans="1:18" x14ac:dyDescent="0.2">
      <c r="A5226" s="53">
        <v>2020</v>
      </c>
      <c r="B5226" t="s">
        <v>222</v>
      </c>
      <c r="C5226" t="s">
        <v>223</v>
      </c>
      <c r="D5226" t="s">
        <v>1379</v>
      </c>
      <c r="E5226" t="s">
        <v>1352</v>
      </c>
      <c r="F5226" t="s">
        <v>1377</v>
      </c>
      <c r="G5226" t="s">
        <v>1345</v>
      </c>
      <c r="H5226" t="s">
        <v>1390</v>
      </c>
      <c r="I5226">
        <v>0</v>
      </c>
      <c r="J5226">
        <v>0</v>
      </c>
      <c r="K5226">
        <v>0</v>
      </c>
      <c r="L5226" s="82" t="b">
        <f t="shared" si="324"/>
        <v>1</v>
      </c>
      <c r="M5226" s="82">
        <f>IF(L5226=TRUE,(K5226+'NPV Calcs'!$D$14)*About!$B$121,K5226*About!$B$121)</f>
        <v>7.2396401247340254</v>
      </c>
      <c r="N5226" s="82" t="str">
        <f t="shared" si="325"/>
        <v>ngps - production</v>
      </c>
      <c r="O5226" s="82" t="str">
        <f t="shared" si="326"/>
        <v>methane capture</v>
      </c>
      <c r="P5226" s="49" t="str">
        <f t="shared" si="327"/>
        <v>ngps - production methane capture</v>
      </c>
      <c r="Q5226" s="83">
        <f>(J5226*About!$A$118/1000)*10^12</f>
        <v>0</v>
      </c>
      <c r="R5226" s="84">
        <f>M5226/About!$B$130</f>
        <v>13.621072108568427</v>
      </c>
    </row>
    <row r="5227" spans="1:18" x14ac:dyDescent="0.2">
      <c r="A5227" s="53">
        <v>2020</v>
      </c>
      <c r="B5227" t="s">
        <v>222</v>
      </c>
      <c r="C5227" t="s">
        <v>223</v>
      </c>
      <c r="D5227" t="s">
        <v>1379</v>
      </c>
      <c r="E5227" t="s">
        <v>1352</v>
      </c>
      <c r="F5227" t="s">
        <v>1377</v>
      </c>
      <c r="G5227" t="s">
        <v>1345</v>
      </c>
      <c r="H5227" t="s">
        <v>1384</v>
      </c>
      <c r="I5227">
        <v>0</v>
      </c>
      <c r="J5227">
        <v>0</v>
      </c>
      <c r="K5227">
        <v>0</v>
      </c>
      <c r="L5227" s="82" t="b">
        <f t="shared" si="324"/>
        <v>1</v>
      </c>
      <c r="M5227" s="82">
        <f>IF(L5227=TRUE,(K5227+'NPV Calcs'!$D$14)*About!$B$121,K5227*About!$B$121)</f>
        <v>7.2396401247340254</v>
      </c>
      <c r="N5227" s="82" t="str">
        <f t="shared" si="325"/>
        <v>ngps - production</v>
      </c>
      <c r="O5227" s="82" t="str">
        <f t="shared" si="326"/>
        <v>methane capture</v>
      </c>
      <c r="P5227" s="49" t="str">
        <f t="shared" si="327"/>
        <v>ngps - production methane capture</v>
      </c>
      <c r="Q5227" s="83">
        <f>(J5227*About!$A$118/1000)*10^12</f>
        <v>0</v>
      </c>
      <c r="R5227" s="84">
        <f>M5227/About!$B$130</f>
        <v>13.621072108568427</v>
      </c>
    </row>
    <row r="5228" spans="1:18" x14ac:dyDescent="0.2">
      <c r="A5228" s="53">
        <v>2020</v>
      </c>
      <c r="B5228" t="s">
        <v>222</v>
      </c>
      <c r="C5228" t="s">
        <v>223</v>
      </c>
      <c r="D5228" t="s">
        <v>1379</v>
      </c>
      <c r="E5228" t="s">
        <v>1352</v>
      </c>
      <c r="F5228" t="s">
        <v>1377</v>
      </c>
      <c r="G5228" t="s">
        <v>1345</v>
      </c>
      <c r="H5228" t="s">
        <v>1385</v>
      </c>
      <c r="I5228">
        <v>0</v>
      </c>
      <c r="J5228">
        <v>0</v>
      </c>
      <c r="K5228">
        <v>0</v>
      </c>
      <c r="L5228" s="82" t="b">
        <f t="shared" si="324"/>
        <v>1</v>
      </c>
      <c r="M5228" s="82">
        <f>IF(L5228=TRUE,(K5228+'NPV Calcs'!$D$14)*About!$B$121,K5228*About!$B$121)</f>
        <v>7.2396401247340254</v>
      </c>
      <c r="N5228" s="82" t="str">
        <f t="shared" si="325"/>
        <v>ngps - production</v>
      </c>
      <c r="O5228" s="82" t="str">
        <f t="shared" si="326"/>
        <v>methane capture</v>
      </c>
      <c r="P5228" s="49" t="str">
        <f t="shared" si="327"/>
        <v>ngps - production methane capture</v>
      </c>
      <c r="Q5228" s="83">
        <f>(J5228*About!$A$118/1000)*10^12</f>
        <v>0</v>
      </c>
      <c r="R5228" s="84">
        <f>M5228/About!$B$130</f>
        <v>13.621072108568427</v>
      </c>
    </row>
    <row r="5229" spans="1:18" x14ac:dyDescent="0.2">
      <c r="A5229" s="53">
        <v>2020</v>
      </c>
      <c r="B5229" t="s">
        <v>270</v>
      </c>
      <c r="C5229" t="s">
        <v>159</v>
      </c>
      <c r="D5229" t="s">
        <v>1379</v>
      </c>
      <c r="E5229" t="s">
        <v>1352</v>
      </c>
      <c r="F5229" t="s">
        <v>1377</v>
      </c>
      <c r="G5229" t="s">
        <v>1345</v>
      </c>
      <c r="H5229" t="s">
        <v>1378</v>
      </c>
      <c r="I5229">
        <v>0</v>
      </c>
      <c r="J5229">
        <v>0</v>
      </c>
      <c r="K5229">
        <v>0</v>
      </c>
      <c r="L5229" s="82" t="b">
        <f t="shared" si="324"/>
        <v>1</v>
      </c>
      <c r="M5229" s="82">
        <f>IF(L5229=TRUE,(K5229+'NPV Calcs'!$D$14)*About!$B$121,K5229*About!$B$121)</f>
        <v>7.2396401247340254</v>
      </c>
      <c r="N5229" s="82" t="str">
        <f t="shared" si="325"/>
        <v>ngps - production</v>
      </c>
      <c r="O5229" s="82" t="str">
        <f t="shared" si="326"/>
        <v>methane capture</v>
      </c>
      <c r="P5229" s="49" t="str">
        <f t="shared" si="327"/>
        <v>ngps - production methane capture</v>
      </c>
      <c r="Q5229" s="83">
        <f>(J5229*About!$A$118/1000)*10^12</f>
        <v>0</v>
      </c>
      <c r="R5229" s="84">
        <f>M5229/About!$B$130</f>
        <v>13.621072108568427</v>
      </c>
    </row>
    <row r="5230" spans="1:18" x14ac:dyDescent="0.2">
      <c r="A5230" s="53">
        <v>2020</v>
      </c>
      <c r="B5230" t="s">
        <v>270</v>
      </c>
      <c r="C5230" t="s">
        <v>159</v>
      </c>
      <c r="D5230" t="s">
        <v>1379</v>
      </c>
      <c r="E5230" t="s">
        <v>1352</v>
      </c>
      <c r="F5230" t="s">
        <v>1377</v>
      </c>
      <c r="G5230" t="s">
        <v>1345</v>
      </c>
      <c r="H5230" t="s">
        <v>1388</v>
      </c>
      <c r="I5230">
        <v>0</v>
      </c>
      <c r="J5230">
        <v>0</v>
      </c>
      <c r="K5230">
        <v>0</v>
      </c>
      <c r="L5230" s="82" t="b">
        <f t="shared" si="324"/>
        <v>1</v>
      </c>
      <c r="M5230" s="82">
        <f>IF(L5230=TRUE,(K5230+'NPV Calcs'!$D$14)*About!$B$121,K5230*About!$B$121)</f>
        <v>7.2396401247340254</v>
      </c>
      <c r="N5230" s="82" t="str">
        <f t="shared" si="325"/>
        <v>ngps - production</v>
      </c>
      <c r="O5230" s="82" t="str">
        <f t="shared" si="326"/>
        <v>methane capture</v>
      </c>
      <c r="P5230" s="49" t="str">
        <f t="shared" si="327"/>
        <v>ngps - production methane capture</v>
      </c>
      <c r="Q5230" s="83">
        <f>(J5230*About!$A$118/1000)*10^12</f>
        <v>0</v>
      </c>
      <c r="R5230" s="84">
        <f>M5230/About!$B$130</f>
        <v>13.621072108568427</v>
      </c>
    </row>
    <row r="5231" spans="1:18" x14ac:dyDescent="0.2">
      <c r="A5231" s="53">
        <v>2020</v>
      </c>
      <c r="B5231" t="s">
        <v>270</v>
      </c>
      <c r="C5231" t="s">
        <v>159</v>
      </c>
      <c r="D5231" t="s">
        <v>1379</v>
      </c>
      <c r="E5231" t="s">
        <v>1352</v>
      </c>
      <c r="F5231" t="s">
        <v>1377</v>
      </c>
      <c r="G5231" t="s">
        <v>1345</v>
      </c>
      <c r="H5231" t="s">
        <v>1390</v>
      </c>
      <c r="I5231">
        <v>25.11000061</v>
      </c>
      <c r="J5231">
        <v>0</v>
      </c>
      <c r="K5231">
        <v>0</v>
      </c>
      <c r="L5231" s="82" t="b">
        <f t="shared" si="324"/>
        <v>1</v>
      </c>
      <c r="M5231" s="82">
        <f>IF(L5231=TRUE,(K5231+'NPV Calcs'!$D$14)*About!$B$121,K5231*About!$B$121)</f>
        <v>7.2396401247340254</v>
      </c>
      <c r="N5231" s="82" t="str">
        <f t="shared" si="325"/>
        <v>ngps - production</v>
      </c>
      <c r="O5231" s="82" t="str">
        <f t="shared" si="326"/>
        <v>methane capture</v>
      </c>
      <c r="P5231" s="49" t="str">
        <f t="shared" si="327"/>
        <v>ngps - production methane capture</v>
      </c>
      <c r="Q5231" s="83">
        <f>(J5231*About!$A$118/1000)*10^12</f>
        <v>0</v>
      </c>
      <c r="R5231" s="84">
        <f>M5231/About!$B$130</f>
        <v>13.621072108568427</v>
      </c>
    </row>
    <row r="5232" spans="1:18" x14ac:dyDescent="0.2">
      <c r="A5232" s="53">
        <v>2020</v>
      </c>
      <c r="B5232" t="s">
        <v>270</v>
      </c>
      <c r="C5232" t="s">
        <v>159</v>
      </c>
      <c r="D5232" t="s">
        <v>1379</v>
      </c>
      <c r="E5232" t="s">
        <v>1352</v>
      </c>
      <c r="F5232" t="s">
        <v>1377</v>
      </c>
      <c r="G5232" t="s">
        <v>1345</v>
      </c>
      <c r="H5232" t="s">
        <v>1384</v>
      </c>
      <c r="I5232">
        <v>0</v>
      </c>
      <c r="J5232">
        <v>0</v>
      </c>
      <c r="K5232">
        <v>0</v>
      </c>
      <c r="L5232" s="82" t="b">
        <f t="shared" si="324"/>
        <v>1</v>
      </c>
      <c r="M5232" s="82">
        <f>IF(L5232=TRUE,(K5232+'NPV Calcs'!$D$14)*About!$B$121,K5232*About!$B$121)</f>
        <v>7.2396401247340254</v>
      </c>
      <c r="N5232" s="82" t="str">
        <f t="shared" si="325"/>
        <v>ngps - production</v>
      </c>
      <c r="O5232" s="82" t="str">
        <f t="shared" si="326"/>
        <v>methane capture</v>
      </c>
      <c r="P5232" s="49" t="str">
        <f t="shared" si="327"/>
        <v>ngps - production methane capture</v>
      </c>
      <c r="Q5232" s="83">
        <f>(J5232*About!$A$118/1000)*10^12</f>
        <v>0</v>
      </c>
      <c r="R5232" s="84">
        <f>M5232/About!$B$130</f>
        <v>13.621072108568427</v>
      </c>
    </row>
    <row r="5233" spans="1:18" x14ac:dyDescent="0.2">
      <c r="A5233" s="53">
        <v>2020</v>
      </c>
      <c r="B5233" t="s">
        <v>270</v>
      </c>
      <c r="C5233" t="s">
        <v>159</v>
      </c>
      <c r="D5233" t="s">
        <v>1379</v>
      </c>
      <c r="E5233" t="s">
        <v>1348</v>
      </c>
      <c r="F5233" t="s">
        <v>1377</v>
      </c>
      <c r="G5233" t="s">
        <v>1342</v>
      </c>
      <c r="H5233" t="s">
        <v>1384</v>
      </c>
      <c r="I5233">
        <v>0</v>
      </c>
      <c r="J5233">
        <v>0</v>
      </c>
      <c r="K5233">
        <v>0</v>
      </c>
      <c r="L5233" s="82" t="b">
        <f t="shared" si="324"/>
        <v>1</v>
      </c>
      <c r="M5233" s="82">
        <f>IF(L5233=TRUE,(K5233+'NPV Calcs'!$D$14)*About!$B$121,K5233*About!$B$121)</f>
        <v>7.2396401247340254</v>
      </c>
      <c r="N5233" s="82" t="str">
        <f t="shared" si="325"/>
        <v>ngps - production</v>
      </c>
      <c r="O5233" s="82" t="str">
        <f t="shared" si="326"/>
        <v>methane capture</v>
      </c>
      <c r="P5233" s="49" t="str">
        <f t="shared" si="327"/>
        <v>ngps - production methane capture</v>
      </c>
      <c r="Q5233" s="83">
        <f>(J5233*About!$A$118/1000)*10^12</f>
        <v>0</v>
      </c>
      <c r="R5233" s="84">
        <f>M5233/About!$B$130</f>
        <v>13.621072108568427</v>
      </c>
    </row>
    <row r="5234" spans="1:18" x14ac:dyDescent="0.2">
      <c r="A5234" s="53">
        <v>2020</v>
      </c>
      <c r="B5234" t="s">
        <v>220</v>
      </c>
      <c r="C5234" t="s">
        <v>159</v>
      </c>
      <c r="D5234" t="s">
        <v>1379</v>
      </c>
      <c r="E5234" t="s">
        <v>1352</v>
      </c>
      <c r="F5234" t="s">
        <v>1377</v>
      </c>
      <c r="G5234" t="s">
        <v>1345</v>
      </c>
      <c r="H5234" t="s">
        <v>1380</v>
      </c>
      <c r="I5234">
        <v>0</v>
      </c>
      <c r="J5234">
        <v>0</v>
      </c>
      <c r="K5234">
        <v>0</v>
      </c>
      <c r="L5234" s="82" t="b">
        <f t="shared" si="324"/>
        <v>1</v>
      </c>
      <c r="M5234" s="82">
        <f>IF(L5234=TRUE,(K5234+'NPV Calcs'!$D$14)*About!$B$121,K5234*About!$B$121)</f>
        <v>7.2396401247340254</v>
      </c>
      <c r="N5234" s="82" t="str">
        <f t="shared" si="325"/>
        <v>ngps - production</v>
      </c>
      <c r="O5234" s="82" t="str">
        <f t="shared" si="326"/>
        <v>methane capture</v>
      </c>
      <c r="P5234" s="49" t="str">
        <f t="shared" si="327"/>
        <v>ngps - production methane capture</v>
      </c>
      <c r="Q5234" s="83">
        <f>(J5234*About!$A$118/1000)*10^12</f>
        <v>0</v>
      </c>
      <c r="R5234" s="84">
        <f>M5234/About!$B$130</f>
        <v>13.621072108568427</v>
      </c>
    </row>
    <row r="5235" spans="1:18" x14ac:dyDescent="0.2">
      <c r="A5235" s="53">
        <v>2020</v>
      </c>
      <c r="B5235" t="s">
        <v>220</v>
      </c>
      <c r="C5235" t="s">
        <v>159</v>
      </c>
      <c r="D5235" t="s">
        <v>1379</v>
      </c>
      <c r="E5235" t="s">
        <v>1352</v>
      </c>
      <c r="F5235" t="s">
        <v>1377</v>
      </c>
      <c r="G5235" t="s">
        <v>1345</v>
      </c>
      <c r="H5235" t="s">
        <v>1391</v>
      </c>
      <c r="I5235">
        <v>0</v>
      </c>
      <c r="J5235">
        <v>0</v>
      </c>
      <c r="K5235">
        <v>0</v>
      </c>
      <c r="L5235" s="82" t="b">
        <f t="shared" si="324"/>
        <v>1</v>
      </c>
      <c r="M5235" s="82">
        <f>IF(L5235=TRUE,(K5235+'NPV Calcs'!$D$14)*About!$B$121,K5235*About!$B$121)</f>
        <v>7.2396401247340254</v>
      </c>
      <c r="N5235" s="82" t="str">
        <f t="shared" si="325"/>
        <v>ngps - production</v>
      </c>
      <c r="O5235" s="82" t="str">
        <f t="shared" si="326"/>
        <v>methane capture</v>
      </c>
      <c r="P5235" s="49" t="str">
        <f t="shared" si="327"/>
        <v>ngps - production methane capture</v>
      </c>
      <c r="Q5235" s="83">
        <f>(J5235*About!$A$118/1000)*10^12</f>
        <v>0</v>
      </c>
      <c r="R5235" s="84">
        <f>M5235/About!$B$130</f>
        <v>13.621072108568427</v>
      </c>
    </row>
    <row r="5236" spans="1:18" x14ac:dyDescent="0.2">
      <c r="A5236" s="53">
        <v>2020</v>
      </c>
      <c r="B5236" t="s">
        <v>220</v>
      </c>
      <c r="C5236" t="s">
        <v>159</v>
      </c>
      <c r="D5236" t="s">
        <v>1379</v>
      </c>
      <c r="E5236" t="s">
        <v>1352</v>
      </c>
      <c r="F5236" t="s">
        <v>1377</v>
      </c>
      <c r="G5236" t="s">
        <v>1345</v>
      </c>
      <c r="H5236" t="s">
        <v>1387</v>
      </c>
      <c r="I5236">
        <v>0</v>
      </c>
      <c r="J5236">
        <v>0</v>
      </c>
      <c r="K5236">
        <v>0</v>
      </c>
      <c r="L5236" s="82" t="b">
        <f t="shared" si="324"/>
        <v>1</v>
      </c>
      <c r="M5236" s="82">
        <f>IF(L5236=TRUE,(K5236+'NPV Calcs'!$D$14)*About!$B$121,K5236*About!$B$121)</f>
        <v>7.2396401247340254</v>
      </c>
      <c r="N5236" s="82" t="str">
        <f t="shared" si="325"/>
        <v>ngps - production</v>
      </c>
      <c r="O5236" s="82" t="str">
        <f t="shared" si="326"/>
        <v>methane capture</v>
      </c>
      <c r="P5236" s="49" t="str">
        <f t="shared" si="327"/>
        <v>ngps - production methane capture</v>
      </c>
      <c r="Q5236" s="83">
        <f>(J5236*About!$A$118/1000)*10^12</f>
        <v>0</v>
      </c>
      <c r="R5236" s="84">
        <f>M5236/About!$B$130</f>
        <v>13.621072108568427</v>
      </c>
    </row>
    <row r="5237" spans="1:18" x14ac:dyDescent="0.2">
      <c r="A5237" s="53">
        <v>2020</v>
      </c>
      <c r="B5237" t="s">
        <v>220</v>
      </c>
      <c r="C5237" t="s">
        <v>159</v>
      </c>
      <c r="D5237" t="s">
        <v>1379</v>
      </c>
      <c r="E5237" t="s">
        <v>1352</v>
      </c>
      <c r="F5237" t="s">
        <v>1377</v>
      </c>
      <c r="G5237" t="s">
        <v>1345</v>
      </c>
      <c r="H5237" t="s">
        <v>1359</v>
      </c>
      <c r="I5237">
        <v>0</v>
      </c>
      <c r="J5237">
        <v>0</v>
      </c>
      <c r="K5237">
        <v>0</v>
      </c>
      <c r="L5237" s="82" t="b">
        <f t="shared" si="324"/>
        <v>1</v>
      </c>
      <c r="M5237" s="82">
        <f>IF(L5237=TRUE,(K5237+'NPV Calcs'!$D$14)*About!$B$121,K5237*About!$B$121)</f>
        <v>7.2396401247340254</v>
      </c>
      <c r="N5237" s="82" t="str">
        <f t="shared" si="325"/>
        <v>ngps - production</v>
      </c>
      <c r="O5237" s="82" t="str">
        <f t="shared" si="326"/>
        <v>methane capture</v>
      </c>
      <c r="P5237" s="49" t="str">
        <f t="shared" si="327"/>
        <v>ngps - production methane capture</v>
      </c>
      <c r="Q5237" s="83">
        <f>(J5237*About!$A$118/1000)*10^12</f>
        <v>0</v>
      </c>
      <c r="R5237" s="84">
        <f>M5237/About!$B$130</f>
        <v>13.621072108568427</v>
      </c>
    </row>
    <row r="5238" spans="1:18" x14ac:dyDescent="0.2">
      <c r="A5238" s="53">
        <v>2020</v>
      </c>
      <c r="B5238" t="s">
        <v>220</v>
      </c>
      <c r="C5238" t="s">
        <v>159</v>
      </c>
      <c r="D5238" t="s">
        <v>1379</v>
      </c>
      <c r="E5238" t="s">
        <v>1352</v>
      </c>
      <c r="F5238" t="s">
        <v>1377</v>
      </c>
      <c r="G5238" t="s">
        <v>1345</v>
      </c>
      <c r="H5238" t="s">
        <v>1378</v>
      </c>
      <c r="I5238">
        <v>0</v>
      </c>
      <c r="J5238">
        <v>0</v>
      </c>
      <c r="K5238">
        <v>0</v>
      </c>
      <c r="L5238" s="82" t="b">
        <f t="shared" si="324"/>
        <v>1</v>
      </c>
      <c r="M5238" s="82">
        <f>IF(L5238=TRUE,(K5238+'NPV Calcs'!$D$14)*About!$B$121,K5238*About!$B$121)</f>
        <v>7.2396401247340254</v>
      </c>
      <c r="N5238" s="82" t="str">
        <f t="shared" si="325"/>
        <v>ngps - production</v>
      </c>
      <c r="O5238" s="82" t="str">
        <f t="shared" si="326"/>
        <v>methane capture</v>
      </c>
      <c r="P5238" s="49" t="str">
        <f t="shared" si="327"/>
        <v>ngps - production methane capture</v>
      </c>
      <c r="Q5238" s="83">
        <f>(J5238*About!$A$118/1000)*10^12</f>
        <v>0</v>
      </c>
      <c r="R5238" s="84">
        <f>M5238/About!$B$130</f>
        <v>13.621072108568427</v>
      </c>
    </row>
    <row r="5239" spans="1:18" x14ac:dyDescent="0.2">
      <c r="A5239" s="53">
        <v>2020</v>
      </c>
      <c r="B5239" t="s">
        <v>220</v>
      </c>
      <c r="C5239" t="s">
        <v>159</v>
      </c>
      <c r="D5239" t="s">
        <v>1379</v>
      </c>
      <c r="E5239" t="s">
        <v>1352</v>
      </c>
      <c r="F5239" t="s">
        <v>1377</v>
      </c>
      <c r="G5239" t="s">
        <v>1345</v>
      </c>
      <c r="H5239" t="s">
        <v>1388</v>
      </c>
      <c r="I5239">
        <v>0</v>
      </c>
      <c r="J5239">
        <v>0</v>
      </c>
      <c r="K5239">
        <v>0</v>
      </c>
      <c r="L5239" s="82" t="b">
        <f t="shared" si="324"/>
        <v>1</v>
      </c>
      <c r="M5239" s="82">
        <f>IF(L5239=TRUE,(K5239+'NPV Calcs'!$D$14)*About!$B$121,K5239*About!$B$121)</f>
        <v>7.2396401247340254</v>
      </c>
      <c r="N5239" s="82" t="str">
        <f t="shared" si="325"/>
        <v>ngps - production</v>
      </c>
      <c r="O5239" s="82" t="str">
        <f t="shared" si="326"/>
        <v>methane capture</v>
      </c>
      <c r="P5239" s="49" t="str">
        <f t="shared" si="327"/>
        <v>ngps - production methane capture</v>
      </c>
      <c r="Q5239" s="83">
        <f>(J5239*About!$A$118/1000)*10^12</f>
        <v>0</v>
      </c>
      <c r="R5239" s="84">
        <f>M5239/About!$B$130</f>
        <v>13.621072108568427</v>
      </c>
    </row>
    <row r="5240" spans="1:18" x14ac:dyDescent="0.2">
      <c r="A5240" s="53">
        <v>2020</v>
      </c>
      <c r="B5240" t="s">
        <v>220</v>
      </c>
      <c r="C5240" t="s">
        <v>159</v>
      </c>
      <c r="D5240" t="s">
        <v>1379</v>
      </c>
      <c r="E5240" t="s">
        <v>1352</v>
      </c>
      <c r="F5240" t="s">
        <v>1377</v>
      </c>
      <c r="G5240" t="s">
        <v>1345</v>
      </c>
      <c r="H5240" t="s">
        <v>1390</v>
      </c>
      <c r="I5240">
        <v>14.02999973</v>
      </c>
      <c r="J5240">
        <v>0</v>
      </c>
      <c r="K5240">
        <v>0</v>
      </c>
      <c r="L5240" s="82" t="b">
        <f t="shared" si="324"/>
        <v>1</v>
      </c>
      <c r="M5240" s="82">
        <f>IF(L5240=TRUE,(K5240+'NPV Calcs'!$D$14)*About!$B$121,K5240*About!$B$121)</f>
        <v>7.2396401247340254</v>
      </c>
      <c r="N5240" s="82" t="str">
        <f t="shared" si="325"/>
        <v>ngps - production</v>
      </c>
      <c r="O5240" s="82" t="str">
        <f t="shared" si="326"/>
        <v>methane capture</v>
      </c>
      <c r="P5240" s="49" t="str">
        <f t="shared" si="327"/>
        <v>ngps - production methane capture</v>
      </c>
      <c r="Q5240" s="83">
        <f>(J5240*About!$A$118/1000)*10^12</f>
        <v>0</v>
      </c>
      <c r="R5240" s="84">
        <f>M5240/About!$B$130</f>
        <v>13.621072108568427</v>
      </c>
    </row>
    <row r="5241" spans="1:18" x14ac:dyDescent="0.2">
      <c r="A5241" s="53">
        <v>2020</v>
      </c>
      <c r="B5241" t="s">
        <v>220</v>
      </c>
      <c r="C5241" t="s">
        <v>159</v>
      </c>
      <c r="D5241" t="s">
        <v>1379</v>
      </c>
      <c r="E5241" t="s">
        <v>1352</v>
      </c>
      <c r="F5241" t="s">
        <v>1377</v>
      </c>
      <c r="G5241" t="s">
        <v>1345</v>
      </c>
      <c r="H5241" t="s">
        <v>1384</v>
      </c>
      <c r="I5241">
        <v>0</v>
      </c>
      <c r="J5241">
        <v>0</v>
      </c>
      <c r="K5241">
        <v>0</v>
      </c>
      <c r="L5241" s="82" t="b">
        <f t="shared" si="324"/>
        <v>1</v>
      </c>
      <c r="M5241" s="82">
        <f>IF(L5241=TRUE,(K5241+'NPV Calcs'!$D$14)*About!$B$121,K5241*About!$B$121)</f>
        <v>7.2396401247340254</v>
      </c>
      <c r="N5241" s="82" t="str">
        <f t="shared" si="325"/>
        <v>ngps - production</v>
      </c>
      <c r="O5241" s="82" t="str">
        <f t="shared" si="326"/>
        <v>methane capture</v>
      </c>
      <c r="P5241" s="49" t="str">
        <f t="shared" si="327"/>
        <v>ngps - production methane capture</v>
      </c>
      <c r="Q5241" s="83">
        <f>(J5241*About!$A$118/1000)*10^12</f>
        <v>0</v>
      </c>
      <c r="R5241" s="84">
        <f>M5241/About!$B$130</f>
        <v>13.621072108568427</v>
      </c>
    </row>
    <row r="5242" spans="1:18" x14ac:dyDescent="0.2">
      <c r="A5242" s="53">
        <v>2020</v>
      </c>
      <c r="B5242" t="s">
        <v>222</v>
      </c>
      <c r="C5242" t="s">
        <v>223</v>
      </c>
      <c r="D5242" t="s">
        <v>560</v>
      </c>
      <c r="E5242" t="s">
        <v>1343</v>
      </c>
      <c r="F5242" t="s">
        <v>1382</v>
      </c>
      <c r="G5242" t="s">
        <v>1345</v>
      </c>
      <c r="H5242" t="s">
        <v>1380</v>
      </c>
      <c r="I5242">
        <v>0</v>
      </c>
      <c r="J5242">
        <v>0</v>
      </c>
      <c r="K5242">
        <v>0</v>
      </c>
      <c r="L5242" s="82" t="b">
        <f t="shared" si="324"/>
        <v>1</v>
      </c>
      <c r="M5242" s="82">
        <f>IF(L5242=TRUE,(K5242+'NPV Calcs'!$D$14)*About!$B$121,K5242*About!$B$121)</f>
        <v>7.2396401247340254</v>
      </c>
      <c r="N5242" s="82" t="str">
        <f t="shared" si="325"/>
        <v>ngps - T&amp;D</v>
      </c>
      <c r="O5242" s="82" t="str">
        <f t="shared" si="326"/>
        <v>methane capture</v>
      </c>
      <c r="P5242" s="49" t="str">
        <f t="shared" si="327"/>
        <v>ngps - T&amp;D methane capture</v>
      </c>
      <c r="Q5242" s="83">
        <f>(J5242*About!$A$118/1000)*10^12</f>
        <v>0</v>
      </c>
      <c r="R5242" s="84">
        <f>M5242/About!$B$130</f>
        <v>13.621072108568427</v>
      </c>
    </row>
    <row r="5243" spans="1:18" x14ac:dyDescent="0.2">
      <c r="A5243" s="53">
        <v>2020</v>
      </c>
      <c r="B5243" t="s">
        <v>222</v>
      </c>
      <c r="C5243" t="s">
        <v>223</v>
      </c>
      <c r="D5243" t="s">
        <v>560</v>
      </c>
      <c r="E5243" t="s">
        <v>1343</v>
      </c>
      <c r="F5243" t="s">
        <v>1382</v>
      </c>
      <c r="G5243" t="s">
        <v>1345</v>
      </c>
      <c r="H5243" t="s">
        <v>1386</v>
      </c>
      <c r="I5243">
        <v>0</v>
      </c>
      <c r="J5243">
        <v>0</v>
      </c>
      <c r="K5243">
        <v>0</v>
      </c>
      <c r="L5243" s="82" t="b">
        <f t="shared" si="324"/>
        <v>1</v>
      </c>
      <c r="M5243" s="82">
        <f>IF(L5243=TRUE,(K5243+'NPV Calcs'!$D$14)*About!$B$121,K5243*About!$B$121)</f>
        <v>7.2396401247340254</v>
      </c>
      <c r="N5243" s="82" t="str">
        <f t="shared" si="325"/>
        <v>ngps - T&amp;D</v>
      </c>
      <c r="O5243" s="82" t="str">
        <f t="shared" si="326"/>
        <v>methane capture</v>
      </c>
      <c r="P5243" s="49" t="str">
        <f t="shared" si="327"/>
        <v>ngps - T&amp;D methane capture</v>
      </c>
      <c r="Q5243" s="83">
        <f>(J5243*About!$A$118/1000)*10^12</f>
        <v>0</v>
      </c>
      <c r="R5243" s="84">
        <f>M5243/About!$B$130</f>
        <v>13.621072108568427</v>
      </c>
    </row>
    <row r="5244" spans="1:18" x14ac:dyDescent="0.2">
      <c r="A5244" s="53">
        <v>2020</v>
      </c>
      <c r="B5244" t="s">
        <v>222</v>
      </c>
      <c r="C5244" t="s">
        <v>223</v>
      </c>
      <c r="D5244" t="s">
        <v>560</v>
      </c>
      <c r="E5244" t="s">
        <v>1343</v>
      </c>
      <c r="F5244" t="s">
        <v>1382</v>
      </c>
      <c r="G5244" t="s">
        <v>1345</v>
      </c>
      <c r="H5244" t="s">
        <v>1391</v>
      </c>
      <c r="I5244">
        <v>0</v>
      </c>
      <c r="J5244">
        <v>0</v>
      </c>
      <c r="K5244">
        <v>0</v>
      </c>
      <c r="L5244" s="82" t="b">
        <f t="shared" si="324"/>
        <v>1</v>
      </c>
      <c r="M5244" s="82">
        <f>IF(L5244=TRUE,(K5244+'NPV Calcs'!$D$14)*About!$B$121,K5244*About!$B$121)</f>
        <v>7.2396401247340254</v>
      </c>
      <c r="N5244" s="82" t="str">
        <f t="shared" si="325"/>
        <v>ngps - T&amp;D</v>
      </c>
      <c r="O5244" s="82" t="str">
        <f t="shared" si="326"/>
        <v>methane capture</v>
      </c>
      <c r="P5244" s="49" t="str">
        <f t="shared" si="327"/>
        <v>ngps - T&amp;D methane capture</v>
      </c>
      <c r="Q5244" s="83">
        <f>(J5244*About!$A$118/1000)*10^12</f>
        <v>0</v>
      </c>
      <c r="R5244" s="84">
        <f>M5244/About!$B$130</f>
        <v>13.621072108568427</v>
      </c>
    </row>
    <row r="5245" spans="1:18" x14ac:dyDescent="0.2">
      <c r="A5245" s="53">
        <v>2020</v>
      </c>
      <c r="B5245" t="s">
        <v>222</v>
      </c>
      <c r="C5245" t="s">
        <v>223</v>
      </c>
      <c r="D5245" t="s">
        <v>560</v>
      </c>
      <c r="E5245" t="s">
        <v>1343</v>
      </c>
      <c r="F5245" t="s">
        <v>1382</v>
      </c>
      <c r="G5245" t="s">
        <v>1345</v>
      </c>
      <c r="H5245" t="s">
        <v>1387</v>
      </c>
      <c r="I5245">
        <v>0</v>
      </c>
      <c r="J5245">
        <v>0</v>
      </c>
      <c r="K5245">
        <v>0</v>
      </c>
      <c r="L5245" s="82" t="b">
        <f t="shared" si="324"/>
        <v>1</v>
      </c>
      <c r="M5245" s="82">
        <f>IF(L5245=TRUE,(K5245+'NPV Calcs'!$D$14)*About!$B$121,K5245*About!$B$121)</f>
        <v>7.2396401247340254</v>
      </c>
      <c r="N5245" s="82" t="str">
        <f t="shared" si="325"/>
        <v>ngps - T&amp;D</v>
      </c>
      <c r="O5245" s="82" t="str">
        <f t="shared" si="326"/>
        <v>methane capture</v>
      </c>
      <c r="P5245" s="49" t="str">
        <f t="shared" si="327"/>
        <v>ngps - T&amp;D methane capture</v>
      </c>
      <c r="Q5245" s="83">
        <f>(J5245*About!$A$118/1000)*10^12</f>
        <v>0</v>
      </c>
      <c r="R5245" s="84">
        <f>M5245/About!$B$130</f>
        <v>13.621072108568427</v>
      </c>
    </row>
    <row r="5246" spans="1:18" x14ac:dyDescent="0.2">
      <c r="A5246" s="53">
        <v>2020</v>
      </c>
      <c r="B5246" t="s">
        <v>222</v>
      </c>
      <c r="C5246" t="s">
        <v>223</v>
      </c>
      <c r="D5246" t="s">
        <v>560</v>
      </c>
      <c r="E5246" t="s">
        <v>1353</v>
      </c>
      <c r="F5246" t="s">
        <v>1377</v>
      </c>
      <c r="G5246" t="s">
        <v>1345</v>
      </c>
      <c r="H5246" t="s">
        <v>1384</v>
      </c>
      <c r="I5246">
        <v>0</v>
      </c>
      <c r="J5246">
        <v>0</v>
      </c>
      <c r="K5246">
        <v>0</v>
      </c>
      <c r="L5246" s="82" t="b">
        <f t="shared" si="324"/>
        <v>1</v>
      </c>
      <c r="M5246" s="82">
        <f>IF(L5246=TRUE,(K5246+'NPV Calcs'!$D$14)*About!$B$121,K5246*About!$B$121)</f>
        <v>7.2396401247340254</v>
      </c>
      <c r="N5246" s="82" t="str">
        <f t="shared" si="325"/>
        <v>ngps - production</v>
      </c>
      <c r="O5246" s="82" t="str">
        <f t="shared" si="326"/>
        <v>methane capture</v>
      </c>
      <c r="P5246" s="49" t="str">
        <f t="shared" si="327"/>
        <v>ngps - production methane capture</v>
      </c>
      <c r="Q5246" s="83">
        <f>(J5246*About!$A$118/1000)*10^12</f>
        <v>0</v>
      </c>
      <c r="R5246" s="84">
        <f>M5246/About!$B$130</f>
        <v>13.621072108568427</v>
      </c>
    </row>
    <row r="5247" spans="1:18" x14ac:dyDescent="0.2">
      <c r="A5247" s="53">
        <v>2020</v>
      </c>
      <c r="B5247" t="s">
        <v>222</v>
      </c>
      <c r="C5247" t="s">
        <v>223</v>
      </c>
      <c r="D5247" t="s">
        <v>1379</v>
      </c>
      <c r="E5247" t="s">
        <v>1349</v>
      </c>
      <c r="F5247" t="s">
        <v>1382</v>
      </c>
      <c r="G5247" t="s">
        <v>1345</v>
      </c>
      <c r="H5247" t="s">
        <v>1380</v>
      </c>
      <c r="I5247">
        <v>0</v>
      </c>
      <c r="J5247">
        <v>0</v>
      </c>
      <c r="K5247">
        <v>0</v>
      </c>
      <c r="L5247" s="82" t="b">
        <f t="shared" si="324"/>
        <v>1</v>
      </c>
      <c r="M5247" s="82">
        <f>IF(L5247=TRUE,(K5247+'NPV Calcs'!$D$14)*About!$B$121,K5247*About!$B$121)</f>
        <v>7.2396401247340254</v>
      </c>
      <c r="N5247" s="82" t="str">
        <f t="shared" si="325"/>
        <v>ngps - T&amp;D</v>
      </c>
      <c r="O5247" s="82" t="str">
        <f t="shared" si="326"/>
        <v>methane capture</v>
      </c>
      <c r="P5247" s="49" t="str">
        <f t="shared" si="327"/>
        <v>ngps - T&amp;D methane capture</v>
      </c>
      <c r="Q5247" s="83">
        <f>(J5247*About!$A$118/1000)*10^12</f>
        <v>0</v>
      </c>
      <c r="R5247" s="84">
        <f>M5247/About!$B$130</f>
        <v>13.621072108568427</v>
      </c>
    </row>
    <row r="5248" spans="1:18" x14ac:dyDescent="0.2">
      <c r="A5248" s="53">
        <v>2020</v>
      </c>
      <c r="B5248" t="s">
        <v>222</v>
      </c>
      <c r="C5248" t="s">
        <v>223</v>
      </c>
      <c r="D5248" t="s">
        <v>1379</v>
      </c>
      <c r="E5248" t="s">
        <v>1349</v>
      </c>
      <c r="F5248" t="s">
        <v>1382</v>
      </c>
      <c r="G5248" t="s">
        <v>1345</v>
      </c>
      <c r="H5248" t="s">
        <v>1386</v>
      </c>
      <c r="I5248">
        <v>0</v>
      </c>
      <c r="J5248">
        <v>0</v>
      </c>
      <c r="K5248">
        <v>0</v>
      </c>
      <c r="L5248" s="82" t="b">
        <f t="shared" si="324"/>
        <v>1</v>
      </c>
      <c r="M5248" s="82">
        <f>IF(L5248=TRUE,(K5248+'NPV Calcs'!$D$14)*About!$B$121,K5248*About!$B$121)</f>
        <v>7.2396401247340254</v>
      </c>
      <c r="N5248" s="82" t="str">
        <f t="shared" si="325"/>
        <v>ngps - T&amp;D</v>
      </c>
      <c r="O5248" s="82" t="str">
        <f t="shared" si="326"/>
        <v>methane capture</v>
      </c>
      <c r="P5248" s="49" t="str">
        <f t="shared" si="327"/>
        <v>ngps - T&amp;D methane capture</v>
      </c>
      <c r="Q5248" s="83">
        <f>(J5248*About!$A$118/1000)*10^12</f>
        <v>0</v>
      </c>
      <c r="R5248" s="84">
        <f>M5248/About!$B$130</f>
        <v>13.621072108568427</v>
      </c>
    </row>
    <row r="5249" spans="1:18" x14ac:dyDescent="0.2">
      <c r="A5249" s="53">
        <v>2020</v>
      </c>
      <c r="B5249" t="s">
        <v>222</v>
      </c>
      <c r="C5249" t="s">
        <v>223</v>
      </c>
      <c r="D5249" t="s">
        <v>1379</v>
      </c>
      <c r="E5249" t="s">
        <v>1349</v>
      </c>
      <c r="F5249" t="s">
        <v>1382</v>
      </c>
      <c r="G5249" t="s">
        <v>1345</v>
      </c>
      <c r="H5249" t="s">
        <v>1391</v>
      </c>
      <c r="I5249">
        <v>0</v>
      </c>
      <c r="J5249">
        <v>0</v>
      </c>
      <c r="K5249">
        <v>0</v>
      </c>
      <c r="L5249" s="82" t="b">
        <f t="shared" si="324"/>
        <v>1</v>
      </c>
      <c r="M5249" s="82">
        <f>IF(L5249=TRUE,(K5249+'NPV Calcs'!$D$14)*About!$B$121,K5249*About!$B$121)</f>
        <v>7.2396401247340254</v>
      </c>
      <c r="N5249" s="82" t="str">
        <f t="shared" si="325"/>
        <v>ngps - T&amp;D</v>
      </c>
      <c r="O5249" s="82" t="str">
        <f t="shared" si="326"/>
        <v>methane capture</v>
      </c>
      <c r="P5249" s="49" t="str">
        <f t="shared" si="327"/>
        <v>ngps - T&amp;D methane capture</v>
      </c>
      <c r="Q5249" s="83">
        <f>(J5249*About!$A$118/1000)*10^12</f>
        <v>0</v>
      </c>
      <c r="R5249" s="84">
        <f>M5249/About!$B$130</f>
        <v>13.621072108568427</v>
      </c>
    </row>
    <row r="5250" spans="1:18" x14ac:dyDescent="0.2">
      <c r="A5250" s="53">
        <v>2020</v>
      </c>
      <c r="B5250" t="s">
        <v>445</v>
      </c>
      <c r="C5250" t="s">
        <v>1389</v>
      </c>
      <c r="D5250" t="s">
        <v>560</v>
      </c>
      <c r="E5250" t="s">
        <v>1351</v>
      </c>
      <c r="F5250" t="s">
        <v>1377</v>
      </c>
      <c r="G5250" t="s">
        <v>1345</v>
      </c>
      <c r="H5250" t="s">
        <v>1359</v>
      </c>
      <c r="I5250">
        <v>0</v>
      </c>
      <c r="J5250">
        <v>0</v>
      </c>
      <c r="K5250">
        <v>0</v>
      </c>
      <c r="L5250" s="82" t="b">
        <f t="shared" ref="L5250:L5313" si="328">IF(O5251="methane capture",TRUE,FALSE)</f>
        <v>1</v>
      </c>
      <c r="M5250" s="82">
        <f>IF(L5250=TRUE,(K5250+'NPV Calcs'!$D$14)*About!$B$121,K5250*About!$B$121)</f>
        <v>7.2396401247340254</v>
      </c>
      <c r="N5250" s="82" t="str">
        <f t="shared" ref="N5250:N5313" si="329">IF(F5250="Upstream","ngps - production","ngps - T&amp;D")</f>
        <v>ngps - production</v>
      </c>
      <c r="O5250" s="82" t="str">
        <f t="shared" ref="O5250:O5313" si="330">IF(ISNUMBER(SEARCH("flar",H5250)),"methane destruction",IF(G5250="Incomplete-flare","methane destruction","methane capture"))</f>
        <v>methane capture</v>
      </c>
      <c r="P5250" s="49" t="str">
        <f t="shared" ref="P5250:P5313" si="331">CONCATENATE(N5250," ",O5250)</f>
        <v>ngps - production methane capture</v>
      </c>
      <c r="Q5250" s="83">
        <f>(J5250*About!$A$118/1000)*10^12</f>
        <v>0</v>
      </c>
      <c r="R5250" s="84">
        <f>M5250/About!$B$130</f>
        <v>13.621072108568427</v>
      </c>
    </row>
    <row r="5251" spans="1:18" x14ac:dyDescent="0.2">
      <c r="A5251" s="53">
        <v>2020</v>
      </c>
      <c r="B5251" t="s">
        <v>445</v>
      </c>
      <c r="C5251" t="s">
        <v>1389</v>
      </c>
      <c r="D5251" t="s">
        <v>560</v>
      </c>
      <c r="E5251" t="s">
        <v>1351</v>
      </c>
      <c r="F5251" t="s">
        <v>1377</v>
      </c>
      <c r="G5251" t="s">
        <v>1345</v>
      </c>
      <c r="H5251" t="s">
        <v>1383</v>
      </c>
      <c r="I5251">
        <v>0</v>
      </c>
      <c r="J5251">
        <v>0</v>
      </c>
      <c r="K5251">
        <v>0</v>
      </c>
      <c r="L5251" s="82" t="b">
        <f t="shared" si="328"/>
        <v>1</v>
      </c>
      <c r="M5251" s="82">
        <f>IF(L5251=TRUE,(K5251+'NPV Calcs'!$D$14)*About!$B$121,K5251*About!$B$121)</f>
        <v>7.2396401247340254</v>
      </c>
      <c r="N5251" s="82" t="str">
        <f t="shared" si="329"/>
        <v>ngps - production</v>
      </c>
      <c r="O5251" s="82" t="str">
        <f t="shared" si="330"/>
        <v>methane capture</v>
      </c>
      <c r="P5251" s="49" t="str">
        <f t="shared" si="331"/>
        <v>ngps - production methane capture</v>
      </c>
      <c r="Q5251" s="83">
        <f>(J5251*About!$A$118/1000)*10^12</f>
        <v>0</v>
      </c>
      <c r="R5251" s="84">
        <f>M5251/About!$B$130</f>
        <v>13.621072108568427</v>
      </c>
    </row>
    <row r="5252" spans="1:18" x14ac:dyDescent="0.2">
      <c r="A5252" s="53">
        <v>2020</v>
      </c>
      <c r="B5252" t="s">
        <v>445</v>
      </c>
      <c r="C5252" t="s">
        <v>1389</v>
      </c>
      <c r="D5252" t="s">
        <v>560</v>
      </c>
      <c r="E5252" t="s">
        <v>1351</v>
      </c>
      <c r="F5252" t="s">
        <v>1377</v>
      </c>
      <c r="G5252" t="s">
        <v>1345</v>
      </c>
      <c r="H5252" t="s">
        <v>1390</v>
      </c>
      <c r="I5252">
        <v>1668.780029</v>
      </c>
      <c r="J5252">
        <v>0</v>
      </c>
      <c r="K5252">
        <v>0</v>
      </c>
      <c r="L5252" s="82" t="b">
        <f t="shared" si="328"/>
        <v>1</v>
      </c>
      <c r="M5252" s="82">
        <f>IF(L5252=TRUE,(K5252+'NPV Calcs'!$D$14)*About!$B$121,K5252*About!$B$121)</f>
        <v>7.2396401247340254</v>
      </c>
      <c r="N5252" s="82" t="str">
        <f t="shared" si="329"/>
        <v>ngps - production</v>
      </c>
      <c r="O5252" s="82" t="str">
        <f t="shared" si="330"/>
        <v>methane capture</v>
      </c>
      <c r="P5252" s="49" t="str">
        <f t="shared" si="331"/>
        <v>ngps - production methane capture</v>
      </c>
      <c r="Q5252" s="83">
        <f>(J5252*About!$A$118/1000)*10^12</f>
        <v>0</v>
      </c>
      <c r="R5252" s="84">
        <f>M5252/About!$B$130</f>
        <v>13.621072108568427</v>
      </c>
    </row>
    <row r="5253" spans="1:18" x14ac:dyDescent="0.2">
      <c r="A5253" s="53">
        <v>2020</v>
      </c>
      <c r="B5253" t="s">
        <v>445</v>
      </c>
      <c r="C5253" t="s">
        <v>1389</v>
      </c>
      <c r="D5253" t="s">
        <v>560</v>
      </c>
      <c r="E5253" t="s">
        <v>1351</v>
      </c>
      <c r="F5253" t="s">
        <v>1377</v>
      </c>
      <c r="G5253" t="s">
        <v>1345</v>
      </c>
      <c r="H5253" t="s">
        <v>1384</v>
      </c>
      <c r="I5253">
        <v>0</v>
      </c>
      <c r="J5253">
        <v>0</v>
      </c>
      <c r="K5253">
        <v>0</v>
      </c>
      <c r="L5253" s="82" t="b">
        <f t="shared" si="328"/>
        <v>0</v>
      </c>
      <c r="M5253" s="82">
        <f>IF(L5253=TRUE,(K5253+'NPV Calcs'!$D$14)*About!$B$121,K5253*About!$B$121)</f>
        <v>0</v>
      </c>
      <c r="N5253" s="82" t="str">
        <f t="shared" si="329"/>
        <v>ngps - production</v>
      </c>
      <c r="O5253" s="82" t="str">
        <f t="shared" si="330"/>
        <v>methane capture</v>
      </c>
      <c r="P5253" s="49" t="str">
        <f t="shared" si="331"/>
        <v>ngps - production methane capture</v>
      </c>
      <c r="Q5253" s="83">
        <f>(J5253*About!$A$118/1000)*10^12</f>
        <v>0</v>
      </c>
      <c r="R5253" s="84">
        <f>M5253/About!$B$130</f>
        <v>0</v>
      </c>
    </row>
    <row r="5254" spans="1:18" x14ac:dyDescent="0.2">
      <c r="A5254" s="53">
        <v>2020</v>
      </c>
      <c r="B5254" t="s">
        <v>445</v>
      </c>
      <c r="C5254" t="s">
        <v>1389</v>
      </c>
      <c r="D5254" t="s">
        <v>560</v>
      </c>
      <c r="E5254" t="s">
        <v>1353</v>
      </c>
      <c r="F5254" t="s">
        <v>1377</v>
      </c>
      <c r="G5254" t="s">
        <v>1350</v>
      </c>
      <c r="H5254" t="s">
        <v>1385</v>
      </c>
      <c r="I5254">
        <v>0</v>
      </c>
      <c r="J5254">
        <v>0</v>
      </c>
      <c r="K5254">
        <v>0</v>
      </c>
      <c r="L5254" s="82" t="b">
        <f t="shared" si="328"/>
        <v>1</v>
      </c>
      <c r="M5254" s="82">
        <f>IF(L5254=TRUE,(K5254+'NPV Calcs'!$D$14)*About!$B$121,K5254*About!$B$121)</f>
        <v>7.2396401247340254</v>
      </c>
      <c r="N5254" s="82" t="str">
        <f t="shared" si="329"/>
        <v>ngps - production</v>
      </c>
      <c r="O5254" s="82" t="str">
        <f t="shared" si="330"/>
        <v>methane destruction</v>
      </c>
      <c r="P5254" s="49" t="str">
        <f t="shared" si="331"/>
        <v>ngps - production methane destruction</v>
      </c>
      <c r="Q5254" s="83">
        <f>(J5254*About!$A$118/1000)*10^12</f>
        <v>0</v>
      </c>
      <c r="R5254" s="84">
        <f>M5254/About!$B$130</f>
        <v>13.621072108568427</v>
      </c>
    </row>
    <row r="5255" spans="1:18" x14ac:dyDescent="0.2">
      <c r="A5255" s="53">
        <v>2020</v>
      </c>
      <c r="B5255" t="s">
        <v>445</v>
      </c>
      <c r="C5255" t="s">
        <v>1389</v>
      </c>
      <c r="D5255" t="s">
        <v>560</v>
      </c>
      <c r="E5255" t="s">
        <v>1346</v>
      </c>
      <c r="F5255" t="s">
        <v>1377</v>
      </c>
      <c r="G5255" t="s">
        <v>1345</v>
      </c>
      <c r="H5255" t="s">
        <v>1387</v>
      </c>
      <c r="I5255">
        <v>0</v>
      </c>
      <c r="J5255">
        <v>0</v>
      </c>
      <c r="K5255">
        <v>0</v>
      </c>
      <c r="L5255" s="82" t="b">
        <f t="shared" si="328"/>
        <v>1</v>
      </c>
      <c r="M5255" s="82">
        <f>IF(L5255=TRUE,(K5255+'NPV Calcs'!$D$14)*About!$B$121,K5255*About!$B$121)</f>
        <v>7.2396401247340254</v>
      </c>
      <c r="N5255" s="82" t="str">
        <f t="shared" si="329"/>
        <v>ngps - production</v>
      </c>
      <c r="O5255" s="82" t="str">
        <f t="shared" si="330"/>
        <v>methane capture</v>
      </c>
      <c r="P5255" s="49" t="str">
        <f t="shared" si="331"/>
        <v>ngps - production methane capture</v>
      </c>
      <c r="Q5255" s="83">
        <f>(J5255*About!$A$118/1000)*10^12</f>
        <v>0</v>
      </c>
      <c r="R5255" s="84">
        <f>M5255/About!$B$130</f>
        <v>13.621072108568427</v>
      </c>
    </row>
    <row r="5256" spans="1:18" x14ac:dyDescent="0.2">
      <c r="A5256" s="53">
        <v>2020</v>
      </c>
      <c r="B5256" t="s">
        <v>445</v>
      </c>
      <c r="C5256" t="s">
        <v>1389</v>
      </c>
      <c r="D5256" t="s">
        <v>560</v>
      </c>
      <c r="E5256" t="s">
        <v>1346</v>
      </c>
      <c r="F5256" t="s">
        <v>1377</v>
      </c>
      <c r="G5256" t="s">
        <v>1345</v>
      </c>
      <c r="H5256" t="s">
        <v>1359</v>
      </c>
      <c r="I5256">
        <v>0</v>
      </c>
      <c r="J5256">
        <v>0</v>
      </c>
      <c r="K5256">
        <v>0</v>
      </c>
      <c r="L5256" s="82" t="b">
        <f t="shared" si="328"/>
        <v>1</v>
      </c>
      <c r="M5256" s="82">
        <f>IF(L5256=TRUE,(K5256+'NPV Calcs'!$D$14)*About!$B$121,K5256*About!$B$121)</f>
        <v>7.2396401247340254</v>
      </c>
      <c r="N5256" s="82" t="str">
        <f t="shared" si="329"/>
        <v>ngps - production</v>
      </c>
      <c r="O5256" s="82" t="str">
        <f t="shared" si="330"/>
        <v>methane capture</v>
      </c>
      <c r="P5256" s="49" t="str">
        <f t="shared" si="331"/>
        <v>ngps - production methane capture</v>
      </c>
      <c r="Q5256" s="83">
        <f>(J5256*About!$A$118/1000)*10^12</f>
        <v>0</v>
      </c>
      <c r="R5256" s="84">
        <f>M5256/About!$B$130</f>
        <v>13.621072108568427</v>
      </c>
    </row>
    <row r="5257" spans="1:18" x14ac:dyDescent="0.2">
      <c r="A5257" s="53">
        <v>2020</v>
      </c>
      <c r="B5257" t="s">
        <v>445</v>
      </c>
      <c r="C5257" t="s">
        <v>1389</v>
      </c>
      <c r="D5257" t="s">
        <v>560</v>
      </c>
      <c r="E5257" t="s">
        <v>1346</v>
      </c>
      <c r="F5257" t="s">
        <v>1377</v>
      </c>
      <c r="G5257" t="s">
        <v>1345</v>
      </c>
      <c r="H5257" t="s">
        <v>1378</v>
      </c>
      <c r="I5257">
        <v>0</v>
      </c>
      <c r="J5257">
        <v>0</v>
      </c>
      <c r="K5257">
        <v>0</v>
      </c>
      <c r="L5257" s="82" t="b">
        <f t="shared" si="328"/>
        <v>1</v>
      </c>
      <c r="M5257" s="82">
        <f>IF(L5257=TRUE,(K5257+'NPV Calcs'!$D$14)*About!$B$121,K5257*About!$B$121)</f>
        <v>7.2396401247340254</v>
      </c>
      <c r="N5257" s="82" t="str">
        <f t="shared" si="329"/>
        <v>ngps - production</v>
      </c>
      <c r="O5257" s="82" t="str">
        <f t="shared" si="330"/>
        <v>methane capture</v>
      </c>
      <c r="P5257" s="49" t="str">
        <f t="shared" si="331"/>
        <v>ngps - production methane capture</v>
      </c>
      <c r="Q5257" s="83">
        <f>(J5257*About!$A$118/1000)*10^12</f>
        <v>0</v>
      </c>
      <c r="R5257" s="84">
        <f>M5257/About!$B$130</f>
        <v>13.621072108568427</v>
      </c>
    </row>
    <row r="5258" spans="1:18" x14ac:dyDescent="0.2">
      <c r="A5258" s="53">
        <v>2020</v>
      </c>
      <c r="B5258" t="s">
        <v>445</v>
      </c>
      <c r="C5258" t="s">
        <v>1389</v>
      </c>
      <c r="D5258" t="s">
        <v>560</v>
      </c>
      <c r="E5258" t="s">
        <v>1346</v>
      </c>
      <c r="F5258" t="s">
        <v>1377</v>
      </c>
      <c r="G5258" t="s">
        <v>1345</v>
      </c>
      <c r="H5258" t="s">
        <v>1388</v>
      </c>
      <c r="I5258">
        <v>0</v>
      </c>
      <c r="J5258">
        <v>0</v>
      </c>
      <c r="K5258">
        <v>0</v>
      </c>
      <c r="L5258" s="82" t="b">
        <f t="shared" si="328"/>
        <v>1</v>
      </c>
      <c r="M5258" s="82">
        <f>IF(L5258=TRUE,(K5258+'NPV Calcs'!$D$14)*About!$B$121,K5258*About!$B$121)</f>
        <v>7.2396401247340254</v>
      </c>
      <c r="N5258" s="82" t="str">
        <f t="shared" si="329"/>
        <v>ngps - production</v>
      </c>
      <c r="O5258" s="82" t="str">
        <f t="shared" si="330"/>
        <v>methane capture</v>
      </c>
      <c r="P5258" s="49" t="str">
        <f t="shared" si="331"/>
        <v>ngps - production methane capture</v>
      </c>
      <c r="Q5258" s="83">
        <f>(J5258*About!$A$118/1000)*10^12</f>
        <v>0</v>
      </c>
      <c r="R5258" s="84">
        <f>M5258/About!$B$130</f>
        <v>13.621072108568427</v>
      </c>
    </row>
    <row r="5259" spans="1:18" x14ac:dyDescent="0.2">
      <c r="A5259" s="53">
        <v>2020</v>
      </c>
      <c r="B5259" t="s">
        <v>445</v>
      </c>
      <c r="C5259" t="s">
        <v>1389</v>
      </c>
      <c r="D5259" t="s">
        <v>560</v>
      </c>
      <c r="E5259" t="s">
        <v>1346</v>
      </c>
      <c r="F5259" t="s">
        <v>1377</v>
      </c>
      <c r="G5259" t="s">
        <v>1345</v>
      </c>
      <c r="H5259" t="s">
        <v>1390</v>
      </c>
      <c r="I5259">
        <v>0.01</v>
      </c>
      <c r="J5259">
        <v>0</v>
      </c>
      <c r="K5259">
        <v>0</v>
      </c>
      <c r="L5259" s="82" t="b">
        <f t="shared" si="328"/>
        <v>1</v>
      </c>
      <c r="M5259" s="82">
        <f>IF(L5259=TRUE,(K5259+'NPV Calcs'!$D$14)*About!$B$121,K5259*About!$B$121)</f>
        <v>7.2396401247340254</v>
      </c>
      <c r="N5259" s="82" t="str">
        <f t="shared" si="329"/>
        <v>ngps - production</v>
      </c>
      <c r="O5259" s="82" t="str">
        <f t="shared" si="330"/>
        <v>methane capture</v>
      </c>
      <c r="P5259" s="49" t="str">
        <f t="shared" si="331"/>
        <v>ngps - production methane capture</v>
      </c>
      <c r="Q5259" s="83">
        <f>(J5259*About!$A$118/1000)*10^12</f>
        <v>0</v>
      </c>
      <c r="R5259" s="84">
        <f>M5259/About!$B$130</f>
        <v>13.621072108568427</v>
      </c>
    </row>
    <row r="5260" spans="1:18" x14ac:dyDescent="0.2">
      <c r="A5260" s="53">
        <v>2020</v>
      </c>
      <c r="B5260" t="s">
        <v>445</v>
      </c>
      <c r="C5260" t="s">
        <v>1389</v>
      </c>
      <c r="D5260" t="s">
        <v>560</v>
      </c>
      <c r="E5260" t="s">
        <v>1346</v>
      </c>
      <c r="F5260" t="s">
        <v>1377</v>
      </c>
      <c r="G5260" t="s">
        <v>1345</v>
      </c>
      <c r="H5260" t="s">
        <v>1384</v>
      </c>
      <c r="I5260">
        <v>0</v>
      </c>
      <c r="J5260">
        <v>0</v>
      </c>
      <c r="K5260">
        <v>0</v>
      </c>
      <c r="L5260" s="82" t="b">
        <f t="shared" si="328"/>
        <v>0</v>
      </c>
      <c r="M5260" s="82">
        <f>IF(L5260=TRUE,(K5260+'NPV Calcs'!$D$14)*About!$B$121,K5260*About!$B$121)</f>
        <v>0</v>
      </c>
      <c r="N5260" s="82" t="str">
        <f t="shared" si="329"/>
        <v>ngps - production</v>
      </c>
      <c r="O5260" s="82" t="str">
        <f t="shared" si="330"/>
        <v>methane capture</v>
      </c>
      <c r="P5260" s="49" t="str">
        <f t="shared" si="331"/>
        <v>ngps - production methane capture</v>
      </c>
      <c r="Q5260" s="83">
        <f>(J5260*About!$A$118/1000)*10^12</f>
        <v>0</v>
      </c>
      <c r="R5260" s="84">
        <f>M5260/About!$B$130</f>
        <v>0</v>
      </c>
    </row>
    <row r="5261" spans="1:18" x14ac:dyDescent="0.2">
      <c r="A5261" s="53">
        <v>2020</v>
      </c>
      <c r="B5261" t="s">
        <v>445</v>
      </c>
      <c r="C5261" t="s">
        <v>1389</v>
      </c>
      <c r="D5261" t="s">
        <v>560</v>
      </c>
      <c r="E5261" t="s">
        <v>1351</v>
      </c>
      <c r="F5261" t="s">
        <v>1377</v>
      </c>
      <c r="G5261" t="s">
        <v>1350</v>
      </c>
      <c r="H5261" t="s">
        <v>1385</v>
      </c>
      <c r="I5261">
        <v>0</v>
      </c>
      <c r="J5261">
        <v>0</v>
      </c>
      <c r="K5261">
        <v>0</v>
      </c>
      <c r="L5261" s="82" t="b">
        <f t="shared" si="328"/>
        <v>1</v>
      </c>
      <c r="M5261" s="82">
        <f>IF(L5261=TRUE,(K5261+'NPV Calcs'!$D$14)*About!$B$121,K5261*About!$B$121)</f>
        <v>7.2396401247340254</v>
      </c>
      <c r="N5261" s="82" t="str">
        <f t="shared" si="329"/>
        <v>ngps - production</v>
      </c>
      <c r="O5261" s="82" t="str">
        <f t="shared" si="330"/>
        <v>methane destruction</v>
      </c>
      <c r="P5261" s="49" t="str">
        <f t="shared" si="331"/>
        <v>ngps - production methane destruction</v>
      </c>
      <c r="Q5261" s="83">
        <f>(J5261*About!$A$118/1000)*10^12</f>
        <v>0</v>
      </c>
      <c r="R5261" s="84">
        <f>M5261/About!$B$130</f>
        <v>13.621072108568427</v>
      </c>
    </row>
    <row r="5262" spans="1:18" x14ac:dyDescent="0.2">
      <c r="A5262" s="53">
        <v>2020</v>
      </c>
      <c r="B5262" t="s">
        <v>415</v>
      </c>
      <c r="C5262" t="s">
        <v>159</v>
      </c>
      <c r="D5262" t="s">
        <v>560</v>
      </c>
      <c r="E5262" t="s">
        <v>1343</v>
      </c>
      <c r="F5262" t="s">
        <v>1382</v>
      </c>
      <c r="G5262" t="s">
        <v>1345</v>
      </c>
      <c r="H5262" t="s">
        <v>1380</v>
      </c>
      <c r="I5262">
        <v>0</v>
      </c>
      <c r="J5262">
        <v>0</v>
      </c>
      <c r="K5262">
        <v>0</v>
      </c>
      <c r="L5262" s="82" t="b">
        <f t="shared" si="328"/>
        <v>1</v>
      </c>
      <c r="M5262" s="82">
        <f>IF(L5262=TRUE,(K5262+'NPV Calcs'!$D$14)*About!$B$121,K5262*About!$B$121)</f>
        <v>7.2396401247340254</v>
      </c>
      <c r="N5262" s="82" t="str">
        <f t="shared" si="329"/>
        <v>ngps - T&amp;D</v>
      </c>
      <c r="O5262" s="82" t="str">
        <f t="shared" si="330"/>
        <v>methane capture</v>
      </c>
      <c r="P5262" s="49" t="str">
        <f t="shared" si="331"/>
        <v>ngps - T&amp;D methane capture</v>
      </c>
      <c r="Q5262" s="83">
        <f>(J5262*About!$A$118/1000)*10^12</f>
        <v>0</v>
      </c>
      <c r="R5262" s="84">
        <f>M5262/About!$B$130</f>
        <v>13.621072108568427</v>
      </c>
    </row>
    <row r="5263" spans="1:18" x14ac:dyDescent="0.2">
      <c r="A5263" s="53">
        <v>2020</v>
      </c>
      <c r="B5263" t="s">
        <v>415</v>
      </c>
      <c r="C5263" t="s">
        <v>159</v>
      </c>
      <c r="D5263" t="s">
        <v>560</v>
      </c>
      <c r="E5263" t="s">
        <v>1343</v>
      </c>
      <c r="F5263" t="s">
        <v>1382</v>
      </c>
      <c r="G5263" t="s">
        <v>1345</v>
      </c>
      <c r="H5263" t="s">
        <v>1386</v>
      </c>
      <c r="I5263">
        <v>0</v>
      </c>
      <c r="J5263">
        <v>0</v>
      </c>
      <c r="K5263">
        <v>0</v>
      </c>
      <c r="L5263" s="82" t="b">
        <f t="shared" si="328"/>
        <v>1</v>
      </c>
      <c r="M5263" s="82">
        <f>IF(L5263=TRUE,(K5263+'NPV Calcs'!$D$14)*About!$B$121,K5263*About!$B$121)</f>
        <v>7.2396401247340254</v>
      </c>
      <c r="N5263" s="82" t="str">
        <f t="shared" si="329"/>
        <v>ngps - T&amp;D</v>
      </c>
      <c r="O5263" s="82" t="str">
        <f t="shared" si="330"/>
        <v>methane capture</v>
      </c>
      <c r="P5263" s="49" t="str">
        <f t="shared" si="331"/>
        <v>ngps - T&amp;D methane capture</v>
      </c>
      <c r="Q5263" s="83">
        <f>(J5263*About!$A$118/1000)*10^12</f>
        <v>0</v>
      </c>
      <c r="R5263" s="84">
        <f>M5263/About!$B$130</f>
        <v>13.621072108568427</v>
      </c>
    </row>
    <row r="5264" spans="1:18" x14ac:dyDescent="0.2">
      <c r="A5264" s="53">
        <v>2020</v>
      </c>
      <c r="B5264" t="s">
        <v>415</v>
      </c>
      <c r="C5264" t="s">
        <v>159</v>
      </c>
      <c r="D5264" t="s">
        <v>560</v>
      </c>
      <c r="E5264" t="s">
        <v>1343</v>
      </c>
      <c r="F5264" t="s">
        <v>1382</v>
      </c>
      <c r="G5264" t="s">
        <v>1345</v>
      </c>
      <c r="H5264" t="s">
        <v>1391</v>
      </c>
      <c r="I5264">
        <v>0</v>
      </c>
      <c r="J5264">
        <v>0</v>
      </c>
      <c r="K5264">
        <v>0</v>
      </c>
      <c r="L5264" s="82" t="b">
        <f t="shared" si="328"/>
        <v>1</v>
      </c>
      <c r="M5264" s="82">
        <f>IF(L5264=TRUE,(K5264+'NPV Calcs'!$D$14)*About!$B$121,K5264*About!$B$121)</f>
        <v>7.2396401247340254</v>
      </c>
      <c r="N5264" s="82" t="str">
        <f t="shared" si="329"/>
        <v>ngps - T&amp;D</v>
      </c>
      <c r="O5264" s="82" t="str">
        <f t="shared" si="330"/>
        <v>methane capture</v>
      </c>
      <c r="P5264" s="49" t="str">
        <f t="shared" si="331"/>
        <v>ngps - T&amp;D methane capture</v>
      </c>
      <c r="Q5264" s="83">
        <f>(J5264*About!$A$118/1000)*10^12</f>
        <v>0</v>
      </c>
      <c r="R5264" s="84">
        <f>M5264/About!$B$130</f>
        <v>13.621072108568427</v>
      </c>
    </row>
    <row r="5265" spans="1:18" x14ac:dyDescent="0.2">
      <c r="A5265" s="53">
        <v>2020</v>
      </c>
      <c r="B5265" t="s">
        <v>445</v>
      </c>
      <c r="C5265" t="s">
        <v>1389</v>
      </c>
      <c r="D5265" t="s">
        <v>560</v>
      </c>
      <c r="E5265" t="s">
        <v>1353</v>
      </c>
      <c r="F5265" t="s">
        <v>1377</v>
      </c>
      <c r="G5265" t="s">
        <v>1345</v>
      </c>
      <c r="H5265" t="s">
        <v>1359</v>
      </c>
      <c r="I5265">
        <v>0</v>
      </c>
      <c r="J5265">
        <v>0</v>
      </c>
      <c r="K5265">
        <v>0</v>
      </c>
      <c r="L5265" s="82" t="b">
        <f t="shared" si="328"/>
        <v>1</v>
      </c>
      <c r="M5265" s="82">
        <f>IF(L5265=TRUE,(K5265+'NPV Calcs'!$D$14)*About!$B$121,K5265*About!$B$121)</f>
        <v>7.2396401247340254</v>
      </c>
      <c r="N5265" s="82" t="str">
        <f t="shared" si="329"/>
        <v>ngps - production</v>
      </c>
      <c r="O5265" s="82" t="str">
        <f t="shared" si="330"/>
        <v>methane capture</v>
      </c>
      <c r="P5265" s="49" t="str">
        <f t="shared" si="331"/>
        <v>ngps - production methane capture</v>
      </c>
      <c r="Q5265" s="83">
        <f>(J5265*About!$A$118/1000)*10^12</f>
        <v>0</v>
      </c>
      <c r="R5265" s="84">
        <f>M5265/About!$B$130</f>
        <v>13.621072108568427</v>
      </c>
    </row>
    <row r="5266" spans="1:18" x14ac:dyDescent="0.2">
      <c r="A5266" s="53">
        <v>2020</v>
      </c>
      <c r="B5266" t="s">
        <v>415</v>
      </c>
      <c r="C5266" t="s">
        <v>159</v>
      </c>
      <c r="D5266" t="s">
        <v>560</v>
      </c>
      <c r="E5266" t="s">
        <v>1343</v>
      </c>
      <c r="F5266" t="s">
        <v>1382</v>
      </c>
      <c r="G5266" t="s">
        <v>1345</v>
      </c>
      <c r="H5266" t="s">
        <v>1387</v>
      </c>
      <c r="I5266">
        <v>0</v>
      </c>
      <c r="J5266">
        <v>0</v>
      </c>
      <c r="K5266">
        <v>0</v>
      </c>
      <c r="L5266" s="82" t="b">
        <f t="shared" si="328"/>
        <v>1</v>
      </c>
      <c r="M5266" s="82">
        <f>IF(L5266=TRUE,(K5266+'NPV Calcs'!$D$14)*About!$B$121,K5266*About!$B$121)</f>
        <v>7.2396401247340254</v>
      </c>
      <c r="N5266" s="82" t="str">
        <f t="shared" si="329"/>
        <v>ngps - T&amp;D</v>
      </c>
      <c r="O5266" s="82" t="str">
        <f t="shared" si="330"/>
        <v>methane capture</v>
      </c>
      <c r="P5266" s="49" t="str">
        <f t="shared" si="331"/>
        <v>ngps - T&amp;D methane capture</v>
      </c>
      <c r="Q5266" s="83">
        <f>(J5266*About!$A$118/1000)*10^12</f>
        <v>0</v>
      </c>
      <c r="R5266" s="84">
        <f>M5266/About!$B$130</f>
        <v>13.621072108568427</v>
      </c>
    </row>
    <row r="5267" spans="1:18" x14ac:dyDescent="0.2">
      <c r="A5267" s="53">
        <v>2020</v>
      </c>
      <c r="B5267" t="s">
        <v>415</v>
      </c>
      <c r="C5267" t="s">
        <v>159</v>
      </c>
      <c r="D5267" t="s">
        <v>560</v>
      </c>
      <c r="E5267" t="s">
        <v>1343</v>
      </c>
      <c r="F5267" t="s">
        <v>1382</v>
      </c>
      <c r="G5267" t="s">
        <v>1345</v>
      </c>
      <c r="H5267" t="s">
        <v>1383</v>
      </c>
      <c r="I5267">
        <v>0</v>
      </c>
      <c r="J5267">
        <v>0</v>
      </c>
      <c r="K5267">
        <v>0</v>
      </c>
      <c r="L5267" s="82" t="b">
        <f t="shared" si="328"/>
        <v>1</v>
      </c>
      <c r="M5267" s="82">
        <f>IF(L5267=TRUE,(K5267+'NPV Calcs'!$D$14)*About!$B$121,K5267*About!$B$121)</f>
        <v>7.2396401247340254</v>
      </c>
      <c r="N5267" s="82" t="str">
        <f t="shared" si="329"/>
        <v>ngps - T&amp;D</v>
      </c>
      <c r="O5267" s="82" t="str">
        <f t="shared" si="330"/>
        <v>methane capture</v>
      </c>
      <c r="P5267" s="49" t="str">
        <f t="shared" si="331"/>
        <v>ngps - T&amp;D methane capture</v>
      </c>
      <c r="Q5267" s="83">
        <f>(J5267*About!$A$118/1000)*10^12</f>
        <v>0</v>
      </c>
      <c r="R5267" s="84">
        <f>M5267/About!$B$130</f>
        <v>13.621072108568427</v>
      </c>
    </row>
    <row r="5268" spans="1:18" x14ac:dyDescent="0.2">
      <c r="A5268" s="53">
        <v>2020</v>
      </c>
      <c r="B5268" t="s">
        <v>415</v>
      </c>
      <c r="C5268" t="s">
        <v>159</v>
      </c>
      <c r="D5268" t="s">
        <v>560</v>
      </c>
      <c r="E5268" t="s">
        <v>1343</v>
      </c>
      <c r="F5268" t="s">
        <v>1382</v>
      </c>
      <c r="G5268" t="s">
        <v>1345</v>
      </c>
      <c r="H5268" t="s">
        <v>1378</v>
      </c>
      <c r="I5268">
        <v>0</v>
      </c>
      <c r="J5268">
        <v>0</v>
      </c>
      <c r="K5268">
        <v>0</v>
      </c>
      <c r="L5268" s="82" t="b">
        <f t="shared" si="328"/>
        <v>1</v>
      </c>
      <c r="M5268" s="82">
        <f>IF(L5268=TRUE,(K5268+'NPV Calcs'!$D$14)*About!$B$121,K5268*About!$B$121)</f>
        <v>7.2396401247340254</v>
      </c>
      <c r="N5268" s="82" t="str">
        <f t="shared" si="329"/>
        <v>ngps - T&amp;D</v>
      </c>
      <c r="O5268" s="82" t="str">
        <f t="shared" si="330"/>
        <v>methane capture</v>
      </c>
      <c r="P5268" s="49" t="str">
        <f t="shared" si="331"/>
        <v>ngps - T&amp;D methane capture</v>
      </c>
      <c r="Q5268" s="83">
        <f>(J5268*About!$A$118/1000)*10^12</f>
        <v>0</v>
      </c>
      <c r="R5268" s="84">
        <f>M5268/About!$B$130</f>
        <v>13.621072108568427</v>
      </c>
    </row>
    <row r="5269" spans="1:18" x14ac:dyDescent="0.2">
      <c r="A5269" s="53">
        <v>2020</v>
      </c>
      <c r="B5269" t="s">
        <v>415</v>
      </c>
      <c r="C5269" t="s">
        <v>159</v>
      </c>
      <c r="D5269" t="s">
        <v>560</v>
      </c>
      <c r="E5269" t="s">
        <v>1343</v>
      </c>
      <c r="F5269" t="s">
        <v>1382</v>
      </c>
      <c r="G5269" t="s">
        <v>1345</v>
      </c>
      <c r="H5269" t="s">
        <v>1390</v>
      </c>
      <c r="I5269">
        <v>20.13999939</v>
      </c>
      <c r="J5269">
        <v>0</v>
      </c>
      <c r="K5269">
        <v>0</v>
      </c>
      <c r="L5269" s="82" t="b">
        <f t="shared" si="328"/>
        <v>0</v>
      </c>
      <c r="M5269" s="82">
        <f>IF(L5269=TRUE,(K5269+'NPV Calcs'!$D$14)*About!$B$121,K5269*About!$B$121)</f>
        <v>0</v>
      </c>
      <c r="N5269" s="82" t="str">
        <f t="shared" si="329"/>
        <v>ngps - T&amp;D</v>
      </c>
      <c r="O5269" s="82" t="str">
        <f t="shared" si="330"/>
        <v>methane capture</v>
      </c>
      <c r="P5269" s="49" t="str">
        <f t="shared" si="331"/>
        <v>ngps - T&amp;D methane capture</v>
      </c>
      <c r="Q5269" s="83">
        <f>(J5269*About!$A$118/1000)*10^12</f>
        <v>0</v>
      </c>
      <c r="R5269" s="84">
        <f>M5269/About!$B$130</f>
        <v>0</v>
      </c>
    </row>
    <row r="5270" spans="1:18" x14ac:dyDescent="0.2">
      <c r="A5270" s="53">
        <v>2020</v>
      </c>
      <c r="B5270" t="s">
        <v>415</v>
      </c>
      <c r="C5270" t="s">
        <v>159</v>
      </c>
      <c r="D5270" t="s">
        <v>560</v>
      </c>
      <c r="E5270" t="s">
        <v>1346</v>
      </c>
      <c r="F5270" t="s">
        <v>1377</v>
      </c>
      <c r="G5270" t="s">
        <v>1350</v>
      </c>
      <c r="H5270" t="s">
        <v>1385</v>
      </c>
      <c r="I5270">
        <v>0</v>
      </c>
      <c r="J5270">
        <v>0</v>
      </c>
      <c r="K5270">
        <v>0</v>
      </c>
      <c r="L5270" s="82" t="b">
        <f t="shared" si="328"/>
        <v>1</v>
      </c>
      <c r="M5270" s="82">
        <f>IF(L5270=TRUE,(K5270+'NPV Calcs'!$D$14)*About!$B$121,K5270*About!$B$121)</f>
        <v>7.2396401247340254</v>
      </c>
      <c r="N5270" s="82" t="str">
        <f t="shared" si="329"/>
        <v>ngps - production</v>
      </c>
      <c r="O5270" s="82" t="str">
        <f t="shared" si="330"/>
        <v>methane destruction</v>
      </c>
      <c r="P5270" s="49" t="str">
        <f t="shared" si="331"/>
        <v>ngps - production methane destruction</v>
      </c>
      <c r="Q5270" s="83">
        <f>(J5270*About!$A$118/1000)*10^12</f>
        <v>0</v>
      </c>
      <c r="R5270" s="84">
        <f>M5270/About!$B$130</f>
        <v>13.621072108568427</v>
      </c>
    </row>
    <row r="5271" spans="1:18" x14ac:dyDescent="0.2">
      <c r="A5271" s="53">
        <v>2020</v>
      </c>
      <c r="B5271" t="s">
        <v>415</v>
      </c>
      <c r="C5271" t="s">
        <v>159</v>
      </c>
      <c r="D5271" t="s">
        <v>560</v>
      </c>
      <c r="E5271" t="s">
        <v>1346</v>
      </c>
      <c r="F5271" t="s">
        <v>1377</v>
      </c>
      <c r="G5271" t="s">
        <v>1345</v>
      </c>
      <c r="H5271" t="s">
        <v>1380</v>
      </c>
      <c r="I5271">
        <v>0</v>
      </c>
      <c r="J5271">
        <v>0</v>
      </c>
      <c r="K5271">
        <v>0</v>
      </c>
      <c r="L5271" s="82" t="b">
        <f t="shared" si="328"/>
        <v>1</v>
      </c>
      <c r="M5271" s="82">
        <f>IF(L5271=TRUE,(K5271+'NPV Calcs'!$D$14)*About!$B$121,K5271*About!$B$121)</f>
        <v>7.2396401247340254</v>
      </c>
      <c r="N5271" s="82" t="str">
        <f t="shared" si="329"/>
        <v>ngps - production</v>
      </c>
      <c r="O5271" s="82" t="str">
        <f t="shared" si="330"/>
        <v>methane capture</v>
      </c>
      <c r="P5271" s="49" t="str">
        <f t="shared" si="331"/>
        <v>ngps - production methane capture</v>
      </c>
      <c r="Q5271" s="83">
        <f>(J5271*About!$A$118/1000)*10^12</f>
        <v>0</v>
      </c>
      <c r="R5271" s="84">
        <f>M5271/About!$B$130</f>
        <v>13.621072108568427</v>
      </c>
    </row>
    <row r="5272" spans="1:18" x14ac:dyDescent="0.2">
      <c r="A5272" s="53">
        <v>2020</v>
      </c>
      <c r="B5272" t="s">
        <v>415</v>
      </c>
      <c r="C5272" t="s">
        <v>159</v>
      </c>
      <c r="D5272" t="s">
        <v>560</v>
      </c>
      <c r="E5272" t="s">
        <v>1346</v>
      </c>
      <c r="F5272" t="s">
        <v>1377</v>
      </c>
      <c r="G5272" t="s">
        <v>1345</v>
      </c>
      <c r="H5272" t="s">
        <v>1391</v>
      </c>
      <c r="I5272">
        <v>0</v>
      </c>
      <c r="J5272">
        <v>0</v>
      </c>
      <c r="K5272">
        <v>0</v>
      </c>
      <c r="L5272" s="82" t="b">
        <f t="shared" si="328"/>
        <v>1</v>
      </c>
      <c r="M5272" s="82">
        <f>IF(L5272=TRUE,(K5272+'NPV Calcs'!$D$14)*About!$B$121,K5272*About!$B$121)</f>
        <v>7.2396401247340254</v>
      </c>
      <c r="N5272" s="82" t="str">
        <f t="shared" si="329"/>
        <v>ngps - production</v>
      </c>
      <c r="O5272" s="82" t="str">
        <f t="shared" si="330"/>
        <v>methane capture</v>
      </c>
      <c r="P5272" s="49" t="str">
        <f t="shared" si="331"/>
        <v>ngps - production methane capture</v>
      </c>
      <c r="Q5272" s="83">
        <f>(J5272*About!$A$118/1000)*10^12</f>
        <v>0</v>
      </c>
      <c r="R5272" s="84">
        <f>M5272/About!$B$130</f>
        <v>13.621072108568427</v>
      </c>
    </row>
    <row r="5273" spans="1:18" x14ac:dyDescent="0.2">
      <c r="A5273" s="53">
        <v>2020</v>
      </c>
      <c r="B5273" t="s">
        <v>415</v>
      </c>
      <c r="C5273" t="s">
        <v>159</v>
      </c>
      <c r="D5273" t="s">
        <v>560</v>
      </c>
      <c r="E5273" t="s">
        <v>1346</v>
      </c>
      <c r="F5273" t="s">
        <v>1377</v>
      </c>
      <c r="G5273" t="s">
        <v>1345</v>
      </c>
      <c r="H5273" t="s">
        <v>1387</v>
      </c>
      <c r="I5273">
        <v>0</v>
      </c>
      <c r="J5273">
        <v>0</v>
      </c>
      <c r="K5273">
        <v>0</v>
      </c>
      <c r="L5273" s="82" t="b">
        <f t="shared" si="328"/>
        <v>1</v>
      </c>
      <c r="M5273" s="82">
        <f>IF(L5273=TRUE,(K5273+'NPV Calcs'!$D$14)*About!$B$121,K5273*About!$B$121)</f>
        <v>7.2396401247340254</v>
      </c>
      <c r="N5273" s="82" t="str">
        <f t="shared" si="329"/>
        <v>ngps - production</v>
      </c>
      <c r="O5273" s="82" t="str">
        <f t="shared" si="330"/>
        <v>methane capture</v>
      </c>
      <c r="P5273" s="49" t="str">
        <f t="shared" si="331"/>
        <v>ngps - production methane capture</v>
      </c>
      <c r="Q5273" s="83">
        <f>(J5273*About!$A$118/1000)*10^12</f>
        <v>0</v>
      </c>
      <c r="R5273" s="84">
        <f>M5273/About!$B$130</f>
        <v>13.621072108568427</v>
      </c>
    </row>
    <row r="5274" spans="1:18" x14ac:dyDescent="0.2">
      <c r="A5274" s="53">
        <v>2020</v>
      </c>
      <c r="B5274" t="s">
        <v>415</v>
      </c>
      <c r="C5274" t="s">
        <v>159</v>
      </c>
      <c r="D5274" t="s">
        <v>560</v>
      </c>
      <c r="E5274" t="s">
        <v>1346</v>
      </c>
      <c r="F5274" t="s">
        <v>1377</v>
      </c>
      <c r="G5274" t="s">
        <v>1345</v>
      </c>
      <c r="H5274" t="s">
        <v>1359</v>
      </c>
      <c r="I5274">
        <v>0</v>
      </c>
      <c r="J5274">
        <v>0</v>
      </c>
      <c r="K5274">
        <v>0</v>
      </c>
      <c r="L5274" s="82" t="b">
        <f t="shared" si="328"/>
        <v>1</v>
      </c>
      <c r="M5274" s="82">
        <f>IF(L5274=TRUE,(K5274+'NPV Calcs'!$D$14)*About!$B$121,K5274*About!$B$121)</f>
        <v>7.2396401247340254</v>
      </c>
      <c r="N5274" s="82" t="str">
        <f t="shared" si="329"/>
        <v>ngps - production</v>
      </c>
      <c r="O5274" s="82" t="str">
        <f t="shared" si="330"/>
        <v>methane capture</v>
      </c>
      <c r="P5274" s="49" t="str">
        <f t="shared" si="331"/>
        <v>ngps - production methane capture</v>
      </c>
      <c r="Q5274" s="83">
        <f>(J5274*About!$A$118/1000)*10^12</f>
        <v>0</v>
      </c>
      <c r="R5274" s="84">
        <f>M5274/About!$B$130</f>
        <v>13.621072108568427</v>
      </c>
    </row>
    <row r="5275" spans="1:18" x14ac:dyDescent="0.2">
      <c r="A5275" s="53">
        <v>2020</v>
      </c>
      <c r="B5275" t="s">
        <v>415</v>
      </c>
      <c r="C5275" t="s">
        <v>159</v>
      </c>
      <c r="D5275" t="s">
        <v>560</v>
      </c>
      <c r="E5275" t="s">
        <v>1346</v>
      </c>
      <c r="F5275" t="s">
        <v>1377</v>
      </c>
      <c r="G5275" t="s">
        <v>1345</v>
      </c>
      <c r="H5275" t="s">
        <v>1390</v>
      </c>
      <c r="I5275">
        <v>17.979999540000001</v>
      </c>
      <c r="J5275">
        <v>0</v>
      </c>
      <c r="K5275">
        <v>0</v>
      </c>
      <c r="L5275" s="82" t="b">
        <f t="shared" si="328"/>
        <v>1</v>
      </c>
      <c r="M5275" s="82">
        <f>IF(L5275=TRUE,(K5275+'NPV Calcs'!$D$14)*About!$B$121,K5275*About!$B$121)</f>
        <v>7.2396401247340254</v>
      </c>
      <c r="N5275" s="82" t="str">
        <f t="shared" si="329"/>
        <v>ngps - production</v>
      </c>
      <c r="O5275" s="82" t="str">
        <f t="shared" si="330"/>
        <v>methane capture</v>
      </c>
      <c r="P5275" s="49" t="str">
        <f t="shared" si="331"/>
        <v>ngps - production methane capture</v>
      </c>
      <c r="Q5275" s="83">
        <f>(J5275*About!$A$118/1000)*10^12</f>
        <v>0</v>
      </c>
      <c r="R5275" s="84">
        <f>M5275/About!$B$130</f>
        <v>13.621072108568427</v>
      </c>
    </row>
    <row r="5276" spans="1:18" x14ac:dyDescent="0.2">
      <c r="A5276" s="53">
        <v>2020</v>
      </c>
      <c r="B5276" t="s">
        <v>415</v>
      </c>
      <c r="C5276" t="s">
        <v>159</v>
      </c>
      <c r="D5276" t="s">
        <v>560</v>
      </c>
      <c r="E5276" t="s">
        <v>1346</v>
      </c>
      <c r="F5276" t="s">
        <v>1377</v>
      </c>
      <c r="G5276" t="s">
        <v>1345</v>
      </c>
      <c r="H5276" t="s">
        <v>1384</v>
      </c>
      <c r="I5276">
        <v>0</v>
      </c>
      <c r="J5276">
        <v>0</v>
      </c>
      <c r="K5276">
        <v>0</v>
      </c>
      <c r="L5276" s="82" t="b">
        <f t="shared" si="328"/>
        <v>1</v>
      </c>
      <c r="M5276" s="82">
        <f>IF(L5276=TRUE,(K5276+'NPV Calcs'!$D$14)*About!$B$121,K5276*About!$B$121)</f>
        <v>7.2396401247340254</v>
      </c>
      <c r="N5276" s="82" t="str">
        <f t="shared" si="329"/>
        <v>ngps - production</v>
      </c>
      <c r="O5276" s="82" t="str">
        <f t="shared" si="330"/>
        <v>methane capture</v>
      </c>
      <c r="P5276" s="49" t="str">
        <f t="shared" si="331"/>
        <v>ngps - production methane capture</v>
      </c>
      <c r="Q5276" s="83">
        <f>(J5276*About!$A$118/1000)*10^12</f>
        <v>0</v>
      </c>
      <c r="R5276" s="84">
        <f>M5276/About!$B$130</f>
        <v>13.621072108568427</v>
      </c>
    </row>
    <row r="5277" spans="1:18" x14ac:dyDescent="0.2">
      <c r="A5277" s="53">
        <v>2020</v>
      </c>
      <c r="B5277" t="s">
        <v>415</v>
      </c>
      <c r="C5277" t="s">
        <v>159</v>
      </c>
      <c r="D5277" t="s">
        <v>560</v>
      </c>
      <c r="E5277" t="s">
        <v>1346</v>
      </c>
      <c r="F5277" t="s">
        <v>1377</v>
      </c>
      <c r="G5277" t="s">
        <v>1345</v>
      </c>
      <c r="H5277" t="s">
        <v>1378</v>
      </c>
      <c r="I5277">
        <v>0</v>
      </c>
      <c r="J5277">
        <v>0</v>
      </c>
      <c r="K5277">
        <v>0</v>
      </c>
      <c r="L5277" s="82" t="b">
        <f t="shared" si="328"/>
        <v>1</v>
      </c>
      <c r="M5277" s="82">
        <f>IF(L5277=TRUE,(K5277+'NPV Calcs'!$D$14)*About!$B$121,K5277*About!$B$121)</f>
        <v>7.2396401247340254</v>
      </c>
      <c r="N5277" s="82" t="str">
        <f t="shared" si="329"/>
        <v>ngps - production</v>
      </c>
      <c r="O5277" s="82" t="str">
        <f t="shared" si="330"/>
        <v>methane capture</v>
      </c>
      <c r="P5277" s="49" t="str">
        <f t="shared" si="331"/>
        <v>ngps - production methane capture</v>
      </c>
      <c r="Q5277" s="83">
        <f>(J5277*About!$A$118/1000)*10^12</f>
        <v>0</v>
      </c>
      <c r="R5277" s="84">
        <f>M5277/About!$B$130</f>
        <v>13.621072108568427</v>
      </c>
    </row>
    <row r="5278" spans="1:18" x14ac:dyDescent="0.2">
      <c r="A5278" s="53">
        <v>2020</v>
      </c>
      <c r="B5278" t="s">
        <v>415</v>
      </c>
      <c r="C5278" t="s">
        <v>159</v>
      </c>
      <c r="D5278" t="s">
        <v>560</v>
      </c>
      <c r="E5278" t="s">
        <v>1346</v>
      </c>
      <c r="F5278" t="s">
        <v>1377</v>
      </c>
      <c r="G5278" t="s">
        <v>1345</v>
      </c>
      <c r="H5278" t="s">
        <v>1388</v>
      </c>
      <c r="I5278">
        <v>0</v>
      </c>
      <c r="J5278">
        <v>0</v>
      </c>
      <c r="K5278">
        <v>0</v>
      </c>
      <c r="L5278" s="82" t="b">
        <f t="shared" si="328"/>
        <v>1</v>
      </c>
      <c r="M5278" s="82">
        <f>IF(L5278=TRUE,(K5278+'NPV Calcs'!$D$14)*About!$B$121,K5278*About!$B$121)</f>
        <v>7.2396401247340254</v>
      </c>
      <c r="N5278" s="82" t="str">
        <f t="shared" si="329"/>
        <v>ngps - production</v>
      </c>
      <c r="O5278" s="82" t="str">
        <f t="shared" si="330"/>
        <v>methane capture</v>
      </c>
      <c r="P5278" s="49" t="str">
        <f t="shared" si="331"/>
        <v>ngps - production methane capture</v>
      </c>
      <c r="Q5278" s="83">
        <f>(J5278*About!$A$118/1000)*10^12</f>
        <v>0</v>
      </c>
      <c r="R5278" s="84">
        <f>M5278/About!$B$130</f>
        <v>13.621072108568427</v>
      </c>
    </row>
    <row r="5279" spans="1:18" x14ac:dyDescent="0.2">
      <c r="A5279" s="53">
        <v>2020</v>
      </c>
      <c r="B5279" t="s">
        <v>443</v>
      </c>
      <c r="C5279" t="s">
        <v>154</v>
      </c>
      <c r="D5279" t="s">
        <v>1379</v>
      </c>
      <c r="E5279" t="s">
        <v>1352</v>
      </c>
      <c r="F5279" t="s">
        <v>1377</v>
      </c>
      <c r="G5279" t="s">
        <v>1345</v>
      </c>
      <c r="H5279" t="s">
        <v>1378</v>
      </c>
      <c r="I5279">
        <v>0</v>
      </c>
      <c r="J5279">
        <v>0</v>
      </c>
      <c r="K5279">
        <v>0</v>
      </c>
      <c r="L5279" s="82" t="b">
        <f t="shared" si="328"/>
        <v>1</v>
      </c>
      <c r="M5279" s="82">
        <f>IF(L5279=TRUE,(K5279+'NPV Calcs'!$D$14)*About!$B$121,K5279*About!$B$121)</f>
        <v>7.2396401247340254</v>
      </c>
      <c r="N5279" s="82" t="str">
        <f t="shared" si="329"/>
        <v>ngps - production</v>
      </c>
      <c r="O5279" s="82" t="str">
        <f t="shared" si="330"/>
        <v>methane capture</v>
      </c>
      <c r="P5279" s="49" t="str">
        <f t="shared" si="331"/>
        <v>ngps - production methane capture</v>
      </c>
      <c r="Q5279" s="83">
        <f>(J5279*About!$A$118/1000)*10^12</f>
        <v>0</v>
      </c>
      <c r="R5279" s="84">
        <f>M5279/About!$B$130</f>
        <v>13.621072108568427</v>
      </c>
    </row>
    <row r="5280" spans="1:18" x14ac:dyDescent="0.2">
      <c r="A5280" s="53">
        <v>2020</v>
      </c>
      <c r="B5280" t="s">
        <v>443</v>
      </c>
      <c r="C5280" t="s">
        <v>154</v>
      </c>
      <c r="D5280" t="s">
        <v>1379</v>
      </c>
      <c r="E5280" t="s">
        <v>1352</v>
      </c>
      <c r="F5280" t="s">
        <v>1377</v>
      </c>
      <c r="G5280" t="s">
        <v>1345</v>
      </c>
      <c r="H5280" t="s">
        <v>1388</v>
      </c>
      <c r="I5280">
        <v>0</v>
      </c>
      <c r="J5280">
        <v>0</v>
      </c>
      <c r="K5280">
        <v>0</v>
      </c>
      <c r="L5280" s="82" t="b">
        <f t="shared" si="328"/>
        <v>1</v>
      </c>
      <c r="M5280" s="82">
        <f>IF(L5280=TRUE,(K5280+'NPV Calcs'!$D$14)*About!$B$121,K5280*About!$B$121)</f>
        <v>7.2396401247340254</v>
      </c>
      <c r="N5280" s="82" t="str">
        <f t="shared" si="329"/>
        <v>ngps - production</v>
      </c>
      <c r="O5280" s="82" t="str">
        <f t="shared" si="330"/>
        <v>methane capture</v>
      </c>
      <c r="P5280" s="49" t="str">
        <f t="shared" si="331"/>
        <v>ngps - production methane capture</v>
      </c>
      <c r="Q5280" s="83">
        <f>(J5280*About!$A$118/1000)*10^12</f>
        <v>0</v>
      </c>
      <c r="R5280" s="84">
        <f>M5280/About!$B$130</f>
        <v>13.621072108568427</v>
      </c>
    </row>
    <row r="5281" spans="1:18" x14ac:dyDescent="0.2">
      <c r="A5281" s="53">
        <v>2020</v>
      </c>
      <c r="B5281" t="s">
        <v>443</v>
      </c>
      <c r="C5281" t="s">
        <v>154</v>
      </c>
      <c r="D5281" t="s">
        <v>1379</v>
      </c>
      <c r="E5281" t="s">
        <v>1352</v>
      </c>
      <c r="F5281" t="s">
        <v>1377</v>
      </c>
      <c r="G5281" t="s">
        <v>1345</v>
      </c>
      <c r="H5281" t="s">
        <v>1390</v>
      </c>
      <c r="I5281">
        <v>0.83999997400000004</v>
      </c>
      <c r="J5281">
        <v>0</v>
      </c>
      <c r="K5281">
        <v>0</v>
      </c>
      <c r="L5281" s="82" t="b">
        <f t="shared" si="328"/>
        <v>1</v>
      </c>
      <c r="M5281" s="82">
        <f>IF(L5281=TRUE,(K5281+'NPV Calcs'!$D$14)*About!$B$121,K5281*About!$B$121)</f>
        <v>7.2396401247340254</v>
      </c>
      <c r="N5281" s="82" t="str">
        <f t="shared" si="329"/>
        <v>ngps - production</v>
      </c>
      <c r="O5281" s="82" t="str">
        <f t="shared" si="330"/>
        <v>methane capture</v>
      </c>
      <c r="P5281" s="49" t="str">
        <f t="shared" si="331"/>
        <v>ngps - production methane capture</v>
      </c>
      <c r="Q5281" s="83">
        <f>(J5281*About!$A$118/1000)*10^12</f>
        <v>0</v>
      </c>
      <c r="R5281" s="84">
        <f>M5281/About!$B$130</f>
        <v>13.621072108568427</v>
      </c>
    </row>
    <row r="5282" spans="1:18" x14ac:dyDescent="0.2">
      <c r="A5282" s="53">
        <v>2020</v>
      </c>
      <c r="B5282" t="s">
        <v>443</v>
      </c>
      <c r="C5282" t="s">
        <v>154</v>
      </c>
      <c r="D5282" t="s">
        <v>1379</v>
      </c>
      <c r="E5282" t="s">
        <v>1352</v>
      </c>
      <c r="F5282" t="s">
        <v>1377</v>
      </c>
      <c r="G5282" t="s">
        <v>1345</v>
      </c>
      <c r="H5282" t="s">
        <v>1384</v>
      </c>
      <c r="I5282">
        <v>0</v>
      </c>
      <c r="J5282">
        <v>0</v>
      </c>
      <c r="K5282">
        <v>0</v>
      </c>
      <c r="L5282" s="82" t="b">
        <f t="shared" si="328"/>
        <v>1</v>
      </c>
      <c r="M5282" s="82">
        <f>IF(L5282=TRUE,(K5282+'NPV Calcs'!$D$14)*About!$B$121,K5282*About!$B$121)</f>
        <v>7.2396401247340254</v>
      </c>
      <c r="N5282" s="82" t="str">
        <f t="shared" si="329"/>
        <v>ngps - production</v>
      </c>
      <c r="O5282" s="82" t="str">
        <f t="shared" si="330"/>
        <v>methane capture</v>
      </c>
      <c r="P5282" s="49" t="str">
        <f t="shared" si="331"/>
        <v>ngps - production methane capture</v>
      </c>
      <c r="Q5282" s="83">
        <f>(J5282*About!$A$118/1000)*10^12</f>
        <v>0</v>
      </c>
      <c r="R5282" s="84">
        <f>M5282/About!$B$130</f>
        <v>13.621072108568427</v>
      </c>
    </row>
    <row r="5283" spans="1:18" x14ac:dyDescent="0.2">
      <c r="A5283" s="53">
        <v>2020</v>
      </c>
      <c r="B5283" t="s">
        <v>443</v>
      </c>
      <c r="C5283" t="s">
        <v>154</v>
      </c>
      <c r="D5283" t="s">
        <v>1379</v>
      </c>
      <c r="E5283" t="s">
        <v>1352</v>
      </c>
      <c r="F5283" t="s">
        <v>1377</v>
      </c>
      <c r="G5283" t="s">
        <v>1345</v>
      </c>
      <c r="H5283" t="s">
        <v>1380</v>
      </c>
      <c r="I5283">
        <v>0</v>
      </c>
      <c r="J5283">
        <v>0</v>
      </c>
      <c r="K5283">
        <v>0</v>
      </c>
      <c r="L5283" s="82" t="b">
        <f t="shared" si="328"/>
        <v>1</v>
      </c>
      <c r="M5283" s="82">
        <f>IF(L5283=TRUE,(K5283+'NPV Calcs'!$D$14)*About!$B$121,K5283*About!$B$121)</f>
        <v>7.2396401247340254</v>
      </c>
      <c r="N5283" s="82" t="str">
        <f t="shared" si="329"/>
        <v>ngps - production</v>
      </c>
      <c r="O5283" s="82" t="str">
        <f t="shared" si="330"/>
        <v>methane capture</v>
      </c>
      <c r="P5283" s="49" t="str">
        <f t="shared" si="331"/>
        <v>ngps - production methane capture</v>
      </c>
      <c r="Q5283" s="83">
        <f>(J5283*About!$A$118/1000)*10^12</f>
        <v>0</v>
      </c>
      <c r="R5283" s="84">
        <f>M5283/About!$B$130</f>
        <v>13.621072108568427</v>
      </c>
    </row>
    <row r="5284" spans="1:18" x14ac:dyDescent="0.2">
      <c r="A5284" s="53">
        <v>2020</v>
      </c>
      <c r="B5284" t="s">
        <v>443</v>
      </c>
      <c r="C5284" t="s">
        <v>154</v>
      </c>
      <c r="D5284" t="s">
        <v>1379</v>
      </c>
      <c r="E5284" t="s">
        <v>1352</v>
      </c>
      <c r="F5284" t="s">
        <v>1377</v>
      </c>
      <c r="G5284" t="s">
        <v>1345</v>
      </c>
      <c r="H5284" t="s">
        <v>1391</v>
      </c>
      <c r="I5284">
        <v>0</v>
      </c>
      <c r="J5284">
        <v>0</v>
      </c>
      <c r="K5284">
        <v>0</v>
      </c>
      <c r="L5284" s="82" t="b">
        <f t="shared" si="328"/>
        <v>1</v>
      </c>
      <c r="M5284" s="82">
        <f>IF(L5284=TRUE,(K5284+'NPV Calcs'!$D$14)*About!$B$121,K5284*About!$B$121)</f>
        <v>7.2396401247340254</v>
      </c>
      <c r="N5284" s="82" t="str">
        <f t="shared" si="329"/>
        <v>ngps - production</v>
      </c>
      <c r="O5284" s="82" t="str">
        <f t="shared" si="330"/>
        <v>methane capture</v>
      </c>
      <c r="P5284" s="49" t="str">
        <f t="shared" si="331"/>
        <v>ngps - production methane capture</v>
      </c>
      <c r="Q5284" s="83">
        <f>(J5284*About!$A$118/1000)*10^12</f>
        <v>0</v>
      </c>
      <c r="R5284" s="84">
        <f>M5284/About!$B$130</f>
        <v>13.621072108568427</v>
      </c>
    </row>
    <row r="5285" spans="1:18" x14ac:dyDescent="0.2">
      <c r="A5285" s="53">
        <v>2020</v>
      </c>
      <c r="B5285" t="s">
        <v>443</v>
      </c>
      <c r="C5285" t="s">
        <v>154</v>
      </c>
      <c r="D5285" t="s">
        <v>1379</v>
      </c>
      <c r="E5285" t="s">
        <v>1352</v>
      </c>
      <c r="F5285" t="s">
        <v>1377</v>
      </c>
      <c r="G5285" t="s">
        <v>1345</v>
      </c>
      <c r="H5285" t="s">
        <v>1387</v>
      </c>
      <c r="I5285">
        <v>0</v>
      </c>
      <c r="J5285">
        <v>0</v>
      </c>
      <c r="K5285">
        <v>0</v>
      </c>
      <c r="L5285" s="82" t="b">
        <f t="shared" si="328"/>
        <v>1</v>
      </c>
      <c r="M5285" s="82">
        <f>IF(L5285=TRUE,(K5285+'NPV Calcs'!$D$14)*About!$B$121,K5285*About!$B$121)</f>
        <v>7.2396401247340254</v>
      </c>
      <c r="N5285" s="82" t="str">
        <f t="shared" si="329"/>
        <v>ngps - production</v>
      </c>
      <c r="O5285" s="82" t="str">
        <f t="shared" si="330"/>
        <v>methane capture</v>
      </c>
      <c r="P5285" s="49" t="str">
        <f t="shared" si="331"/>
        <v>ngps - production methane capture</v>
      </c>
      <c r="Q5285" s="83">
        <f>(J5285*About!$A$118/1000)*10^12</f>
        <v>0</v>
      </c>
      <c r="R5285" s="84">
        <f>M5285/About!$B$130</f>
        <v>13.621072108568427</v>
      </c>
    </row>
    <row r="5286" spans="1:18" x14ac:dyDescent="0.2">
      <c r="A5286" s="53">
        <v>2020</v>
      </c>
      <c r="B5286" t="s">
        <v>443</v>
      </c>
      <c r="C5286" t="s">
        <v>154</v>
      </c>
      <c r="D5286" t="s">
        <v>1379</v>
      </c>
      <c r="E5286" t="s">
        <v>1352</v>
      </c>
      <c r="F5286" t="s">
        <v>1377</v>
      </c>
      <c r="G5286" t="s">
        <v>1345</v>
      </c>
      <c r="H5286" t="s">
        <v>1359</v>
      </c>
      <c r="I5286">
        <v>0</v>
      </c>
      <c r="J5286">
        <v>0</v>
      </c>
      <c r="K5286">
        <v>0</v>
      </c>
      <c r="L5286" s="82" t="b">
        <f t="shared" si="328"/>
        <v>1</v>
      </c>
      <c r="M5286" s="82">
        <f>IF(L5286=TRUE,(K5286+'NPV Calcs'!$D$14)*About!$B$121,K5286*About!$B$121)</f>
        <v>7.2396401247340254</v>
      </c>
      <c r="N5286" s="82" t="str">
        <f t="shared" si="329"/>
        <v>ngps - production</v>
      </c>
      <c r="O5286" s="82" t="str">
        <f t="shared" si="330"/>
        <v>methane capture</v>
      </c>
      <c r="P5286" s="49" t="str">
        <f t="shared" si="331"/>
        <v>ngps - production methane capture</v>
      </c>
      <c r="Q5286" s="83">
        <f>(J5286*About!$A$118/1000)*10^12</f>
        <v>0</v>
      </c>
      <c r="R5286" s="84">
        <f>M5286/About!$B$130</f>
        <v>13.621072108568427</v>
      </c>
    </row>
    <row r="5287" spans="1:18" x14ac:dyDescent="0.2">
      <c r="A5287" s="53">
        <v>2020</v>
      </c>
      <c r="B5287" t="s">
        <v>443</v>
      </c>
      <c r="C5287" t="s">
        <v>154</v>
      </c>
      <c r="D5287" t="s">
        <v>1379</v>
      </c>
      <c r="E5287" t="s">
        <v>1354</v>
      </c>
      <c r="F5287" t="s">
        <v>1377</v>
      </c>
      <c r="G5287" t="s">
        <v>1342</v>
      </c>
      <c r="H5287" t="s">
        <v>1384</v>
      </c>
      <c r="I5287">
        <v>0</v>
      </c>
      <c r="J5287">
        <v>0</v>
      </c>
      <c r="K5287">
        <v>0</v>
      </c>
      <c r="L5287" s="82" t="b">
        <f t="shared" si="328"/>
        <v>0</v>
      </c>
      <c r="M5287" s="82">
        <f>IF(L5287=TRUE,(K5287+'NPV Calcs'!$D$14)*About!$B$121,K5287*About!$B$121)</f>
        <v>0</v>
      </c>
      <c r="N5287" s="82" t="str">
        <f t="shared" si="329"/>
        <v>ngps - production</v>
      </c>
      <c r="O5287" s="82" t="str">
        <f t="shared" si="330"/>
        <v>methane capture</v>
      </c>
      <c r="P5287" s="49" t="str">
        <f t="shared" si="331"/>
        <v>ngps - production methane capture</v>
      </c>
      <c r="Q5287" s="83">
        <f>(J5287*About!$A$118/1000)*10^12</f>
        <v>0</v>
      </c>
      <c r="R5287" s="84">
        <f>M5287/About!$B$130</f>
        <v>0</v>
      </c>
    </row>
    <row r="5288" spans="1:18" x14ac:dyDescent="0.2">
      <c r="A5288" s="53">
        <v>2020</v>
      </c>
      <c r="B5288" t="s">
        <v>443</v>
      </c>
      <c r="C5288" t="s">
        <v>154</v>
      </c>
      <c r="D5288" t="s">
        <v>1379</v>
      </c>
      <c r="E5288" t="s">
        <v>1354</v>
      </c>
      <c r="F5288" t="s">
        <v>1377</v>
      </c>
      <c r="G5288" t="s">
        <v>1350</v>
      </c>
      <c r="H5288" t="s">
        <v>1385</v>
      </c>
      <c r="I5288">
        <v>0</v>
      </c>
      <c r="J5288">
        <v>0</v>
      </c>
      <c r="K5288">
        <v>0</v>
      </c>
      <c r="L5288" s="82" t="b">
        <f t="shared" si="328"/>
        <v>1</v>
      </c>
      <c r="M5288" s="82">
        <f>IF(L5288=TRUE,(K5288+'NPV Calcs'!$D$14)*About!$B$121,K5288*About!$B$121)</f>
        <v>7.2396401247340254</v>
      </c>
      <c r="N5288" s="82" t="str">
        <f t="shared" si="329"/>
        <v>ngps - production</v>
      </c>
      <c r="O5288" s="82" t="str">
        <f t="shared" si="330"/>
        <v>methane destruction</v>
      </c>
      <c r="P5288" s="49" t="str">
        <f t="shared" si="331"/>
        <v>ngps - production methane destruction</v>
      </c>
      <c r="Q5288" s="83">
        <f>(J5288*About!$A$118/1000)*10^12</f>
        <v>0</v>
      </c>
      <c r="R5288" s="84">
        <f>M5288/About!$B$130</f>
        <v>13.621072108568427</v>
      </c>
    </row>
    <row r="5289" spans="1:18" x14ac:dyDescent="0.2">
      <c r="A5289" s="53">
        <v>2020</v>
      </c>
      <c r="B5289" t="s">
        <v>443</v>
      </c>
      <c r="C5289" t="s">
        <v>154</v>
      </c>
      <c r="D5289" t="s">
        <v>1379</v>
      </c>
      <c r="E5289" t="s">
        <v>1354</v>
      </c>
      <c r="F5289" t="s">
        <v>1377</v>
      </c>
      <c r="G5289" t="s">
        <v>1345</v>
      </c>
      <c r="H5289" t="s">
        <v>1380</v>
      </c>
      <c r="I5289">
        <v>0</v>
      </c>
      <c r="J5289">
        <v>0</v>
      </c>
      <c r="K5289">
        <v>0</v>
      </c>
      <c r="L5289" s="82" t="b">
        <f t="shared" si="328"/>
        <v>1</v>
      </c>
      <c r="M5289" s="82">
        <f>IF(L5289=TRUE,(K5289+'NPV Calcs'!$D$14)*About!$B$121,K5289*About!$B$121)</f>
        <v>7.2396401247340254</v>
      </c>
      <c r="N5289" s="82" t="str">
        <f t="shared" si="329"/>
        <v>ngps - production</v>
      </c>
      <c r="O5289" s="82" t="str">
        <f t="shared" si="330"/>
        <v>methane capture</v>
      </c>
      <c r="P5289" s="49" t="str">
        <f t="shared" si="331"/>
        <v>ngps - production methane capture</v>
      </c>
      <c r="Q5289" s="83">
        <f>(J5289*About!$A$118/1000)*10^12</f>
        <v>0</v>
      </c>
      <c r="R5289" s="84">
        <f>M5289/About!$B$130</f>
        <v>13.621072108568427</v>
      </c>
    </row>
    <row r="5290" spans="1:18" x14ac:dyDescent="0.2">
      <c r="A5290" s="53">
        <v>2020</v>
      </c>
      <c r="B5290" t="s">
        <v>443</v>
      </c>
      <c r="C5290" t="s">
        <v>154</v>
      </c>
      <c r="D5290" t="s">
        <v>1379</v>
      </c>
      <c r="E5290" t="s">
        <v>1354</v>
      </c>
      <c r="F5290" t="s">
        <v>1377</v>
      </c>
      <c r="G5290" t="s">
        <v>1345</v>
      </c>
      <c r="H5290" t="s">
        <v>1391</v>
      </c>
      <c r="I5290">
        <v>0</v>
      </c>
      <c r="J5290">
        <v>0</v>
      </c>
      <c r="K5290">
        <v>0</v>
      </c>
      <c r="L5290" s="82" t="b">
        <f t="shared" si="328"/>
        <v>0</v>
      </c>
      <c r="M5290" s="82">
        <f>IF(L5290=TRUE,(K5290+'NPV Calcs'!$D$14)*About!$B$121,K5290*About!$B$121)</f>
        <v>0</v>
      </c>
      <c r="N5290" s="82" t="str">
        <f t="shared" si="329"/>
        <v>ngps - production</v>
      </c>
      <c r="O5290" s="82" t="str">
        <f t="shared" si="330"/>
        <v>methane capture</v>
      </c>
      <c r="P5290" s="49" t="str">
        <f t="shared" si="331"/>
        <v>ngps - production methane capture</v>
      </c>
      <c r="Q5290" s="83">
        <f>(J5290*About!$A$118/1000)*10^12</f>
        <v>0</v>
      </c>
      <c r="R5290" s="84">
        <f>M5290/About!$B$130</f>
        <v>0</v>
      </c>
    </row>
    <row r="5291" spans="1:18" x14ac:dyDescent="0.2">
      <c r="A5291" s="53">
        <v>2020</v>
      </c>
      <c r="B5291" t="s">
        <v>443</v>
      </c>
      <c r="C5291" t="s">
        <v>154</v>
      </c>
      <c r="D5291" t="s">
        <v>1379</v>
      </c>
      <c r="E5291" t="s">
        <v>1354</v>
      </c>
      <c r="F5291" t="s">
        <v>1377</v>
      </c>
      <c r="G5291" t="s">
        <v>1345</v>
      </c>
      <c r="H5291" t="s">
        <v>1392</v>
      </c>
      <c r="I5291">
        <v>0</v>
      </c>
      <c r="J5291">
        <v>0</v>
      </c>
      <c r="K5291">
        <v>0</v>
      </c>
      <c r="L5291" s="82" t="b">
        <f t="shared" si="328"/>
        <v>1</v>
      </c>
      <c r="M5291" s="82">
        <f>IF(L5291=TRUE,(K5291+'NPV Calcs'!$D$14)*About!$B$121,K5291*About!$B$121)</f>
        <v>7.2396401247340254</v>
      </c>
      <c r="N5291" s="82" t="str">
        <f t="shared" si="329"/>
        <v>ngps - production</v>
      </c>
      <c r="O5291" s="82" t="str">
        <f t="shared" si="330"/>
        <v>methane destruction</v>
      </c>
      <c r="P5291" s="49" t="str">
        <f t="shared" si="331"/>
        <v>ngps - production methane destruction</v>
      </c>
      <c r="Q5291" s="83">
        <f>(J5291*About!$A$118/1000)*10^12</f>
        <v>0</v>
      </c>
      <c r="R5291" s="84">
        <f>M5291/About!$B$130</f>
        <v>13.621072108568427</v>
      </c>
    </row>
    <row r="5292" spans="1:18" x14ac:dyDescent="0.2">
      <c r="A5292" s="53">
        <v>2020</v>
      </c>
      <c r="B5292" t="s">
        <v>443</v>
      </c>
      <c r="C5292" t="s">
        <v>154</v>
      </c>
      <c r="D5292" t="s">
        <v>1379</v>
      </c>
      <c r="E5292" t="s">
        <v>1354</v>
      </c>
      <c r="F5292" t="s">
        <v>1377</v>
      </c>
      <c r="G5292" t="s">
        <v>1345</v>
      </c>
      <c r="H5292" t="s">
        <v>1387</v>
      </c>
      <c r="I5292">
        <v>0</v>
      </c>
      <c r="J5292">
        <v>0</v>
      </c>
      <c r="K5292">
        <v>0</v>
      </c>
      <c r="L5292" s="82" t="b">
        <f t="shared" si="328"/>
        <v>1</v>
      </c>
      <c r="M5292" s="82">
        <f>IF(L5292=TRUE,(K5292+'NPV Calcs'!$D$14)*About!$B$121,K5292*About!$B$121)</f>
        <v>7.2396401247340254</v>
      </c>
      <c r="N5292" s="82" t="str">
        <f t="shared" si="329"/>
        <v>ngps - production</v>
      </c>
      <c r="O5292" s="82" t="str">
        <f t="shared" si="330"/>
        <v>methane capture</v>
      </c>
      <c r="P5292" s="49" t="str">
        <f t="shared" si="331"/>
        <v>ngps - production methane capture</v>
      </c>
      <c r="Q5292" s="83">
        <f>(J5292*About!$A$118/1000)*10^12</f>
        <v>0</v>
      </c>
      <c r="R5292" s="84">
        <f>M5292/About!$B$130</f>
        <v>13.621072108568427</v>
      </c>
    </row>
    <row r="5293" spans="1:18" x14ac:dyDescent="0.2">
      <c r="A5293" s="53">
        <v>2020</v>
      </c>
      <c r="B5293" t="s">
        <v>443</v>
      </c>
      <c r="C5293" t="s">
        <v>154</v>
      </c>
      <c r="D5293" t="s">
        <v>1379</v>
      </c>
      <c r="E5293" t="s">
        <v>1354</v>
      </c>
      <c r="F5293" t="s">
        <v>1377</v>
      </c>
      <c r="G5293" t="s">
        <v>1345</v>
      </c>
      <c r="H5293" t="s">
        <v>1359</v>
      </c>
      <c r="I5293">
        <v>0</v>
      </c>
      <c r="J5293">
        <v>0</v>
      </c>
      <c r="K5293">
        <v>0</v>
      </c>
      <c r="L5293" s="82" t="b">
        <f t="shared" si="328"/>
        <v>1</v>
      </c>
      <c r="M5293" s="82">
        <f>IF(L5293=TRUE,(K5293+'NPV Calcs'!$D$14)*About!$B$121,K5293*About!$B$121)</f>
        <v>7.2396401247340254</v>
      </c>
      <c r="N5293" s="82" t="str">
        <f t="shared" si="329"/>
        <v>ngps - production</v>
      </c>
      <c r="O5293" s="82" t="str">
        <f t="shared" si="330"/>
        <v>methane capture</v>
      </c>
      <c r="P5293" s="49" t="str">
        <f t="shared" si="331"/>
        <v>ngps - production methane capture</v>
      </c>
      <c r="Q5293" s="83">
        <f>(J5293*About!$A$118/1000)*10^12</f>
        <v>0</v>
      </c>
      <c r="R5293" s="84">
        <f>M5293/About!$B$130</f>
        <v>13.621072108568427</v>
      </c>
    </row>
    <row r="5294" spans="1:18" x14ac:dyDescent="0.2">
      <c r="A5294" s="53">
        <v>2020</v>
      </c>
      <c r="B5294" t="s">
        <v>443</v>
      </c>
      <c r="C5294" t="s">
        <v>154</v>
      </c>
      <c r="D5294" t="s">
        <v>1379</v>
      </c>
      <c r="E5294" t="s">
        <v>1354</v>
      </c>
      <c r="F5294" t="s">
        <v>1377</v>
      </c>
      <c r="G5294" t="s">
        <v>1345</v>
      </c>
      <c r="H5294" t="s">
        <v>1383</v>
      </c>
      <c r="I5294">
        <v>0</v>
      </c>
      <c r="J5294">
        <v>0</v>
      </c>
      <c r="K5294">
        <v>0</v>
      </c>
      <c r="L5294" s="82" t="b">
        <f t="shared" si="328"/>
        <v>1</v>
      </c>
      <c r="M5294" s="82">
        <f>IF(L5294=TRUE,(K5294+'NPV Calcs'!$D$14)*About!$B$121,K5294*About!$B$121)</f>
        <v>7.2396401247340254</v>
      </c>
      <c r="N5294" s="82" t="str">
        <f t="shared" si="329"/>
        <v>ngps - production</v>
      </c>
      <c r="O5294" s="82" t="str">
        <f t="shared" si="330"/>
        <v>methane capture</v>
      </c>
      <c r="P5294" s="49" t="str">
        <f t="shared" si="331"/>
        <v>ngps - production methane capture</v>
      </c>
      <c r="Q5294" s="83">
        <f>(J5294*About!$A$118/1000)*10^12</f>
        <v>0</v>
      </c>
      <c r="R5294" s="84">
        <f>M5294/About!$B$130</f>
        <v>13.621072108568427</v>
      </c>
    </row>
    <row r="5295" spans="1:18" x14ac:dyDescent="0.2">
      <c r="A5295" s="53">
        <v>2020</v>
      </c>
      <c r="B5295" t="s">
        <v>443</v>
      </c>
      <c r="C5295" t="s">
        <v>154</v>
      </c>
      <c r="D5295" t="s">
        <v>1379</v>
      </c>
      <c r="E5295" t="s">
        <v>1354</v>
      </c>
      <c r="F5295" t="s">
        <v>1377</v>
      </c>
      <c r="G5295" t="s">
        <v>1345</v>
      </c>
      <c r="H5295" t="s">
        <v>1378</v>
      </c>
      <c r="I5295">
        <v>0</v>
      </c>
      <c r="J5295">
        <v>0</v>
      </c>
      <c r="K5295">
        <v>0</v>
      </c>
      <c r="L5295" s="82" t="b">
        <f t="shared" si="328"/>
        <v>1</v>
      </c>
      <c r="M5295" s="82">
        <f>IF(L5295=TRUE,(K5295+'NPV Calcs'!$D$14)*About!$B$121,K5295*About!$B$121)</f>
        <v>7.2396401247340254</v>
      </c>
      <c r="N5295" s="82" t="str">
        <f t="shared" si="329"/>
        <v>ngps - production</v>
      </c>
      <c r="O5295" s="82" t="str">
        <f t="shared" si="330"/>
        <v>methane capture</v>
      </c>
      <c r="P5295" s="49" t="str">
        <f t="shared" si="331"/>
        <v>ngps - production methane capture</v>
      </c>
      <c r="Q5295" s="83">
        <f>(J5295*About!$A$118/1000)*10^12</f>
        <v>0</v>
      </c>
      <c r="R5295" s="84">
        <f>M5295/About!$B$130</f>
        <v>13.621072108568427</v>
      </c>
    </row>
    <row r="5296" spans="1:18" x14ac:dyDescent="0.2">
      <c r="A5296" s="53">
        <v>2020</v>
      </c>
      <c r="B5296" t="s">
        <v>443</v>
      </c>
      <c r="C5296" t="s">
        <v>154</v>
      </c>
      <c r="D5296" t="s">
        <v>1379</v>
      </c>
      <c r="E5296" t="s">
        <v>1354</v>
      </c>
      <c r="F5296" t="s">
        <v>1377</v>
      </c>
      <c r="G5296" t="s">
        <v>1345</v>
      </c>
      <c r="H5296" t="s">
        <v>1388</v>
      </c>
      <c r="I5296">
        <v>0</v>
      </c>
      <c r="J5296">
        <v>0</v>
      </c>
      <c r="K5296">
        <v>0</v>
      </c>
      <c r="L5296" s="82" t="b">
        <f t="shared" si="328"/>
        <v>1</v>
      </c>
      <c r="M5296" s="82">
        <f>IF(L5296=TRUE,(K5296+'NPV Calcs'!$D$14)*About!$B$121,K5296*About!$B$121)</f>
        <v>7.2396401247340254</v>
      </c>
      <c r="N5296" s="82" t="str">
        <f t="shared" si="329"/>
        <v>ngps - production</v>
      </c>
      <c r="O5296" s="82" t="str">
        <f t="shared" si="330"/>
        <v>methane capture</v>
      </c>
      <c r="P5296" s="49" t="str">
        <f t="shared" si="331"/>
        <v>ngps - production methane capture</v>
      </c>
      <c r="Q5296" s="83">
        <f>(J5296*About!$A$118/1000)*10^12</f>
        <v>0</v>
      </c>
      <c r="R5296" s="84">
        <f>M5296/About!$B$130</f>
        <v>13.621072108568427</v>
      </c>
    </row>
    <row r="5297" spans="1:18" x14ac:dyDescent="0.2">
      <c r="A5297" s="53">
        <v>2020</v>
      </c>
      <c r="B5297" t="s">
        <v>443</v>
      </c>
      <c r="C5297" t="s">
        <v>154</v>
      </c>
      <c r="D5297" t="s">
        <v>1379</v>
      </c>
      <c r="E5297" t="s">
        <v>1354</v>
      </c>
      <c r="F5297" t="s">
        <v>1377</v>
      </c>
      <c r="G5297" t="s">
        <v>1345</v>
      </c>
      <c r="H5297" t="s">
        <v>1381</v>
      </c>
      <c r="I5297">
        <v>0</v>
      </c>
      <c r="J5297">
        <v>0</v>
      </c>
      <c r="K5297">
        <v>0</v>
      </c>
      <c r="L5297" s="82" t="b">
        <f t="shared" si="328"/>
        <v>1</v>
      </c>
      <c r="M5297" s="82">
        <f>IF(L5297=TRUE,(K5297+'NPV Calcs'!$D$14)*About!$B$121,K5297*About!$B$121)</f>
        <v>7.2396401247340254</v>
      </c>
      <c r="N5297" s="82" t="str">
        <f t="shared" si="329"/>
        <v>ngps - production</v>
      </c>
      <c r="O5297" s="82" t="str">
        <f t="shared" si="330"/>
        <v>methane capture</v>
      </c>
      <c r="P5297" s="49" t="str">
        <f t="shared" si="331"/>
        <v>ngps - production methane capture</v>
      </c>
      <c r="Q5297" s="83">
        <f>(J5297*About!$A$118/1000)*10^12</f>
        <v>0</v>
      </c>
      <c r="R5297" s="84">
        <f>M5297/About!$B$130</f>
        <v>13.621072108568427</v>
      </c>
    </row>
    <row r="5298" spans="1:18" x14ac:dyDescent="0.2">
      <c r="A5298" s="53">
        <v>2020</v>
      </c>
      <c r="B5298" t="s">
        <v>443</v>
      </c>
      <c r="C5298" t="s">
        <v>154</v>
      </c>
      <c r="D5298" t="s">
        <v>1379</v>
      </c>
      <c r="E5298" t="s">
        <v>1354</v>
      </c>
      <c r="F5298" t="s">
        <v>1377</v>
      </c>
      <c r="G5298" t="s">
        <v>1345</v>
      </c>
      <c r="H5298" t="s">
        <v>1390</v>
      </c>
      <c r="I5298">
        <v>0</v>
      </c>
      <c r="J5298">
        <v>0</v>
      </c>
      <c r="K5298">
        <v>0</v>
      </c>
      <c r="L5298" s="82" t="b">
        <f t="shared" si="328"/>
        <v>1</v>
      </c>
      <c r="M5298" s="82">
        <f>IF(L5298=TRUE,(K5298+'NPV Calcs'!$D$14)*About!$B$121,K5298*About!$B$121)</f>
        <v>7.2396401247340254</v>
      </c>
      <c r="N5298" s="82" t="str">
        <f t="shared" si="329"/>
        <v>ngps - production</v>
      </c>
      <c r="O5298" s="82" t="str">
        <f t="shared" si="330"/>
        <v>methane capture</v>
      </c>
      <c r="P5298" s="49" t="str">
        <f t="shared" si="331"/>
        <v>ngps - production methane capture</v>
      </c>
      <c r="Q5298" s="83">
        <f>(J5298*About!$A$118/1000)*10^12</f>
        <v>0</v>
      </c>
      <c r="R5298" s="84">
        <f>M5298/About!$B$130</f>
        <v>13.621072108568427</v>
      </c>
    </row>
    <row r="5299" spans="1:18" x14ac:dyDescent="0.2">
      <c r="A5299" s="53">
        <v>2020</v>
      </c>
      <c r="B5299" t="s">
        <v>443</v>
      </c>
      <c r="C5299" t="s">
        <v>154</v>
      </c>
      <c r="D5299" t="s">
        <v>1379</v>
      </c>
      <c r="E5299" t="s">
        <v>1354</v>
      </c>
      <c r="F5299" t="s">
        <v>1377</v>
      </c>
      <c r="G5299" t="s">
        <v>1345</v>
      </c>
      <c r="H5299" t="s">
        <v>1384</v>
      </c>
      <c r="I5299">
        <v>0</v>
      </c>
      <c r="J5299">
        <v>0</v>
      </c>
      <c r="K5299">
        <v>0</v>
      </c>
      <c r="L5299" s="82" t="b">
        <f t="shared" si="328"/>
        <v>1</v>
      </c>
      <c r="M5299" s="82">
        <f>IF(L5299=TRUE,(K5299+'NPV Calcs'!$D$14)*About!$B$121,K5299*About!$B$121)</f>
        <v>7.2396401247340254</v>
      </c>
      <c r="N5299" s="82" t="str">
        <f t="shared" si="329"/>
        <v>ngps - production</v>
      </c>
      <c r="O5299" s="82" t="str">
        <f t="shared" si="330"/>
        <v>methane capture</v>
      </c>
      <c r="P5299" s="49" t="str">
        <f t="shared" si="331"/>
        <v>ngps - production methane capture</v>
      </c>
      <c r="Q5299" s="83">
        <f>(J5299*About!$A$118/1000)*10^12</f>
        <v>0</v>
      </c>
      <c r="R5299" s="84">
        <f>M5299/About!$B$130</f>
        <v>13.621072108568427</v>
      </c>
    </row>
    <row r="5300" spans="1:18" x14ac:dyDescent="0.2">
      <c r="A5300" s="53">
        <v>2020</v>
      </c>
      <c r="B5300" t="s">
        <v>443</v>
      </c>
      <c r="C5300" t="s">
        <v>154</v>
      </c>
      <c r="D5300" t="s">
        <v>1379</v>
      </c>
      <c r="E5300" t="s">
        <v>1354</v>
      </c>
      <c r="F5300" t="s">
        <v>1377</v>
      </c>
      <c r="G5300" t="s">
        <v>1345</v>
      </c>
      <c r="H5300" t="s">
        <v>1385</v>
      </c>
      <c r="I5300">
        <v>0</v>
      </c>
      <c r="J5300">
        <v>0</v>
      </c>
      <c r="K5300">
        <v>0</v>
      </c>
      <c r="L5300" s="82" t="b">
        <f t="shared" si="328"/>
        <v>1</v>
      </c>
      <c r="M5300" s="82">
        <f>IF(L5300=TRUE,(K5300+'NPV Calcs'!$D$14)*About!$B$121,K5300*About!$B$121)</f>
        <v>7.2396401247340254</v>
      </c>
      <c r="N5300" s="82" t="str">
        <f t="shared" si="329"/>
        <v>ngps - production</v>
      </c>
      <c r="O5300" s="82" t="str">
        <f t="shared" si="330"/>
        <v>methane capture</v>
      </c>
      <c r="P5300" s="49" t="str">
        <f t="shared" si="331"/>
        <v>ngps - production methane capture</v>
      </c>
      <c r="Q5300" s="83">
        <f>(J5300*About!$A$118/1000)*10^12</f>
        <v>0</v>
      </c>
      <c r="R5300" s="84">
        <f>M5300/About!$B$130</f>
        <v>13.621072108568427</v>
      </c>
    </row>
    <row r="5301" spans="1:18" x14ac:dyDescent="0.2">
      <c r="A5301" s="53">
        <v>2020</v>
      </c>
      <c r="B5301" t="s">
        <v>443</v>
      </c>
      <c r="C5301" t="s">
        <v>154</v>
      </c>
      <c r="D5301" t="s">
        <v>1355</v>
      </c>
      <c r="E5301" t="s">
        <v>1355</v>
      </c>
      <c r="F5301" t="s">
        <v>1382</v>
      </c>
      <c r="G5301" t="s">
        <v>1342</v>
      </c>
      <c r="H5301" t="s">
        <v>1386</v>
      </c>
      <c r="I5301">
        <v>0</v>
      </c>
      <c r="J5301">
        <v>0</v>
      </c>
      <c r="K5301">
        <v>0</v>
      </c>
      <c r="L5301" s="82" t="b">
        <f t="shared" si="328"/>
        <v>1</v>
      </c>
      <c r="M5301" s="82">
        <f>IF(L5301=TRUE,(K5301+'NPV Calcs'!$D$14)*About!$B$121,K5301*About!$B$121)</f>
        <v>7.2396401247340254</v>
      </c>
      <c r="N5301" s="82" t="str">
        <f t="shared" si="329"/>
        <v>ngps - T&amp;D</v>
      </c>
      <c r="O5301" s="82" t="str">
        <f t="shared" si="330"/>
        <v>methane capture</v>
      </c>
      <c r="P5301" s="49" t="str">
        <f t="shared" si="331"/>
        <v>ngps - T&amp;D methane capture</v>
      </c>
      <c r="Q5301" s="83">
        <f>(J5301*About!$A$118/1000)*10^12</f>
        <v>0</v>
      </c>
      <c r="R5301" s="84">
        <f>M5301/About!$B$130</f>
        <v>13.621072108568427</v>
      </c>
    </row>
    <row r="5302" spans="1:18" x14ac:dyDescent="0.2">
      <c r="A5302" s="53">
        <v>2020</v>
      </c>
      <c r="B5302" t="s">
        <v>443</v>
      </c>
      <c r="C5302" t="s">
        <v>154</v>
      </c>
      <c r="D5302" t="s">
        <v>1355</v>
      </c>
      <c r="E5302" t="s">
        <v>1355</v>
      </c>
      <c r="F5302" t="s">
        <v>1377</v>
      </c>
      <c r="G5302" t="s">
        <v>1342</v>
      </c>
      <c r="H5302" t="s">
        <v>1384</v>
      </c>
      <c r="I5302">
        <v>0</v>
      </c>
      <c r="J5302">
        <v>0</v>
      </c>
      <c r="K5302">
        <v>0</v>
      </c>
      <c r="L5302" s="82" t="b">
        <f t="shared" si="328"/>
        <v>1</v>
      </c>
      <c r="M5302" s="82">
        <f>IF(L5302=TRUE,(K5302+'NPV Calcs'!$D$14)*About!$B$121,K5302*About!$B$121)</f>
        <v>7.2396401247340254</v>
      </c>
      <c r="N5302" s="82" t="str">
        <f t="shared" si="329"/>
        <v>ngps - production</v>
      </c>
      <c r="O5302" s="82" t="str">
        <f t="shared" si="330"/>
        <v>methane capture</v>
      </c>
      <c r="P5302" s="49" t="str">
        <f t="shared" si="331"/>
        <v>ngps - production methane capture</v>
      </c>
      <c r="Q5302" s="83">
        <f>(J5302*About!$A$118/1000)*10^12</f>
        <v>0</v>
      </c>
      <c r="R5302" s="84">
        <f>M5302/About!$B$130</f>
        <v>13.621072108568427</v>
      </c>
    </row>
    <row r="5303" spans="1:18" x14ac:dyDescent="0.2">
      <c r="A5303" s="53">
        <v>2020</v>
      </c>
      <c r="B5303" t="s">
        <v>443</v>
      </c>
      <c r="C5303" t="s">
        <v>154</v>
      </c>
      <c r="D5303" t="s">
        <v>1379</v>
      </c>
      <c r="E5303" t="s">
        <v>1348</v>
      </c>
      <c r="F5303" t="s">
        <v>1377</v>
      </c>
      <c r="G5303" t="s">
        <v>1345</v>
      </c>
      <c r="H5303" t="s">
        <v>1387</v>
      </c>
      <c r="I5303">
        <v>0</v>
      </c>
      <c r="J5303">
        <v>0</v>
      </c>
      <c r="K5303">
        <v>0</v>
      </c>
      <c r="L5303" s="82" t="b">
        <f t="shared" si="328"/>
        <v>1</v>
      </c>
      <c r="M5303" s="82">
        <f>IF(L5303=TRUE,(K5303+'NPV Calcs'!$D$14)*About!$B$121,K5303*About!$B$121)</f>
        <v>7.2396401247340254</v>
      </c>
      <c r="N5303" s="82" t="str">
        <f t="shared" si="329"/>
        <v>ngps - production</v>
      </c>
      <c r="O5303" s="82" t="str">
        <f t="shared" si="330"/>
        <v>methane capture</v>
      </c>
      <c r="P5303" s="49" t="str">
        <f t="shared" si="331"/>
        <v>ngps - production methane capture</v>
      </c>
      <c r="Q5303" s="83">
        <f>(J5303*About!$A$118/1000)*10^12</f>
        <v>0</v>
      </c>
      <c r="R5303" s="84">
        <f>M5303/About!$B$130</f>
        <v>13.621072108568427</v>
      </c>
    </row>
    <row r="5304" spans="1:18" x14ac:dyDescent="0.2">
      <c r="A5304" s="53">
        <v>2020</v>
      </c>
      <c r="B5304" t="s">
        <v>443</v>
      </c>
      <c r="C5304" t="s">
        <v>154</v>
      </c>
      <c r="D5304" t="s">
        <v>1379</v>
      </c>
      <c r="E5304" t="s">
        <v>1348</v>
      </c>
      <c r="F5304" t="s">
        <v>1377</v>
      </c>
      <c r="G5304" t="s">
        <v>1345</v>
      </c>
      <c r="H5304" t="s">
        <v>1359</v>
      </c>
      <c r="I5304">
        <v>0</v>
      </c>
      <c r="J5304">
        <v>0</v>
      </c>
      <c r="K5304">
        <v>0</v>
      </c>
      <c r="L5304" s="82" t="b">
        <f t="shared" si="328"/>
        <v>1</v>
      </c>
      <c r="M5304" s="82">
        <f>IF(L5304=TRUE,(K5304+'NPV Calcs'!$D$14)*About!$B$121,K5304*About!$B$121)</f>
        <v>7.2396401247340254</v>
      </c>
      <c r="N5304" s="82" t="str">
        <f t="shared" si="329"/>
        <v>ngps - production</v>
      </c>
      <c r="O5304" s="82" t="str">
        <f t="shared" si="330"/>
        <v>methane capture</v>
      </c>
      <c r="P5304" s="49" t="str">
        <f t="shared" si="331"/>
        <v>ngps - production methane capture</v>
      </c>
      <c r="Q5304" s="83">
        <f>(J5304*About!$A$118/1000)*10^12</f>
        <v>0</v>
      </c>
      <c r="R5304" s="84">
        <f>M5304/About!$B$130</f>
        <v>13.621072108568427</v>
      </c>
    </row>
    <row r="5305" spans="1:18" x14ac:dyDescent="0.2">
      <c r="A5305" s="53">
        <v>2020</v>
      </c>
      <c r="B5305" t="s">
        <v>443</v>
      </c>
      <c r="C5305" t="s">
        <v>154</v>
      </c>
      <c r="D5305" t="s">
        <v>1379</v>
      </c>
      <c r="E5305" t="s">
        <v>1348</v>
      </c>
      <c r="F5305" t="s">
        <v>1377</v>
      </c>
      <c r="G5305" t="s">
        <v>1345</v>
      </c>
      <c r="H5305" t="s">
        <v>1383</v>
      </c>
      <c r="I5305">
        <v>0</v>
      </c>
      <c r="J5305">
        <v>0</v>
      </c>
      <c r="K5305">
        <v>0</v>
      </c>
      <c r="L5305" s="82" t="b">
        <f t="shared" si="328"/>
        <v>1</v>
      </c>
      <c r="M5305" s="82">
        <f>IF(L5305=TRUE,(K5305+'NPV Calcs'!$D$14)*About!$B$121,K5305*About!$B$121)</f>
        <v>7.2396401247340254</v>
      </c>
      <c r="N5305" s="82" t="str">
        <f t="shared" si="329"/>
        <v>ngps - production</v>
      </c>
      <c r="O5305" s="82" t="str">
        <f t="shared" si="330"/>
        <v>methane capture</v>
      </c>
      <c r="P5305" s="49" t="str">
        <f t="shared" si="331"/>
        <v>ngps - production methane capture</v>
      </c>
      <c r="Q5305" s="83">
        <f>(J5305*About!$A$118/1000)*10^12</f>
        <v>0</v>
      </c>
      <c r="R5305" s="84">
        <f>M5305/About!$B$130</f>
        <v>13.621072108568427</v>
      </c>
    </row>
    <row r="5306" spans="1:18" x14ac:dyDescent="0.2">
      <c r="A5306" s="53">
        <v>2020</v>
      </c>
      <c r="B5306" t="s">
        <v>443</v>
      </c>
      <c r="C5306" t="s">
        <v>154</v>
      </c>
      <c r="D5306" t="s">
        <v>1379</v>
      </c>
      <c r="E5306" t="s">
        <v>1348</v>
      </c>
      <c r="F5306" t="s">
        <v>1377</v>
      </c>
      <c r="G5306" t="s">
        <v>1345</v>
      </c>
      <c r="H5306" t="s">
        <v>1390</v>
      </c>
      <c r="I5306">
        <v>2.880000114</v>
      </c>
      <c r="J5306">
        <v>0</v>
      </c>
      <c r="K5306">
        <v>0</v>
      </c>
      <c r="L5306" s="82" t="b">
        <f t="shared" si="328"/>
        <v>1</v>
      </c>
      <c r="M5306" s="82">
        <f>IF(L5306=TRUE,(K5306+'NPV Calcs'!$D$14)*About!$B$121,K5306*About!$B$121)</f>
        <v>7.2396401247340254</v>
      </c>
      <c r="N5306" s="82" t="str">
        <f t="shared" si="329"/>
        <v>ngps - production</v>
      </c>
      <c r="O5306" s="82" t="str">
        <f t="shared" si="330"/>
        <v>methane capture</v>
      </c>
      <c r="P5306" s="49" t="str">
        <f t="shared" si="331"/>
        <v>ngps - production methane capture</v>
      </c>
      <c r="Q5306" s="83">
        <f>(J5306*About!$A$118/1000)*10^12</f>
        <v>0</v>
      </c>
      <c r="R5306" s="84">
        <f>M5306/About!$B$130</f>
        <v>13.621072108568427</v>
      </c>
    </row>
    <row r="5307" spans="1:18" x14ac:dyDescent="0.2">
      <c r="A5307" s="53">
        <v>2020</v>
      </c>
      <c r="B5307" t="s">
        <v>443</v>
      </c>
      <c r="C5307" t="s">
        <v>154</v>
      </c>
      <c r="D5307" t="s">
        <v>1379</v>
      </c>
      <c r="E5307" t="s">
        <v>1348</v>
      </c>
      <c r="F5307" t="s">
        <v>1377</v>
      </c>
      <c r="G5307" t="s">
        <v>1345</v>
      </c>
      <c r="H5307" t="s">
        <v>1384</v>
      </c>
      <c r="I5307">
        <v>0</v>
      </c>
      <c r="J5307">
        <v>0</v>
      </c>
      <c r="K5307">
        <v>0</v>
      </c>
      <c r="L5307" s="82" t="b">
        <f t="shared" si="328"/>
        <v>1</v>
      </c>
      <c r="M5307" s="82">
        <f>IF(L5307=TRUE,(K5307+'NPV Calcs'!$D$14)*About!$B$121,K5307*About!$B$121)</f>
        <v>7.2396401247340254</v>
      </c>
      <c r="N5307" s="82" t="str">
        <f t="shared" si="329"/>
        <v>ngps - production</v>
      </c>
      <c r="O5307" s="82" t="str">
        <f t="shared" si="330"/>
        <v>methane capture</v>
      </c>
      <c r="P5307" s="49" t="str">
        <f t="shared" si="331"/>
        <v>ngps - production methane capture</v>
      </c>
      <c r="Q5307" s="83">
        <f>(J5307*About!$A$118/1000)*10^12</f>
        <v>0</v>
      </c>
      <c r="R5307" s="84">
        <f>M5307/About!$B$130</f>
        <v>13.621072108568427</v>
      </c>
    </row>
    <row r="5308" spans="1:18" x14ac:dyDescent="0.2">
      <c r="A5308" s="53">
        <v>2020</v>
      </c>
      <c r="B5308" t="s">
        <v>445</v>
      </c>
      <c r="C5308" t="s">
        <v>1389</v>
      </c>
      <c r="D5308" t="s">
        <v>560</v>
      </c>
      <c r="E5308" t="s">
        <v>1343</v>
      </c>
      <c r="F5308" t="s">
        <v>1382</v>
      </c>
      <c r="G5308" t="s">
        <v>1345</v>
      </c>
      <c r="H5308" t="s">
        <v>1380</v>
      </c>
      <c r="I5308">
        <v>0</v>
      </c>
      <c r="J5308">
        <v>0</v>
      </c>
      <c r="K5308">
        <v>0</v>
      </c>
      <c r="L5308" s="82" t="b">
        <f t="shared" si="328"/>
        <v>1</v>
      </c>
      <c r="M5308" s="82">
        <f>IF(L5308=TRUE,(K5308+'NPV Calcs'!$D$14)*About!$B$121,K5308*About!$B$121)</f>
        <v>7.2396401247340254</v>
      </c>
      <c r="N5308" s="82" t="str">
        <f t="shared" si="329"/>
        <v>ngps - T&amp;D</v>
      </c>
      <c r="O5308" s="82" t="str">
        <f t="shared" si="330"/>
        <v>methane capture</v>
      </c>
      <c r="P5308" s="49" t="str">
        <f t="shared" si="331"/>
        <v>ngps - T&amp;D methane capture</v>
      </c>
      <c r="Q5308" s="83">
        <f>(J5308*About!$A$118/1000)*10^12</f>
        <v>0</v>
      </c>
      <c r="R5308" s="84">
        <f>M5308/About!$B$130</f>
        <v>13.621072108568427</v>
      </c>
    </row>
    <row r="5309" spans="1:18" x14ac:dyDescent="0.2">
      <c r="A5309" s="53">
        <v>2020</v>
      </c>
      <c r="B5309" t="s">
        <v>445</v>
      </c>
      <c r="C5309" t="s">
        <v>1389</v>
      </c>
      <c r="D5309" t="s">
        <v>560</v>
      </c>
      <c r="E5309" t="s">
        <v>1343</v>
      </c>
      <c r="F5309" t="s">
        <v>1382</v>
      </c>
      <c r="G5309" t="s">
        <v>1345</v>
      </c>
      <c r="H5309" t="s">
        <v>1386</v>
      </c>
      <c r="I5309">
        <v>0</v>
      </c>
      <c r="J5309">
        <v>0</v>
      </c>
      <c r="K5309">
        <v>0</v>
      </c>
      <c r="L5309" s="82" t="b">
        <f t="shared" si="328"/>
        <v>1</v>
      </c>
      <c r="M5309" s="82">
        <f>IF(L5309=TRUE,(K5309+'NPV Calcs'!$D$14)*About!$B$121,K5309*About!$B$121)</f>
        <v>7.2396401247340254</v>
      </c>
      <c r="N5309" s="82" t="str">
        <f t="shared" si="329"/>
        <v>ngps - T&amp;D</v>
      </c>
      <c r="O5309" s="82" t="str">
        <f t="shared" si="330"/>
        <v>methane capture</v>
      </c>
      <c r="P5309" s="49" t="str">
        <f t="shared" si="331"/>
        <v>ngps - T&amp;D methane capture</v>
      </c>
      <c r="Q5309" s="83">
        <f>(J5309*About!$A$118/1000)*10^12</f>
        <v>0</v>
      </c>
      <c r="R5309" s="84">
        <f>M5309/About!$B$130</f>
        <v>13.621072108568427</v>
      </c>
    </row>
    <row r="5310" spans="1:18" x14ac:dyDescent="0.2">
      <c r="A5310" s="53">
        <v>2020</v>
      </c>
      <c r="B5310" t="s">
        <v>445</v>
      </c>
      <c r="C5310" t="s">
        <v>1389</v>
      </c>
      <c r="D5310" t="s">
        <v>560</v>
      </c>
      <c r="E5310" t="s">
        <v>1343</v>
      </c>
      <c r="F5310" t="s">
        <v>1382</v>
      </c>
      <c r="G5310" t="s">
        <v>1345</v>
      </c>
      <c r="H5310" t="s">
        <v>1391</v>
      </c>
      <c r="I5310">
        <v>0</v>
      </c>
      <c r="J5310">
        <v>0</v>
      </c>
      <c r="K5310">
        <v>0</v>
      </c>
      <c r="L5310" s="82" t="b">
        <f t="shared" si="328"/>
        <v>1</v>
      </c>
      <c r="M5310" s="82">
        <f>IF(L5310=TRUE,(K5310+'NPV Calcs'!$D$14)*About!$B$121,K5310*About!$B$121)</f>
        <v>7.2396401247340254</v>
      </c>
      <c r="N5310" s="82" t="str">
        <f t="shared" si="329"/>
        <v>ngps - T&amp;D</v>
      </c>
      <c r="O5310" s="82" t="str">
        <f t="shared" si="330"/>
        <v>methane capture</v>
      </c>
      <c r="P5310" s="49" t="str">
        <f t="shared" si="331"/>
        <v>ngps - T&amp;D methane capture</v>
      </c>
      <c r="Q5310" s="83">
        <f>(J5310*About!$A$118/1000)*10^12</f>
        <v>0</v>
      </c>
      <c r="R5310" s="84">
        <f>M5310/About!$B$130</f>
        <v>13.621072108568427</v>
      </c>
    </row>
    <row r="5311" spans="1:18" x14ac:dyDescent="0.2">
      <c r="A5311" s="53">
        <v>2020</v>
      </c>
      <c r="B5311" t="s">
        <v>445</v>
      </c>
      <c r="C5311" t="s">
        <v>1389</v>
      </c>
      <c r="D5311" t="s">
        <v>560</v>
      </c>
      <c r="E5311" t="s">
        <v>1343</v>
      </c>
      <c r="F5311" t="s">
        <v>1382</v>
      </c>
      <c r="G5311" t="s">
        <v>1345</v>
      </c>
      <c r="H5311" t="s">
        <v>1387</v>
      </c>
      <c r="I5311">
        <v>0</v>
      </c>
      <c r="J5311">
        <v>0</v>
      </c>
      <c r="K5311">
        <v>0</v>
      </c>
      <c r="L5311" s="82" t="b">
        <f t="shared" si="328"/>
        <v>1</v>
      </c>
      <c r="M5311" s="82">
        <f>IF(L5311=TRUE,(K5311+'NPV Calcs'!$D$14)*About!$B$121,K5311*About!$B$121)</f>
        <v>7.2396401247340254</v>
      </c>
      <c r="N5311" s="82" t="str">
        <f t="shared" si="329"/>
        <v>ngps - T&amp;D</v>
      </c>
      <c r="O5311" s="82" t="str">
        <f t="shared" si="330"/>
        <v>methane capture</v>
      </c>
      <c r="P5311" s="49" t="str">
        <f t="shared" si="331"/>
        <v>ngps - T&amp;D methane capture</v>
      </c>
      <c r="Q5311" s="83">
        <f>(J5311*About!$A$118/1000)*10^12</f>
        <v>0</v>
      </c>
      <c r="R5311" s="84">
        <f>M5311/About!$B$130</f>
        <v>13.621072108568427</v>
      </c>
    </row>
    <row r="5312" spans="1:18" x14ac:dyDescent="0.2">
      <c r="A5312" s="53">
        <v>2020</v>
      </c>
      <c r="B5312" t="s">
        <v>445</v>
      </c>
      <c r="C5312" t="s">
        <v>1389</v>
      </c>
      <c r="D5312" t="s">
        <v>560</v>
      </c>
      <c r="E5312" t="s">
        <v>1343</v>
      </c>
      <c r="F5312" t="s">
        <v>1382</v>
      </c>
      <c r="G5312" t="s">
        <v>1345</v>
      </c>
      <c r="H5312" t="s">
        <v>1383</v>
      </c>
      <c r="I5312">
        <v>0</v>
      </c>
      <c r="J5312">
        <v>0</v>
      </c>
      <c r="K5312">
        <v>0</v>
      </c>
      <c r="L5312" s="82" t="b">
        <f t="shared" si="328"/>
        <v>1</v>
      </c>
      <c r="M5312" s="82">
        <f>IF(L5312=TRUE,(K5312+'NPV Calcs'!$D$14)*About!$B$121,K5312*About!$B$121)</f>
        <v>7.2396401247340254</v>
      </c>
      <c r="N5312" s="82" t="str">
        <f t="shared" si="329"/>
        <v>ngps - T&amp;D</v>
      </c>
      <c r="O5312" s="82" t="str">
        <f t="shared" si="330"/>
        <v>methane capture</v>
      </c>
      <c r="P5312" s="49" t="str">
        <f t="shared" si="331"/>
        <v>ngps - T&amp;D methane capture</v>
      </c>
      <c r="Q5312" s="83">
        <f>(J5312*About!$A$118/1000)*10^12</f>
        <v>0</v>
      </c>
      <c r="R5312" s="84">
        <f>M5312/About!$B$130</f>
        <v>13.621072108568427</v>
      </c>
    </row>
    <row r="5313" spans="1:18" x14ac:dyDescent="0.2">
      <c r="A5313" s="53">
        <v>2020</v>
      </c>
      <c r="B5313" t="s">
        <v>445</v>
      </c>
      <c r="C5313" t="s">
        <v>1389</v>
      </c>
      <c r="D5313" t="s">
        <v>560</v>
      </c>
      <c r="E5313" t="s">
        <v>1343</v>
      </c>
      <c r="F5313" t="s">
        <v>1382</v>
      </c>
      <c r="G5313" t="s">
        <v>1345</v>
      </c>
      <c r="H5313" t="s">
        <v>1378</v>
      </c>
      <c r="I5313">
        <v>0</v>
      </c>
      <c r="J5313">
        <v>0</v>
      </c>
      <c r="K5313">
        <v>0</v>
      </c>
      <c r="L5313" s="82" t="b">
        <f t="shared" si="328"/>
        <v>1</v>
      </c>
      <c r="M5313" s="82">
        <f>IF(L5313=TRUE,(K5313+'NPV Calcs'!$D$14)*About!$B$121,K5313*About!$B$121)</f>
        <v>7.2396401247340254</v>
      </c>
      <c r="N5313" s="82" t="str">
        <f t="shared" si="329"/>
        <v>ngps - T&amp;D</v>
      </c>
      <c r="O5313" s="82" t="str">
        <f t="shared" si="330"/>
        <v>methane capture</v>
      </c>
      <c r="P5313" s="49" t="str">
        <f t="shared" si="331"/>
        <v>ngps - T&amp;D methane capture</v>
      </c>
      <c r="Q5313" s="83">
        <f>(J5313*About!$A$118/1000)*10^12</f>
        <v>0</v>
      </c>
      <c r="R5313" s="84">
        <f>M5313/About!$B$130</f>
        <v>13.621072108568427</v>
      </c>
    </row>
    <row r="5314" spans="1:18" x14ac:dyDescent="0.2">
      <c r="A5314" s="53">
        <v>2020</v>
      </c>
      <c r="B5314" t="s">
        <v>445</v>
      </c>
      <c r="C5314" t="s">
        <v>1389</v>
      </c>
      <c r="D5314" t="s">
        <v>560</v>
      </c>
      <c r="E5314" t="s">
        <v>1343</v>
      </c>
      <c r="F5314" t="s">
        <v>1382</v>
      </c>
      <c r="G5314" t="s">
        <v>1345</v>
      </c>
      <c r="H5314" t="s">
        <v>1390</v>
      </c>
      <c r="I5314">
        <v>432.19000240000003</v>
      </c>
      <c r="J5314">
        <v>0</v>
      </c>
      <c r="K5314">
        <v>0</v>
      </c>
      <c r="L5314" s="82" t="b">
        <f t="shared" ref="L5314:L5377" si="332">IF(O5315="methane capture",TRUE,FALSE)</f>
        <v>0</v>
      </c>
      <c r="M5314" s="82">
        <f>IF(L5314=TRUE,(K5314+'NPV Calcs'!$D$14)*About!$B$121,K5314*About!$B$121)</f>
        <v>0</v>
      </c>
      <c r="N5314" s="82" t="str">
        <f t="shared" ref="N5314:N5377" si="333">IF(F5314="Upstream","ngps - production","ngps - T&amp;D")</f>
        <v>ngps - T&amp;D</v>
      </c>
      <c r="O5314" s="82" t="str">
        <f t="shared" ref="O5314:O5377" si="334">IF(ISNUMBER(SEARCH("flar",H5314)),"methane destruction",IF(G5314="Incomplete-flare","methane destruction","methane capture"))</f>
        <v>methane capture</v>
      </c>
      <c r="P5314" s="49" t="str">
        <f t="shared" ref="P5314:P5377" si="335">CONCATENATE(N5314," ",O5314)</f>
        <v>ngps - T&amp;D methane capture</v>
      </c>
      <c r="Q5314" s="83">
        <f>(J5314*About!$A$118/1000)*10^12</f>
        <v>0</v>
      </c>
      <c r="R5314" s="84">
        <f>M5314/About!$B$130</f>
        <v>0</v>
      </c>
    </row>
    <row r="5315" spans="1:18" x14ac:dyDescent="0.2">
      <c r="A5315" s="53">
        <v>2020</v>
      </c>
      <c r="B5315" t="s">
        <v>445</v>
      </c>
      <c r="C5315" t="s">
        <v>1389</v>
      </c>
      <c r="D5315" t="s">
        <v>560</v>
      </c>
      <c r="E5315" t="s">
        <v>1346</v>
      </c>
      <c r="F5315" t="s">
        <v>1377</v>
      </c>
      <c r="G5315" t="s">
        <v>1350</v>
      </c>
      <c r="H5315" t="s">
        <v>1385</v>
      </c>
      <c r="I5315">
        <v>0</v>
      </c>
      <c r="J5315">
        <v>0</v>
      </c>
      <c r="K5315">
        <v>0</v>
      </c>
      <c r="L5315" s="82" t="b">
        <f t="shared" si="332"/>
        <v>1</v>
      </c>
      <c r="M5315" s="82">
        <f>IF(L5315=TRUE,(K5315+'NPV Calcs'!$D$14)*About!$B$121,K5315*About!$B$121)</f>
        <v>7.2396401247340254</v>
      </c>
      <c r="N5315" s="82" t="str">
        <f t="shared" si="333"/>
        <v>ngps - production</v>
      </c>
      <c r="O5315" s="82" t="str">
        <f t="shared" si="334"/>
        <v>methane destruction</v>
      </c>
      <c r="P5315" s="49" t="str">
        <f t="shared" si="335"/>
        <v>ngps - production methane destruction</v>
      </c>
      <c r="Q5315" s="83">
        <f>(J5315*About!$A$118/1000)*10^12</f>
        <v>0</v>
      </c>
      <c r="R5315" s="84">
        <f>M5315/About!$B$130</f>
        <v>13.621072108568427</v>
      </c>
    </row>
    <row r="5316" spans="1:18" x14ac:dyDescent="0.2">
      <c r="A5316" s="53">
        <v>2020</v>
      </c>
      <c r="B5316" t="s">
        <v>445</v>
      </c>
      <c r="C5316" t="s">
        <v>1389</v>
      </c>
      <c r="D5316" t="s">
        <v>560</v>
      </c>
      <c r="E5316" t="s">
        <v>1346</v>
      </c>
      <c r="F5316" t="s">
        <v>1377</v>
      </c>
      <c r="G5316" t="s">
        <v>1345</v>
      </c>
      <c r="H5316" t="s">
        <v>1380</v>
      </c>
      <c r="I5316">
        <v>0</v>
      </c>
      <c r="J5316">
        <v>0</v>
      </c>
      <c r="K5316">
        <v>0</v>
      </c>
      <c r="L5316" s="82" t="b">
        <f t="shared" si="332"/>
        <v>1</v>
      </c>
      <c r="M5316" s="82">
        <f>IF(L5316=TRUE,(K5316+'NPV Calcs'!$D$14)*About!$B$121,K5316*About!$B$121)</f>
        <v>7.2396401247340254</v>
      </c>
      <c r="N5316" s="82" t="str">
        <f t="shared" si="333"/>
        <v>ngps - production</v>
      </c>
      <c r="O5316" s="82" t="str">
        <f t="shared" si="334"/>
        <v>methane capture</v>
      </c>
      <c r="P5316" s="49" t="str">
        <f t="shared" si="335"/>
        <v>ngps - production methane capture</v>
      </c>
      <c r="Q5316" s="83">
        <f>(J5316*About!$A$118/1000)*10^12</f>
        <v>0</v>
      </c>
      <c r="R5316" s="84">
        <f>M5316/About!$B$130</f>
        <v>13.621072108568427</v>
      </c>
    </row>
    <row r="5317" spans="1:18" x14ac:dyDescent="0.2">
      <c r="A5317" s="53">
        <v>2020</v>
      </c>
      <c r="B5317" t="s">
        <v>445</v>
      </c>
      <c r="C5317" t="s">
        <v>1389</v>
      </c>
      <c r="D5317" t="s">
        <v>560</v>
      </c>
      <c r="E5317" t="s">
        <v>1346</v>
      </c>
      <c r="F5317" t="s">
        <v>1377</v>
      </c>
      <c r="G5317" t="s">
        <v>1345</v>
      </c>
      <c r="H5317" t="s">
        <v>1391</v>
      </c>
      <c r="I5317">
        <v>0</v>
      </c>
      <c r="J5317">
        <v>0</v>
      </c>
      <c r="K5317">
        <v>0</v>
      </c>
      <c r="L5317" s="82" t="b">
        <f t="shared" si="332"/>
        <v>1</v>
      </c>
      <c r="M5317" s="82">
        <f>IF(L5317=TRUE,(K5317+'NPV Calcs'!$D$14)*About!$B$121,K5317*About!$B$121)</f>
        <v>7.2396401247340254</v>
      </c>
      <c r="N5317" s="82" t="str">
        <f t="shared" si="333"/>
        <v>ngps - production</v>
      </c>
      <c r="O5317" s="82" t="str">
        <f t="shared" si="334"/>
        <v>methane capture</v>
      </c>
      <c r="P5317" s="49" t="str">
        <f t="shared" si="335"/>
        <v>ngps - production methane capture</v>
      </c>
      <c r="Q5317" s="83">
        <f>(J5317*About!$A$118/1000)*10^12</f>
        <v>0</v>
      </c>
      <c r="R5317" s="84">
        <f>M5317/About!$B$130</f>
        <v>13.621072108568427</v>
      </c>
    </row>
    <row r="5318" spans="1:18" x14ac:dyDescent="0.2">
      <c r="A5318" s="53">
        <v>2020</v>
      </c>
      <c r="B5318" t="s">
        <v>233</v>
      </c>
      <c r="C5318" t="s">
        <v>1376</v>
      </c>
      <c r="D5318" t="s">
        <v>560</v>
      </c>
      <c r="E5318" t="s">
        <v>1353</v>
      </c>
      <c r="F5318" t="s">
        <v>1377</v>
      </c>
      <c r="G5318" t="s">
        <v>1345</v>
      </c>
      <c r="H5318" t="s">
        <v>1390</v>
      </c>
      <c r="I5318">
        <v>150.7599945</v>
      </c>
      <c r="J5318">
        <v>0</v>
      </c>
      <c r="K5318">
        <v>0</v>
      </c>
      <c r="L5318" s="82" t="b">
        <f t="shared" si="332"/>
        <v>1</v>
      </c>
      <c r="M5318" s="82">
        <f>IF(L5318=TRUE,(K5318+'NPV Calcs'!$D$14)*About!$B$121,K5318*About!$B$121)</f>
        <v>7.2396401247340254</v>
      </c>
      <c r="N5318" s="82" t="str">
        <f t="shared" si="333"/>
        <v>ngps - production</v>
      </c>
      <c r="O5318" s="82" t="str">
        <f t="shared" si="334"/>
        <v>methane capture</v>
      </c>
      <c r="P5318" s="49" t="str">
        <f t="shared" si="335"/>
        <v>ngps - production methane capture</v>
      </c>
      <c r="Q5318" s="83">
        <f>(J5318*About!$A$118/1000)*10^12</f>
        <v>0</v>
      </c>
      <c r="R5318" s="84">
        <f>M5318/About!$B$130</f>
        <v>13.621072108568427</v>
      </c>
    </row>
    <row r="5319" spans="1:18" x14ac:dyDescent="0.2">
      <c r="A5319" s="53">
        <v>2020</v>
      </c>
      <c r="B5319" t="s">
        <v>233</v>
      </c>
      <c r="C5319" t="s">
        <v>1376</v>
      </c>
      <c r="D5319" t="s">
        <v>560</v>
      </c>
      <c r="E5319" t="s">
        <v>1353</v>
      </c>
      <c r="F5319" t="s">
        <v>1377</v>
      </c>
      <c r="G5319" t="s">
        <v>1345</v>
      </c>
      <c r="H5319" t="s">
        <v>1384</v>
      </c>
      <c r="I5319">
        <v>0</v>
      </c>
      <c r="J5319">
        <v>0</v>
      </c>
      <c r="K5319">
        <v>0</v>
      </c>
      <c r="L5319" s="82" t="b">
        <f t="shared" si="332"/>
        <v>1</v>
      </c>
      <c r="M5319" s="82">
        <f>IF(L5319=TRUE,(K5319+'NPV Calcs'!$D$14)*About!$B$121,K5319*About!$B$121)</f>
        <v>7.2396401247340254</v>
      </c>
      <c r="N5319" s="82" t="str">
        <f t="shared" si="333"/>
        <v>ngps - production</v>
      </c>
      <c r="O5319" s="82" t="str">
        <f t="shared" si="334"/>
        <v>methane capture</v>
      </c>
      <c r="P5319" s="49" t="str">
        <f t="shared" si="335"/>
        <v>ngps - production methane capture</v>
      </c>
      <c r="Q5319" s="83">
        <f>(J5319*About!$A$118/1000)*10^12</f>
        <v>0</v>
      </c>
      <c r="R5319" s="84">
        <f>M5319/About!$B$130</f>
        <v>13.621072108568427</v>
      </c>
    </row>
    <row r="5320" spans="1:18" x14ac:dyDescent="0.2">
      <c r="A5320" s="53">
        <v>2020</v>
      </c>
      <c r="B5320" t="s">
        <v>233</v>
      </c>
      <c r="C5320" t="s">
        <v>1376</v>
      </c>
      <c r="D5320" t="s">
        <v>560</v>
      </c>
      <c r="E5320" t="s">
        <v>1353</v>
      </c>
      <c r="F5320" t="s">
        <v>1377</v>
      </c>
      <c r="G5320" t="s">
        <v>1345</v>
      </c>
      <c r="H5320" t="s">
        <v>1359</v>
      </c>
      <c r="I5320">
        <v>0</v>
      </c>
      <c r="J5320">
        <v>0</v>
      </c>
      <c r="K5320">
        <v>0</v>
      </c>
      <c r="L5320" s="82" t="b">
        <f t="shared" si="332"/>
        <v>1</v>
      </c>
      <c r="M5320" s="82">
        <f>IF(L5320=TRUE,(K5320+'NPV Calcs'!$D$14)*About!$B$121,K5320*About!$B$121)</f>
        <v>7.2396401247340254</v>
      </c>
      <c r="N5320" s="82" t="str">
        <f t="shared" si="333"/>
        <v>ngps - production</v>
      </c>
      <c r="O5320" s="82" t="str">
        <f t="shared" si="334"/>
        <v>methane capture</v>
      </c>
      <c r="P5320" s="49" t="str">
        <f t="shared" si="335"/>
        <v>ngps - production methane capture</v>
      </c>
      <c r="Q5320" s="83">
        <f>(J5320*About!$A$118/1000)*10^12</f>
        <v>0</v>
      </c>
      <c r="R5320" s="84">
        <f>M5320/About!$B$130</f>
        <v>13.621072108568427</v>
      </c>
    </row>
    <row r="5321" spans="1:18" x14ac:dyDescent="0.2">
      <c r="A5321" s="53">
        <v>2020</v>
      </c>
      <c r="B5321" t="s">
        <v>233</v>
      </c>
      <c r="C5321" t="s">
        <v>1376</v>
      </c>
      <c r="D5321" t="s">
        <v>560</v>
      </c>
      <c r="E5321" t="s">
        <v>1353</v>
      </c>
      <c r="F5321" t="s">
        <v>1377</v>
      </c>
      <c r="G5321" t="s">
        <v>1345</v>
      </c>
      <c r="H5321" t="s">
        <v>1383</v>
      </c>
      <c r="I5321">
        <v>0</v>
      </c>
      <c r="J5321">
        <v>0</v>
      </c>
      <c r="K5321">
        <v>0</v>
      </c>
      <c r="L5321" s="82" t="b">
        <f t="shared" si="332"/>
        <v>0</v>
      </c>
      <c r="M5321" s="82">
        <f>IF(L5321=TRUE,(K5321+'NPV Calcs'!$D$14)*About!$B$121,K5321*About!$B$121)</f>
        <v>0</v>
      </c>
      <c r="N5321" s="82" t="str">
        <f t="shared" si="333"/>
        <v>ngps - production</v>
      </c>
      <c r="O5321" s="82" t="str">
        <f t="shared" si="334"/>
        <v>methane capture</v>
      </c>
      <c r="P5321" s="49" t="str">
        <f t="shared" si="335"/>
        <v>ngps - production methane capture</v>
      </c>
      <c r="Q5321" s="83">
        <f>(J5321*About!$A$118/1000)*10^12</f>
        <v>0</v>
      </c>
      <c r="R5321" s="84">
        <f>M5321/About!$B$130</f>
        <v>0</v>
      </c>
    </row>
    <row r="5322" spans="1:18" x14ac:dyDescent="0.2">
      <c r="A5322" s="53">
        <v>2020</v>
      </c>
      <c r="B5322" t="s">
        <v>233</v>
      </c>
      <c r="C5322" t="s">
        <v>1376</v>
      </c>
      <c r="D5322" t="s">
        <v>560</v>
      </c>
      <c r="E5322" t="s">
        <v>1353</v>
      </c>
      <c r="F5322" t="s">
        <v>1377</v>
      </c>
      <c r="G5322" t="s">
        <v>1350</v>
      </c>
      <c r="H5322" t="s">
        <v>1385</v>
      </c>
      <c r="I5322">
        <v>0</v>
      </c>
      <c r="J5322">
        <v>0</v>
      </c>
      <c r="K5322">
        <v>0</v>
      </c>
      <c r="L5322" s="82" t="b">
        <f t="shared" si="332"/>
        <v>1</v>
      </c>
      <c r="M5322" s="82">
        <f>IF(L5322=TRUE,(K5322+'NPV Calcs'!$D$14)*About!$B$121,K5322*About!$B$121)</f>
        <v>7.2396401247340254</v>
      </c>
      <c r="N5322" s="82" t="str">
        <f t="shared" si="333"/>
        <v>ngps - production</v>
      </c>
      <c r="O5322" s="82" t="str">
        <f t="shared" si="334"/>
        <v>methane destruction</v>
      </c>
      <c r="P5322" s="49" t="str">
        <f t="shared" si="335"/>
        <v>ngps - production methane destruction</v>
      </c>
      <c r="Q5322" s="83">
        <f>(J5322*About!$A$118/1000)*10^12</f>
        <v>0</v>
      </c>
      <c r="R5322" s="84">
        <f>M5322/About!$B$130</f>
        <v>13.621072108568427</v>
      </c>
    </row>
    <row r="5323" spans="1:18" x14ac:dyDescent="0.2">
      <c r="A5323" s="53">
        <v>2020</v>
      </c>
      <c r="B5323" t="s">
        <v>173</v>
      </c>
      <c r="C5323" t="s">
        <v>1376</v>
      </c>
      <c r="D5323" t="s">
        <v>560</v>
      </c>
      <c r="E5323" t="s">
        <v>1351</v>
      </c>
      <c r="F5323" t="s">
        <v>1377</v>
      </c>
      <c r="G5323" t="s">
        <v>1345</v>
      </c>
      <c r="H5323" t="s">
        <v>1359</v>
      </c>
      <c r="I5323">
        <v>0</v>
      </c>
      <c r="J5323">
        <v>0</v>
      </c>
      <c r="K5323">
        <v>0</v>
      </c>
      <c r="L5323" s="82" t="b">
        <f t="shared" si="332"/>
        <v>1</v>
      </c>
      <c r="M5323" s="82">
        <f>IF(L5323=TRUE,(K5323+'NPV Calcs'!$D$14)*About!$B$121,K5323*About!$B$121)</f>
        <v>7.2396401247340254</v>
      </c>
      <c r="N5323" s="82" t="str">
        <f t="shared" si="333"/>
        <v>ngps - production</v>
      </c>
      <c r="O5323" s="82" t="str">
        <f t="shared" si="334"/>
        <v>methane capture</v>
      </c>
      <c r="P5323" s="49" t="str">
        <f t="shared" si="335"/>
        <v>ngps - production methane capture</v>
      </c>
      <c r="Q5323" s="83">
        <f>(J5323*About!$A$118/1000)*10^12</f>
        <v>0</v>
      </c>
      <c r="R5323" s="84">
        <f>M5323/About!$B$130</f>
        <v>13.621072108568427</v>
      </c>
    </row>
    <row r="5324" spans="1:18" x14ac:dyDescent="0.2">
      <c r="A5324" s="53">
        <v>2020</v>
      </c>
      <c r="B5324" t="s">
        <v>173</v>
      </c>
      <c r="C5324" t="s">
        <v>1376</v>
      </c>
      <c r="D5324" t="s">
        <v>560</v>
      </c>
      <c r="E5324" t="s">
        <v>1351</v>
      </c>
      <c r="F5324" t="s">
        <v>1377</v>
      </c>
      <c r="G5324" t="s">
        <v>1345</v>
      </c>
      <c r="H5324" t="s">
        <v>1383</v>
      </c>
      <c r="I5324">
        <v>0</v>
      </c>
      <c r="J5324">
        <v>0</v>
      </c>
      <c r="K5324">
        <v>0</v>
      </c>
      <c r="L5324" s="82" t="b">
        <f t="shared" si="332"/>
        <v>1</v>
      </c>
      <c r="M5324" s="82">
        <f>IF(L5324=TRUE,(K5324+'NPV Calcs'!$D$14)*About!$B$121,K5324*About!$B$121)</f>
        <v>7.2396401247340254</v>
      </c>
      <c r="N5324" s="82" t="str">
        <f t="shared" si="333"/>
        <v>ngps - production</v>
      </c>
      <c r="O5324" s="82" t="str">
        <f t="shared" si="334"/>
        <v>methane capture</v>
      </c>
      <c r="P5324" s="49" t="str">
        <f t="shared" si="335"/>
        <v>ngps - production methane capture</v>
      </c>
      <c r="Q5324" s="83">
        <f>(J5324*About!$A$118/1000)*10^12</f>
        <v>0</v>
      </c>
      <c r="R5324" s="84">
        <f>M5324/About!$B$130</f>
        <v>13.621072108568427</v>
      </c>
    </row>
    <row r="5325" spans="1:18" x14ac:dyDescent="0.2">
      <c r="A5325" s="53">
        <v>2020</v>
      </c>
      <c r="B5325" t="s">
        <v>168</v>
      </c>
      <c r="C5325" t="s">
        <v>165</v>
      </c>
      <c r="D5325" t="s">
        <v>1379</v>
      </c>
      <c r="E5325" t="s">
        <v>1348</v>
      </c>
      <c r="F5325" t="s">
        <v>1377</v>
      </c>
      <c r="G5325" t="s">
        <v>1345</v>
      </c>
      <c r="H5325" t="s">
        <v>1387</v>
      </c>
      <c r="I5325">
        <v>0</v>
      </c>
      <c r="J5325">
        <v>0</v>
      </c>
      <c r="K5325">
        <v>0</v>
      </c>
      <c r="L5325" s="82" t="b">
        <f t="shared" si="332"/>
        <v>1</v>
      </c>
      <c r="M5325" s="82">
        <f>IF(L5325=TRUE,(K5325+'NPV Calcs'!$D$14)*About!$B$121,K5325*About!$B$121)</f>
        <v>7.2396401247340254</v>
      </c>
      <c r="N5325" s="82" t="str">
        <f t="shared" si="333"/>
        <v>ngps - production</v>
      </c>
      <c r="O5325" s="82" t="str">
        <f t="shared" si="334"/>
        <v>methane capture</v>
      </c>
      <c r="P5325" s="49" t="str">
        <f t="shared" si="335"/>
        <v>ngps - production methane capture</v>
      </c>
      <c r="Q5325" s="83">
        <f>(J5325*About!$A$118/1000)*10^12</f>
        <v>0</v>
      </c>
      <c r="R5325" s="84">
        <f>M5325/About!$B$130</f>
        <v>13.621072108568427</v>
      </c>
    </row>
    <row r="5326" spans="1:18" x14ac:dyDescent="0.2">
      <c r="A5326" s="53">
        <v>2020</v>
      </c>
      <c r="B5326" t="s">
        <v>168</v>
      </c>
      <c r="C5326" t="s">
        <v>165</v>
      </c>
      <c r="D5326" t="s">
        <v>1379</v>
      </c>
      <c r="E5326" t="s">
        <v>1348</v>
      </c>
      <c r="F5326" t="s">
        <v>1377</v>
      </c>
      <c r="G5326" t="s">
        <v>1345</v>
      </c>
      <c r="H5326" t="s">
        <v>1359</v>
      </c>
      <c r="I5326">
        <v>0</v>
      </c>
      <c r="J5326">
        <v>0</v>
      </c>
      <c r="K5326">
        <v>0</v>
      </c>
      <c r="L5326" s="82" t="b">
        <f t="shared" si="332"/>
        <v>1</v>
      </c>
      <c r="M5326" s="82">
        <f>IF(L5326=TRUE,(K5326+'NPV Calcs'!$D$14)*About!$B$121,K5326*About!$B$121)</f>
        <v>7.2396401247340254</v>
      </c>
      <c r="N5326" s="82" t="str">
        <f t="shared" si="333"/>
        <v>ngps - production</v>
      </c>
      <c r="O5326" s="82" t="str">
        <f t="shared" si="334"/>
        <v>methane capture</v>
      </c>
      <c r="P5326" s="49" t="str">
        <f t="shared" si="335"/>
        <v>ngps - production methane capture</v>
      </c>
      <c r="Q5326" s="83">
        <f>(J5326*About!$A$118/1000)*10^12</f>
        <v>0</v>
      </c>
      <c r="R5326" s="84">
        <f>M5326/About!$B$130</f>
        <v>13.621072108568427</v>
      </c>
    </row>
    <row r="5327" spans="1:18" x14ac:dyDescent="0.2">
      <c r="A5327" s="53">
        <v>2020</v>
      </c>
      <c r="B5327" t="s">
        <v>168</v>
      </c>
      <c r="C5327" t="s">
        <v>165</v>
      </c>
      <c r="D5327" t="s">
        <v>1379</v>
      </c>
      <c r="E5327" t="s">
        <v>1348</v>
      </c>
      <c r="F5327" t="s">
        <v>1377</v>
      </c>
      <c r="G5327" t="s">
        <v>1345</v>
      </c>
      <c r="H5327" t="s">
        <v>1383</v>
      </c>
      <c r="I5327">
        <v>0</v>
      </c>
      <c r="J5327">
        <v>0</v>
      </c>
      <c r="K5327">
        <v>0</v>
      </c>
      <c r="L5327" s="82" t="b">
        <f t="shared" si="332"/>
        <v>1</v>
      </c>
      <c r="M5327" s="82">
        <f>IF(L5327=TRUE,(K5327+'NPV Calcs'!$D$14)*About!$B$121,K5327*About!$B$121)</f>
        <v>7.2396401247340254</v>
      </c>
      <c r="N5327" s="82" t="str">
        <f t="shared" si="333"/>
        <v>ngps - production</v>
      </c>
      <c r="O5327" s="82" t="str">
        <f t="shared" si="334"/>
        <v>methane capture</v>
      </c>
      <c r="P5327" s="49" t="str">
        <f t="shared" si="335"/>
        <v>ngps - production methane capture</v>
      </c>
      <c r="Q5327" s="83">
        <f>(J5327*About!$A$118/1000)*10^12</f>
        <v>0</v>
      </c>
      <c r="R5327" s="84">
        <f>M5327/About!$B$130</f>
        <v>13.621072108568427</v>
      </c>
    </row>
    <row r="5328" spans="1:18" x14ac:dyDescent="0.2">
      <c r="A5328" s="53">
        <v>2020</v>
      </c>
      <c r="B5328" t="s">
        <v>168</v>
      </c>
      <c r="C5328" t="s">
        <v>165</v>
      </c>
      <c r="D5328" t="s">
        <v>1379</v>
      </c>
      <c r="E5328" t="s">
        <v>1348</v>
      </c>
      <c r="F5328" t="s">
        <v>1377</v>
      </c>
      <c r="G5328" t="s">
        <v>1345</v>
      </c>
      <c r="H5328" t="s">
        <v>1390</v>
      </c>
      <c r="I5328">
        <v>42.91999817</v>
      </c>
      <c r="J5328">
        <v>0</v>
      </c>
      <c r="K5328">
        <v>0</v>
      </c>
      <c r="L5328" s="82" t="b">
        <f t="shared" si="332"/>
        <v>1</v>
      </c>
      <c r="M5328" s="82">
        <f>IF(L5328=TRUE,(K5328+'NPV Calcs'!$D$14)*About!$B$121,K5328*About!$B$121)</f>
        <v>7.2396401247340254</v>
      </c>
      <c r="N5328" s="82" t="str">
        <f t="shared" si="333"/>
        <v>ngps - production</v>
      </c>
      <c r="O5328" s="82" t="str">
        <f t="shared" si="334"/>
        <v>methane capture</v>
      </c>
      <c r="P5328" s="49" t="str">
        <f t="shared" si="335"/>
        <v>ngps - production methane capture</v>
      </c>
      <c r="Q5328" s="83">
        <f>(J5328*About!$A$118/1000)*10^12</f>
        <v>0</v>
      </c>
      <c r="R5328" s="84">
        <f>M5328/About!$B$130</f>
        <v>13.621072108568427</v>
      </c>
    </row>
    <row r="5329" spans="1:18" x14ac:dyDescent="0.2">
      <c r="A5329" s="53">
        <v>2020</v>
      </c>
      <c r="B5329" t="s">
        <v>168</v>
      </c>
      <c r="C5329" t="s">
        <v>165</v>
      </c>
      <c r="D5329" t="s">
        <v>1379</v>
      </c>
      <c r="E5329" t="s">
        <v>1348</v>
      </c>
      <c r="F5329" t="s">
        <v>1377</v>
      </c>
      <c r="G5329" t="s">
        <v>1345</v>
      </c>
      <c r="H5329" t="s">
        <v>1384</v>
      </c>
      <c r="I5329">
        <v>0</v>
      </c>
      <c r="J5329">
        <v>0</v>
      </c>
      <c r="K5329">
        <v>0</v>
      </c>
      <c r="L5329" s="82" t="b">
        <f t="shared" si="332"/>
        <v>1</v>
      </c>
      <c r="M5329" s="82">
        <f>IF(L5329=TRUE,(K5329+'NPV Calcs'!$D$14)*About!$B$121,K5329*About!$B$121)</f>
        <v>7.2396401247340254</v>
      </c>
      <c r="N5329" s="82" t="str">
        <f t="shared" si="333"/>
        <v>ngps - production</v>
      </c>
      <c r="O5329" s="82" t="str">
        <f t="shared" si="334"/>
        <v>methane capture</v>
      </c>
      <c r="P5329" s="49" t="str">
        <f t="shared" si="335"/>
        <v>ngps - production methane capture</v>
      </c>
      <c r="Q5329" s="83">
        <f>(J5329*About!$A$118/1000)*10^12</f>
        <v>0</v>
      </c>
      <c r="R5329" s="84">
        <f>M5329/About!$B$130</f>
        <v>13.621072108568427</v>
      </c>
    </row>
    <row r="5330" spans="1:18" x14ac:dyDescent="0.2">
      <c r="A5330" s="53">
        <v>2020</v>
      </c>
      <c r="B5330" t="s">
        <v>168</v>
      </c>
      <c r="C5330" t="s">
        <v>165</v>
      </c>
      <c r="D5330" t="s">
        <v>1379</v>
      </c>
      <c r="E5330" t="s">
        <v>1352</v>
      </c>
      <c r="F5330" t="s">
        <v>1377</v>
      </c>
      <c r="G5330" t="s">
        <v>1345</v>
      </c>
      <c r="H5330" t="s">
        <v>1378</v>
      </c>
      <c r="I5330">
        <v>0</v>
      </c>
      <c r="J5330">
        <v>0</v>
      </c>
      <c r="K5330">
        <v>0</v>
      </c>
      <c r="L5330" s="82" t="b">
        <f t="shared" si="332"/>
        <v>1</v>
      </c>
      <c r="M5330" s="82">
        <f>IF(L5330=TRUE,(K5330+'NPV Calcs'!$D$14)*About!$B$121,K5330*About!$B$121)</f>
        <v>7.2396401247340254</v>
      </c>
      <c r="N5330" s="82" t="str">
        <f t="shared" si="333"/>
        <v>ngps - production</v>
      </c>
      <c r="O5330" s="82" t="str">
        <f t="shared" si="334"/>
        <v>methane capture</v>
      </c>
      <c r="P5330" s="49" t="str">
        <f t="shared" si="335"/>
        <v>ngps - production methane capture</v>
      </c>
      <c r="Q5330" s="83">
        <f>(J5330*About!$A$118/1000)*10^12</f>
        <v>0</v>
      </c>
      <c r="R5330" s="84">
        <f>M5330/About!$B$130</f>
        <v>13.621072108568427</v>
      </c>
    </row>
    <row r="5331" spans="1:18" x14ac:dyDescent="0.2">
      <c r="A5331" s="53">
        <v>2020</v>
      </c>
      <c r="B5331" t="s">
        <v>168</v>
      </c>
      <c r="C5331" t="s">
        <v>165</v>
      </c>
      <c r="D5331" t="s">
        <v>1379</v>
      </c>
      <c r="E5331" t="s">
        <v>1352</v>
      </c>
      <c r="F5331" t="s">
        <v>1377</v>
      </c>
      <c r="G5331" t="s">
        <v>1345</v>
      </c>
      <c r="H5331" t="s">
        <v>1388</v>
      </c>
      <c r="I5331">
        <v>0</v>
      </c>
      <c r="J5331">
        <v>0</v>
      </c>
      <c r="K5331">
        <v>0</v>
      </c>
      <c r="L5331" s="82" t="b">
        <f t="shared" si="332"/>
        <v>1</v>
      </c>
      <c r="M5331" s="82">
        <f>IF(L5331=TRUE,(K5331+'NPV Calcs'!$D$14)*About!$B$121,K5331*About!$B$121)</f>
        <v>7.2396401247340254</v>
      </c>
      <c r="N5331" s="82" t="str">
        <f t="shared" si="333"/>
        <v>ngps - production</v>
      </c>
      <c r="O5331" s="82" t="str">
        <f t="shared" si="334"/>
        <v>methane capture</v>
      </c>
      <c r="P5331" s="49" t="str">
        <f t="shared" si="335"/>
        <v>ngps - production methane capture</v>
      </c>
      <c r="Q5331" s="83">
        <f>(J5331*About!$A$118/1000)*10^12</f>
        <v>0</v>
      </c>
      <c r="R5331" s="84">
        <f>M5331/About!$B$130</f>
        <v>13.621072108568427</v>
      </c>
    </row>
    <row r="5332" spans="1:18" x14ac:dyDescent="0.2">
      <c r="A5332" s="53">
        <v>2020</v>
      </c>
      <c r="B5332" t="s">
        <v>168</v>
      </c>
      <c r="C5332" t="s">
        <v>165</v>
      </c>
      <c r="D5332" t="s">
        <v>1379</v>
      </c>
      <c r="E5332" t="s">
        <v>1352</v>
      </c>
      <c r="F5332" t="s">
        <v>1377</v>
      </c>
      <c r="G5332" t="s">
        <v>1345</v>
      </c>
      <c r="H5332" t="s">
        <v>1387</v>
      </c>
      <c r="I5332">
        <v>0</v>
      </c>
      <c r="J5332">
        <v>0</v>
      </c>
      <c r="K5332">
        <v>0</v>
      </c>
      <c r="L5332" s="82" t="b">
        <f t="shared" si="332"/>
        <v>1</v>
      </c>
      <c r="M5332" s="82">
        <f>IF(L5332=TRUE,(K5332+'NPV Calcs'!$D$14)*About!$B$121,K5332*About!$B$121)</f>
        <v>7.2396401247340254</v>
      </c>
      <c r="N5332" s="82" t="str">
        <f t="shared" si="333"/>
        <v>ngps - production</v>
      </c>
      <c r="O5332" s="82" t="str">
        <f t="shared" si="334"/>
        <v>methane capture</v>
      </c>
      <c r="P5332" s="49" t="str">
        <f t="shared" si="335"/>
        <v>ngps - production methane capture</v>
      </c>
      <c r="Q5332" s="83">
        <f>(J5332*About!$A$118/1000)*10^12</f>
        <v>0</v>
      </c>
      <c r="R5332" s="84">
        <f>M5332/About!$B$130</f>
        <v>13.621072108568427</v>
      </c>
    </row>
    <row r="5333" spans="1:18" x14ac:dyDescent="0.2">
      <c r="A5333" s="53">
        <v>2020</v>
      </c>
      <c r="B5333" t="s">
        <v>168</v>
      </c>
      <c r="C5333" t="s">
        <v>165</v>
      </c>
      <c r="D5333" t="s">
        <v>1379</v>
      </c>
      <c r="E5333" t="s">
        <v>1352</v>
      </c>
      <c r="F5333" t="s">
        <v>1377</v>
      </c>
      <c r="G5333" t="s">
        <v>1345</v>
      </c>
      <c r="H5333" t="s">
        <v>1359</v>
      </c>
      <c r="I5333">
        <v>0</v>
      </c>
      <c r="J5333">
        <v>0</v>
      </c>
      <c r="K5333">
        <v>0</v>
      </c>
      <c r="L5333" s="82" t="b">
        <f t="shared" si="332"/>
        <v>1</v>
      </c>
      <c r="M5333" s="82">
        <f>IF(L5333=TRUE,(K5333+'NPV Calcs'!$D$14)*About!$B$121,K5333*About!$B$121)</f>
        <v>7.2396401247340254</v>
      </c>
      <c r="N5333" s="82" t="str">
        <f t="shared" si="333"/>
        <v>ngps - production</v>
      </c>
      <c r="O5333" s="82" t="str">
        <f t="shared" si="334"/>
        <v>methane capture</v>
      </c>
      <c r="P5333" s="49" t="str">
        <f t="shared" si="335"/>
        <v>ngps - production methane capture</v>
      </c>
      <c r="Q5333" s="83">
        <f>(J5333*About!$A$118/1000)*10^12</f>
        <v>0</v>
      </c>
      <c r="R5333" s="84">
        <f>M5333/About!$B$130</f>
        <v>13.621072108568427</v>
      </c>
    </row>
    <row r="5334" spans="1:18" x14ac:dyDescent="0.2">
      <c r="A5334" s="53">
        <v>2020</v>
      </c>
      <c r="B5334" t="s">
        <v>168</v>
      </c>
      <c r="C5334" t="s">
        <v>165</v>
      </c>
      <c r="D5334" t="s">
        <v>1379</v>
      </c>
      <c r="E5334" t="s">
        <v>1352</v>
      </c>
      <c r="F5334" t="s">
        <v>1377</v>
      </c>
      <c r="G5334" t="s">
        <v>1345</v>
      </c>
      <c r="H5334" t="s">
        <v>1390</v>
      </c>
      <c r="I5334">
        <v>1.6799999480000001</v>
      </c>
      <c r="J5334">
        <v>0</v>
      </c>
      <c r="K5334">
        <v>0</v>
      </c>
      <c r="L5334" s="82" t="b">
        <f t="shared" si="332"/>
        <v>1</v>
      </c>
      <c r="M5334" s="82">
        <f>IF(L5334=TRUE,(K5334+'NPV Calcs'!$D$14)*About!$B$121,K5334*About!$B$121)</f>
        <v>7.2396401247340254</v>
      </c>
      <c r="N5334" s="82" t="str">
        <f t="shared" si="333"/>
        <v>ngps - production</v>
      </c>
      <c r="O5334" s="82" t="str">
        <f t="shared" si="334"/>
        <v>methane capture</v>
      </c>
      <c r="P5334" s="49" t="str">
        <f t="shared" si="335"/>
        <v>ngps - production methane capture</v>
      </c>
      <c r="Q5334" s="83">
        <f>(J5334*About!$A$118/1000)*10^12</f>
        <v>0</v>
      </c>
      <c r="R5334" s="84">
        <f>M5334/About!$B$130</f>
        <v>13.621072108568427</v>
      </c>
    </row>
    <row r="5335" spans="1:18" x14ac:dyDescent="0.2">
      <c r="A5335" s="53">
        <v>2020</v>
      </c>
      <c r="B5335" t="s">
        <v>168</v>
      </c>
      <c r="C5335" t="s">
        <v>165</v>
      </c>
      <c r="D5335" t="s">
        <v>1379</v>
      </c>
      <c r="E5335" t="s">
        <v>1352</v>
      </c>
      <c r="F5335" t="s">
        <v>1377</v>
      </c>
      <c r="G5335" t="s">
        <v>1345</v>
      </c>
      <c r="H5335" t="s">
        <v>1384</v>
      </c>
      <c r="I5335">
        <v>0</v>
      </c>
      <c r="J5335">
        <v>0</v>
      </c>
      <c r="K5335">
        <v>0</v>
      </c>
      <c r="L5335" s="82" t="b">
        <f t="shared" si="332"/>
        <v>1</v>
      </c>
      <c r="M5335" s="82">
        <f>IF(L5335=TRUE,(K5335+'NPV Calcs'!$D$14)*About!$B$121,K5335*About!$B$121)</f>
        <v>7.2396401247340254</v>
      </c>
      <c r="N5335" s="82" t="str">
        <f t="shared" si="333"/>
        <v>ngps - production</v>
      </c>
      <c r="O5335" s="82" t="str">
        <f t="shared" si="334"/>
        <v>methane capture</v>
      </c>
      <c r="P5335" s="49" t="str">
        <f t="shared" si="335"/>
        <v>ngps - production methane capture</v>
      </c>
      <c r="Q5335" s="83">
        <f>(J5335*About!$A$118/1000)*10^12</f>
        <v>0</v>
      </c>
      <c r="R5335" s="84">
        <f>M5335/About!$B$130</f>
        <v>13.621072108568427</v>
      </c>
    </row>
    <row r="5336" spans="1:18" x14ac:dyDescent="0.2">
      <c r="A5336" s="53">
        <v>2020</v>
      </c>
      <c r="B5336" t="s">
        <v>168</v>
      </c>
      <c r="C5336" t="s">
        <v>165</v>
      </c>
      <c r="D5336" t="s">
        <v>1379</v>
      </c>
      <c r="E5336" t="s">
        <v>1349</v>
      </c>
      <c r="F5336" t="s">
        <v>1382</v>
      </c>
      <c r="G5336" t="s">
        <v>1345</v>
      </c>
      <c r="H5336" t="s">
        <v>1387</v>
      </c>
      <c r="I5336">
        <v>0</v>
      </c>
      <c r="J5336">
        <v>0</v>
      </c>
      <c r="K5336">
        <v>0</v>
      </c>
      <c r="L5336" s="82" t="b">
        <f t="shared" si="332"/>
        <v>1</v>
      </c>
      <c r="M5336" s="82">
        <f>IF(L5336=TRUE,(K5336+'NPV Calcs'!$D$14)*About!$B$121,K5336*About!$B$121)</f>
        <v>7.2396401247340254</v>
      </c>
      <c r="N5336" s="82" t="str">
        <f t="shared" si="333"/>
        <v>ngps - T&amp;D</v>
      </c>
      <c r="O5336" s="82" t="str">
        <f t="shared" si="334"/>
        <v>methane capture</v>
      </c>
      <c r="P5336" s="49" t="str">
        <f t="shared" si="335"/>
        <v>ngps - T&amp;D methane capture</v>
      </c>
      <c r="Q5336" s="83">
        <f>(J5336*About!$A$118/1000)*10^12</f>
        <v>0</v>
      </c>
      <c r="R5336" s="84">
        <f>M5336/About!$B$130</f>
        <v>13.621072108568427</v>
      </c>
    </row>
    <row r="5337" spans="1:18" x14ac:dyDescent="0.2">
      <c r="A5337" s="53">
        <v>2020</v>
      </c>
      <c r="B5337" t="s">
        <v>168</v>
      </c>
      <c r="C5337" t="s">
        <v>165</v>
      </c>
      <c r="D5337" t="s">
        <v>1379</v>
      </c>
      <c r="E5337" t="s">
        <v>1349</v>
      </c>
      <c r="F5337" t="s">
        <v>1382</v>
      </c>
      <c r="G5337" t="s">
        <v>1345</v>
      </c>
      <c r="H5337" t="s">
        <v>1359</v>
      </c>
      <c r="I5337">
        <v>0</v>
      </c>
      <c r="J5337">
        <v>0</v>
      </c>
      <c r="K5337">
        <v>0</v>
      </c>
      <c r="L5337" s="82" t="b">
        <f t="shared" si="332"/>
        <v>1</v>
      </c>
      <c r="M5337" s="82">
        <f>IF(L5337=TRUE,(K5337+'NPV Calcs'!$D$14)*About!$B$121,K5337*About!$B$121)</f>
        <v>7.2396401247340254</v>
      </c>
      <c r="N5337" s="82" t="str">
        <f t="shared" si="333"/>
        <v>ngps - T&amp;D</v>
      </c>
      <c r="O5337" s="82" t="str">
        <f t="shared" si="334"/>
        <v>methane capture</v>
      </c>
      <c r="P5337" s="49" t="str">
        <f t="shared" si="335"/>
        <v>ngps - T&amp;D methane capture</v>
      </c>
      <c r="Q5337" s="83">
        <f>(J5337*About!$A$118/1000)*10^12</f>
        <v>0</v>
      </c>
      <c r="R5337" s="84">
        <f>M5337/About!$B$130</f>
        <v>13.621072108568427</v>
      </c>
    </row>
    <row r="5338" spans="1:18" x14ac:dyDescent="0.2">
      <c r="A5338" s="53">
        <v>2020</v>
      </c>
      <c r="B5338" t="s">
        <v>168</v>
      </c>
      <c r="C5338" t="s">
        <v>165</v>
      </c>
      <c r="D5338" t="s">
        <v>1379</v>
      </c>
      <c r="E5338" t="s">
        <v>1349</v>
      </c>
      <c r="F5338" t="s">
        <v>1382</v>
      </c>
      <c r="G5338" t="s">
        <v>1345</v>
      </c>
      <c r="H5338" t="s">
        <v>1383</v>
      </c>
      <c r="I5338">
        <v>0</v>
      </c>
      <c r="J5338">
        <v>0</v>
      </c>
      <c r="K5338">
        <v>0</v>
      </c>
      <c r="L5338" s="82" t="b">
        <f t="shared" si="332"/>
        <v>1</v>
      </c>
      <c r="M5338" s="82">
        <f>IF(L5338=TRUE,(K5338+'NPV Calcs'!$D$14)*About!$B$121,K5338*About!$B$121)</f>
        <v>7.2396401247340254</v>
      </c>
      <c r="N5338" s="82" t="str">
        <f t="shared" si="333"/>
        <v>ngps - T&amp;D</v>
      </c>
      <c r="O5338" s="82" t="str">
        <f t="shared" si="334"/>
        <v>methane capture</v>
      </c>
      <c r="P5338" s="49" t="str">
        <f t="shared" si="335"/>
        <v>ngps - T&amp;D methane capture</v>
      </c>
      <c r="Q5338" s="83">
        <f>(J5338*About!$A$118/1000)*10^12</f>
        <v>0</v>
      </c>
      <c r="R5338" s="84">
        <f>M5338/About!$B$130</f>
        <v>13.621072108568427</v>
      </c>
    </row>
    <row r="5339" spans="1:18" x14ac:dyDescent="0.2">
      <c r="A5339" s="53">
        <v>2020</v>
      </c>
      <c r="B5339" t="s">
        <v>168</v>
      </c>
      <c r="C5339" t="s">
        <v>165</v>
      </c>
      <c r="D5339" t="s">
        <v>1379</v>
      </c>
      <c r="E5339" t="s">
        <v>1349</v>
      </c>
      <c r="F5339" t="s">
        <v>1382</v>
      </c>
      <c r="G5339" t="s">
        <v>1345</v>
      </c>
      <c r="H5339" t="s">
        <v>1378</v>
      </c>
      <c r="I5339">
        <v>0</v>
      </c>
      <c r="J5339">
        <v>0</v>
      </c>
      <c r="K5339">
        <v>0</v>
      </c>
      <c r="L5339" s="82" t="b">
        <f t="shared" si="332"/>
        <v>1</v>
      </c>
      <c r="M5339" s="82">
        <f>IF(L5339=TRUE,(K5339+'NPV Calcs'!$D$14)*About!$B$121,K5339*About!$B$121)</f>
        <v>7.2396401247340254</v>
      </c>
      <c r="N5339" s="82" t="str">
        <f t="shared" si="333"/>
        <v>ngps - T&amp;D</v>
      </c>
      <c r="O5339" s="82" t="str">
        <f t="shared" si="334"/>
        <v>methane capture</v>
      </c>
      <c r="P5339" s="49" t="str">
        <f t="shared" si="335"/>
        <v>ngps - T&amp;D methane capture</v>
      </c>
      <c r="Q5339" s="83">
        <f>(J5339*About!$A$118/1000)*10^12</f>
        <v>0</v>
      </c>
      <c r="R5339" s="84">
        <f>M5339/About!$B$130</f>
        <v>13.621072108568427</v>
      </c>
    </row>
    <row r="5340" spans="1:18" x14ac:dyDescent="0.2">
      <c r="A5340" s="53">
        <v>2020</v>
      </c>
      <c r="B5340" t="s">
        <v>168</v>
      </c>
      <c r="C5340" t="s">
        <v>165</v>
      </c>
      <c r="D5340" t="s">
        <v>1379</v>
      </c>
      <c r="E5340" t="s">
        <v>1349</v>
      </c>
      <c r="F5340" t="s">
        <v>1382</v>
      </c>
      <c r="G5340" t="s">
        <v>1345</v>
      </c>
      <c r="H5340" t="s">
        <v>1388</v>
      </c>
      <c r="I5340">
        <v>0</v>
      </c>
      <c r="J5340">
        <v>0</v>
      </c>
      <c r="K5340">
        <v>0</v>
      </c>
      <c r="L5340" s="82" t="b">
        <f t="shared" si="332"/>
        <v>1</v>
      </c>
      <c r="M5340" s="82">
        <f>IF(L5340=TRUE,(K5340+'NPV Calcs'!$D$14)*About!$B$121,K5340*About!$B$121)</f>
        <v>7.2396401247340254</v>
      </c>
      <c r="N5340" s="82" t="str">
        <f t="shared" si="333"/>
        <v>ngps - T&amp;D</v>
      </c>
      <c r="O5340" s="82" t="str">
        <f t="shared" si="334"/>
        <v>methane capture</v>
      </c>
      <c r="P5340" s="49" t="str">
        <f t="shared" si="335"/>
        <v>ngps - T&amp;D methane capture</v>
      </c>
      <c r="Q5340" s="83">
        <f>(J5340*About!$A$118/1000)*10^12</f>
        <v>0</v>
      </c>
      <c r="R5340" s="84">
        <f>M5340/About!$B$130</f>
        <v>13.621072108568427</v>
      </c>
    </row>
    <row r="5341" spans="1:18" x14ac:dyDescent="0.2">
      <c r="A5341" s="53">
        <v>2020</v>
      </c>
      <c r="B5341" t="s">
        <v>168</v>
      </c>
      <c r="C5341" t="s">
        <v>165</v>
      </c>
      <c r="D5341" t="s">
        <v>1379</v>
      </c>
      <c r="E5341" t="s">
        <v>1349</v>
      </c>
      <c r="F5341" t="s">
        <v>1382</v>
      </c>
      <c r="G5341" t="s">
        <v>1345</v>
      </c>
      <c r="H5341" t="s">
        <v>1381</v>
      </c>
      <c r="I5341">
        <v>0</v>
      </c>
      <c r="J5341">
        <v>0</v>
      </c>
      <c r="K5341">
        <v>0</v>
      </c>
      <c r="L5341" s="82" t="b">
        <f t="shared" si="332"/>
        <v>1</v>
      </c>
      <c r="M5341" s="82">
        <f>IF(L5341=TRUE,(K5341+'NPV Calcs'!$D$14)*About!$B$121,K5341*About!$B$121)</f>
        <v>7.2396401247340254</v>
      </c>
      <c r="N5341" s="82" t="str">
        <f t="shared" si="333"/>
        <v>ngps - T&amp;D</v>
      </c>
      <c r="O5341" s="82" t="str">
        <f t="shared" si="334"/>
        <v>methane capture</v>
      </c>
      <c r="P5341" s="49" t="str">
        <f t="shared" si="335"/>
        <v>ngps - T&amp;D methane capture</v>
      </c>
      <c r="Q5341" s="83">
        <f>(J5341*About!$A$118/1000)*10^12</f>
        <v>0</v>
      </c>
      <c r="R5341" s="84">
        <f>M5341/About!$B$130</f>
        <v>13.621072108568427</v>
      </c>
    </row>
    <row r="5342" spans="1:18" x14ac:dyDescent="0.2">
      <c r="A5342" s="53">
        <v>2020</v>
      </c>
      <c r="B5342" t="s">
        <v>168</v>
      </c>
      <c r="C5342" t="s">
        <v>165</v>
      </c>
      <c r="D5342" t="s">
        <v>1379</v>
      </c>
      <c r="E5342" t="s">
        <v>1349</v>
      </c>
      <c r="F5342" t="s">
        <v>1382</v>
      </c>
      <c r="G5342" t="s">
        <v>1345</v>
      </c>
      <c r="H5342" t="s">
        <v>1390</v>
      </c>
      <c r="I5342">
        <v>1.3600000139999999</v>
      </c>
      <c r="J5342">
        <v>0</v>
      </c>
      <c r="K5342">
        <v>0</v>
      </c>
      <c r="L5342" s="82" t="b">
        <f t="shared" si="332"/>
        <v>1</v>
      </c>
      <c r="M5342" s="82">
        <f>IF(L5342=TRUE,(K5342+'NPV Calcs'!$D$14)*About!$B$121,K5342*About!$B$121)</f>
        <v>7.2396401247340254</v>
      </c>
      <c r="N5342" s="82" t="str">
        <f t="shared" si="333"/>
        <v>ngps - T&amp;D</v>
      </c>
      <c r="O5342" s="82" t="str">
        <f t="shared" si="334"/>
        <v>methane capture</v>
      </c>
      <c r="P5342" s="49" t="str">
        <f t="shared" si="335"/>
        <v>ngps - T&amp;D methane capture</v>
      </c>
      <c r="Q5342" s="83">
        <f>(J5342*About!$A$118/1000)*10^12</f>
        <v>0</v>
      </c>
      <c r="R5342" s="84">
        <f>M5342/About!$B$130</f>
        <v>13.621072108568427</v>
      </c>
    </row>
    <row r="5343" spans="1:18" x14ac:dyDescent="0.2">
      <c r="A5343" s="53">
        <v>2020</v>
      </c>
      <c r="B5343" t="s">
        <v>168</v>
      </c>
      <c r="C5343" t="s">
        <v>165</v>
      </c>
      <c r="D5343" t="s">
        <v>1379</v>
      </c>
      <c r="E5343" t="s">
        <v>1352</v>
      </c>
      <c r="F5343" t="s">
        <v>1377</v>
      </c>
      <c r="G5343" t="s">
        <v>1345</v>
      </c>
      <c r="H5343" t="s">
        <v>1380</v>
      </c>
      <c r="I5343">
        <v>0</v>
      </c>
      <c r="J5343">
        <v>0</v>
      </c>
      <c r="K5343">
        <v>0</v>
      </c>
      <c r="L5343" s="82" t="b">
        <f t="shared" si="332"/>
        <v>1</v>
      </c>
      <c r="M5343" s="82">
        <f>IF(L5343=TRUE,(K5343+'NPV Calcs'!$D$14)*About!$B$121,K5343*About!$B$121)</f>
        <v>7.2396401247340254</v>
      </c>
      <c r="N5343" s="82" t="str">
        <f t="shared" si="333"/>
        <v>ngps - production</v>
      </c>
      <c r="O5343" s="82" t="str">
        <f t="shared" si="334"/>
        <v>methane capture</v>
      </c>
      <c r="P5343" s="49" t="str">
        <f t="shared" si="335"/>
        <v>ngps - production methane capture</v>
      </c>
      <c r="Q5343" s="83">
        <f>(J5343*About!$A$118/1000)*10^12</f>
        <v>0</v>
      </c>
      <c r="R5343" s="84">
        <f>M5343/About!$B$130</f>
        <v>13.621072108568427</v>
      </c>
    </row>
    <row r="5344" spans="1:18" x14ac:dyDescent="0.2">
      <c r="A5344" s="53">
        <v>2020</v>
      </c>
      <c r="B5344" t="s">
        <v>168</v>
      </c>
      <c r="C5344" t="s">
        <v>165</v>
      </c>
      <c r="D5344" t="s">
        <v>1379</v>
      </c>
      <c r="E5344" t="s">
        <v>1352</v>
      </c>
      <c r="F5344" t="s">
        <v>1377</v>
      </c>
      <c r="G5344" t="s">
        <v>1345</v>
      </c>
      <c r="H5344" t="s">
        <v>1391</v>
      </c>
      <c r="I5344">
        <v>0</v>
      </c>
      <c r="J5344">
        <v>0</v>
      </c>
      <c r="K5344">
        <v>0</v>
      </c>
      <c r="L5344" s="82" t="b">
        <f t="shared" si="332"/>
        <v>1</v>
      </c>
      <c r="M5344" s="82">
        <f>IF(L5344=TRUE,(K5344+'NPV Calcs'!$D$14)*About!$B$121,K5344*About!$B$121)</f>
        <v>7.2396401247340254</v>
      </c>
      <c r="N5344" s="82" t="str">
        <f t="shared" si="333"/>
        <v>ngps - production</v>
      </c>
      <c r="O5344" s="82" t="str">
        <f t="shared" si="334"/>
        <v>methane capture</v>
      </c>
      <c r="P5344" s="49" t="str">
        <f t="shared" si="335"/>
        <v>ngps - production methane capture</v>
      </c>
      <c r="Q5344" s="83">
        <f>(J5344*About!$A$118/1000)*10^12</f>
        <v>0</v>
      </c>
      <c r="R5344" s="84">
        <f>M5344/About!$B$130</f>
        <v>13.621072108568427</v>
      </c>
    </row>
    <row r="5345" spans="1:18" x14ac:dyDescent="0.2">
      <c r="A5345" s="53">
        <v>2020</v>
      </c>
      <c r="B5345" t="s">
        <v>415</v>
      </c>
      <c r="C5345" t="s">
        <v>159</v>
      </c>
      <c r="D5345" t="s">
        <v>560</v>
      </c>
      <c r="E5345" t="s">
        <v>1351</v>
      </c>
      <c r="F5345" t="s">
        <v>1377</v>
      </c>
      <c r="G5345" t="s">
        <v>1345</v>
      </c>
      <c r="H5345" t="s">
        <v>1390</v>
      </c>
      <c r="I5345">
        <v>72.870002749999998</v>
      </c>
      <c r="J5345">
        <v>0</v>
      </c>
      <c r="K5345">
        <v>0</v>
      </c>
      <c r="L5345" s="82" t="b">
        <f t="shared" si="332"/>
        <v>1</v>
      </c>
      <c r="M5345" s="82">
        <f>IF(L5345=TRUE,(K5345+'NPV Calcs'!$D$14)*About!$B$121,K5345*About!$B$121)</f>
        <v>7.2396401247340254</v>
      </c>
      <c r="N5345" s="82" t="str">
        <f t="shared" si="333"/>
        <v>ngps - production</v>
      </c>
      <c r="O5345" s="82" t="str">
        <f t="shared" si="334"/>
        <v>methane capture</v>
      </c>
      <c r="P5345" s="49" t="str">
        <f t="shared" si="335"/>
        <v>ngps - production methane capture</v>
      </c>
      <c r="Q5345" s="83">
        <f>(J5345*About!$A$118/1000)*10^12</f>
        <v>0</v>
      </c>
      <c r="R5345" s="84">
        <f>M5345/About!$B$130</f>
        <v>13.621072108568427</v>
      </c>
    </row>
    <row r="5346" spans="1:18" x14ac:dyDescent="0.2">
      <c r="A5346" s="53">
        <v>2020</v>
      </c>
      <c r="B5346" t="s">
        <v>415</v>
      </c>
      <c r="C5346" t="s">
        <v>159</v>
      </c>
      <c r="D5346" t="s">
        <v>560</v>
      </c>
      <c r="E5346" t="s">
        <v>1351</v>
      </c>
      <c r="F5346" t="s">
        <v>1377</v>
      </c>
      <c r="G5346" t="s">
        <v>1345</v>
      </c>
      <c r="H5346" t="s">
        <v>1384</v>
      </c>
      <c r="I5346">
        <v>0</v>
      </c>
      <c r="J5346">
        <v>0</v>
      </c>
      <c r="K5346">
        <v>0</v>
      </c>
      <c r="L5346" s="82" t="b">
        <f t="shared" si="332"/>
        <v>1</v>
      </c>
      <c r="M5346" s="82">
        <f>IF(L5346=TRUE,(K5346+'NPV Calcs'!$D$14)*About!$B$121,K5346*About!$B$121)</f>
        <v>7.2396401247340254</v>
      </c>
      <c r="N5346" s="82" t="str">
        <f t="shared" si="333"/>
        <v>ngps - production</v>
      </c>
      <c r="O5346" s="82" t="str">
        <f t="shared" si="334"/>
        <v>methane capture</v>
      </c>
      <c r="P5346" s="49" t="str">
        <f t="shared" si="335"/>
        <v>ngps - production methane capture</v>
      </c>
      <c r="Q5346" s="83">
        <f>(J5346*About!$A$118/1000)*10^12</f>
        <v>0</v>
      </c>
      <c r="R5346" s="84">
        <f>M5346/About!$B$130</f>
        <v>13.621072108568427</v>
      </c>
    </row>
    <row r="5347" spans="1:18" x14ac:dyDescent="0.2">
      <c r="A5347" s="53">
        <v>2020</v>
      </c>
      <c r="B5347" t="s">
        <v>445</v>
      </c>
      <c r="C5347" t="s">
        <v>1389</v>
      </c>
      <c r="D5347" t="s">
        <v>1379</v>
      </c>
      <c r="E5347" t="s">
        <v>1354</v>
      </c>
      <c r="F5347" t="s">
        <v>1377</v>
      </c>
      <c r="G5347" t="s">
        <v>1342</v>
      </c>
      <c r="H5347" t="s">
        <v>1384</v>
      </c>
      <c r="I5347">
        <v>0</v>
      </c>
      <c r="J5347">
        <v>0</v>
      </c>
      <c r="K5347">
        <v>0</v>
      </c>
      <c r="L5347" s="82" t="b">
        <f t="shared" si="332"/>
        <v>0</v>
      </c>
      <c r="M5347" s="82">
        <f>IF(L5347=TRUE,(K5347+'NPV Calcs'!$D$14)*About!$B$121,K5347*About!$B$121)</f>
        <v>0</v>
      </c>
      <c r="N5347" s="82" t="str">
        <f t="shared" si="333"/>
        <v>ngps - production</v>
      </c>
      <c r="O5347" s="82" t="str">
        <f t="shared" si="334"/>
        <v>methane capture</v>
      </c>
      <c r="P5347" s="49" t="str">
        <f t="shared" si="335"/>
        <v>ngps - production methane capture</v>
      </c>
      <c r="Q5347" s="83">
        <f>(J5347*About!$A$118/1000)*10^12</f>
        <v>0</v>
      </c>
      <c r="R5347" s="84">
        <f>M5347/About!$B$130</f>
        <v>0</v>
      </c>
    </row>
    <row r="5348" spans="1:18" x14ac:dyDescent="0.2">
      <c r="A5348" s="53">
        <v>2020</v>
      </c>
      <c r="B5348" t="s">
        <v>445</v>
      </c>
      <c r="C5348" t="s">
        <v>1389</v>
      </c>
      <c r="D5348" t="s">
        <v>1379</v>
      </c>
      <c r="E5348" t="s">
        <v>1354</v>
      </c>
      <c r="F5348" t="s">
        <v>1377</v>
      </c>
      <c r="G5348" t="s">
        <v>1350</v>
      </c>
      <c r="H5348" t="s">
        <v>1385</v>
      </c>
      <c r="I5348">
        <v>0</v>
      </c>
      <c r="J5348">
        <v>0</v>
      </c>
      <c r="K5348">
        <v>0</v>
      </c>
      <c r="L5348" s="82" t="b">
        <f t="shared" si="332"/>
        <v>1</v>
      </c>
      <c r="M5348" s="82">
        <f>IF(L5348=TRUE,(K5348+'NPV Calcs'!$D$14)*About!$B$121,K5348*About!$B$121)</f>
        <v>7.2396401247340254</v>
      </c>
      <c r="N5348" s="82" t="str">
        <f t="shared" si="333"/>
        <v>ngps - production</v>
      </c>
      <c r="O5348" s="82" t="str">
        <f t="shared" si="334"/>
        <v>methane destruction</v>
      </c>
      <c r="P5348" s="49" t="str">
        <f t="shared" si="335"/>
        <v>ngps - production methane destruction</v>
      </c>
      <c r="Q5348" s="83">
        <f>(J5348*About!$A$118/1000)*10^12</f>
        <v>0</v>
      </c>
      <c r="R5348" s="84">
        <f>M5348/About!$B$130</f>
        <v>13.621072108568427</v>
      </c>
    </row>
    <row r="5349" spans="1:18" x14ac:dyDescent="0.2">
      <c r="A5349" s="53">
        <v>2020</v>
      </c>
      <c r="B5349" t="s">
        <v>445</v>
      </c>
      <c r="C5349" t="s">
        <v>1389</v>
      </c>
      <c r="D5349" t="s">
        <v>1379</v>
      </c>
      <c r="E5349" t="s">
        <v>1354</v>
      </c>
      <c r="F5349" t="s">
        <v>1377</v>
      </c>
      <c r="G5349" t="s">
        <v>1345</v>
      </c>
      <c r="H5349" t="s">
        <v>1380</v>
      </c>
      <c r="I5349">
        <v>0</v>
      </c>
      <c r="J5349">
        <v>0</v>
      </c>
      <c r="K5349">
        <v>0</v>
      </c>
      <c r="L5349" s="82" t="b">
        <f t="shared" si="332"/>
        <v>1</v>
      </c>
      <c r="M5349" s="82">
        <f>IF(L5349=TRUE,(K5349+'NPV Calcs'!$D$14)*About!$B$121,K5349*About!$B$121)</f>
        <v>7.2396401247340254</v>
      </c>
      <c r="N5349" s="82" t="str">
        <f t="shared" si="333"/>
        <v>ngps - production</v>
      </c>
      <c r="O5349" s="82" t="str">
        <f t="shared" si="334"/>
        <v>methane capture</v>
      </c>
      <c r="P5349" s="49" t="str">
        <f t="shared" si="335"/>
        <v>ngps - production methane capture</v>
      </c>
      <c r="Q5349" s="83">
        <f>(J5349*About!$A$118/1000)*10^12</f>
        <v>0</v>
      </c>
      <c r="R5349" s="84">
        <f>M5349/About!$B$130</f>
        <v>13.621072108568427</v>
      </c>
    </row>
    <row r="5350" spans="1:18" x14ac:dyDescent="0.2">
      <c r="A5350" s="53">
        <v>2020</v>
      </c>
      <c r="B5350" t="s">
        <v>445</v>
      </c>
      <c r="C5350" t="s">
        <v>1389</v>
      </c>
      <c r="D5350" t="s">
        <v>1379</v>
      </c>
      <c r="E5350" t="s">
        <v>1354</v>
      </c>
      <c r="F5350" t="s">
        <v>1377</v>
      </c>
      <c r="G5350" t="s">
        <v>1345</v>
      </c>
      <c r="H5350" t="s">
        <v>1391</v>
      </c>
      <c r="I5350">
        <v>0</v>
      </c>
      <c r="J5350">
        <v>0</v>
      </c>
      <c r="K5350">
        <v>0</v>
      </c>
      <c r="L5350" s="82" t="b">
        <f t="shared" si="332"/>
        <v>0</v>
      </c>
      <c r="M5350" s="82">
        <f>IF(L5350=TRUE,(K5350+'NPV Calcs'!$D$14)*About!$B$121,K5350*About!$B$121)</f>
        <v>0</v>
      </c>
      <c r="N5350" s="82" t="str">
        <f t="shared" si="333"/>
        <v>ngps - production</v>
      </c>
      <c r="O5350" s="82" t="str">
        <f t="shared" si="334"/>
        <v>methane capture</v>
      </c>
      <c r="P5350" s="49" t="str">
        <f t="shared" si="335"/>
        <v>ngps - production methane capture</v>
      </c>
      <c r="Q5350" s="83">
        <f>(J5350*About!$A$118/1000)*10^12</f>
        <v>0</v>
      </c>
      <c r="R5350" s="84">
        <f>M5350/About!$B$130</f>
        <v>0</v>
      </c>
    </row>
    <row r="5351" spans="1:18" x14ac:dyDescent="0.2">
      <c r="A5351" s="53">
        <v>2020</v>
      </c>
      <c r="B5351" t="s">
        <v>445</v>
      </c>
      <c r="C5351" t="s">
        <v>1389</v>
      </c>
      <c r="D5351" t="s">
        <v>1379</v>
      </c>
      <c r="E5351" t="s">
        <v>1354</v>
      </c>
      <c r="F5351" t="s">
        <v>1377</v>
      </c>
      <c r="G5351" t="s">
        <v>1345</v>
      </c>
      <c r="H5351" t="s">
        <v>1392</v>
      </c>
      <c r="I5351">
        <v>0</v>
      </c>
      <c r="J5351">
        <v>0</v>
      </c>
      <c r="K5351">
        <v>0</v>
      </c>
      <c r="L5351" s="82" t="b">
        <f t="shared" si="332"/>
        <v>1</v>
      </c>
      <c r="M5351" s="82">
        <f>IF(L5351=TRUE,(K5351+'NPV Calcs'!$D$14)*About!$B$121,K5351*About!$B$121)</f>
        <v>7.2396401247340254</v>
      </c>
      <c r="N5351" s="82" t="str">
        <f t="shared" si="333"/>
        <v>ngps - production</v>
      </c>
      <c r="O5351" s="82" t="str">
        <f t="shared" si="334"/>
        <v>methane destruction</v>
      </c>
      <c r="P5351" s="49" t="str">
        <f t="shared" si="335"/>
        <v>ngps - production methane destruction</v>
      </c>
      <c r="Q5351" s="83">
        <f>(J5351*About!$A$118/1000)*10^12</f>
        <v>0</v>
      </c>
      <c r="R5351" s="84">
        <f>M5351/About!$B$130</f>
        <v>13.621072108568427</v>
      </c>
    </row>
    <row r="5352" spans="1:18" x14ac:dyDescent="0.2">
      <c r="A5352" s="53">
        <v>2020</v>
      </c>
      <c r="B5352" t="s">
        <v>445</v>
      </c>
      <c r="C5352" t="s">
        <v>1389</v>
      </c>
      <c r="D5352" t="s">
        <v>1379</v>
      </c>
      <c r="E5352" t="s">
        <v>1354</v>
      </c>
      <c r="F5352" t="s">
        <v>1377</v>
      </c>
      <c r="G5352" t="s">
        <v>1345</v>
      </c>
      <c r="H5352" t="s">
        <v>1387</v>
      </c>
      <c r="I5352">
        <v>0</v>
      </c>
      <c r="J5352">
        <v>0</v>
      </c>
      <c r="K5352">
        <v>0</v>
      </c>
      <c r="L5352" s="82" t="b">
        <f t="shared" si="332"/>
        <v>1</v>
      </c>
      <c r="M5352" s="82">
        <f>IF(L5352=TRUE,(K5352+'NPV Calcs'!$D$14)*About!$B$121,K5352*About!$B$121)</f>
        <v>7.2396401247340254</v>
      </c>
      <c r="N5352" s="82" t="str">
        <f t="shared" si="333"/>
        <v>ngps - production</v>
      </c>
      <c r="O5352" s="82" t="str">
        <f t="shared" si="334"/>
        <v>methane capture</v>
      </c>
      <c r="P5352" s="49" t="str">
        <f t="shared" si="335"/>
        <v>ngps - production methane capture</v>
      </c>
      <c r="Q5352" s="83">
        <f>(J5352*About!$A$118/1000)*10^12</f>
        <v>0</v>
      </c>
      <c r="R5352" s="84">
        <f>M5352/About!$B$130</f>
        <v>13.621072108568427</v>
      </c>
    </row>
    <row r="5353" spans="1:18" x14ac:dyDescent="0.2">
      <c r="A5353" s="53">
        <v>2020</v>
      </c>
      <c r="B5353" t="s">
        <v>445</v>
      </c>
      <c r="C5353" t="s">
        <v>1389</v>
      </c>
      <c r="D5353" t="s">
        <v>1379</v>
      </c>
      <c r="E5353" t="s">
        <v>1354</v>
      </c>
      <c r="F5353" t="s">
        <v>1377</v>
      </c>
      <c r="G5353" t="s">
        <v>1345</v>
      </c>
      <c r="H5353" t="s">
        <v>1359</v>
      </c>
      <c r="I5353">
        <v>0</v>
      </c>
      <c r="J5353">
        <v>0</v>
      </c>
      <c r="K5353">
        <v>0</v>
      </c>
      <c r="L5353" s="82" t="b">
        <f t="shared" si="332"/>
        <v>1</v>
      </c>
      <c r="M5353" s="82">
        <f>IF(L5353=TRUE,(K5353+'NPV Calcs'!$D$14)*About!$B$121,K5353*About!$B$121)</f>
        <v>7.2396401247340254</v>
      </c>
      <c r="N5353" s="82" t="str">
        <f t="shared" si="333"/>
        <v>ngps - production</v>
      </c>
      <c r="O5353" s="82" t="str">
        <f t="shared" si="334"/>
        <v>methane capture</v>
      </c>
      <c r="P5353" s="49" t="str">
        <f t="shared" si="335"/>
        <v>ngps - production methane capture</v>
      </c>
      <c r="Q5353" s="83">
        <f>(J5353*About!$A$118/1000)*10^12</f>
        <v>0</v>
      </c>
      <c r="R5353" s="84">
        <f>M5353/About!$B$130</f>
        <v>13.621072108568427</v>
      </c>
    </row>
    <row r="5354" spans="1:18" x14ac:dyDescent="0.2">
      <c r="A5354" s="53">
        <v>2020</v>
      </c>
      <c r="B5354" t="s">
        <v>445</v>
      </c>
      <c r="C5354" t="s">
        <v>1389</v>
      </c>
      <c r="D5354" t="s">
        <v>1379</v>
      </c>
      <c r="E5354" t="s">
        <v>1354</v>
      </c>
      <c r="F5354" t="s">
        <v>1377</v>
      </c>
      <c r="G5354" t="s">
        <v>1345</v>
      </c>
      <c r="H5354" t="s">
        <v>1383</v>
      </c>
      <c r="I5354">
        <v>0</v>
      </c>
      <c r="J5354">
        <v>0</v>
      </c>
      <c r="K5354">
        <v>0</v>
      </c>
      <c r="L5354" s="82" t="b">
        <f t="shared" si="332"/>
        <v>1</v>
      </c>
      <c r="M5354" s="82">
        <f>IF(L5354=TRUE,(K5354+'NPV Calcs'!$D$14)*About!$B$121,K5354*About!$B$121)</f>
        <v>7.2396401247340254</v>
      </c>
      <c r="N5354" s="82" t="str">
        <f t="shared" si="333"/>
        <v>ngps - production</v>
      </c>
      <c r="O5354" s="82" t="str">
        <f t="shared" si="334"/>
        <v>methane capture</v>
      </c>
      <c r="P5354" s="49" t="str">
        <f t="shared" si="335"/>
        <v>ngps - production methane capture</v>
      </c>
      <c r="Q5354" s="83">
        <f>(J5354*About!$A$118/1000)*10^12</f>
        <v>0</v>
      </c>
      <c r="R5354" s="84">
        <f>M5354/About!$B$130</f>
        <v>13.621072108568427</v>
      </c>
    </row>
    <row r="5355" spans="1:18" x14ac:dyDescent="0.2">
      <c r="A5355" s="53">
        <v>2020</v>
      </c>
      <c r="B5355" t="s">
        <v>445</v>
      </c>
      <c r="C5355" t="s">
        <v>1389</v>
      </c>
      <c r="D5355" t="s">
        <v>1379</v>
      </c>
      <c r="E5355" t="s">
        <v>1354</v>
      </c>
      <c r="F5355" t="s">
        <v>1377</v>
      </c>
      <c r="G5355" t="s">
        <v>1345</v>
      </c>
      <c r="H5355" t="s">
        <v>1378</v>
      </c>
      <c r="I5355">
        <v>0</v>
      </c>
      <c r="J5355">
        <v>0</v>
      </c>
      <c r="K5355">
        <v>0</v>
      </c>
      <c r="L5355" s="82" t="b">
        <f t="shared" si="332"/>
        <v>1</v>
      </c>
      <c r="M5355" s="82">
        <f>IF(L5355=TRUE,(K5355+'NPV Calcs'!$D$14)*About!$B$121,K5355*About!$B$121)</f>
        <v>7.2396401247340254</v>
      </c>
      <c r="N5355" s="82" t="str">
        <f t="shared" si="333"/>
        <v>ngps - production</v>
      </c>
      <c r="O5355" s="82" t="str">
        <f t="shared" si="334"/>
        <v>methane capture</v>
      </c>
      <c r="P5355" s="49" t="str">
        <f t="shared" si="335"/>
        <v>ngps - production methane capture</v>
      </c>
      <c r="Q5355" s="83">
        <f>(J5355*About!$A$118/1000)*10^12</f>
        <v>0</v>
      </c>
      <c r="R5355" s="84">
        <f>M5355/About!$B$130</f>
        <v>13.621072108568427</v>
      </c>
    </row>
    <row r="5356" spans="1:18" x14ac:dyDescent="0.2">
      <c r="A5356" s="53">
        <v>2020</v>
      </c>
      <c r="B5356" t="s">
        <v>445</v>
      </c>
      <c r="C5356" t="s">
        <v>1389</v>
      </c>
      <c r="D5356" t="s">
        <v>1379</v>
      </c>
      <c r="E5356" t="s">
        <v>1354</v>
      </c>
      <c r="F5356" t="s">
        <v>1377</v>
      </c>
      <c r="G5356" t="s">
        <v>1345</v>
      </c>
      <c r="H5356" t="s">
        <v>1388</v>
      </c>
      <c r="I5356">
        <v>0</v>
      </c>
      <c r="J5356">
        <v>0</v>
      </c>
      <c r="K5356">
        <v>0</v>
      </c>
      <c r="L5356" s="82" t="b">
        <f t="shared" si="332"/>
        <v>1</v>
      </c>
      <c r="M5356" s="82">
        <f>IF(L5356=TRUE,(K5356+'NPV Calcs'!$D$14)*About!$B$121,K5356*About!$B$121)</f>
        <v>7.2396401247340254</v>
      </c>
      <c r="N5356" s="82" t="str">
        <f t="shared" si="333"/>
        <v>ngps - production</v>
      </c>
      <c r="O5356" s="82" t="str">
        <f t="shared" si="334"/>
        <v>methane capture</v>
      </c>
      <c r="P5356" s="49" t="str">
        <f t="shared" si="335"/>
        <v>ngps - production methane capture</v>
      </c>
      <c r="Q5356" s="83">
        <f>(J5356*About!$A$118/1000)*10^12</f>
        <v>0</v>
      </c>
      <c r="R5356" s="84">
        <f>M5356/About!$B$130</f>
        <v>13.621072108568427</v>
      </c>
    </row>
    <row r="5357" spans="1:18" x14ac:dyDescent="0.2">
      <c r="A5357" s="53">
        <v>2020</v>
      </c>
      <c r="B5357" t="s">
        <v>445</v>
      </c>
      <c r="C5357" t="s">
        <v>1389</v>
      </c>
      <c r="D5357" t="s">
        <v>1379</v>
      </c>
      <c r="E5357" t="s">
        <v>1354</v>
      </c>
      <c r="F5357" t="s">
        <v>1377</v>
      </c>
      <c r="G5357" t="s">
        <v>1345</v>
      </c>
      <c r="H5357" t="s">
        <v>1381</v>
      </c>
      <c r="I5357">
        <v>0</v>
      </c>
      <c r="J5357">
        <v>0</v>
      </c>
      <c r="K5357">
        <v>0</v>
      </c>
      <c r="L5357" s="82" t="b">
        <f t="shared" si="332"/>
        <v>1</v>
      </c>
      <c r="M5357" s="82">
        <f>IF(L5357=TRUE,(K5357+'NPV Calcs'!$D$14)*About!$B$121,K5357*About!$B$121)</f>
        <v>7.2396401247340254</v>
      </c>
      <c r="N5357" s="82" t="str">
        <f t="shared" si="333"/>
        <v>ngps - production</v>
      </c>
      <c r="O5357" s="82" t="str">
        <f t="shared" si="334"/>
        <v>methane capture</v>
      </c>
      <c r="P5357" s="49" t="str">
        <f t="shared" si="335"/>
        <v>ngps - production methane capture</v>
      </c>
      <c r="Q5357" s="83">
        <f>(J5357*About!$A$118/1000)*10^12</f>
        <v>0</v>
      </c>
      <c r="R5357" s="84">
        <f>M5357/About!$B$130</f>
        <v>13.621072108568427</v>
      </c>
    </row>
    <row r="5358" spans="1:18" x14ac:dyDescent="0.2">
      <c r="A5358" s="53">
        <v>2020</v>
      </c>
      <c r="B5358" t="s">
        <v>445</v>
      </c>
      <c r="C5358" t="s">
        <v>1389</v>
      </c>
      <c r="D5358" t="s">
        <v>1379</v>
      </c>
      <c r="E5358" t="s">
        <v>1354</v>
      </c>
      <c r="F5358" t="s">
        <v>1377</v>
      </c>
      <c r="G5358" t="s">
        <v>1345</v>
      </c>
      <c r="H5358" t="s">
        <v>1390</v>
      </c>
      <c r="I5358">
        <v>0</v>
      </c>
      <c r="J5358">
        <v>0</v>
      </c>
      <c r="K5358">
        <v>0</v>
      </c>
      <c r="L5358" s="82" t="b">
        <f t="shared" si="332"/>
        <v>1</v>
      </c>
      <c r="M5358" s="82">
        <f>IF(L5358=TRUE,(K5358+'NPV Calcs'!$D$14)*About!$B$121,K5358*About!$B$121)</f>
        <v>7.2396401247340254</v>
      </c>
      <c r="N5358" s="82" t="str">
        <f t="shared" si="333"/>
        <v>ngps - production</v>
      </c>
      <c r="O5358" s="82" t="str">
        <f t="shared" si="334"/>
        <v>methane capture</v>
      </c>
      <c r="P5358" s="49" t="str">
        <f t="shared" si="335"/>
        <v>ngps - production methane capture</v>
      </c>
      <c r="Q5358" s="83">
        <f>(J5358*About!$A$118/1000)*10^12</f>
        <v>0</v>
      </c>
      <c r="R5358" s="84">
        <f>M5358/About!$B$130</f>
        <v>13.621072108568427</v>
      </c>
    </row>
    <row r="5359" spans="1:18" x14ac:dyDescent="0.2">
      <c r="A5359" s="53">
        <v>2020</v>
      </c>
      <c r="B5359" t="s">
        <v>445</v>
      </c>
      <c r="C5359" t="s">
        <v>1389</v>
      </c>
      <c r="D5359" t="s">
        <v>1379</v>
      </c>
      <c r="E5359" t="s">
        <v>1354</v>
      </c>
      <c r="F5359" t="s">
        <v>1377</v>
      </c>
      <c r="G5359" t="s">
        <v>1345</v>
      </c>
      <c r="H5359" t="s">
        <v>1384</v>
      </c>
      <c r="I5359">
        <v>0</v>
      </c>
      <c r="J5359">
        <v>0</v>
      </c>
      <c r="K5359">
        <v>0</v>
      </c>
      <c r="L5359" s="82" t="b">
        <f t="shared" si="332"/>
        <v>1</v>
      </c>
      <c r="M5359" s="82">
        <f>IF(L5359=TRUE,(K5359+'NPV Calcs'!$D$14)*About!$B$121,K5359*About!$B$121)</f>
        <v>7.2396401247340254</v>
      </c>
      <c r="N5359" s="82" t="str">
        <f t="shared" si="333"/>
        <v>ngps - production</v>
      </c>
      <c r="O5359" s="82" t="str">
        <f t="shared" si="334"/>
        <v>methane capture</v>
      </c>
      <c r="P5359" s="49" t="str">
        <f t="shared" si="335"/>
        <v>ngps - production methane capture</v>
      </c>
      <c r="Q5359" s="83">
        <f>(J5359*About!$A$118/1000)*10^12</f>
        <v>0</v>
      </c>
      <c r="R5359" s="84">
        <f>M5359/About!$B$130</f>
        <v>13.621072108568427</v>
      </c>
    </row>
    <row r="5360" spans="1:18" x14ac:dyDescent="0.2">
      <c r="A5360" s="53">
        <v>2020</v>
      </c>
      <c r="B5360" t="s">
        <v>445</v>
      </c>
      <c r="C5360" t="s">
        <v>1389</v>
      </c>
      <c r="D5360" t="s">
        <v>1379</v>
      </c>
      <c r="E5360" t="s">
        <v>1354</v>
      </c>
      <c r="F5360" t="s">
        <v>1377</v>
      </c>
      <c r="G5360" t="s">
        <v>1345</v>
      </c>
      <c r="H5360" t="s">
        <v>1385</v>
      </c>
      <c r="I5360">
        <v>0</v>
      </c>
      <c r="J5360">
        <v>0</v>
      </c>
      <c r="K5360">
        <v>0</v>
      </c>
      <c r="L5360" s="82" t="b">
        <f t="shared" si="332"/>
        <v>0</v>
      </c>
      <c r="M5360" s="82">
        <f>IF(L5360=TRUE,(K5360+'NPV Calcs'!$D$14)*About!$B$121,K5360*About!$B$121)</f>
        <v>0</v>
      </c>
      <c r="N5360" s="82" t="str">
        <f t="shared" si="333"/>
        <v>ngps - production</v>
      </c>
      <c r="O5360" s="82" t="str">
        <f t="shared" si="334"/>
        <v>methane capture</v>
      </c>
      <c r="P5360" s="49" t="str">
        <f t="shared" si="335"/>
        <v>ngps - production methane capture</v>
      </c>
      <c r="Q5360" s="83">
        <f>(J5360*About!$A$118/1000)*10^12</f>
        <v>0</v>
      </c>
      <c r="R5360" s="84">
        <f>M5360/About!$B$130</f>
        <v>0</v>
      </c>
    </row>
    <row r="5361" spans="1:18" x14ac:dyDescent="0.2">
      <c r="A5361" s="53">
        <v>2020</v>
      </c>
      <c r="B5361" t="s">
        <v>415</v>
      </c>
      <c r="C5361" t="s">
        <v>159</v>
      </c>
      <c r="D5361" t="s">
        <v>560</v>
      </c>
      <c r="E5361" t="s">
        <v>1351</v>
      </c>
      <c r="F5361" t="s">
        <v>1377</v>
      </c>
      <c r="G5361" t="s">
        <v>1350</v>
      </c>
      <c r="H5361" t="s">
        <v>1385</v>
      </c>
      <c r="I5361">
        <v>0</v>
      </c>
      <c r="J5361">
        <v>0</v>
      </c>
      <c r="K5361">
        <v>0</v>
      </c>
      <c r="L5361" s="82" t="b">
        <f t="shared" si="332"/>
        <v>1</v>
      </c>
      <c r="M5361" s="82">
        <f>IF(L5361=TRUE,(K5361+'NPV Calcs'!$D$14)*About!$B$121,K5361*About!$B$121)</f>
        <v>7.2396401247340254</v>
      </c>
      <c r="N5361" s="82" t="str">
        <f t="shared" si="333"/>
        <v>ngps - production</v>
      </c>
      <c r="O5361" s="82" t="str">
        <f t="shared" si="334"/>
        <v>methane destruction</v>
      </c>
      <c r="P5361" s="49" t="str">
        <f t="shared" si="335"/>
        <v>ngps - production methane destruction</v>
      </c>
      <c r="Q5361" s="83">
        <f>(J5361*About!$A$118/1000)*10^12</f>
        <v>0</v>
      </c>
      <c r="R5361" s="84">
        <f>M5361/About!$B$130</f>
        <v>13.621072108568427</v>
      </c>
    </row>
    <row r="5362" spans="1:18" x14ac:dyDescent="0.2">
      <c r="A5362" s="53">
        <v>2020</v>
      </c>
      <c r="B5362" t="s">
        <v>415</v>
      </c>
      <c r="C5362" t="s">
        <v>159</v>
      </c>
      <c r="D5362" t="s">
        <v>560</v>
      </c>
      <c r="E5362" t="s">
        <v>1351</v>
      </c>
      <c r="F5362" t="s">
        <v>1377</v>
      </c>
      <c r="G5362" t="s">
        <v>1345</v>
      </c>
      <c r="H5362" t="s">
        <v>1359</v>
      </c>
      <c r="I5362">
        <v>0</v>
      </c>
      <c r="J5362">
        <v>0</v>
      </c>
      <c r="K5362">
        <v>0</v>
      </c>
      <c r="L5362" s="82" t="b">
        <f t="shared" si="332"/>
        <v>1</v>
      </c>
      <c r="M5362" s="82">
        <f>IF(L5362=TRUE,(K5362+'NPV Calcs'!$D$14)*About!$B$121,K5362*About!$B$121)</f>
        <v>7.2396401247340254</v>
      </c>
      <c r="N5362" s="82" t="str">
        <f t="shared" si="333"/>
        <v>ngps - production</v>
      </c>
      <c r="O5362" s="82" t="str">
        <f t="shared" si="334"/>
        <v>methane capture</v>
      </c>
      <c r="P5362" s="49" t="str">
        <f t="shared" si="335"/>
        <v>ngps - production methane capture</v>
      </c>
      <c r="Q5362" s="83">
        <f>(J5362*About!$A$118/1000)*10^12</f>
        <v>0</v>
      </c>
      <c r="R5362" s="84">
        <f>M5362/About!$B$130</f>
        <v>13.621072108568427</v>
      </c>
    </row>
    <row r="5363" spans="1:18" x14ac:dyDescent="0.2">
      <c r="A5363" s="53">
        <v>2020</v>
      </c>
      <c r="B5363" t="s">
        <v>415</v>
      </c>
      <c r="C5363" t="s">
        <v>159</v>
      </c>
      <c r="D5363" t="s">
        <v>560</v>
      </c>
      <c r="E5363" t="s">
        <v>1351</v>
      </c>
      <c r="F5363" t="s">
        <v>1377</v>
      </c>
      <c r="G5363" t="s">
        <v>1345</v>
      </c>
      <c r="H5363" t="s">
        <v>1383</v>
      </c>
      <c r="I5363">
        <v>0</v>
      </c>
      <c r="J5363">
        <v>0</v>
      </c>
      <c r="K5363">
        <v>0</v>
      </c>
      <c r="L5363" s="82" t="b">
        <f t="shared" si="332"/>
        <v>1</v>
      </c>
      <c r="M5363" s="82">
        <f>IF(L5363=TRUE,(K5363+'NPV Calcs'!$D$14)*About!$B$121,K5363*About!$B$121)</f>
        <v>7.2396401247340254</v>
      </c>
      <c r="N5363" s="82" t="str">
        <f t="shared" si="333"/>
        <v>ngps - production</v>
      </c>
      <c r="O5363" s="82" t="str">
        <f t="shared" si="334"/>
        <v>methane capture</v>
      </c>
      <c r="P5363" s="49" t="str">
        <f t="shared" si="335"/>
        <v>ngps - production methane capture</v>
      </c>
      <c r="Q5363" s="83">
        <f>(J5363*About!$A$118/1000)*10^12</f>
        <v>0</v>
      </c>
      <c r="R5363" s="84">
        <f>M5363/About!$B$130</f>
        <v>13.621072108568427</v>
      </c>
    </row>
    <row r="5364" spans="1:18" x14ac:dyDescent="0.2">
      <c r="A5364" s="53">
        <v>2020</v>
      </c>
      <c r="B5364" t="s">
        <v>415</v>
      </c>
      <c r="C5364" t="s">
        <v>159</v>
      </c>
      <c r="D5364" t="s">
        <v>560</v>
      </c>
      <c r="E5364" t="s">
        <v>1353</v>
      </c>
      <c r="F5364" t="s">
        <v>1377</v>
      </c>
      <c r="G5364" t="s">
        <v>1342</v>
      </c>
      <c r="H5364" t="s">
        <v>1384</v>
      </c>
      <c r="I5364">
        <v>0</v>
      </c>
      <c r="J5364">
        <v>0</v>
      </c>
      <c r="K5364">
        <v>0</v>
      </c>
      <c r="L5364" s="82" t="b">
        <f t="shared" si="332"/>
        <v>0</v>
      </c>
      <c r="M5364" s="82">
        <f>IF(L5364=TRUE,(K5364+'NPV Calcs'!$D$14)*About!$B$121,K5364*About!$B$121)</f>
        <v>0</v>
      </c>
      <c r="N5364" s="82" t="str">
        <f t="shared" si="333"/>
        <v>ngps - production</v>
      </c>
      <c r="O5364" s="82" t="str">
        <f t="shared" si="334"/>
        <v>methane capture</v>
      </c>
      <c r="P5364" s="49" t="str">
        <f t="shared" si="335"/>
        <v>ngps - production methane capture</v>
      </c>
      <c r="Q5364" s="83">
        <f>(J5364*About!$A$118/1000)*10^12</f>
        <v>0</v>
      </c>
      <c r="R5364" s="84">
        <f>M5364/About!$B$130</f>
        <v>0</v>
      </c>
    </row>
    <row r="5365" spans="1:18" x14ac:dyDescent="0.2">
      <c r="A5365" s="53">
        <v>2020</v>
      </c>
      <c r="B5365" t="s">
        <v>415</v>
      </c>
      <c r="C5365" t="s">
        <v>159</v>
      </c>
      <c r="D5365" t="s">
        <v>560</v>
      </c>
      <c r="E5365" t="s">
        <v>1353</v>
      </c>
      <c r="F5365" t="s">
        <v>1377</v>
      </c>
      <c r="G5365" t="s">
        <v>1350</v>
      </c>
      <c r="H5365" t="s">
        <v>1385</v>
      </c>
      <c r="I5365">
        <v>0</v>
      </c>
      <c r="J5365">
        <v>0</v>
      </c>
      <c r="K5365">
        <v>0</v>
      </c>
      <c r="L5365" s="82" t="b">
        <f t="shared" si="332"/>
        <v>1</v>
      </c>
      <c r="M5365" s="82">
        <f>IF(L5365=TRUE,(K5365+'NPV Calcs'!$D$14)*About!$B$121,K5365*About!$B$121)</f>
        <v>7.2396401247340254</v>
      </c>
      <c r="N5365" s="82" t="str">
        <f t="shared" si="333"/>
        <v>ngps - production</v>
      </c>
      <c r="O5365" s="82" t="str">
        <f t="shared" si="334"/>
        <v>methane destruction</v>
      </c>
      <c r="P5365" s="49" t="str">
        <f t="shared" si="335"/>
        <v>ngps - production methane destruction</v>
      </c>
      <c r="Q5365" s="83">
        <f>(J5365*About!$A$118/1000)*10^12</f>
        <v>0</v>
      </c>
      <c r="R5365" s="84">
        <f>M5365/About!$B$130</f>
        <v>13.621072108568427</v>
      </c>
    </row>
    <row r="5366" spans="1:18" x14ac:dyDescent="0.2">
      <c r="A5366" s="53">
        <v>2020</v>
      </c>
      <c r="B5366" t="s">
        <v>415</v>
      </c>
      <c r="C5366" t="s">
        <v>159</v>
      </c>
      <c r="D5366" t="s">
        <v>560</v>
      </c>
      <c r="E5366" t="s">
        <v>1353</v>
      </c>
      <c r="F5366" t="s">
        <v>1377</v>
      </c>
      <c r="G5366" t="s">
        <v>1345</v>
      </c>
      <c r="H5366" t="s">
        <v>1380</v>
      </c>
      <c r="I5366">
        <v>0</v>
      </c>
      <c r="J5366">
        <v>0</v>
      </c>
      <c r="K5366">
        <v>0</v>
      </c>
      <c r="L5366" s="82" t="b">
        <f t="shared" si="332"/>
        <v>1</v>
      </c>
      <c r="M5366" s="82">
        <f>IF(L5366=TRUE,(K5366+'NPV Calcs'!$D$14)*About!$B$121,K5366*About!$B$121)</f>
        <v>7.2396401247340254</v>
      </c>
      <c r="N5366" s="82" t="str">
        <f t="shared" si="333"/>
        <v>ngps - production</v>
      </c>
      <c r="O5366" s="82" t="str">
        <f t="shared" si="334"/>
        <v>methane capture</v>
      </c>
      <c r="P5366" s="49" t="str">
        <f t="shared" si="335"/>
        <v>ngps - production methane capture</v>
      </c>
      <c r="Q5366" s="83">
        <f>(J5366*About!$A$118/1000)*10^12</f>
        <v>0</v>
      </c>
      <c r="R5366" s="84">
        <f>M5366/About!$B$130</f>
        <v>13.621072108568427</v>
      </c>
    </row>
    <row r="5367" spans="1:18" x14ac:dyDescent="0.2">
      <c r="A5367" s="53">
        <v>2020</v>
      </c>
      <c r="B5367" t="s">
        <v>415</v>
      </c>
      <c r="C5367" t="s">
        <v>159</v>
      </c>
      <c r="D5367" t="s">
        <v>560</v>
      </c>
      <c r="E5367" t="s">
        <v>1353</v>
      </c>
      <c r="F5367" t="s">
        <v>1377</v>
      </c>
      <c r="G5367" t="s">
        <v>1345</v>
      </c>
      <c r="H5367" t="s">
        <v>1391</v>
      </c>
      <c r="I5367">
        <v>0</v>
      </c>
      <c r="J5367">
        <v>0</v>
      </c>
      <c r="K5367">
        <v>0</v>
      </c>
      <c r="L5367" s="82" t="b">
        <f t="shared" si="332"/>
        <v>0</v>
      </c>
      <c r="M5367" s="82">
        <f>IF(L5367=TRUE,(K5367+'NPV Calcs'!$D$14)*About!$B$121,K5367*About!$B$121)</f>
        <v>0</v>
      </c>
      <c r="N5367" s="82" t="str">
        <f t="shared" si="333"/>
        <v>ngps - production</v>
      </c>
      <c r="O5367" s="82" t="str">
        <f t="shared" si="334"/>
        <v>methane capture</v>
      </c>
      <c r="P5367" s="49" t="str">
        <f t="shared" si="335"/>
        <v>ngps - production methane capture</v>
      </c>
      <c r="Q5367" s="83">
        <f>(J5367*About!$A$118/1000)*10^12</f>
        <v>0</v>
      </c>
      <c r="R5367" s="84">
        <f>M5367/About!$B$130</f>
        <v>0</v>
      </c>
    </row>
    <row r="5368" spans="1:18" x14ac:dyDescent="0.2">
      <c r="A5368" s="53">
        <v>2020</v>
      </c>
      <c r="B5368" t="s">
        <v>415</v>
      </c>
      <c r="C5368" t="s">
        <v>159</v>
      </c>
      <c r="D5368" t="s">
        <v>560</v>
      </c>
      <c r="E5368" t="s">
        <v>1353</v>
      </c>
      <c r="F5368" t="s">
        <v>1377</v>
      </c>
      <c r="G5368" t="s">
        <v>1345</v>
      </c>
      <c r="H5368" t="s">
        <v>1392</v>
      </c>
      <c r="I5368">
        <v>0</v>
      </c>
      <c r="J5368">
        <v>0</v>
      </c>
      <c r="K5368">
        <v>0</v>
      </c>
      <c r="L5368" s="82" t="b">
        <f t="shared" si="332"/>
        <v>1</v>
      </c>
      <c r="M5368" s="82">
        <f>IF(L5368=TRUE,(K5368+'NPV Calcs'!$D$14)*About!$B$121,K5368*About!$B$121)</f>
        <v>7.2396401247340254</v>
      </c>
      <c r="N5368" s="82" t="str">
        <f t="shared" si="333"/>
        <v>ngps - production</v>
      </c>
      <c r="O5368" s="82" t="str">
        <f t="shared" si="334"/>
        <v>methane destruction</v>
      </c>
      <c r="P5368" s="49" t="str">
        <f t="shared" si="335"/>
        <v>ngps - production methane destruction</v>
      </c>
      <c r="Q5368" s="83">
        <f>(J5368*About!$A$118/1000)*10^12</f>
        <v>0</v>
      </c>
      <c r="R5368" s="84">
        <f>M5368/About!$B$130</f>
        <v>13.621072108568427</v>
      </c>
    </row>
    <row r="5369" spans="1:18" x14ac:dyDescent="0.2">
      <c r="A5369" s="53">
        <v>2020</v>
      </c>
      <c r="B5369" t="s">
        <v>415</v>
      </c>
      <c r="C5369" t="s">
        <v>159</v>
      </c>
      <c r="D5369" t="s">
        <v>560</v>
      </c>
      <c r="E5369" t="s">
        <v>1353</v>
      </c>
      <c r="F5369" t="s">
        <v>1377</v>
      </c>
      <c r="G5369" t="s">
        <v>1345</v>
      </c>
      <c r="H5369" t="s">
        <v>1387</v>
      </c>
      <c r="I5369">
        <v>0</v>
      </c>
      <c r="J5369">
        <v>0</v>
      </c>
      <c r="K5369">
        <v>0</v>
      </c>
      <c r="L5369" s="82" t="b">
        <f t="shared" si="332"/>
        <v>1</v>
      </c>
      <c r="M5369" s="82">
        <f>IF(L5369=TRUE,(K5369+'NPV Calcs'!$D$14)*About!$B$121,K5369*About!$B$121)</f>
        <v>7.2396401247340254</v>
      </c>
      <c r="N5369" s="82" t="str">
        <f t="shared" si="333"/>
        <v>ngps - production</v>
      </c>
      <c r="O5369" s="82" t="str">
        <f t="shared" si="334"/>
        <v>methane capture</v>
      </c>
      <c r="P5369" s="49" t="str">
        <f t="shared" si="335"/>
        <v>ngps - production methane capture</v>
      </c>
      <c r="Q5369" s="83">
        <f>(J5369*About!$A$118/1000)*10^12</f>
        <v>0</v>
      </c>
      <c r="R5369" s="84">
        <f>M5369/About!$B$130</f>
        <v>13.621072108568427</v>
      </c>
    </row>
    <row r="5370" spans="1:18" x14ac:dyDescent="0.2">
      <c r="A5370" s="53">
        <v>2020</v>
      </c>
      <c r="B5370" t="s">
        <v>415</v>
      </c>
      <c r="C5370" t="s">
        <v>159</v>
      </c>
      <c r="D5370" t="s">
        <v>560</v>
      </c>
      <c r="E5370" t="s">
        <v>1353</v>
      </c>
      <c r="F5370" t="s">
        <v>1377</v>
      </c>
      <c r="G5370" t="s">
        <v>1345</v>
      </c>
      <c r="H5370" t="s">
        <v>1359</v>
      </c>
      <c r="I5370">
        <v>0</v>
      </c>
      <c r="J5370">
        <v>0</v>
      </c>
      <c r="K5370">
        <v>0</v>
      </c>
      <c r="L5370" s="82" t="b">
        <f t="shared" si="332"/>
        <v>1</v>
      </c>
      <c r="M5370" s="82">
        <f>IF(L5370=TRUE,(K5370+'NPV Calcs'!$D$14)*About!$B$121,K5370*About!$B$121)</f>
        <v>7.2396401247340254</v>
      </c>
      <c r="N5370" s="82" t="str">
        <f t="shared" si="333"/>
        <v>ngps - production</v>
      </c>
      <c r="O5370" s="82" t="str">
        <f t="shared" si="334"/>
        <v>methane capture</v>
      </c>
      <c r="P5370" s="49" t="str">
        <f t="shared" si="335"/>
        <v>ngps - production methane capture</v>
      </c>
      <c r="Q5370" s="83">
        <f>(J5370*About!$A$118/1000)*10^12</f>
        <v>0</v>
      </c>
      <c r="R5370" s="84">
        <f>M5370/About!$B$130</f>
        <v>13.621072108568427</v>
      </c>
    </row>
    <row r="5371" spans="1:18" x14ac:dyDescent="0.2">
      <c r="A5371" s="53">
        <v>2020</v>
      </c>
      <c r="B5371" t="s">
        <v>415</v>
      </c>
      <c r="C5371" t="s">
        <v>159</v>
      </c>
      <c r="D5371" t="s">
        <v>560</v>
      </c>
      <c r="E5371" t="s">
        <v>1353</v>
      </c>
      <c r="F5371" t="s">
        <v>1377</v>
      </c>
      <c r="G5371" t="s">
        <v>1345</v>
      </c>
      <c r="H5371" t="s">
        <v>1383</v>
      </c>
      <c r="I5371">
        <v>0</v>
      </c>
      <c r="J5371">
        <v>0</v>
      </c>
      <c r="K5371">
        <v>0</v>
      </c>
      <c r="L5371" s="82" t="b">
        <f t="shared" si="332"/>
        <v>1</v>
      </c>
      <c r="M5371" s="82">
        <f>IF(L5371=TRUE,(K5371+'NPV Calcs'!$D$14)*About!$B$121,K5371*About!$B$121)</f>
        <v>7.2396401247340254</v>
      </c>
      <c r="N5371" s="82" t="str">
        <f t="shared" si="333"/>
        <v>ngps - production</v>
      </c>
      <c r="O5371" s="82" t="str">
        <f t="shared" si="334"/>
        <v>methane capture</v>
      </c>
      <c r="P5371" s="49" t="str">
        <f t="shared" si="335"/>
        <v>ngps - production methane capture</v>
      </c>
      <c r="Q5371" s="83">
        <f>(J5371*About!$A$118/1000)*10^12</f>
        <v>0</v>
      </c>
      <c r="R5371" s="84">
        <f>M5371/About!$B$130</f>
        <v>13.621072108568427</v>
      </c>
    </row>
    <row r="5372" spans="1:18" x14ac:dyDescent="0.2">
      <c r="A5372" s="53">
        <v>2020</v>
      </c>
      <c r="B5372" t="s">
        <v>415</v>
      </c>
      <c r="C5372" t="s">
        <v>159</v>
      </c>
      <c r="D5372" t="s">
        <v>560</v>
      </c>
      <c r="E5372" t="s">
        <v>1353</v>
      </c>
      <c r="F5372" t="s">
        <v>1377</v>
      </c>
      <c r="G5372" t="s">
        <v>1345</v>
      </c>
      <c r="H5372" t="s">
        <v>1378</v>
      </c>
      <c r="I5372">
        <v>0</v>
      </c>
      <c r="J5372">
        <v>0</v>
      </c>
      <c r="K5372">
        <v>0</v>
      </c>
      <c r="L5372" s="82" t="b">
        <f t="shared" si="332"/>
        <v>1</v>
      </c>
      <c r="M5372" s="82">
        <f>IF(L5372=TRUE,(K5372+'NPV Calcs'!$D$14)*About!$B$121,K5372*About!$B$121)</f>
        <v>7.2396401247340254</v>
      </c>
      <c r="N5372" s="82" t="str">
        <f t="shared" si="333"/>
        <v>ngps - production</v>
      </c>
      <c r="O5372" s="82" t="str">
        <f t="shared" si="334"/>
        <v>methane capture</v>
      </c>
      <c r="P5372" s="49" t="str">
        <f t="shared" si="335"/>
        <v>ngps - production methane capture</v>
      </c>
      <c r="Q5372" s="83">
        <f>(J5372*About!$A$118/1000)*10^12</f>
        <v>0</v>
      </c>
      <c r="R5372" s="84">
        <f>M5372/About!$B$130</f>
        <v>13.621072108568427</v>
      </c>
    </row>
    <row r="5373" spans="1:18" x14ac:dyDescent="0.2">
      <c r="A5373" s="53">
        <v>2020</v>
      </c>
      <c r="B5373" t="s">
        <v>415</v>
      </c>
      <c r="C5373" t="s">
        <v>159</v>
      </c>
      <c r="D5373" t="s">
        <v>560</v>
      </c>
      <c r="E5373" t="s">
        <v>1353</v>
      </c>
      <c r="F5373" t="s">
        <v>1377</v>
      </c>
      <c r="G5373" t="s">
        <v>1345</v>
      </c>
      <c r="H5373" t="s">
        <v>1388</v>
      </c>
      <c r="I5373">
        <v>0</v>
      </c>
      <c r="J5373">
        <v>0</v>
      </c>
      <c r="K5373">
        <v>0</v>
      </c>
      <c r="L5373" s="82" t="b">
        <f t="shared" si="332"/>
        <v>1</v>
      </c>
      <c r="M5373" s="82">
        <f>IF(L5373=TRUE,(K5373+'NPV Calcs'!$D$14)*About!$B$121,K5373*About!$B$121)</f>
        <v>7.2396401247340254</v>
      </c>
      <c r="N5373" s="82" t="str">
        <f t="shared" si="333"/>
        <v>ngps - production</v>
      </c>
      <c r="O5373" s="82" t="str">
        <f t="shared" si="334"/>
        <v>methane capture</v>
      </c>
      <c r="P5373" s="49" t="str">
        <f t="shared" si="335"/>
        <v>ngps - production methane capture</v>
      </c>
      <c r="Q5373" s="83">
        <f>(J5373*About!$A$118/1000)*10^12</f>
        <v>0</v>
      </c>
      <c r="R5373" s="84">
        <f>M5373/About!$B$130</f>
        <v>13.621072108568427</v>
      </c>
    </row>
    <row r="5374" spans="1:18" x14ac:dyDescent="0.2">
      <c r="A5374" s="53">
        <v>2020</v>
      </c>
      <c r="B5374" t="s">
        <v>415</v>
      </c>
      <c r="C5374" t="s">
        <v>159</v>
      </c>
      <c r="D5374" t="s">
        <v>560</v>
      </c>
      <c r="E5374" t="s">
        <v>1353</v>
      </c>
      <c r="F5374" t="s">
        <v>1377</v>
      </c>
      <c r="G5374" t="s">
        <v>1345</v>
      </c>
      <c r="H5374" t="s">
        <v>1381</v>
      </c>
      <c r="I5374">
        <v>0</v>
      </c>
      <c r="J5374">
        <v>0</v>
      </c>
      <c r="K5374">
        <v>0</v>
      </c>
      <c r="L5374" s="82" t="b">
        <f t="shared" si="332"/>
        <v>1</v>
      </c>
      <c r="M5374" s="82">
        <f>IF(L5374=TRUE,(K5374+'NPV Calcs'!$D$14)*About!$B$121,K5374*About!$B$121)</f>
        <v>7.2396401247340254</v>
      </c>
      <c r="N5374" s="82" t="str">
        <f t="shared" si="333"/>
        <v>ngps - production</v>
      </c>
      <c r="O5374" s="82" t="str">
        <f t="shared" si="334"/>
        <v>methane capture</v>
      </c>
      <c r="P5374" s="49" t="str">
        <f t="shared" si="335"/>
        <v>ngps - production methane capture</v>
      </c>
      <c r="Q5374" s="83">
        <f>(J5374*About!$A$118/1000)*10^12</f>
        <v>0</v>
      </c>
      <c r="R5374" s="84">
        <f>M5374/About!$B$130</f>
        <v>13.621072108568427</v>
      </c>
    </row>
    <row r="5375" spans="1:18" x14ac:dyDescent="0.2">
      <c r="A5375" s="53">
        <v>2020</v>
      </c>
      <c r="B5375" t="s">
        <v>445</v>
      </c>
      <c r="C5375" t="s">
        <v>1389</v>
      </c>
      <c r="D5375" t="s">
        <v>1379</v>
      </c>
      <c r="E5375" t="s">
        <v>1348</v>
      </c>
      <c r="F5375" t="s">
        <v>1377</v>
      </c>
      <c r="G5375" t="s">
        <v>1345</v>
      </c>
      <c r="H5375" t="s">
        <v>1384</v>
      </c>
      <c r="I5375">
        <v>0</v>
      </c>
      <c r="J5375">
        <v>0</v>
      </c>
      <c r="K5375">
        <v>0</v>
      </c>
      <c r="L5375" s="82" t="b">
        <f t="shared" si="332"/>
        <v>1</v>
      </c>
      <c r="M5375" s="82">
        <f>IF(L5375=TRUE,(K5375+'NPV Calcs'!$D$14)*About!$B$121,K5375*About!$B$121)</f>
        <v>7.2396401247340254</v>
      </c>
      <c r="N5375" s="82" t="str">
        <f t="shared" si="333"/>
        <v>ngps - production</v>
      </c>
      <c r="O5375" s="82" t="str">
        <f t="shared" si="334"/>
        <v>methane capture</v>
      </c>
      <c r="P5375" s="49" t="str">
        <f t="shared" si="335"/>
        <v>ngps - production methane capture</v>
      </c>
      <c r="Q5375" s="83">
        <f>(J5375*About!$A$118/1000)*10^12</f>
        <v>0</v>
      </c>
      <c r="R5375" s="84">
        <f>M5375/About!$B$130</f>
        <v>13.621072108568427</v>
      </c>
    </row>
    <row r="5376" spans="1:18" x14ac:dyDescent="0.2">
      <c r="A5376" s="53">
        <v>2020</v>
      </c>
      <c r="B5376" t="s">
        <v>461</v>
      </c>
      <c r="C5376" t="s">
        <v>185</v>
      </c>
      <c r="D5376" t="s">
        <v>560</v>
      </c>
      <c r="E5376" t="s">
        <v>1343</v>
      </c>
      <c r="F5376" t="s">
        <v>1382</v>
      </c>
      <c r="G5376" t="s">
        <v>1345</v>
      </c>
      <c r="H5376" t="s">
        <v>1380</v>
      </c>
      <c r="I5376">
        <v>0</v>
      </c>
      <c r="J5376">
        <v>0</v>
      </c>
      <c r="K5376">
        <v>0</v>
      </c>
      <c r="L5376" s="82" t="b">
        <f t="shared" si="332"/>
        <v>1</v>
      </c>
      <c r="M5376" s="82">
        <f>IF(L5376=TRUE,(K5376+'NPV Calcs'!$D$14)*About!$B$121,K5376*About!$B$121)</f>
        <v>7.2396401247340254</v>
      </c>
      <c r="N5376" s="82" t="str">
        <f t="shared" si="333"/>
        <v>ngps - T&amp;D</v>
      </c>
      <c r="O5376" s="82" t="str">
        <f t="shared" si="334"/>
        <v>methane capture</v>
      </c>
      <c r="P5376" s="49" t="str">
        <f t="shared" si="335"/>
        <v>ngps - T&amp;D methane capture</v>
      </c>
      <c r="Q5376" s="83">
        <f>(J5376*About!$A$118/1000)*10^12</f>
        <v>0</v>
      </c>
      <c r="R5376" s="84">
        <f>M5376/About!$B$130</f>
        <v>13.621072108568427</v>
      </c>
    </row>
    <row r="5377" spans="1:18" x14ac:dyDescent="0.2">
      <c r="A5377" s="53">
        <v>2020</v>
      </c>
      <c r="B5377" t="s">
        <v>461</v>
      </c>
      <c r="C5377" t="s">
        <v>185</v>
      </c>
      <c r="D5377" t="s">
        <v>560</v>
      </c>
      <c r="E5377" t="s">
        <v>1343</v>
      </c>
      <c r="F5377" t="s">
        <v>1382</v>
      </c>
      <c r="G5377" t="s">
        <v>1345</v>
      </c>
      <c r="H5377" t="s">
        <v>1386</v>
      </c>
      <c r="I5377">
        <v>0</v>
      </c>
      <c r="J5377">
        <v>0</v>
      </c>
      <c r="K5377">
        <v>0</v>
      </c>
      <c r="L5377" s="82" t="b">
        <f t="shared" si="332"/>
        <v>1</v>
      </c>
      <c r="M5377" s="82">
        <f>IF(L5377=TRUE,(K5377+'NPV Calcs'!$D$14)*About!$B$121,K5377*About!$B$121)</f>
        <v>7.2396401247340254</v>
      </c>
      <c r="N5377" s="82" t="str">
        <f t="shared" si="333"/>
        <v>ngps - T&amp;D</v>
      </c>
      <c r="O5377" s="82" t="str">
        <f t="shared" si="334"/>
        <v>methane capture</v>
      </c>
      <c r="P5377" s="49" t="str">
        <f t="shared" si="335"/>
        <v>ngps - T&amp;D methane capture</v>
      </c>
      <c r="Q5377" s="83">
        <f>(J5377*About!$A$118/1000)*10^12</f>
        <v>0</v>
      </c>
      <c r="R5377" s="84">
        <f>M5377/About!$B$130</f>
        <v>13.621072108568427</v>
      </c>
    </row>
    <row r="5378" spans="1:18" x14ac:dyDescent="0.2">
      <c r="A5378" s="53">
        <v>2020</v>
      </c>
      <c r="B5378" t="s">
        <v>461</v>
      </c>
      <c r="C5378" t="s">
        <v>185</v>
      </c>
      <c r="D5378" t="s">
        <v>560</v>
      </c>
      <c r="E5378" t="s">
        <v>1343</v>
      </c>
      <c r="F5378" t="s">
        <v>1382</v>
      </c>
      <c r="G5378" t="s">
        <v>1345</v>
      </c>
      <c r="H5378" t="s">
        <v>1391</v>
      </c>
      <c r="I5378">
        <v>0</v>
      </c>
      <c r="J5378">
        <v>0</v>
      </c>
      <c r="K5378">
        <v>0</v>
      </c>
      <c r="L5378" s="82" t="b">
        <f t="shared" ref="L5378:L5441" si="336">IF(O5379="methane capture",TRUE,FALSE)</f>
        <v>1</v>
      </c>
      <c r="M5378" s="82">
        <f>IF(L5378=TRUE,(K5378+'NPV Calcs'!$D$14)*About!$B$121,K5378*About!$B$121)</f>
        <v>7.2396401247340254</v>
      </c>
      <c r="N5378" s="82" t="str">
        <f t="shared" ref="N5378:N5441" si="337">IF(F5378="Upstream","ngps - production","ngps - T&amp;D")</f>
        <v>ngps - T&amp;D</v>
      </c>
      <c r="O5378" s="82" t="str">
        <f t="shared" ref="O5378:O5441" si="338">IF(ISNUMBER(SEARCH("flar",H5378)),"methane destruction",IF(G5378="Incomplete-flare","methane destruction","methane capture"))</f>
        <v>methane capture</v>
      </c>
      <c r="P5378" s="49" t="str">
        <f t="shared" ref="P5378:P5441" si="339">CONCATENATE(N5378," ",O5378)</f>
        <v>ngps - T&amp;D methane capture</v>
      </c>
      <c r="Q5378" s="83">
        <f>(J5378*About!$A$118/1000)*10^12</f>
        <v>0</v>
      </c>
      <c r="R5378" s="84">
        <f>M5378/About!$B$130</f>
        <v>13.621072108568427</v>
      </c>
    </row>
    <row r="5379" spans="1:18" x14ac:dyDescent="0.2">
      <c r="A5379" s="53">
        <v>2020</v>
      </c>
      <c r="B5379" t="s">
        <v>461</v>
      </c>
      <c r="C5379" t="s">
        <v>185</v>
      </c>
      <c r="D5379" t="s">
        <v>560</v>
      </c>
      <c r="E5379" t="s">
        <v>1343</v>
      </c>
      <c r="F5379" t="s">
        <v>1382</v>
      </c>
      <c r="G5379" t="s">
        <v>1345</v>
      </c>
      <c r="H5379" t="s">
        <v>1387</v>
      </c>
      <c r="I5379">
        <v>0</v>
      </c>
      <c r="J5379">
        <v>0</v>
      </c>
      <c r="K5379">
        <v>0</v>
      </c>
      <c r="L5379" s="82" t="b">
        <f t="shared" si="336"/>
        <v>1</v>
      </c>
      <c r="M5379" s="82">
        <f>IF(L5379=TRUE,(K5379+'NPV Calcs'!$D$14)*About!$B$121,K5379*About!$B$121)</f>
        <v>7.2396401247340254</v>
      </c>
      <c r="N5379" s="82" t="str">
        <f t="shared" si="337"/>
        <v>ngps - T&amp;D</v>
      </c>
      <c r="O5379" s="82" t="str">
        <f t="shared" si="338"/>
        <v>methane capture</v>
      </c>
      <c r="P5379" s="49" t="str">
        <f t="shared" si="339"/>
        <v>ngps - T&amp;D methane capture</v>
      </c>
      <c r="Q5379" s="83">
        <f>(J5379*About!$A$118/1000)*10^12</f>
        <v>0</v>
      </c>
      <c r="R5379" s="84">
        <f>M5379/About!$B$130</f>
        <v>13.621072108568427</v>
      </c>
    </row>
    <row r="5380" spans="1:18" x14ac:dyDescent="0.2">
      <c r="A5380" s="53">
        <v>2020</v>
      </c>
      <c r="B5380" t="s">
        <v>461</v>
      </c>
      <c r="C5380" t="s">
        <v>185</v>
      </c>
      <c r="D5380" t="s">
        <v>560</v>
      </c>
      <c r="E5380" t="s">
        <v>1343</v>
      </c>
      <c r="F5380" t="s">
        <v>1382</v>
      </c>
      <c r="G5380" t="s">
        <v>1345</v>
      </c>
      <c r="H5380" t="s">
        <v>1383</v>
      </c>
      <c r="I5380">
        <v>0</v>
      </c>
      <c r="J5380">
        <v>0</v>
      </c>
      <c r="K5380">
        <v>0</v>
      </c>
      <c r="L5380" s="82" t="b">
        <f t="shared" si="336"/>
        <v>1</v>
      </c>
      <c r="M5380" s="82">
        <f>IF(L5380=TRUE,(K5380+'NPV Calcs'!$D$14)*About!$B$121,K5380*About!$B$121)</f>
        <v>7.2396401247340254</v>
      </c>
      <c r="N5380" s="82" t="str">
        <f t="shared" si="337"/>
        <v>ngps - T&amp;D</v>
      </c>
      <c r="O5380" s="82" t="str">
        <f t="shared" si="338"/>
        <v>methane capture</v>
      </c>
      <c r="P5380" s="49" t="str">
        <f t="shared" si="339"/>
        <v>ngps - T&amp;D methane capture</v>
      </c>
      <c r="Q5380" s="83">
        <f>(J5380*About!$A$118/1000)*10^12</f>
        <v>0</v>
      </c>
      <c r="R5380" s="84">
        <f>M5380/About!$B$130</f>
        <v>13.621072108568427</v>
      </c>
    </row>
    <row r="5381" spans="1:18" x14ac:dyDescent="0.2">
      <c r="A5381" s="53">
        <v>2020</v>
      </c>
      <c r="B5381" t="s">
        <v>461</v>
      </c>
      <c r="C5381" t="s">
        <v>185</v>
      </c>
      <c r="D5381" t="s">
        <v>560</v>
      </c>
      <c r="E5381" t="s">
        <v>1343</v>
      </c>
      <c r="F5381" t="s">
        <v>1382</v>
      </c>
      <c r="G5381" t="s">
        <v>1345</v>
      </c>
      <c r="H5381" t="s">
        <v>1378</v>
      </c>
      <c r="I5381">
        <v>0</v>
      </c>
      <c r="J5381">
        <v>0</v>
      </c>
      <c r="K5381">
        <v>0</v>
      </c>
      <c r="L5381" s="82" t="b">
        <f t="shared" si="336"/>
        <v>1</v>
      </c>
      <c r="M5381" s="82">
        <f>IF(L5381=TRUE,(K5381+'NPV Calcs'!$D$14)*About!$B$121,K5381*About!$B$121)</f>
        <v>7.2396401247340254</v>
      </c>
      <c r="N5381" s="82" t="str">
        <f t="shared" si="337"/>
        <v>ngps - T&amp;D</v>
      </c>
      <c r="O5381" s="82" t="str">
        <f t="shared" si="338"/>
        <v>methane capture</v>
      </c>
      <c r="P5381" s="49" t="str">
        <f t="shared" si="339"/>
        <v>ngps - T&amp;D methane capture</v>
      </c>
      <c r="Q5381" s="83">
        <f>(J5381*About!$A$118/1000)*10^12</f>
        <v>0</v>
      </c>
      <c r="R5381" s="84">
        <f>M5381/About!$B$130</f>
        <v>13.621072108568427</v>
      </c>
    </row>
    <row r="5382" spans="1:18" x14ac:dyDescent="0.2">
      <c r="A5382" s="53">
        <v>2020</v>
      </c>
      <c r="B5382" t="s">
        <v>461</v>
      </c>
      <c r="C5382" t="s">
        <v>185</v>
      </c>
      <c r="D5382" t="s">
        <v>560</v>
      </c>
      <c r="E5382" t="s">
        <v>1343</v>
      </c>
      <c r="F5382" t="s">
        <v>1382</v>
      </c>
      <c r="G5382" t="s">
        <v>1345</v>
      </c>
      <c r="H5382" t="s">
        <v>1390</v>
      </c>
      <c r="I5382">
        <v>24.159999849999998</v>
      </c>
      <c r="J5382">
        <v>0</v>
      </c>
      <c r="K5382">
        <v>0</v>
      </c>
      <c r="L5382" s="82" t="b">
        <f t="shared" si="336"/>
        <v>0</v>
      </c>
      <c r="M5382" s="82">
        <f>IF(L5382=TRUE,(K5382+'NPV Calcs'!$D$14)*About!$B$121,K5382*About!$B$121)</f>
        <v>0</v>
      </c>
      <c r="N5382" s="82" t="str">
        <f t="shared" si="337"/>
        <v>ngps - T&amp;D</v>
      </c>
      <c r="O5382" s="82" t="str">
        <f t="shared" si="338"/>
        <v>methane capture</v>
      </c>
      <c r="P5382" s="49" t="str">
        <f t="shared" si="339"/>
        <v>ngps - T&amp;D methane capture</v>
      </c>
      <c r="Q5382" s="83">
        <f>(J5382*About!$A$118/1000)*10^12</f>
        <v>0</v>
      </c>
      <c r="R5382" s="84">
        <f>M5382/About!$B$130</f>
        <v>0</v>
      </c>
    </row>
    <row r="5383" spans="1:18" x14ac:dyDescent="0.2">
      <c r="A5383" s="53">
        <v>2020</v>
      </c>
      <c r="B5383" t="s">
        <v>461</v>
      </c>
      <c r="C5383" t="s">
        <v>185</v>
      </c>
      <c r="D5383" t="s">
        <v>560</v>
      </c>
      <c r="E5383" t="s">
        <v>1346</v>
      </c>
      <c r="F5383" t="s">
        <v>1377</v>
      </c>
      <c r="G5383" t="s">
        <v>1350</v>
      </c>
      <c r="H5383" t="s">
        <v>1385</v>
      </c>
      <c r="I5383">
        <v>0</v>
      </c>
      <c r="J5383">
        <v>0</v>
      </c>
      <c r="K5383">
        <v>0</v>
      </c>
      <c r="L5383" s="82" t="b">
        <f t="shared" si="336"/>
        <v>1</v>
      </c>
      <c r="M5383" s="82">
        <f>IF(L5383=TRUE,(K5383+'NPV Calcs'!$D$14)*About!$B$121,K5383*About!$B$121)</f>
        <v>7.2396401247340254</v>
      </c>
      <c r="N5383" s="82" t="str">
        <f t="shared" si="337"/>
        <v>ngps - production</v>
      </c>
      <c r="O5383" s="82" t="str">
        <f t="shared" si="338"/>
        <v>methane destruction</v>
      </c>
      <c r="P5383" s="49" t="str">
        <f t="shared" si="339"/>
        <v>ngps - production methane destruction</v>
      </c>
      <c r="Q5383" s="83">
        <f>(J5383*About!$A$118/1000)*10^12</f>
        <v>0</v>
      </c>
      <c r="R5383" s="84">
        <f>M5383/About!$B$130</f>
        <v>13.621072108568427</v>
      </c>
    </row>
    <row r="5384" spans="1:18" x14ac:dyDescent="0.2">
      <c r="A5384" s="53">
        <v>2020</v>
      </c>
      <c r="B5384" t="s">
        <v>461</v>
      </c>
      <c r="C5384" t="s">
        <v>185</v>
      </c>
      <c r="D5384" t="s">
        <v>560</v>
      </c>
      <c r="E5384" t="s">
        <v>1346</v>
      </c>
      <c r="F5384" t="s">
        <v>1377</v>
      </c>
      <c r="G5384" t="s">
        <v>1345</v>
      </c>
      <c r="H5384" t="s">
        <v>1380</v>
      </c>
      <c r="I5384">
        <v>0</v>
      </c>
      <c r="J5384">
        <v>0</v>
      </c>
      <c r="K5384">
        <v>0</v>
      </c>
      <c r="L5384" s="82" t="b">
        <f t="shared" si="336"/>
        <v>1</v>
      </c>
      <c r="M5384" s="82">
        <f>IF(L5384=TRUE,(K5384+'NPV Calcs'!$D$14)*About!$B$121,K5384*About!$B$121)</f>
        <v>7.2396401247340254</v>
      </c>
      <c r="N5384" s="82" t="str">
        <f t="shared" si="337"/>
        <v>ngps - production</v>
      </c>
      <c r="O5384" s="82" t="str">
        <f t="shared" si="338"/>
        <v>methane capture</v>
      </c>
      <c r="P5384" s="49" t="str">
        <f t="shared" si="339"/>
        <v>ngps - production methane capture</v>
      </c>
      <c r="Q5384" s="83">
        <f>(J5384*About!$A$118/1000)*10^12</f>
        <v>0</v>
      </c>
      <c r="R5384" s="84">
        <f>M5384/About!$B$130</f>
        <v>13.621072108568427</v>
      </c>
    </row>
    <row r="5385" spans="1:18" x14ac:dyDescent="0.2">
      <c r="A5385" s="53">
        <v>2020</v>
      </c>
      <c r="B5385" t="s">
        <v>461</v>
      </c>
      <c r="C5385" t="s">
        <v>185</v>
      </c>
      <c r="D5385" t="s">
        <v>560</v>
      </c>
      <c r="E5385" t="s">
        <v>1346</v>
      </c>
      <c r="F5385" t="s">
        <v>1377</v>
      </c>
      <c r="G5385" t="s">
        <v>1345</v>
      </c>
      <c r="H5385" t="s">
        <v>1391</v>
      </c>
      <c r="I5385">
        <v>0</v>
      </c>
      <c r="J5385">
        <v>0</v>
      </c>
      <c r="K5385">
        <v>0</v>
      </c>
      <c r="L5385" s="82" t="b">
        <f t="shared" si="336"/>
        <v>1</v>
      </c>
      <c r="M5385" s="82">
        <f>IF(L5385=TRUE,(K5385+'NPV Calcs'!$D$14)*About!$B$121,K5385*About!$B$121)</f>
        <v>7.2396401247340254</v>
      </c>
      <c r="N5385" s="82" t="str">
        <f t="shared" si="337"/>
        <v>ngps - production</v>
      </c>
      <c r="O5385" s="82" t="str">
        <f t="shared" si="338"/>
        <v>methane capture</v>
      </c>
      <c r="P5385" s="49" t="str">
        <f t="shared" si="339"/>
        <v>ngps - production methane capture</v>
      </c>
      <c r="Q5385" s="83">
        <f>(J5385*About!$A$118/1000)*10^12</f>
        <v>0</v>
      </c>
      <c r="R5385" s="84">
        <f>M5385/About!$B$130</f>
        <v>13.621072108568427</v>
      </c>
    </row>
    <row r="5386" spans="1:18" x14ac:dyDescent="0.2">
      <c r="A5386" s="53">
        <v>2020</v>
      </c>
      <c r="B5386" t="s">
        <v>461</v>
      </c>
      <c r="C5386" t="s">
        <v>185</v>
      </c>
      <c r="D5386" t="s">
        <v>560</v>
      </c>
      <c r="E5386" t="s">
        <v>1346</v>
      </c>
      <c r="F5386" t="s">
        <v>1377</v>
      </c>
      <c r="G5386" t="s">
        <v>1345</v>
      </c>
      <c r="H5386" t="s">
        <v>1378</v>
      </c>
      <c r="I5386">
        <v>0</v>
      </c>
      <c r="J5386">
        <v>0</v>
      </c>
      <c r="K5386">
        <v>0</v>
      </c>
      <c r="L5386" s="82" t="b">
        <f t="shared" si="336"/>
        <v>1</v>
      </c>
      <c r="M5386" s="82">
        <f>IF(L5386=TRUE,(K5386+'NPV Calcs'!$D$14)*About!$B$121,K5386*About!$B$121)</f>
        <v>7.2396401247340254</v>
      </c>
      <c r="N5386" s="82" t="str">
        <f t="shared" si="337"/>
        <v>ngps - production</v>
      </c>
      <c r="O5386" s="82" t="str">
        <f t="shared" si="338"/>
        <v>methane capture</v>
      </c>
      <c r="P5386" s="49" t="str">
        <f t="shared" si="339"/>
        <v>ngps - production methane capture</v>
      </c>
      <c r="Q5386" s="83">
        <f>(J5386*About!$A$118/1000)*10^12</f>
        <v>0</v>
      </c>
      <c r="R5386" s="84">
        <f>M5386/About!$B$130</f>
        <v>13.621072108568427</v>
      </c>
    </row>
    <row r="5387" spans="1:18" x14ac:dyDescent="0.2">
      <c r="A5387" s="53">
        <v>2020</v>
      </c>
      <c r="B5387" t="s">
        <v>461</v>
      </c>
      <c r="C5387" t="s">
        <v>185</v>
      </c>
      <c r="D5387" t="s">
        <v>560</v>
      </c>
      <c r="E5387" t="s">
        <v>1346</v>
      </c>
      <c r="F5387" t="s">
        <v>1377</v>
      </c>
      <c r="G5387" t="s">
        <v>1345</v>
      </c>
      <c r="H5387" t="s">
        <v>1388</v>
      </c>
      <c r="I5387">
        <v>0</v>
      </c>
      <c r="J5387">
        <v>0</v>
      </c>
      <c r="K5387">
        <v>0</v>
      </c>
      <c r="L5387" s="82" t="b">
        <f t="shared" si="336"/>
        <v>1</v>
      </c>
      <c r="M5387" s="82">
        <f>IF(L5387=TRUE,(K5387+'NPV Calcs'!$D$14)*About!$B$121,K5387*About!$B$121)</f>
        <v>7.2396401247340254</v>
      </c>
      <c r="N5387" s="82" t="str">
        <f t="shared" si="337"/>
        <v>ngps - production</v>
      </c>
      <c r="O5387" s="82" t="str">
        <f t="shared" si="338"/>
        <v>methane capture</v>
      </c>
      <c r="P5387" s="49" t="str">
        <f t="shared" si="339"/>
        <v>ngps - production methane capture</v>
      </c>
      <c r="Q5387" s="83">
        <f>(J5387*About!$A$118/1000)*10^12</f>
        <v>0</v>
      </c>
      <c r="R5387" s="84">
        <f>M5387/About!$B$130</f>
        <v>13.621072108568427</v>
      </c>
    </row>
    <row r="5388" spans="1:18" x14ac:dyDescent="0.2">
      <c r="A5388" s="53">
        <v>2020</v>
      </c>
      <c r="B5388" t="s">
        <v>461</v>
      </c>
      <c r="C5388" t="s">
        <v>185</v>
      </c>
      <c r="D5388" t="s">
        <v>560</v>
      </c>
      <c r="E5388" t="s">
        <v>1346</v>
      </c>
      <c r="F5388" t="s">
        <v>1377</v>
      </c>
      <c r="G5388" t="s">
        <v>1345</v>
      </c>
      <c r="H5388" t="s">
        <v>1387</v>
      </c>
      <c r="I5388">
        <v>0</v>
      </c>
      <c r="J5388">
        <v>0</v>
      </c>
      <c r="K5388">
        <v>0</v>
      </c>
      <c r="L5388" s="82" t="b">
        <f t="shared" si="336"/>
        <v>1</v>
      </c>
      <c r="M5388" s="82">
        <f>IF(L5388=TRUE,(K5388+'NPV Calcs'!$D$14)*About!$B$121,K5388*About!$B$121)</f>
        <v>7.2396401247340254</v>
      </c>
      <c r="N5388" s="82" t="str">
        <f t="shared" si="337"/>
        <v>ngps - production</v>
      </c>
      <c r="O5388" s="82" t="str">
        <f t="shared" si="338"/>
        <v>methane capture</v>
      </c>
      <c r="P5388" s="49" t="str">
        <f t="shared" si="339"/>
        <v>ngps - production methane capture</v>
      </c>
      <c r="Q5388" s="83">
        <f>(J5388*About!$A$118/1000)*10^12</f>
        <v>0</v>
      </c>
      <c r="R5388" s="84">
        <f>M5388/About!$B$130</f>
        <v>13.621072108568427</v>
      </c>
    </row>
    <row r="5389" spans="1:18" x14ac:dyDescent="0.2">
      <c r="A5389" s="53">
        <v>2020</v>
      </c>
      <c r="B5389" t="s">
        <v>461</v>
      </c>
      <c r="C5389" t="s">
        <v>185</v>
      </c>
      <c r="D5389" t="s">
        <v>560</v>
      </c>
      <c r="E5389" t="s">
        <v>1346</v>
      </c>
      <c r="F5389" t="s">
        <v>1377</v>
      </c>
      <c r="G5389" t="s">
        <v>1345</v>
      </c>
      <c r="H5389" t="s">
        <v>1359</v>
      </c>
      <c r="I5389">
        <v>0</v>
      </c>
      <c r="J5389">
        <v>0</v>
      </c>
      <c r="K5389">
        <v>0</v>
      </c>
      <c r="L5389" s="82" t="b">
        <f t="shared" si="336"/>
        <v>1</v>
      </c>
      <c r="M5389" s="82">
        <f>IF(L5389=TRUE,(K5389+'NPV Calcs'!$D$14)*About!$B$121,K5389*About!$B$121)</f>
        <v>7.2396401247340254</v>
      </c>
      <c r="N5389" s="82" t="str">
        <f t="shared" si="337"/>
        <v>ngps - production</v>
      </c>
      <c r="O5389" s="82" t="str">
        <f t="shared" si="338"/>
        <v>methane capture</v>
      </c>
      <c r="P5389" s="49" t="str">
        <f t="shared" si="339"/>
        <v>ngps - production methane capture</v>
      </c>
      <c r="Q5389" s="83">
        <f>(J5389*About!$A$118/1000)*10^12</f>
        <v>0</v>
      </c>
      <c r="R5389" s="84">
        <f>M5389/About!$B$130</f>
        <v>13.621072108568427</v>
      </c>
    </row>
    <row r="5390" spans="1:18" x14ac:dyDescent="0.2">
      <c r="A5390" s="53">
        <v>2020</v>
      </c>
      <c r="B5390" t="s">
        <v>168</v>
      </c>
      <c r="C5390" t="s">
        <v>165</v>
      </c>
      <c r="D5390" t="s">
        <v>1379</v>
      </c>
      <c r="E5390" t="s">
        <v>1349</v>
      </c>
      <c r="F5390" t="s">
        <v>1382</v>
      </c>
      <c r="G5390" t="s">
        <v>1345</v>
      </c>
      <c r="H5390" t="s">
        <v>1380</v>
      </c>
      <c r="I5390">
        <v>0</v>
      </c>
      <c r="J5390">
        <v>0</v>
      </c>
      <c r="K5390">
        <v>0</v>
      </c>
      <c r="L5390" s="82" t="b">
        <f t="shared" si="336"/>
        <v>1</v>
      </c>
      <c r="M5390" s="82">
        <f>IF(L5390=TRUE,(K5390+'NPV Calcs'!$D$14)*About!$B$121,K5390*About!$B$121)</f>
        <v>7.2396401247340254</v>
      </c>
      <c r="N5390" s="82" t="str">
        <f t="shared" si="337"/>
        <v>ngps - T&amp;D</v>
      </c>
      <c r="O5390" s="82" t="str">
        <f t="shared" si="338"/>
        <v>methane capture</v>
      </c>
      <c r="P5390" s="49" t="str">
        <f t="shared" si="339"/>
        <v>ngps - T&amp;D methane capture</v>
      </c>
      <c r="Q5390" s="83">
        <f>(J5390*About!$A$118/1000)*10^12</f>
        <v>0</v>
      </c>
      <c r="R5390" s="84">
        <f>M5390/About!$B$130</f>
        <v>13.621072108568427</v>
      </c>
    </row>
    <row r="5391" spans="1:18" x14ac:dyDescent="0.2">
      <c r="A5391" s="53">
        <v>2020</v>
      </c>
      <c r="B5391" t="s">
        <v>168</v>
      </c>
      <c r="C5391" t="s">
        <v>165</v>
      </c>
      <c r="D5391" t="s">
        <v>1379</v>
      </c>
      <c r="E5391" t="s">
        <v>1349</v>
      </c>
      <c r="F5391" t="s">
        <v>1382</v>
      </c>
      <c r="G5391" t="s">
        <v>1345</v>
      </c>
      <c r="H5391" t="s">
        <v>1386</v>
      </c>
      <c r="I5391">
        <v>0</v>
      </c>
      <c r="J5391">
        <v>0</v>
      </c>
      <c r="K5391">
        <v>0</v>
      </c>
      <c r="L5391" s="82" t="b">
        <f t="shared" si="336"/>
        <v>1</v>
      </c>
      <c r="M5391" s="82">
        <f>IF(L5391=TRUE,(K5391+'NPV Calcs'!$D$14)*About!$B$121,K5391*About!$B$121)</f>
        <v>7.2396401247340254</v>
      </c>
      <c r="N5391" s="82" t="str">
        <f t="shared" si="337"/>
        <v>ngps - T&amp;D</v>
      </c>
      <c r="O5391" s="82" t="str">
        <f t="shared" si="338"/>
        <v>methane capture</v>
      </c>
      <c r="P5391" s="49" t="str">
        <f t="shared" si="339"/>
        <v>ngps - T&amp;D methane capture</v>
      </c>
      <c r="Q5391" s="83">
        <f>(J5391*About!$A$118/1000)*10^12</f>
        <v>0</v>
      </c>
      <c r="R5391" s="84">
        <f>M5391/About!$B$130</f>
        <v>13.621072108568427</v>
      </c>
    </row>
    <row r="5392" spans="1:18" x14ac:dyDescent="0.2">
      <c r="A5392" s="53">
        <v>2020</v>
      </c>
      <c r="B5392" t="s">
        <v>168</v>
      </c>
      <c r="C5392" t="s">
        <v>165</v>
      </c>
      <c r="D5392" t="s">
        <v>1379</v>
      </c>
      <c r="E5392" t="s">
        <v>1349</v>
      </c>
      <c r="F5392" t="s">
        <v>1382</v>
      </c>
      <c r="G5392" t="s">
        <v>1345</v>
      </c>
      <c r="H5392" t="s">
        <v>1391</v>
      </c>
      <c r="I5392">
        <v>0</v>
      </c>
      <c r="J5392">
        <v>0</v>
      </c>
      <c r="K5392">
        <v>0</v>
      </c>
      <c r="L5392" s="82" t="b">
        <f t="shared" si="336"/>
        <v>0</v>
      </c>
      <c r="M5392" s="82">
        <f>IF(L5392=TRUE,(K5392+'NPV Calcs'!$D$14)*About!$B$121,K5392*About!$B$121)</f>
        <v>0</v>
      </c>
      <c r="N5392" s="82" t="str">
        <f t="shared" si="337"/>
        <v>ngps - T&amp;D</v>
      </c>
      <c r="O5392" s="82" t="str">
        <f t="shared" si="338"/>
        <v>methane capture</v>
      </c>
      <c r="P5392" s="49" t="str">
        <f t="shared" si="339"/>
        <v>ngps - T&amp;D methane capture</v>
      </c>
      <c r="Q5392" s="83">
        <f>(J5392*About!$A$118/1000)*10^12</f>
        <v>0</v>
      </c>
      <c r="R5392" s="84">
        <f>M5392/About!$B$130</f>
        <v>0</v>
      </c>
    </row>
    <row r="5393" spans="1:18" x14ac:dyDescent="0.2">
      <c r="A5393" s="53">
        <v>2020</v>
      </c>
      <c r="B5393" t="s">
        <v>179</v>
      </c>
      <c r="C5393" t="s">
        <v>1389</v>
      </c>
      <c r="D5393" t="s">
        <v>560</v>
      </c>
      <c r="E5393" t="s">
        <v>1351</v>
      </c>
      <c r="F5393" t="s">
        <v>1377</v>
      </c>
      <c r="G5393" t="s">
        <v>1350</v>
      </c>
      <c r="H5393" t="s">
        <v>1385</v>
      </c>
      <c r="I5393">
        <v>0</v>
      </c>
      <c r="J5393">
        <v>0</v>
      </c>
      <c r="K5393">
        <v>0</v>
      </c>
      <c r="L5393" s="82" t="b">
        <f t="shared" si="336"/>
        <v>1</v>
      </c>
      <c r="M5393" s="82">
        <f>IF(L5393=TRUE,(K5393+'NPV Calcs'!$D$14)*About!$B$121,K5393*About!$B$121)</f>
        <v>7.2396401247340254</v>
      </c>
      <c r="N5393" s="82" t="str">
        <f t="shared" si="337"/>
        <v>ngps - production</v>
      </c>
      <c r="O5393" s="82" t="str">
        <f t="shared" si="338"/>
        <v>methane destruction</v>
      </c>
      <c r="P5393" s="49" t="str">
        <f t="shared" si="339"/>
        <v>ngps - production methane destruction</v>
      </c>
      <c r="Q5393" s="83">
        <f>(J5393*About!$A$118/1000)*10^12</f>
        <v>0</v>
      </c>
      <c r="R5393" s="84">
        <f>M5393/About!$B$130</f>
        <v>13.621072108568427</v>
      </c>
    </row>
    <row r="5394" spans="1:18" x14ac:dyDescent="0.2">
      <c r="A5394" s="53">
        <v>2020</v>
      </c>
      <c r="B5394" t="s">
        <v>179</v>
      </c>
      <c r="C5394" t="s">
        <v>1389</v>
      </c>
      <c r="D5394" t="s">
        <v>560</v>
      </c>
      <c r="E5394" t="s">
        <v>1351</v>
      </c>
      <c r="F5394" t="s">
        <v>1377</v>
      </c>
      <c r="G5394" t="s">
        <v>1345</v>
      </c>
      <c r="H5394" t="s">
        <v>1380</v>
      </c>
      <c r="I5394">
        <v>0.25999999000000001</v>
      </c>
      <c r="J5394">
        <v>0.25999999000000001</v>
      </c>
      <c r="K5394">
        <v>0</v>
      </c>
      <c r="L5394" s="82" t="b">
        <f t="shared" si="336"/>
        <v>1</v>
      </c>
      <c r="M5394" s="82">
        <f>IF(L5394=TRUE,(K5394+'NPV Calcs'!$D$14)*About!$B$121,K5394*About!$B$121)</f>
        <v>7.2396401247340254</v>
      </c>
      <c r="N5394" s="82" t="str">
        <f t="shared" si="337"/>
        <v>ngps - production</v>
      </c>
      <c r="O5394" s="82" t="str">
        <f t="shared" si="338"/>
        <v>methane capture</v>
      </c>
      <c r="P5394" s="49" t="str">
        <f t="shared" si="339"/>
        <v>ngps - production methane capture</v>
      </c>
      <c r="Q5394" s="83">
        <f>(J5394*About!$A$118/1000)*10^12</f>
        <v>7279999720</v>
      </c>
      <c r="R5394" s="84">
        <f>M5394/About!$B$130</f>
        <v>13.621072108568427</v>
      </c>
    </row>
    <row r="5395" spans="1:18" x14ac:dyDescent="0.2">
      <c r="A5395" s="53">
        <v>2020</v>
      </c>
      <c r="B5395" t="s">
        <v>179</v>
      </c>
      <c r="C5395" t="s">
        <v>1389</v>
      </c>
      <c r="D5395" t="s">
        <v>560</v>
      </c>
      <c r="E5395" t="s">
        <v>1351</v>
      </c>
      <c r="F5395" t="s">
        <v>1377</v>
      </c>
      <c r="G5395" t="s">
        <v>1345</v>
      </c>
      <c r="H5395" t="s">
        <v>1391</v>
      </c>
      <c r="I5395">
        <v>0</v>
      </c>
      <c r="J5395">
        <v>0</v>
      </c>
      <c r="K5395">
        <v>0</v>
      </c>
      <c r="L5395" s="82" t="b">
        <f t="shared" si="336"/>
        <v>1</v>
      </c>
      <c r="M5395" s="82">
        <f>IF(L5395=TRUE,(K5395+'NPV Calcs'!$D$14)*About!$B$121,K5395*About!$B$121)</f>
        <v>7.2396401247340254</v>
      </c>
      <c r="N5395" s="82" t="str">
        <f t="shared" si="337"/>
        <v>ngps - production</v>
      </c>
      <c r="O5395" s="82" t="str">
        <f t="shared" si="338"/>
        <v>methane capture</v>
      </c>
      <c r="P5395" s="49" t="str">
        <f t="shared" si="339"/>
        <v>ngps - production methane capture</v>
      </c>
      <c r="Q5395" s="83">
        <f>(J5395*About!$A$118/1000)*10^12</f>
        <v>0</v>
      </c>
      <c r="R5395" s="84">
        <f>M5395/About!$B$130</f>
        <v>13.621072108568427</v>
      </c>
    </row>
    <row r="5396" spans="1:18" x14ac:dyDescent="0.2">
      <c r="A5396" s="53">
        <v>2020</v>
      </c>
      <c r="B5396" t="s">
        <v>179</v>
      </c>
      <c r="C5396" t="s">
        <v>1389</v>
      </c>
      <c r="D5396" t="s">
        <v>560</v>
      </c>
      <c r="E5396" t="s">
        <v>1346</v>
      </c>
      <c r="F5396" t="s">
        <v>1377</v>
      </c>
      <c r="G5396" t="s">
        <v>1345</v>
      </c>
      <c r="H5396" t="s">
        <v>1390</v>
      </c>
      <c r="I5396">
        <v>21.020000459999999</v>
      </c>
      <c r="J5396">
        <v>0</v>
      </c>
      <c r="K5396">
        <v>0</v>
      </c>
      <c r="L5396" s="82" t="b">
        <f t="shared" si="336"/>
        <v>1</v>
      </c>
      <c r="M5396" s="82">
        <f>IF(L5396=TRUE,(K5396+'NPV Calcs'!$D$14)*About!$B$121,K5396*About!$B$121)</f>
        <v>7.2396401247340254</v>
      </c>
      <c r="N5396" s="82" t="str">
        <f t="shared" si="337"/>
        <v>ngps - production</v>
      </c>
      <c r="O5396" s="82" t="str">
        <f t="shared" si="338"/>
        <v>methane capture</v>
      </c>
      <c r="P5396" s="49" t="str">
        <f t="shared" si="339"/>
        <v>ngps - production methane capture</v>
      </c>
      <c r="Q5396" s="83">
        <f>(J5396*About!$A$118/1000)*10^12</f>
        <v>0</v>
      </c>
      <c r="R5396" s="84">
        <f>M5396/About!$B$130</f>
        <v>13.621072108568427</v>
      </c>
    </row>
    <row r="5397" spans="1:18" x14ac:dyDescent="0.2">
      <c r="A5397" s="53">
        <v>2020</v>
      </c>
      <c r="B5397" t="s">
        <v>179</v>
      </c>
      <c r="C5397" t="s">
        <v>1389</v>
      </c>
      <c r="D5397" t="s">
        <v>560</v>
      </c>
      <c r="E5397" t="s">
        <v>1346</v>
      </c>
      <c r="F5397" t="s">
        <v>1377</v>
      </c>
      <c r="G5397" t="s">
        <v>1345</v>
      </c>
      <c r="H5397" t="s">
        <v>1384</v>
      </c>
      <c r="I5397">
        <v>0</v>
      </c>
      <c r="J5397">
        <v>0</v>
      </c>
      <c r="K5397">
        <v>0</v>
      </c>
      <c r="L5397" s="82" t="b">
        <f t="shared" si="336"/>
        <v>1</v>
      </c>
      <c r="M5397" s="82">
        <f>IF(L5397=TRUE,(K5397+'NPV Calcs'!$D$14)*About!$B$121,K5397*About!$B$121)</f>
        <v>7.2396401247340254</v>
      </c>
      <c r="N5397" s="82" t="str">
        <f t="shared" si="337"/>
        <v>ngps - production</v>
      </c>
      <c r="O5397" s="82" t="str">
        <f t="shared" si="338"/>
        <v>methane capture</v>
      </c>
      <c r="P5397" s="49" t="str">
        <f t="shared" si="339"/>
        <v>ngps - production methane capture</v>
      </c>
      <c r="Q5397" s="83">
        <f>(J5397*About!$A$118/1000)*10^12</f>
        <v>0</v>
      </c>
      <c r="R5397" s="84">
        <f>M5397/About!$B$130</f>
        <v>13.621072108568427</v>
      </c>
    </row>
    <row r="5398" spans="1:18" x14ac:dyDescent="0.2">
      <c r="A5398" s="53">
        <v>2020</v>
      </c>
      <c r="B5398" t="s">
        <v>233</v>
      </c>
      <c r="C5398" t="s">
        <v>1376</v>
      </c>
      <c r="D5398" t="s">
        <v>1379</v>
      </c>
      <c r="E5398" t="s">
        <v>1352</v>
      </c>
      <c r="F5398" t="s">
        <v>1377</v>
      </c>
      <c r="G5398" t="s">
        <v>1345</v>
      </c>
      <c r="H5398" t="s">
        <v>1380</v>
      </c>
      <c r="I5398">
        <v>0</v>
      </c>
      <c r="J5398">
        <v>0</v>
      </c>
      <c r="K5398">
        <v>0</v>
      </c>
      <c r="L5398" s="82" t="b">
        <f t="shared" si="336"/>
        <v>1</v>
      </c>
      <c r="M5398" s="82">
        <f>IF(L5398=TRUE,(K5398+'NPV Calcs'!$D$14)*About!$B$121,K5398*About!$B$121)</f>
        <v>7.2396401247340254</v>
      </c>
      <c r="N5398" s="82" t="str">
        <f t="shared" si="337"/>
        <v>ngps - production</v>
      </c>
      <c r="O5398" s="82" t="str">
        <f t="shared" si="338"/>
        <v>methane capture</v>
      </c>
      <c r="P5398" s="49" t="str">
        <f t="shared" si="339"/>
        <v>ngps - production methane capture</v>
      </c>
      <c r="Q5398" s="83">
        <f>(J5398*About!$A$118/1000)*10^12</f>
        <v>0</v>
      </c>
      <c r="R5398" s="84">
        <f>M5398/About!$B$130</f>
        <v>13.621072108568427</v>
      </c>
    </row>
    <row r="5399" spans="1:18" x14ac:dyDescent="0.2">
      <c r="A5399" s="53">
        <v>2020</v>
      </c>
      <c r="B5399" t="s">
        <v>233</v>
      </c>
      <c r="C5399" t="s">
        <v>1376</v>
      </c>
      <c r="D5399" t="s">
        <v>1379</v>
      </c>
      <c r="E5399" t="s">
        <v>1352</v>
      </c>
      <c r="F5399" t="s">
        <v>1377</v>
      </c>
      <c r="G5399" t="s">
        <v>1345</v>
      </c>
      <c r="H5399" t="s">
        <v>1391</v>
      </c>
      <c r="I5399">
        <v>0</v>
      </c>
      <c r="J5399">
        <v>0</v>
      </c>
      <c r="K5399">
        <v>0</v>
      </c>
      <c r="L5399" s="82" t="b">
        <f t="shared" si="336"/>
        <v>1</v>
      </c>
      <c r="M5399" s="82">
        <f>IF(L5399=TRUE,(K5399+'NPV Calcs'!$D$14)*About!$B$121,K5399*About!$B$121)</f>
        <v>7.2396401247340254</v>
      </c>
      <c r="N5399" s="82" t="str">
        <f t="shared" si="337"/>
        <v>ngps - production</v>
      </c>
      <c r="O5399" s="82" t="str">
        <f t="shared" si="338"/>
        <v>methane capture</v>
      </c>
      <c r="P5399" s="49" t="str">
        <f t="shared" si="339"/>
        <v>ngps - production methane capture</v>
      </c>
      <c r="Q5399" s="83">
        <f>(J5399*About!$A$118/1000)*10^12</f>
        <v>0</v>
      </c>
      <c r="R5399" s="84">
        <f>M5399/About!$B$130</f>
        <v>13.621072108568427</v>
      </c>
    </row>
    <row r="5400" spans="1:18" x14ac:dyDescent="0.2">
      <c r="A5400" s="53">
        <v>2020</v>
      </c>
      <c r="B5400" t="s">
        <v>179</v>
      </c>
      <c r="C5400" t="s">
        <v>1389</v>
      </c>
      <c r="D5400" t="s">
        <v>560</v>
      </c>
      <c r="E5400" t="s">
        <v>1346</v>
      </c>
      <c r="F5400" t="s">
        <v>1377</v>
      </c>
      <c r="G5400" t="s">
        <v>1345</v>
      </c>
      <c r="H5400" t="s">
        <v>1387</v>
      </c>
      <c r="I5400">
        <v>0</v>
      </c>
      <c r="J5400">
        <v>0</v>
      </c>
      <c r="K5400">
        <v>0</v>
      </c>
      <c r="L5400" s="82" t="b">
        <f t="shared" si="336"/>
        <v>1</v>
      </c>
      <c r="M5400" s="82">
        <f>IF(L5400=TRUE,(K5400+'NPV Calcs'!$D$14)*About!$B$121,K5400*About!$B$121)</f>
        <v>7.2396401247340254</v>
      </c>
      <c r="N5400" s="82" t="str">
        <f t="shared" si="337"/>
        <v>ngps - production</v>
      </c>
      <c r="O5400" s="82" t="str">
        <f t="shared" si="338"/>
        <v>methane capture</v>
      </c>
      <c r="P5400" s="49" t="str">
        <f t="shared" si="339"/>
        <v>ngps - production methane capture</v>
      </c>
      <c r="Q5400" s="83">
        <f>(J5400*About!$A$118/1000)*10^12</f>
        <v>0</v>
      </c>
      <c r="R5400" s="84">
        <f>M5400/About!$B$130</f>
        <v>13.621072108568427</v>
      </c>
    </row>
    <row r="5401" spans="1:18" x14ac:dyDescent="0.2">
      <c r="A5401" s="53">
        <v>2020</v>
      </c>
      <c r="B5401" t="s">
        <v>179</v>
      </c>
      <c r="C5401" t="s">
        <v>1389</v>
      </c>
      <c r="D5401" t="s">
        <v>560</v>
      </c>
      <c r="E5401" t="s">
        <v>1346</v>
      </c>
      <c r="F5401" t="s">
        <v>1377</v>
      </c>
      <c r="G5401" t="s">
        <v>1345</v>
      </c>
      <c r="H5401" t="s">
        <v>1359</v>
      </c>
      <c r="I5401">
        <v>0</v>
      </c>
      <c r="J5401">
        <v>0</v>
      </c>
      <c r="K5401">
        <v>0</v>
      </c>
      <c r="L5401" s="82" t="b">
        <f t="shared" si="336"/>
        <v>1</v>
      </c>
      <c r="M5401" s="82">
        <f>IF(L5401=TRUE,(K5401+'NPV Calcs'!$D$14)*About!$B$121,K5401*About!$B$121)</f>
        <v>7.2396401247340254</v>
      </c>
      <c r="N5401" s="82" t="str">
        <f t="shared" si="337"/>
        <v>ngps - production</v>
      </c>
      <c r="O5401" s="82" t="str">
        <f t="shared" si="338"/>
        <v>methane capture</v>
      </c>
      <c r="P5401" s="49" t="str">
        <f t="shared" si="339"/>
        <v>ngps - production methane capture</v>
      </c>
      <c r="Q5401" s="83">
        <f>(J5401*About!$A$118/1000)*10^12</f>
        <v>0</v>
      </c>
      <c r="R5401" s="84">
        <f>M5401/About!$B$130</f>
        <v>13.621072108568427</v>
      </c>
    </row>
    <row r="5402" spans="1:18" x14ac:dyDescent="0.2">
      <c r="A5402" s="53">
        <v>2020</v>
      </c>
      <c r="B5402" t="s">
        <v>179</v>
      </c>
      <c r="C5402" t="s">
        <v>1389</v>
      </c>
      <c r="D5402" t="s">
        <v>560</v>
      </c>
      <c r="E5402" t="s">
        <v>1346</v>
      </c>
      <c r="F5402" t="s">
        <v>1377</v>
      </c>
      <c r="G5402" t="s">
        <v>1345</v>
      </c>
      <c r="H5402" t="s">
        <v>1378</v>
      </c>
      <c r="I5402">
        <v>0</v>
      </c>
      <c r="J5402">
        <v>0</v>
      </c>
      <c r="K5402">
        <v>0</v>
      </c>
      <c r="L5402" s="82" t="b">
        <f t="shared" si="336"/>
        <v>1</v>
      </c>
      <c r="M5402" s="82">
        <f>IF(L5402=TRUE,(K5402+'NPV Calcs'!$D$14)*About!$B$121,K5402*About!$B$121)</f>
        <v>7.2396401247340254</v>
      </c>
      <c r="N5402" s="82" t="str">
        <f t="shared" si="337"/>
        <v>ngps - production</v>
      </c>
      <c r="O5402" s="82" t="str">
        <f t="shared" si="338"/>
        <v>methane capture</v>
      </c>
      <c r="P5402" s="49" t="str">
        <f t="shared" si="339"/>
        <v>ngps - production methane capture</v>
      </c>
      <c r="Q5402" s="83">
        <f>(J5402*About!$A$118/1000)*10^12</f>
        <v>0</v>
      </c>
      <c r="R5402" s="84">
        <f>M5402/About!$B$130</f>
        <v>13.621072108568427</v>
      </c>
    </row>
    <row r="5403" spans="1:18" x14ac:dyDescent="0.2">
      <c r="A5403" s="53">
        <v>2020</v>
      </c>
      <c r="B5403" t="s">
        <v>179</v>
      </c>
      <c r="C5403" t="s">
        <v>1389</v>
      </c>
      <c r="D5403" t="s">
        <v>560</v>
      </c>
      <c r="E5403" t="s">
        <v>1346</v>
      </c>
      <c r="F5403" t="s">
        <v>1377</v>
      </c>
      <c r="G5403" t="s">
        <v>1345</v>
      </c>
      <c r="H5403" t="s">
        <v>1388</v>
      </c>
      <c r="I5403">
        <v>0</v>
      </c>
      <c r="J5403">
        <v>0</v>
      </c>
      <c r="K5403">
        <v>0</v>
      </c>
      <c r="L5403" s="82" t="b">
        <f t="shared" si="336"/>
        <v>1</v>
      </c>
      <c r="M5403" s="82">
        <f>IF(L5403=TRUE,(K5403+'NPV Calcs'!$D$14)*About!$B$121,K5403*About!$B$121)</f>
        <v>7.2396401247340254</v>
      </c>
      <c r="N5403" s="82" t="str">
        <f t="shared" si="337"/>
        <v>ngps - production</v>
      </c>
      <c r="O5403" s="82" t="str">
        <f t="shared" si="338"/>
        <v>methane capture</v>
      </c>
      <c r="P5403" s="49" t="str">
        <f t="shared" si="339"/>
        <v>ngps - production methane capture</v>
      </c>
      <c r="Q5403" s="83">
        <f>(J5403*About!$A$118/1000)*10^12</f>
        <v>0</v>
      </c>
      <c r="R5403" s="84">
        <f>M5403/About!$B$130</f>
        <v>13.621072108568427</v>
      </c>
    </row>
    <row r="5404" spans="1:18" x14ac:dyDescent="0.2">
      <c r="A5404" s="53">
        <v>2020</v>
      </c>
      <c r="B5404" t="s">
        <v>179</v>
      </c>
      <c r="C5404" t="s">
        <v>1389</v>
      </c>
      <c r="D5404" t="s">
        <v>560</v>
      </c>
      <c r="E5404" t="s">
        <v>1353</v>
      </c>
      <c r="F5404" t="s">
        <v>1377</v>
      </c>
      <c r="G5404" t="s">
        <v>1342</v>
      </c>
      <c r="H5404" t="s">
        <v>1384</v>
      </c>
      <c r="I5404">
        <v>0</v>
      </c>
      <c r="J5404">
        <v>0</v>
      </c>
      <c r="K5404">
        <v>0</v>
      </c>
      <c r="L5404" s="82" t="b">
        <f t="shared" si="336"/>
        <v>0</v>
      </c>
      <c r="M5404" s="82">
        <f>IF(L5404=TRUE,(K5404+'NPV Calcs'!$D$14)*About!$B$121,K5404*About!$B$121)</f>
        <v>0</v>
      </c>
      <c r="N5404" s="82" t="str">
        <f t="shared" si="337"/>
        <v>ngps - production</v>
      </c>
      <c r="O5404" s="82" t="str">
        <f t="shared" si="338"/>
        <v>methane capture</v>
      </c>
      <c r="P5404" s="49" t="str">
        <f t="shared" si="339"/>
        <v>ngps - production methane capture</v>
      </c>
      <c r="Q5404" s="83">
        <f>(J5404*About!$A$118/1000)*10^12</f>
        <v>0</v>
      </c>
      <c r="R5404" s="84">
        <f>M5404/About!$B$130</f>
        <v>0</v>
      </c>
    </row>
    <row r="5405" spans="1:18" x14ac:dyDescent="0.2">
      <c r="A5405" s="53">
        <v>2020</v>
      </c>
      <c r="B5405" t="s">
        <v>179</v>
      </c>
      <c r="C5405" t="s">
        <v>1389</v>
      </c>
      <c r="D5405" t="s">
        <v>560</v>
      </c>
      <c r="E5405" t="s">
        <v>1353</v>
      </c>
      <c r="F5405" t="s">
        <v>1377</v>
      </c>
      <c r="G5405" t="s">
        <v>1350</v>
      </c>
      <c r="H5405" t="s">
        <v>1385</v>
      </c>
      <c r="I5405">
        <v>0</v>
      </c>
      <c r="J5405">
        <v>0</v>
      </c>
      <c r="K5405">
        <v>0</v>
      </c>
      <c r="L5405" s="82" t="b">
        <f t="shared" si="336"/>
        <v>1</v>
      </c>
      <c r="M5405" s="82">
        <f>IF(L5405=TRUE,(K5405+'NPV Calcs'!$D$14)*About!$B$121,K5405*About!$B$121)</f>
        <v>7.2396401247340254</v>
      </c>
      <c r="N5405" s="82" t="str">
        <f t="shared" si="337"/>
        <v>ngps - production</v>
      </c>
      <c r="O5405" s="82" t="str">
        <f t="shared" si="338"/>
        <v>methane destruction</v>
      </c>
      <c r="P5405" s="49" t="str">
        <f t="shared" si="339"/>
        <v>ngps - production methane destruction</v>
      </c>
      <c r="Q5405" s="83">
        <f>(J5405*About!$A$118/1000)*10^12</f>
        <v>0</v>
      </c>
      <c r="R5405" s="84">
        <f>M5405/About!$B$130</f>
        <v>13.621072108568427</v>
      </c>
    </row>
    <row r="5406" spans="1:18" x14ac:dyDescent="0.2">
      <c r="A5406" s="53">
        <v>2020</v>
      </c>
      <c r="B5406" t="s">
        <v>179</v>
      </c>
      <c r="C5406" t="s">
        <v>1389</v>
      </c>
      <c r="D5406" t="s">
        <v>560</v>
      </c>
      <c r="E5406" t="s">
        <v>1353</v>
      </c>
      <c r="F5406" t="s">
        <v>1377</v>
      </c>
      <c r="G5406" t="s">
        <v>1345</v>
      </c>
      <c r="H5406" t="s">
        <v>1380</v>
      </c>
      <c r="I5406">
        <v>0</v>
      </c>
      <c r="J5406">
        <v>0</v>
      </c>
      <c r="K5406">
        <v>0</v>
      </c>
      <c r="L5406" s="82" t="b">
        <f t="shared" si="336"/>
        <v>1</v>
      </c>
      <c r="M5406" s="82">
        <f>IF(L5406=TRUE,(K5406+'NPV Calcs'!$D$14)*About!$B$121,K5406*About!$B$121)</f>
        <v>7.2396401247340254</v>
      </c>
      <c r="N5406" s="82" t="str">
        <f t="shared" si="337"/>
        <v>ngps - production</v>
      </c>
      <c r="O5406" s="82" t="str">
        <f t="shared" si="338"/>
        <v>methane capture</v>
      </c>
      <c r="P5406" s="49" t="str">
        <f t="shared" si="339"/>
        <v>ngps - production methane capture</v>
      </c>
      <c r="Q5406" s="83">
        <f>(J5406*About!$A$118/1000)*10^12</f>
        <v>0</v>
      </c>
      <c r="R5406" s="84">
        <f>M5406/About!$B$130</f>
        <v>13.621072108568427</v>
      </c>
    </row>
    <row r="5407" spans="1:18" x14ac:dyDescent="0.2">
      <c r="A5407" s="53">
        <v>2020</v>
      </c>
      <c r="B5407" t="s">
        <v>179</v>
      </c>
      <c r="C5407" t="s">
        <v>1389</v>
      </c>
      <c r="D5407" t="s">
        <v>560</v>
      </c>
      <c r="E5407" t="s">
        <v>1353</v>
      </c>
      <c r="F5407" t="s">
        <v>1377</v>
      </c>
      <c r="G5407" t="s">
        <v>1345</v>
      </c>
      <c r="H5407" t="s">
        <v>1391</v>
      </c>
      <c r="I5407">
        <v>0</v>
      </c>
      <c r="J5407">
        <v>0</v>
      </c>
      <c r="K5407">
        <v>0</v>
      </c>
      <c r="L5407" s="82" t="b">
        <f t="shared" si="336"/>
        <v>0</v>
      </c>
      <c r="M5407" s="82">
        <f>IF(L5407=TRUE,(K5407+'NPV Calcs'!$D$14)*About!$B$121,K5407*About!$B$121)</f>
        <v>0</v>
      </c>
      <c r="N5407" s="82" t="str">
        <f t="shared" si="337"/>
        <v>ngps - production</v>
      </c>
      <c r="O5407" s="82" t="str">
        <f t="shared" si="338"/>
        <v>methane capture</v>
      </c>
      <c r="P5407" s="49" t="str">
        <f t="shared" si="339"/>
        <v>ngps - production methane capture</v>
      </c>
      <c r="Q5407" s="83">
        <f>(J5407*About!$A$118/1000)*10^12</f>
        <v>0</v>
      </c>
      <c r="R5407" s="84">
        <f>M5407/About!$B$130</f>
        <v>0</v>
      </c>
    </row>
    <row r="5408" spans="1:18" x14ac:dyDescent="0.2">
      <c r="A5408" s="53">
        <v>2020</v>
      </c>
      <c r="B5408" t="s">
        <v>179</v>
      </c>
      <c r="C5408" t="s">
        <v>1389</v>
      </c>
      <c r="D5408" t="s">
        <v>560</v>
      </c>
      <c r="E5408" t="s">
        <v>1353</v>
      </c>
      <c r="F5408" t="s">
        <v>1377</v>
      </c>
      <c r="G5408" t="s">
        <v>1345</v>
      </c>
      <c r="H5408" t="s">
        <v>1392</v>
      </c>
      <c r="I5408">
        <v>0</v>
      </c>
      <c r="J5408">
        <v>0</v>
      </c>
      <c r="K5408">
        <v>0</v>
      </c>
      <c r="L5408" s="82" t="b">
        <f t="shared" si="336"/>
        <v>1</v>
      </c>
      <c r="M5408" s="82">
        <f>IF(L5408=TRUE,(K5408+'NPV Calcs'!$D$14)*About!$B$121,K5408*About!$B$121)</f>
        <v>7.2396401247340254</v>
      </c>
      <c r="N5408" s="82" t="str">
        <f t="shared" si="337"/>
        <v>ngps - production</v>
      </c>
      <c r="O5408" s="82" t="str">
        <f t="shared" si="338"/>
        <v>methane destruction</v>
      </c>
      <c r="P5408" s="49" t="str">
        <f t="shared" si="339"/>
        <v>ngps - production methane destruction</v>
      </c>
      <c r="Q5408" s="83">
        <f>(J5408*About!$A$118/1000)*10^12</f>
        <v>0</v>
      </c>
      <c r="R5408" s="84">
        <f>M5408/About!$B$130</f>
        <v>13.621072108568427</v>
      </c>
    </row>
    <row r="5409" spans="1:18" x14ac:dyDescent="0.2">
      <c r="A5409" s="53">
        <v>2020</v>
      </c>
      <c r="B5409" t="s">
        <v>179</v>
      </c>
      <c r="C5409" t="s">
        <v>1389</v>
      </c>
      <c r="D5409" t="s">
        <v>560</v>
      </c>
      <c r="E5409" t="s">
        <v>1353</v>
      </c>
      <c r="F5409" t="s">
        <v>1377</v>
      </c>
      <c r="G5409" t="s">
        <v>1345</v>
      </c>
      <c r="H5409" t="s">
        <v>1387</v>
      </c>
      <c r="I5409">
        <v>0</v>
      </c>
      <c r="J5409">
        <v>0</v>
      </c>
      <c r="K5409">
        <v>0</v>
      </c>
      <c r="L5409" s="82" t="b">
        <f t="shared" si="336"/>
        <v>1</v>
      </c>
      <c r="M5409" s="82">
        <f>IF(L5409=TRUE,(K5409+'NPV Calcs'!$D$14)*About!$B$121,K5409*About!$B$121)</f>
        <v>7.2396401247340254</v>
      </c>
      <c r="N5409" s="82" t="str">
        <f t="shared" si="337"/>
        <v>ngps - production</v>
      </c>
      <c r="O5409" s="82" t="str">
        <f t="shared" si="338"/>
        <v>methane capture</v>
      </c>
      <c r="P5409" s="49" t="str">
        <f t="shared" si="339"/>
        <v>ngps - production methane capture</v>
      </c>
      <c r="Q5409" s="83">
        <f>(J5409*About!$A$118/1000)*10^12</f>
        <v>0</v>
      </c>
      <c r="R5409" s="84">
        <f>M5409/About!$B$130</f>
        <v>13.621072108568427</v>
      </c>
    </row>
    <row r="5410" spans="1:18" x14ac:dyDescent="0.2">
      <c r="A5410" s="53">
        <v>2020</v>
      </c>
      <c r="B5410" t="s">
        <v>179</v>
      </c>
      <c r="C5410" t="s">
        <v>1389</v>
      </c>
      <c r="D5410" t="s">
        <v>560</v>
      </c>
      <c r="E5410" t="s">
        <v>1353</v>
      </c>
      <c r="F5410" t="s">
        <v>1377</v>
      </c>
      <c r="G5410" t="s">
        <v>1345</v>
      </c>
      <c r="H5410" t="s">
        <v>1359</v>
      </c>
      <c r="I5410">
        <v>0</v>
      </c>
      <c r="J5410">
        <v>0</v>
      </c>
      <c r="K5410">
        <v>0</v>
      </c>
      <c r="L5410" s="82" t="b">
        <f t="shared" si="336"/>
        <v>1</v>
      </c>
      <c r="M5410" s="82">
        <f>IF(L5410=TRUE,(K5410+'NPV Calcs'!$D$14)*About!$B$121,K5410*About!$B$121)</f>
        <v>7.2396401247340254</v>
      </c>
      <c r="N5410" s="82" t="str">
        <f t="shared" si="337"/>
        <v>ngps - production</v>
      </c>
      <c r="O5410" s="82" t="str">
        <f t="shared" si="338"/>
        <v>methane capture</v>
      </c>
      <c r="P5410" s="49" t="str">
        <f t="shared" si="339"/>
        <v>ngps - production methane capture</v>
      </c>
      <c r="Q5410" s="83">
        <f>(J5410*About!$A$118/1000)*10^12</f>
        <v>0</v>
      </c>
      <c r="R5410" s="84">
        <f>M5410/About!$B$130</f>
        <v>13.621072108568427</v>
      </c>
    </row>
    <row r="5411" spans="1:18" x14ac:dyDescent="0.2">
      <c r="A5411" s="53">
        <v>2020</v>
      </c>
      <c r="B5411" t="s">
        <v>179</v>
      </c>
      <c r="C5411" t="s">
        <v>1389</v>
      </c>
      <c r="D5411" t="s">
        <v>560</v>
      </c>
      <c r="E5411" t="s">
        <v>1353</v>
      </c>
      <c r="F5411" t="s">
        <v>1377</v>
      </c>
      <c r="G5411" t="s">
        <v>1345</v>
      </c>
      <c r="H5411" t="s">
        <v>1383</v>
      </c>
      <c r="I5411">
        <v>0</v>
      </c>
      <c r="J5411">
        <v>0</v>
      </c>
      <c r="K5411">
        <v>0</v>
      </c>
      <c r="L5411" s="82" t="b">
        <f t="shared" si="336"/>
        <v>1</v>
      </c>
      <c r="M5411" s="82">
        <f>IF(L5411=TRUE,(K5411+'NPV Calcs'!$D$14)*About!$B$121,K5411*About!$B$121)</f>
        <v>7.2396401247340254</v>
      </c>
      <c r="N5411" s="82" t="str">
        <f t="shared" si="337"/>
        <v>ngps - production</v>
      </c>
      <c r="O5411" s="82" t="str">
        <f t="shared" si="338"/>
        <v>methane capture</v>
      </c>
      <c r="P5411" s="49" t="str">
        <f t="shared" si="339"/>
        <v>ngps - production methane capture</v>
      </c>
      <c r="Q5411" s="83">
        <f>(J5411*About!$A$118/1000)*10^12</f>
        <v>0</v>
      </c>
      <c r="R5411" s="84">
        <f>M5411/About!$B$130</f>
        <v>13.621072108568427</v>
      </c>
    </row>
    <row r="5412" spans="1:18" x14ac:dyDescent="0.2">
      <c r="A5412" s="53">
        <v>2020</v>
      </c>
      <c r="B5412" t="s">
        <v>179</v>
      </c>
      <c r="C5412" t="s">
        <v>1389</v>
      </c>
      <c r="D5412" t="s">
        <v>560</v>
      </c>
      <c r="E5412" t="s">
        <v>1353</v>
      </c>
      <c r="F5412" t="s">
        <v>1377</v>
      </c>
      <c r="G5412" t="s">
        <v>1345</v>
      </c>
      <c r="H5412" t="s">
        <v>1378</v>
      </c>
      <c r="I5412">
        <v>0</v>
      </c>
      <c r="J5412">
        <v>0</v>
      </c>
      <c r="K5412">
        <v>0</v>
      </c>
      <c r="L5412" s="82" t="b">
        <f t="shared" si="336"/>
        <v>1</v>
      </c>
      <c r="M5412" s="82">
        <f>IF(L5412=TRUE,(K5412+'NPV Calcs'!$D$14)*About!$B$121,K5412*About!$B$121)</f>
        <v>7.2396401247340254</v>
      </c>
      <c r="N5412" s="82" t="str">
        <f t="shared" si="337"/>
        <v>ngps - production</v>
      </c>
      <c r="O5412" s="82" t="str">
        <f t="shared" si="338"/>
        <v>methane capture</v>
      </c>
      <c r="P5412" s="49" t="str">
        <f t="shared" si="339"/>
        <v>ngps - production methane capture</v>
      </c>
      <c r="Q5412" s="83">
        <f>(J5412*About!$A$118/1000)*10^12</f>
        <v>0</v>
      </c>
      <c r="R5412" s="84">
        <f>M5412/About!$B$130</f>
        <v>13.621072108568427</v>
      </c>
    </row>
    <row r="5413" spans="1:18" x14ac:dyDescent="0.2">
      <c r="A5413" s="53">
        <v>2020</v>
      </c>
      <c r="B5413" t="s">
        <v>179</v>
      </c>
      <c r="C5413" t="s">
        <v>1389</v>
      </c>
      <c r="D5413" t="s">
        <v>560</v>
      </c>
      <c r="E5413" t="s">
        <v>1353</v>
      </c>
      <c r="F5413" t="s">
        <v>1377</v>
      </c>
      <c r="G5413" t="s">
        <v>1345</v>
      </c>
      <c r="H5413" t="s">
        <v>1388</v>
      </c>
      <c r="I5413">
        <v>0</v>
      </c>
      <c r="J5413">
        <v>0</v>
      </c>
      <c r="K5413">
        <v>0</v>
      </c>
      <c r="L5413" s="82" t="b">
        <f t="shared" si="336"/>
        <v>1</v>
      </c>
      <c r="M5413" s="82">
        <f>IF(L5413=TRUE,(K5413+'NPV Calcs'!$D$14)*About!$B$121,K5413*About!$B$121)</f>
        <v>7.2396401247340254</v>
      </c>
      <c r="N5413" s="82" t="str">
        <f t="shared" si="337"/>
        <v>ngps - production</v>
      </c>
      <c r="O5413" s="82" t="str">
        <f t="shared" si="338"/>
        <v>methane capture</v>
      </c>
      <c r="P5413" s="49" t="str">
        <f t="shared" si="339"/>
        <v>ngps - production methane capture</v>
      </c>
      <c r="Q5413" s="83">
        <f>(J5413*About!$A$118/1000)*10^12</f>
        <v>0</v>
      </c>
      <c r="R5413" s="84">
        <f>M5413/About!$B$130</f>
        <v>13.621072108568427</v>
      </c>
    </row>
    <row r="5414" spans="1:18" x14ac:dyDescent="0.2">
      <c r="A5414" s="53">
        <v>2020</v>
      </c>
      <c r="B5414" t="s">
        <v>179</v>
      </c>
      <c r="C5414" t="s">
        <v>1389</v>
      </c>
      <c r="D5414" t="s">
        <v>560</v>
      </c>
      <c r="E5414" t="s">
        <v>1353</v>
      </c>
      <c r="F5414" t="s">
        <v>1377</v>
      </c>
      <c r="G5414" t="s">
        <v>1345</v>
      </c>
      <c r="H5414" t="s">
        <v>1381</v>
      </c>
      <c r="I5414">
        <v>0</v>
      </c>
      <c r="J5414">
        <v>0</v>
      </c>
      <c r="K5414">
        <v>0</v>
      </c>
      <c r="L5414" s="82" t="b">
        <f t="shared" si="336"/>
        <v>1</v>
      </c>
      <c r="M5414" s="82">
        <f>IF(L5414=TRUE,(K5414+'NPV Calcs'!$D$14)*About!$B$121,K5414*About!$B$121)</f>
        <v>7.2396401247340254</v>
      </c>
      <c r="N5414" s="82" t="str">
        <f t="shared" si="337"/>
        <v>ngps - production</v>
      </c>
      <c r="O5414" s="82" t="str">
        <f t="shared" si="338"/>
        <v>methane capture</v>
      </c>
      <c r="P5414" s="49" t="str">
        <f t="shared" si="339"/>
        <v>ngps - production methane capture</v>
      </c>
      <c r="Q5414" s="83">
        <f>(J5414*About!$A$118/1000)*10^12</f>
        <v>0</v>
      </c>
      <c r="R5414" s="84">
        <f>M5414/About!$B$130</f>
        <v>13.621072108568427</v>
      </c>
    </row>
    <row r="5415" spans="1:18" x14ac:dyDescent="0.2">
      <c r="A5415" s="53">
        <v>2020</v>
      </c>
      <c r="B5415" t="s">
        <v>179</v>
      </c>
      <c r="C5415" t="s">
        <v>1389</v>
      </c>
      <c r="D5415" t="s">
        <v>560</v>
      </c>
      <c r="E5415" t="s">
        <v>1353</v>
      </c>
      <c r="F5415" t="s">
        <v>1377</v>
      </c>
      <c r="G5415" t="s">
        <v>1345</v>
      </c>
      <c r="H5415" t="s">
        <v>1390</v>
      </c>
      <c r="I5415">
        <v>0</v>
      </c>
      <c r="J5415">
        <v>0</v>
      </c>
      <c r="K5415">
        <v>0</v>
      </c>
      <c r="L5415" s="82" t="b">
        <f t="shared" si="336"/>
        <v>1</v>
      </c>
      <c r="M5415" s="82">
        <f>IF(L5415=TRUE,(K5415+'NPV Calcs'!$D$14)*About!$B$121,K5415*About!$B$121)</f>
        <v>7.2396401247340254</v>
      </c>
      <c r="N5415" s="82" t="str">
        <f t="shared" si="337"/>
        <v>ngps - production</v>
      </c>
      <c r="O5415" s="82" t="str">
        <f t="shared" si="338"/>
        <v>methane capture</v>
      </c>
      <c r="P5415" s="49" t="str">
        <f t="shared" si="339"/>
        <v>ngps - production methane capture</v>
      </c>
      <c r="Q5415" s="83">
        <f>(J5415*About!$A$118/1000)*10^12</f>
        <v>0</v>
      </c>
      <c r="R5415" s="84">
        <f>M5415/About!$B$130</f>
        <v>13.621072108568427</v>
      </c>
    </row>
    <row r="5416" spans="1:18" x14ac:dyDescent="0.2">
      <c r="A5416" s="53">
        <v>2020</v>
      </c>
      <c r="B5416" t="s">
        <v>461</v>
      </c>
      <c r="C5416" t="s">
        <v>185</v>
      </c>
      <c r="D5416" t="s">
        <v>560</v>
      </c>
      <c r="E5416" t="s">
        <v>1346</v>
      </c>
      <c r="F5416" t="s">
        <v>1377</v>
      </c>
      <c r="G5416" t="s">
        <v>1345</v>
      </c>
      <c r="H5416" t="s">
        <v>1390</v>
      </c>
      <c r="I5416">
        <v>22.31999969</v>
      </c>
      <c r="J5416">
        <v>0</v>
      </c>
      <c r="K5416">
        <v>0</v>
      </c>
      <c r="L5416" s="82" t="b">
        <f t="shared" si="336"/>
        <v>1</v>
      </c>
      <c r="M5416" s="82">
        <f>IF(L5416=TRUE,(K5416+'NPV Calcs'!$D$14)*About!$B$121,K5416*About!$B$121)</f>
        <v>7.2396401247340254</v>
      </c>
      <c r="N5416" s="82" t="str">
        <f t="shared" si="337"/>
        <v>ngps - production</v>
      </c>
      <c r="O5416" s="82" t="str">
        <f t="shared" si="338"/>
        <v>methane capture</v>
      </c>
      <c r="P5416" s="49" t="str">
        <f t="shared" si="339"/>
        <v>ngps - production methane capture</v>
      </c>
      <c r="Q5416" s="83">
        <f>(J5416*About!$A$118/1000)*10^12</f>
        <v>0</v>
      </c>
      <c r="R5416" s="84">
        <f>M5416/About!$B$130</f>
        <v>13.621072108568427</v>
      </c>
    </row>
    <row r="5417" spans="1:18" x14ac:dyDescent="0.2">
      <c r="A5417" s="53">
        <v>2020</v>
      </c>
      <c r="B5417" t="s">
        <v>461</v>
      </c>
      <c r="C5417" t="s">
        <v>185</v>
      </c>
      <c r="D5417" t="s">
        <v>560</v>
      </c>
      <c r="E5417" t="s">
        <v>1346</v>
      </c>
      <c r="F5417" t="s">
        <v>1377</v>
      </c>
      <c r="G5417" t="s">
        <v>1345</v>
      </c>
      <c r="H5417" t="s">
        <v>1384</v>
      </c>
      <c r="I5417">
        <v>0</v>
      </c>
      <c r="J5417">
        <v>0</v>
      </c>
      <c r="K5417">
        <v>0</v>
      </c>
      <c r="L5417" s="82" t="b">
        <f t="shared" si="336"/>
        <v>1</v>
      </c>
      <c r="M5417" s="82">
        <f>IF(L5417=TRUE,(K5417+'NPV Calcs'!$D$14)*About!$B$121,K5417*About!$B$121)</f>
        <v>7.2396401247340254</v>
      </c>
      <c r="N5417" s="82" t="str">
        <f t="shared" si="337"/>
        <v>ngps - production</v>
      </c>
      <c r="O5417" s="82" t="str">
        <f t="shared" si="338"/>
        <v>methane capture</v>
      </c>
      <c r="P5417" s="49" t="str">
        <f t="shared" si="339"/>
        <v>ngps - production methane capture</v>
      </c>
      <c r="Q5417" s="83">
        <f>(J5417*About!$A$118/1000)*10^12</f>
        <v>0</v>
      </c>
      <c r="R5417" s="84">
        <f>M5417/About!$B$130</f>
        <v>13.621072108568427</v>
      </c>
    </row>
    <row r="5418" spans="1:18" x14ac:dyDescent="0.2">
      <c r="A5418" s="53">
        <v>2020</v>
      </c>
      <c r="B5418" t="s">
        <v>233</v>
      </c>
      <c r="C5418" t="s">
        <v>1376</v>
      </c>
      <c r="D5418" t="s">
        <v>1379</v>
      </c>
      <c r="E5418" t="s">
        <v>1349</v>
      </c>
      <c r="F5418" t="s">
        <v>1382</v>
      </c>
      <c r="G5418" t="s">
        <v>1345</v>
      </c>
      <c r="H5418" t="s">
        <v>1380</v>
      </c>
      <c r="I5418">
        <v>0</v>
      </c>
      <c r="J5418">
        <v>0</v>
      </c>
      <c r="K5418">
        <v>0</v>
      </c>
      <c r="L5418" s="82" t="b">
        <f t="shared" si="336"/>
        <v>1</v>
      </c>
      <c r="M5418" s="82">
        <f>IF(L5418=TRUE,(K5418+'NPV Calcs'!$D$14)*About!$B$121,K5418*About!$B$121)</f>
        <v>7.2396401247340254</v>
      </c>
      <c r="N5418" s="82" t="str">
        <f t="shared" si="337"/>
        <v>ngps - T&amp;D</v>
      </c>
      <c r="O5418" s="82" t="str">
        <f t="shared" si="338"/>
        <v>methane capture</v>
      </c>
      <c r="P5418" s="49" t="str">
        <f t="shared" si="339"/>
        <v>ngps - T&amp;D methane capture</v>
      </c>
      <c r="Q5418" s="83">
        <f>(J5418*About!$A$118/1000)*10^12</f>
        <v>0</v>
      </c>
      <c r="R5418" s="84">
        <f>M5418/About!$B$130</f>
        <v>13.621072108568427</v>
      </c>
    </row>
    <row r="5419" spans="1:18" x14ac:dyDescent="0.2">
      <c r="A5419" s="53">
        <v>2020</v>
      </c>
      <c r="B5419" t="s">
        <v>233</v>
      </c>
      <c r="C5419" t="s">
        <v>1376</v>
      </c>
      <c r="D5419" t="s">
        <v>1379</v>
      </c>
      <c r="E5419" t="s">
        <v>1349</v>
      </c>
      <c r="F5419" t="s">
        <v>1382</v>
      </c>
      <c r="G5419" t="s">
        <v>1345</v>
      </c>
      <c r="H5419" t="s">
        <v>1386</v>
      </c>
      <c r="I5419">
        <v>0</v>
      </c>
      <c r="J5419">
        <v>0</v>
      </c>
      <c r="K5419">
        <v>0</v>
      </c>
      <c r="L5419" s="82" t="b">
        <f t="shared" si="336"/>
        <v>1</v>
      </c>
      <c r="M5419" s="82">
        <f>IF(L5419=TRUE,(K5419+'NPV Calcs'!$D$14)*About!$B$121,K5419*About!$B$121)</f>
        <v>7.2396401247340254</v>
      </c>
      <c r="N5419" s="82" t="str">
        <f t="shared" si="337"/>
        <v>ngps - T&amp;D</v>
      </c>
      <c r="O5419" s="82" t="str">
        <f t="shared" si="338"/>
        <v>methane capture</v>
      </c>
      <c r="P5419" s="49" t="str">
        <f t="shared" si="339"/>
        <v>ngps - T&amp;D methane capture</v>
      </c>
      <c r="Q5419" s="83">
        <f>(J5419*About!$A$118/1000)*10^12</f>
        <v>0</v>
      </c>
      <c r="R5419" s="84">
        <f>M5419/About!$B$130</f>
        <v>13.621072108568427</v>
      </c>
    </row>
    <row r="5420" spans="1:18" x14ac:dyDescent="0.2">
      <c r="A5420" s="53">
        <v>2020</v>
      </c>
      <c r="B5420" t="s">
        <v>233</v>
      </c>
      <c r="C5420" t="s">
        <v>1376</v>
      </c>
      <c r="D5420" t="s">
        <v>1379</v>
      </c>
      <c r="E5420" t="s">
        <v>1349</v>
      </c>
      <c r="F5420" t="s">
        <v>1382</v>
      </c>
      <c r="G5420" t="s">
        <v>1345</v>
      </c>
      <c r="H5420" t="s">
        <v>1391</v>
      </c>
      <c r="I5420">
        <v>0</v>
      </c>
      <c r="J5420">
        <v>0</v>
      </c>
      <c r="K5420">
        <v>0</v>
      </c>
      <c r="L5420" s="82" t="b">
        <f t="shared" si="336"/>
        <v>1</v>
      </c>
      <c r="M5420" s="82">
        <f>IF(L5420=TRUE,(K5420+'NPV Calcs'!$D$14)*About!$B$121,K5420*About!$B$121)</f>
        <v>7.2396401247340254</v>
      </c>
      <c r="N5420" s="82" t="str">
        <f t="shared" si="337"/>
        <v>ngps - T&amp;D</v>
      </c>
      <c r="O5420" s="82" t="str">
        <f t="shared" si="338"/>
        <v>methane capture</v>
      </c>
      <c r="P5420" s="49" t="str">
        <f t="shared" si="339"/>
        <v>ngps - T&amp;D methane capture</v>
      </c>
      <c r="Q5420" s="83">
        <f>(J5420*About!$A$118/1000)*10^12</f>
        <v>0</v>
      </c>
      <c r="R5420" s="84">
        <f>M5420/About!$B$130</f>
        <v>13.621072108568427</v>
      </c>
    </row>
    <row r="5421" spans="1:18" x14ac:dyDescent="0.2">
      <c r="A5421" s="53">
        <v>2020</v>
      </c>
      <c r="B5421" t="s">
        <v>233</v>
      </c>
      <c r="C5421" t="s">
        <v>1376</v>
      </c>
      <c r="D5421" t="s">
        <v>1379</v>
      </c>
      <c r="E5421" t="s">
        <v>1349</v>
      </c>
      <c r="F5421" t="s">
        <v>1382</v>
      </c>
      <c r="G5421" t="s">
        <v>1345</v>
      </c>
      <c r="H5421" t="s">
        <v>1387</v>
      </c>
      <c r="I5421">
        <v>0</v>
      </c>
      <c r="J5421">
        <v>0</v>
      </c>
      <c r="K5421">
        <v>0</v>
      </c>
      <c r="L5421" s="82" t="b">
        <f t="shared" si="336"/>
        <v>1</v>
      </c>
      <c r="M5421" s="82">
        <f>IF(L5421=TRUE,(K5421+'NPV Calcs'!$D$14)*About!$B$121,K5421*About!$B$121)</f>
        <v>7.2396401247340254</v>
      </c>
      <c r="N5421" s="82" t="str">
        <f t="shared" si="337"/>
        <v>ngps - T&amp;D</v>
      </c>
      <c r="O5421" s="82" t="str">
        <f t="shared" si="338"/>
        <v>methane capture</v>
      </c>
      <c r="P5421" s="49" t="str">
        <f t="shared" si="339"/>
        <v>ngps - T&amp;D methane capture</v>
      </c>
      <c r="Q5421" s="83">
        <f>(J5421*About!$A$118/1000)*10^12</f>
        <v>0</v>
      </c>
      <c r="R5421" s="84">
        <f>M5421/About!$B$130</f>
        <v>13.621072108568427</v>
      </c>
    </row>
    <row r="5422" spans="1:18" x14ac:dyDescent="0.2">
      <c r="A5422" s="53">
        <v>2020</v>
      </c>
      <c r="B5422" t="s">
        <v>233</v>
      </c>
      <c r="C5422" t="s">
        <v>1376</v>
      </c>
      <c r="D5422" t="s">
        <v>1379</v>
      </c>
      <c r="E5422" t="s">
        <v>1349</v>
      </c>
      <c r="F5422" t="s">
        <v>1382</v>
      </c>
      <c r="G5422" t="s">
        <v>1345</v>
      </c>
      <c r="H5422" t="s">
        <v>1359</v>
      </c>
      <c r="I5422">
        <v>0</v>
      </c>
      <c r="J5422">
        <v>0</v>
      </c>
      <c r="K5422">
        <v>0</v>
      </c>
      <c r="L5422" s="82" t="b">
        <f t="shared" si="336"/>
        <v>1</v>
      </c>
      <c r="M5422" s="82">
        <f>IF(L5422=TRUE,(K5422+'NPV Calcs'!$D$14)*About!$B$121,K5422*About!$B$121)</f>
        <v>7.2396401247340254</v>
      </c>
      <c r="N5422" s="82" t="str">
        <f t="shared" si="337"/>
        <v>ngps - T&amp;D</v>
      </c>
      <c r="O5422" s="82" t="str">
        <f t="shared" si="338"/>
        <v>methane capture</v>
      </c>
      <c r="P5422" s="49" t="str">
        <f t="shared" si="339"/>
        <v>ngps - T&amp;D methane capture</v>
      </c>
      <c r="Q5422" s="83">
        <f>(J5422*About!$A$118/1000)*10^12</f>
        <v>0</v>
      </c>
      <c r="R5422" s="84">
        <f>M5422/About!$B$130</f>
        <v>13.621072108568427</v>
      </c>
    </row>
    <row r="5423" spans="1:18" x14ac:dyDescent="0.2">
      <c r="A5423" s="53">
        <v>2020</v>
      </c>
      <c r="B5423" t="s">
        <v>233</v>
      </c>
      <c r="C5423" t="s">
        <v>1376</v>
      </c>
      <c r="D5423" t="s">
        <v>1379</v>
      </c>
      <c r="E5423" t="s">
        <v>1349</v>
      </c>
      <c r="F5423" t="s">
        <v>1382</v>
      </c>
      <c r="G5423" t="s">
        <v>1345</v>
      </c>
      <c r="H5423" t="s">
        <v>1383</v>
      </c>
      <c r="I5423">
        <v>0</v>
      </c>
      <c r="J5423">
        <v>0</v>
      </c>
      <c r="K5423">
        <v>0</v>
      </c>
      <c r="L5423" s="82" t="b">
        <f t="shared" si="336"/>
        <v>1</v>
      </c>
      <c r="M5423" s="82">
        <f>IF(L5423=TRUE,(K5423+'NPV Calcs'!$D$14)*About!$B$121,K5423*About!$B$121)</f>
        <v>7.2396401247340254</v>
      </c>
      <c r="N5423" s="82" t="str">
        <f t="shared" si="337"/>
        <v>ngps - T&amp;D</v>
      </c>
      <c r="O5423" s="82" t="str">
        <f t="shared" si="338"/>
        <v>methane capture</v>
      </c>
      <c r="P5423" s="49" t="str">
        <f t="shared" si="339"/>
        <v>ngps - T&amp;D methane capture</v>
      </c>
      <c r="Q5423" s="83">
        <f>(J5423*About!$A$118/1000)*10^12</f>
        <v>0</v>
      </c>
      <c r="R5423" s="84">
        <f>M5423/About!$B$130</f>
        <v>13.621072108568427</v>
      </c>
    </row>
    <row r="5424" spans="1:18" x14ac:dyDescent="0.2">
      <c r="A5424" s="53">
        <v>2020</v>
      </c>
      <c r="B5424" t="s">
        <v>233</v>
      </c>
      <c r="C5424" t="s">
        <v>1376</v>
      </c>
      <c r="D5424" t="s">
        <v>1379</v>
      </c>
      <c r="E5424" t="s">
        <v>1349</v>
      </c>
      <c r="F5424" t="s">
        <v>1382</v>
      </c>
      <c r="G5424" t="s">
        <v>1345</v>
      </c>
      <c r="H5424" t="s">
        <v>1378</v>
      </c>
      <c r="I5424">
        <v>0</v>
      </c>
      <c r="J5424">
        <v>0</v>
      </c>
      <c r="K5424">
        <v>0</v>
      </c>
      <c r="L5424" s="82" t="b">
        <f t="shared" si="336"/>
        <v>1</v>
      </c>
      <c r="M5424" s="82">
        <f>IF(L5424=TRUE,(K5424+'NPV Calcs'!$D$14)*About!$B$121,K5424*About!$B$121)</f>
        <v>7.2396401247340254</v>
      </c>
      <c r="N5424" s="82" t="str">
        <f t="shared" si="337"/>
        <v>ngps - T&amp;D</v>
      </c>
      <c r="O5424" s="82" t="str">
        <f t="shared" si="338"/>
        <v>methane capture</v>
      </c>
      <c r="P5424" s="49" t="str">
        <f t="shared" si="339"/>
        <v>ngps - T&amp;D methane capture</v>
      </c>
      <c r="Q5424" s="83">
        <f>(J5424*About!$A$118/1000)*10^12</f>
        <v>0</v>
      </c>
      <c r="R5424" s="84">
        <f>M5424/About!$B$130</f>
        <v>13.621072108568427</v>
      </c>
    </row>
    <row r="5425" spans="1:18" x14ac:dyDescent="0.2">
      <c r="A5425" s="53">
        <v>2020</v>
      </c>
      <c r="B5425" t="s">
        <v>233</v>
      </c>
      <c r="C5425" t="s">
        <v>1376</v>
      </c>
      <c r="D5425" t="s">
        <v>1379</v>
      </c>
      <c r="E5425" t="s">
        <v>1349</v>
      </c>
      <c r="F5425" t="s">
        <v>1382</v>
      </c>
      <c r="G5425" t="s">
        <v>1345</v>
      </c>
      <c r="H5425" t="s">
        <v>1388</v>
      </c>
      <c r="I5425">
        <v>0</v>
      </c>
      <c r="J5425">
        <v>0</v>
      </c>
      <c r="K5425">
        <v>0</v>
      </c>
      <c r="L5425" s="82" t="b">
        <f t="shared" si="336"/>
        <v>1</v>
      </c>
      <c r="M5425" s="82">
        <f>IF(L5425=TRUE,(K5425+'NPV Calcs'!$D$14)*About!$B$121,K5425*About!$B$121)</f>
        <v>7.2396401247340254</v>
      </c>
      <c r="N5425" s="82" t="str">
        <f t="shared" si="337"/>
        <v>ngps - T&amp;D</v>
      </c>
      <c r="O5425" s="82" t="str">
        <f t="shared" si="338"/>
        <v>methane capture</v>
      </c>
      <c r="P5425" s="49" t="str">
        <f t="shared" si="339"/>
        <v>ngps - T&amp;D methane capture</v>
      </c>
      <c r="Q5425" s="83">
        <f>(J5425*About!$A$118/1000)*10^12</f>
        <v>0</v>
      </c>
      <c r="R5425" s="84">
        <f>M5425/About!$B$130</f>
        <v>13.621072108568427</v>
      </c>
    </row>
    <row r="5426" spans="1:18" x14ac:dyDescent="0.2">
      <c r="A5426" s="53">
        <v>2020</v>
      </c>
      <c r="B5426" t="s">
        <v>233</v>
      </c>
      <c r="C5426" t="s">
        <v>1376</v>
      </c>
      <c r="D5426" t="s">
        <v>1379</v>
      </c>
      <c r="E5426" t="s">
        <v>1349</v>
      </c>
      <c r="F5426" t="s">
        <v>1382</v>
      </c>
      <c r="G5426" t="s">
        <v>1345</v>
      </c>
      <c r="H5426" t="s">
        <v>1381</v>
      </c>
      <c r="I5426">
        <v>0</v>
      </c>
      <c r="J5426">
        <v>0</v>
      </c>
      <c r="K5426">
        <v>0</v>
      </c>
      <c r="L5426" s="82" t="b">
        <f t="shared" si="336"/>
        <v>1</v>
      </c>
      <c r="M5426" s="82">
        <f>IF(L5426=TRUE,(K5426+'NPV Calcs'!$D$14)*About!$B$121,K5426*About!$B$121)</f>
        <v>7.2396401247340254</v>
      </c>
      <c r="N5426" s="82" t="str">
        <f t="shared" si="337"/>
        <v>ngps - T&amp;D</v>
      </c>
      <c r="O5426" s="82" t="str">
        <f t="shared" si="338"/>
        <v>methane capture</v>
      </c>
      <c r="P5426" s="49" t="str">
        <f t="shared" si="339"/>
        <v>ngps - T&amp;D methane capture</v>
      </c>
      <c r="Q5426" s="83">
        <f>(J5426*About!$A$118/1000)*10^12</f>
        <v>0</v>
      </c>
      <c r="R5426" s="84">
        <f>M5426/About!$B$130</f>
        <v>13.621072108568427</v>
      </c>
    </row>
    <row r="5427" spans="1:18" x14ac:dyDescent="0.2">
      <c r="A5427" s="53">
        <v>2020</v>
      </c>
      <c r="B5427" t="s">
        <v>233</v>
      </c>
      <c r="C5427" t="s">
        <v>1376</v>
      </c>
      <c r="D5427" t="s">
        <v>1379</v>
      </c>
      <c r="E5427" t="s">
        <v>1349</v>
      </c>
      <c r="F5427" t="s">
        <v>1382</v>
      </c>
      <c r="G5427" t="s">
        <v>1345</v>
      </c>
      <c r="H5427" t="s">
        <v>1390</v>
      </c>
      <c r="I5427">
        <v>29.25</v>
      </c>
      <c r="J5427">
        <v>0</v>
      </c>
      <c r="K5427">
        <v>0</v>
      </c>
      <c r="L5427" s="82" t="b">
        <f t="shared" si="336"/>
        <v>1</v>
      </c>
      <c r="M5427" s="82">
        <f>IF(L5427=TRUE,(K5427+'NPV Calcs'!$D$14)*About!$B$121,K5427*About!$B$121)</f>
        <v>7.2396401247340254</v>
      </c>
      <c r="N5427" s="82" t="str">
        <f t="shared" si="337"/>
        <v>ngps - T&amp;D</v>
      </c>
      <c r="O5427" s="82" t="str">
        <f t="shared" si="338"/>
        <v>methane capture</v>
      </c>
      <c r="P5427" s="49" t="str">
        <f t="shared" si="339"/>
        <v>ngps - T&amp;D methane capture</v>
      </c>
      <c r="Q5427" s="83">
        <f>(J5427*About!$A$118/1000)*10^12</f>
        <v>0</v>
      </c>
      <c r="R5427" s="84">
        <f>M5427/About!$B$130</f>
        <v>13.621072108568427</v>
      </c>
    </row>
    <row r="5428" spans="1:18" x14ac:dyDescent="0.2">
      <c r="A5428" s="53">
        <v>2020</v>
      </c>
      <c r="B5428" t="s">
        <v>233</v>
      </c>
      <c r="C5428" t="s">
        <v>1376</v>
      </c>
      <c r="D5428" t="s">
        <v>1379</v>
      </c>
      <c r="E5428" t="s">
        <v>1352</v>
      </c>
      <c r="F5428" t="s">
        <v>1377</v>
      </c>
      <c r="G5428" t="s">
        <v>1345</v>
      </c>
      <c r="H5428" t="s">
        <v>1387</v>
      </c>
      <c r="I5428">
        <v>0</v>
      </c>
      <c r="J5428">
        <v>0</v>
      </c>
      <c r="K5428">
        <v>0</v>
      </c>
      <c r="L5428" s="82" t="b">
        <f t="shared" si="336"/>
        <v>1</v>
      </c>
      <c r="M5428" s="82">
        <f>IF(L5428=TRUE,(K5428+'NPV Calcs'!$D$14)*About!$B$121,K5428*About!$B$121)</f>
        <v>7.2396401247340254</v>
      </c>
      <c r="N5428" s="82" t="str">
        <f t="shared" si="337"/>
        <v>ngps - production</v>
      </c>
      <c r="O5428" s="82" t="str">
        <f t="shared" si="338"/>
        <v>methane capture</v>
      </c>
      <c r="P5428" s="49" t="str">
        <f t="shared" si="339"/>
        <v>ngps - production methane capture</v>
      </c>
      <c r="Q5428" s="83">
        <f>(J5428*About!$A$118/1000)*10^12</f>
        <v>0</v>
      </c>
      <c r="R5428" s="84">
        <f>M5428/About!$B$130</f>
        <v>13.621072108568427</v>
      </c>
    </row>
    <row r="5429" spans="1:18" x14ac:dyDescent="0.2">
      <c r="A5429" s="53">
        <v>2020</v>
      </c>
      <c r="B5429" t="s">
        <v>233</v>
      </c>
      <c r="C5429" t="s">
        <v>1376</v>
      </c>
      <c r="D5429" t="s">
        <v>1379</v>
      </c>
      <c r="E5429" t="s">
        <v>1352</v>
      </c>
      <c r="F5429" t="s">
        <v>1377</v>
      </c>
      <c r="G5429" t="s">
        <v>1345</v>
      </c>
      <c r="H5429" t="s">
        <v>1359</v>
      </c>
      <c r="I5429">
        <v>0</v>
      </c>
      <c r="J5429">
        <v>0</v>
      </c>
      <c r="K5429">
        <v>0</v>
      </c>
      <c r="L5429" s="82" t="b">
        <f t="shared" si="336"/>
        <v>1</v>
      </c>
      <c r="M5429" s="82">
        <f>IF(L5429=TRUE,(K5429+'NPV Calcs'!$D$14)*About!$B$121,K5429*About!$B$121)</f>
        <v>7.2396401247340254</v>
      </c>
      <c r="N5429" s="82" t="str">
        <f t="shared" si="337"/>
        <v>ngps - production</v>
      </c>
      <c r="O5429" s="82" t="str">
        <f t="shared" si="338"/>
        <v>methane capture</v>
      </c>
      <c r="P5429" s="49" t="str">
        <f t="shared" si="339"/>
        <v>ngps - production methane capture</v>
      </c>
      <c r="Q5429" s="83">
        <f>(J5429*About!$A$118/1000)*10^12</f>
        <v>0</v>
      </c>
      <c r="R5429" s="84">
        <f>M5429/About!$B$130</f>
        <v>13.621072108568427</v>
      </c>
    </row>
    <row r="5430" spans="1:18" x14ac:dyDescent="0.2">
      <c r="A5430" s="53">
        <v>2020</v>
      </c>
      <c r="B5430" t="s">
        <v>529</v>
      </c>
      <c r="C5430" t="s">
        <v>185</v>
      </c>
      <c r="D5430" t="s">
        <v>560</v>
      </c>
      <c r="E5430" t="s">
        <v>1353</v>
      </c>
      <c r="F5430" t="s">
        <v>1377</v>
      </c>
      <c r="G5430" t="s">
        <v>1342</v>
      </c>
      <c r="H5430" t="s">
        <v>1384</v>
      </c>
      <c r="I5430">
        <v>0</v>
      </c>
      <c r="J5430">
        <v>0</v>
      </c>
      <c r="K5430">
        <v>0</v>
      </c>
      <c r="L5430" s="82" t="b">
        <f t="shared" si="336"/>
        <v>0</v>
      </c>
      <c r="M5430" s="82">
        <f>IF(L5430=TRUE,(K5430+'NPV Calcs'!$D$14)*About!$B$121,K5430*About!$B$121)</f>
        <v>0</v>
      </c>
      <c r="N5430" s="82" t="str">
        <f t="shared" si="337"/>
        <v>ngps - production</v>
      </c>
      <c r="O5430" s="82" t="str">
        <f t="shared" si="338"/>
        <v>methane capture</v>
      </c>
      <c r="P5430" s="49" t="str">
        <f t="shared" si="339"/>
        <v>ngps - production methane capture</v>
      </c>
      <c r="Q5430" s="83">
        <f>(J5430*About!$A$118/1000)*10^12</f>
        <v>0</v>
      </c>
      <c r="R5430" s="84">
        <f>M5430/About!$B$130</f>
        <v>0</v>
      </c>
    </row>
    <row r="5431" spans="1:18" x14ac:dyDescent="0.2">
      <c r="A5431" s="53">
        <v>2020</v>
      </c>
      <c r="B5431" t="s">
        <v>529</v>
      </c>
      <c r="C5431" t="s">
        <v>185</v>
      </c>
      <c r="D5431" t="s">
        <v>560</v>
      </c>
      <c r="E5431" t="s">
        <v>1353</v>
      </c>
      <c r="F5431" t="s">
        <v>1377</v>
      </c>
      <c r="G5431" t="s">
        <v>1350</v>
      </c>
      <c r="H5431" t="s">
        <v>1385</v>
      </c>
      <c r="I5431">
        <v>0</v>
      </c>
      <c r="J5431">
        <v>0</v>
      </c>
      <c r="K5431">
        <v>0</v>
      </c>
      <c r="L5431" s="82" t="b">
        <f t="shared" si="336"/>
        <v>1</v>
      </c>
      <c r="M5431" s="82">
        <f>IF(L5431=TRUE,(K5431+'NPV Calcs'!$D$14)*About!$B$121,K5431*About!$B$121)</f>
        <v>7.2396401247340254</v>
      </c>
      <c r="N5431" s="82" t="str">
        <f t="shared" si="337"/>
        <v>ngps - production</v>
      </c>
      <c r="O5431" s="82" t="str">
        <f t="shared" si="338"/>
        <v>methane destruction</v>
      </c>
      <c r="P5431" s="49" t="str">
        <f t="shared" si="339"/>
        <v>ngps - production methane destruction</v>
      </c>
      <c r="Q5431" s="83">
        <f>(J5431*About!$A$118/1000)*10^12</f>
        <v>0</v>
      </c>
      <c r="R5431" s="84">
        <f>M5431/About!$B$130</f>
        <v>13.621072108568427</v>
      </c>
    </row>
    <row r="5432" spans="1:18" x14ac:dyDescent="0.2">
      <c r="A5432" s="53">
        <v>2020</v>
      </c>
      <c r="B5432" t="s">
        <v>529</v>
      </c>
      <c r="C5432" t="s">
        <v>185</v>
      </c>
      <c r="D5432" t="s">
        <v>560</v>
      </c>
      <c r="E5432" t="s">
        <v>1353</v>
      </c>
      <c r="F5432" t="s">
        <v>1377</v>
      </c>
      <c r="G5432" t="s">
        <v>1345</v>
      </c>
      <c r="H5432" t="s">
        <v>1380</v>
      </c>
      <c r="I5432">
        <v>0</v>
      </c>
      <c r="J5432">
        <v>0</v>
      </c>
      <c r="K5432">
        <v>0</v>
      </c>
      <c r="L5432" s="82" t="b">
        <f t="shared" si="336"/>
        <v>1</v>
      </c>
      <c r="M5432" s="82">
        <f>IF(L5432=TRUE,(K5432+'NPV Calcs'!$D$14)*About!$B$121,K5432*About!$B$121)</f>
        <v>7.2396401247340254</v>
      </c>
      <c r="N5432" s="82" t="str">
        <f t="shared" si="337"/>
        <v>ngps - production</v>
      </c>
      <c r="O5432" s="82" t="str">
        <f t="shared" si="338"/>
        <v>methane capture</v>
      </c>
      <c r="P5432" s="49" t="str">
        <f t="shared" si="339"/>
        <v>ngps - production methane capture</v>
      </c>
      <c r="Q5432" s="83">
        <f>(J5432*About!$A$118/1000)*10^12</f>
        <v>0</v>
      </c>
      <c r="R5432" s="84">
        <f>M5432/About!$B$130</f>
        <v>13.621072108568427</v>
      </c>
    </row>
    <row r="5433" spans="1:18" x14ac:dyDescent="0.2">
      <c r="A5433" s="53">
        <v>2020</v>
      </c>
      <c r="B5433" t="s">
        <v>529</v>
      </c>
      <c r="C5433" t="s">
        <v>185</v>
      </c>
      <c r="D5433" t="s">
        <v>560</v>
      </c>
      <c r="E5433" t="s">
        <v>1353</v>
      </c>
      <c r="F5433" t="s">
        <v>1377</v>
      </c>
      <c r="G5433" t="s">
        <v>1345</v>
      </c>
      <c r="H5433" t="s">
        <v>1391</v>
      </c>
      <c r="I5433">
        <v>0</v>
      </c>
      <c r="J5433">
        <v>0</v>
      </c>
      <c r="K5433">
        <v>0</v>
      </c>
      <c r="L5433" s="82" t="b">
        <f t="shared" si="336"/>
        <v>0</v>
      </c>
      <c r="M5433" s="82">
        <f>IF(L5433=TRUE,(K5433+'NPV Calcs'!$D$14)*About!$B$121,K5433*About!$B$121)</f>
        <v>0</v>
      </c>
      <c r="N5433" s="82" t="str">
        <f t="shared" si="337"/>
        <v>ngps - production</v>
      </c>
      <c r="O5433" s="82" t="str">
        <f t="shared" si="338"/>
        <v>methane capture</v>
      </c>
      <c r="P5433" s="49" t="str">
        <f t="shared" si="339"/>
        <v>ngps - production methane capture</v>
      </c>
      <c r="Q5433" s="83">
        <f>(J5433*About!$A$118/1000)*10^12</f>
        <v>0</v>
      </c>
      <c r="R5433" s="84">
        <f>M5433/About!$B$130</f>
        <v>0</v>
      </c>
    </row>
    <row r="5434" spans="1:18" x14ac:dyDescent="0.2">
      <c r="A5434" s="53">
        <v>2020</v>
      </c>
      <c r="B5434" t="s">
        <v>529</v>
      </c>
      <c r="C5434" t="s">
        <v>185</v>
      </c>
      <c r="D5434" t="s">
        <v>560</v>
      </c>
      <c r="E5434" t="s">
        <v>1353</v>
      </c>
      <c r="F5434" t="s">
        <v>1377</v>
      </c>
      <c r="G5434" t="s">
        <v>1345</v>
      </c>
      <c r="H5434" t="s">
        <v>1392</v>
      </c>
      <c r="I5434">
        <v>0</v>
      </c>
      <c r="J5434">
        <v>0</v>
      </c>
      <c r="K5434">
        <v>0</v>
      </c>
      <c r="L5434" s="82" t="b">
        <f t="shared" si="336"/>
        <v>1</v>
      </c>
      <c r="M5434" s="82">
        <f>IF(L5434=TRUE,(K5434+'NPV Calcs'!$D$14)*About!$B$121,K5434*About!$B$121)</f>
        <v>7.2396401247340254</v>
      </c>
      <c r="N5434" s="82" t="str">
        <f t="shared" si="337"/>
        <v>ngps - production</v>
      </c>
      <c r="O5434" s="82" t="str">
        <f t="shared" si="338"/>
        <v>methane destruction</v>
      </c>
      <c r="P5434" s="49" t="str">
        <f t="shared" si="339"/>
        <v>ngps - production methane destruction</v>
      </c>
      <c r="Q5434" s="83">
        <f>(J5434*About!$A$118/1000)*10^12</f>
        <v>0</v>
      </c>
      <c r="R5434" s="84">
        <f>M5434/About!$B$130</f>
        <v>13.621072108568427</v>
      </c>
    </row>
    <row r="5435" spans="1:18" x14ac:dyDescent="0.2">
      <c r="A5435" s="53">
        <v>2020</v>
      </c>
      <c r="B5435" t="s">
        <v>529</v>
      </c>
      <c r="C5435" t="s">
        <v>185</v>
      </c>
      <c r="D5435" t="s">
        <v>560</v>
      </c>
      <c r="E5435" t="s">
        <v>1353</v>
      </c>
      <c r="F5435" t="s">
        <v>1377</v>
      </c>
      <c r="G5435" t="s">
        <v>1345</v>
      </c>
      <c r="H5435" t="s">
        <v>1387</v>
      </c>
      <c r="I5435">
        <v>0</v>
      </c>
      <c r="J5435">
        <v>0</v>
      </c>
      <c r="K5435">
        <v>0</v>
      </c>
      <c r="L5435" s="82" t="b">
        <f t="shared" si="336"/>
        <v>1</v>
      </c>
      <c r="M5435" s="82">
        <f>IF(L5435=TRUE,(K5435+'NPV Calcs'!$D$14)*About!$B$121,K5435*About!$B$121)</f>
        <v>7.2396401247340254</v>
      </c>
      <c r="N5435" s="82" t="str">
        <f t="shared" si="337"/>
        <v>ngps - production</v>
      </c>
      <c r="O5435" s="82" t="str">
        <f t="shared" si="338"/>
        <v>methane capture</v>
      </c>
      <c r="P5435" s="49" t="str">
        <f t="shared" si="339"/>
        <v>ngps - production methane capture</v>
      </c>
      <c r="Q5435" s="83">
        <f>(J5435*About!$A$118/1000)*10^12</f>
        <v>0</v>
      </c>
      <c r="R5435" s="84">
        <f>M5435/About!$B$130</f>
        <v>13.621072108568427</v>
      </c>
    </row>
    <row r="5436" spans="1:18" x14ac:dyDescent="0.2">
      <c r="A5436" s="53">
        <v>2020</v>
      </c>
      <c r="B5436" t="s">
        <v>529</v>
      </c>
      <c r="C5436" t="s">
        <v>185</v>
      </c>
      <c r="D5436" t="s">
        <v>560</v>
      </c>
      <c r="E5436" t="s">
        <v>1353</v>
      </c>
      <c r="F5436" t="s">
        <v>1377</v>
      </c>
      <c r="G5436" t="s">
        <v>1345</v>
      </c>
      <c r="H5436" t="s">
        <v>1359</v>
      </c>
      <c r="I5436">
        <v>0</v>
      </c>
      <c r="J5436">
        <v>0</v>
      </c>
      <c r="K5436">
        <v>0</v>
      </c>
      <c r="L5436" s="82" t="b">
        <f t="shared" si="336"/>
        <v>1</v>
      </c>
      <c r="M5436" s="82">
        <f>IF(L5436=TRUE,(K5436+'NPV Calcs'!$D$14)*About!$B$121,K5436*About!$B$121)</f>
        <v>7.2396401247340254</v>
      </c>
      <c r="N5436" s="82" t="str">
        <f t="shared" si="337"/>
        <v>ngps - production</v>
      </c>
      <c r="O5436" s="82" t="str">
        <f t="shared" si="338"/>
        <v>methane capture</v>
      </c>
      <c r="P5436" s="49" t="str">
        <f t="shared" si="339"/>
        <v>ngps - production methane capture</v>
      </c>
      <c r="Q5436" s="83">
        <f>(J5436*About!$A$118/1000)*10^12</f>
        <v>0</v>
      </c>
      <c r="R5436" s="84">
        <f>M5436/About!$B$130</f>
        <v>13.621072108568427</v>
      </c>
    </row>
    <row r="5437" spans="1:18" x14ac:dyDescent="0.2">
      <c r="A5437" s="53">
        <v>2020</v>
      </c>
      <c r="B5437" t="s">
        <v>529</v>
      </c>
      <c r="C5437" t="s">
        <v>185</v>
      </c>
      <c r="D5437" t="s">
        <v>560</v>
      </c>
      <c r="E5437" t="s">
        <v>1353</v>
      </c>
      <c r="F5437" t="s">
        <v>1377</v>
      </c>
      <c r="G5437" t="s">
        <v>1345</v>
      </c>
      <c r="H5437" t="s">
        <v>1383</v>
      </c>
      <c r="I5437">
        <v>0</v>
      </c>
      <c r="J5437">
        <v>0</v>
      </c>
      <c r="K5437">
        <v>0</v>
      </c>
      <c r="L5437" s="82" t="b">
        <f t="shared" si="336"/>
        <v>1</v>
      </c>
      <c r="M5437" s="82">
        <f>IF(L5437=TRUE,(K5437+'NPV Calcs'!$D$14)*About!$B$121,K5437*About!$B$121)</f>
        <v>7.2396401247340254</v>
      </c>
      <c r="N5437" s="82" t="str">
        <f t="shared" si="337"/>
        <v>ngps - production</v>
      </c>
      <c r="O5437" s="82" t="str">
        <f t="shared" si="338"/>
        <v>methane capture</v>
      </c>
      <c r="P5437" s="49" t="str">
        <f t="shared" si="339"/>
        <v>ngps - production methane capture</v>
      </c>
      <c r="Q5437" s="83">
        <f>(J5437*About!$A$118/1000)*10^12</f>
        <v>0</v>
      </c>
      <c r="R5437" s="84">
        <f>M5437/About!$B$130</f>
        <v>13.621072108568427</v>
      </c>
    </row>
    <row r="5438" spans="1:18" x14ac:dyDescent="0.2">
      <c r="A5438" s="53">
        <v>2020</v>
      </c>
      <c r="B5438" t="s">
        <v>529</v>
      </c>
      <c r="C5438" t="s">
        <v>185</v>
      </c>
      <c r="D5438" t="s">
        <v>560</v>
      </c>
      <c r="E5438" t="s">
        <v>1353</v>
      </c>
      <c r="F5438" t="s">
        <v>1377</v>
      </c>
      <c r="G5438" t="s">
        <v>1345</v>
      </c>
      <c r="H5438" t="s">
        <v>1378</v>
      </c>
      <c r="I5438">
        <v>0</v>
      </c>
      <c r="J5438">
        <v>0</v>
      </c>
      <c r="K5438">
        <v>0</v>
      </c>
      <c r="L5438" s="82" t="b">
        <f t="shared" si="336"/>
        <v>1</v>
      </c>
      <c r="M5438" s="82">
        <f>IF(L5438=TRUE,(K5438+'NPV Calcs'!$D$14)*About!$B$121,K5438*About!$B$121)</f>
        <v>7.2396401247340254</v>
      </c>
      <c r="N5438" s="82" t="str">
        <f t="shared" si="337"/>
        <v>ngps - production</v>
      </c>
      <c r="O5438" s="82" t="str">
        <f t="shared" si="338"/>
        <v>methane capture</v>
      </c>
      <c r="P5438" s="49" t="str">
        <f t="shared" si="339"/>
        <v>ngps - production methane capture</v>
      </c>
      <c r="Q5438" s="83">
        <f>(J5438*About!$A$118/1000)*10^12</f>
        <v>0</v>
      </c>
      <c r="R5438" s="84">
        <f>M5438/About!$B$130</f>
        <v>13.621072108568427</v>
      </c>
    </row>
    <row r="5439" spans="1:18" x14ac:dyDescent="0.2">
      <c r="A5439" s="53">
        <v>2020</v>
      </c>
      <c r="B5439" t="s">
        <v>529</v>
      </c>
      <c r="C5439" t="s">
        <v>185</v>
      </c>
      <c r="D5439" t="s">
        <v>560</v>
      </c>
      <c r="E5439" t="s">
        <v>1353</v>
      </c>
      <c r="F5439" t="s">
        <v>1377</v>
      </c>
      <c r="G5439" t="s">
        <v>1345</v>
      </c>
      <c r="H5439" t="s">
        <v>1388</v>
      </c>
      <c r="I5439">
        <v>0</v>
      </c>
      <c r="J5439">
        <v>0</v>
      </c>
      <c r="K5439">
        <v>0</v>
      </c>
      <c r="L5439" s="82" t="b">
        <f t="shared" si="336"/>
        <v>1</v>
      </c>
      <c r="M5439" s="82">
        <f>IF(L5439=TRUE,(K5439+'NPV Calcs'!$D$14)*About!$B$121,K5439*About!$B$121)</f>
        <v>7.2396401247340254</v>
      </c>
      <c r="N5439" s="82" t="str">
        <f t="shared" si="337"/>
        <v>ngps - production</v>
      </c>
      <c r="O5439" s="82" t="str">
        <f t="shared" si="338"/>
        <v>methane capture</v>
      </c>
      <c r="P5439" s="49" t="str">
        <f t="shared" si="339"/>
        <v>ngps - production methane capture</v>
      </c>
      <c r="Q5439" s="83">
        <f>(J5439*About!$A$118/1000)*10^12</f>
        <v>0</v>
      </c>
      <c r="R5439" s="84">
        <f>M5439/About!$B$130</f>
        <v>13.621072108568427</v>
      </c>
    </row>
    <row r="5440" spans="1:18" x14ac:dyDescent="0.2">
      <c r="A5440" s="53">
        <v>2020</v>
      </c>
      <c r="B5440" t="s">
        <v>529</v>
      </c>
      <c r="C5440" t="s">
        <v>185</v>
      </c>
      <c r="D5440" t="s">
        <v>1379</v>
      </c>
      <c r="E5440" t="s">
        <v>1348</v>
      </c>
      <c r="F5440" t="s">
        <v>1377</v>
      </c>
      <c r="G5440" t="s">
        <v>1345</v>
      </c>
      <c r="H5440" t="s">
        <v>1390</v>
      </c>
      <c r="I5440">
        <v>101.16999819999999</v>
      </c>
      <c r="J5440">
        <v>0</v>
      </c>
      <c r="K5440">
        <v>0</v>
      </c>
      <c r="L5440" s="82" t="b">
        <f t="shared" si="336"/>
        <v>1</v>
      </c>
      <c r="M5440" s="82">
        <f>IF(L5440=TRUE,(K5440+'NPV Calcs'!$D$14)*About!$B$121,K5440*About!$B$121)</f>
        <v>7.2396401247340254</v>
      </c>
      <c r="N5440" s="82" t="str">
        <f t="shared" si="337"/>
        <v>ngps - production</v>
      </c>
      <c r="O5440" s="82" t="str">
        <f t="shared" si="338"/>
        <v>methane capture</v>
      </c>
      <c r="P5440" s="49" t="str">
        <f t="shared" si="339"/>
        <v>ngps - production methane capture</v>
      </c>
      <c r="Q5440" s="83">
        <f>(J5440*About!$A$118/1000)*10^12</f>
        <v>0</v>
      </c>
      <c r="R5440" s="84">
        <f>M5440/About!$B$130</f>
        <v>13.621072108568427</v>
      </c>
    </row>
    <row r="5441" spans="1:18" x14ac:dyDescent="0.2">
      <c r="A5441" s="53">
        <v>2020</v>
      </c>
      <c r="B5441" t="s">
        <v>529</v>
      </c>
      <c r="C5441" t="s">
        <v>185</v>
      </c>
      <c r="D5441" t="s">
        <v>1379</v>
      </c>
      <c r="E5441" t="s">
        <v>1348</v>
      </c>
      <c r="F5441" t="s">
        <v>1377</v>
      </c>
      <c r="G5441" t="s">
        <v>1345</v>
      </c>
      <c r="H5441" t="s">
        <v>1384</v>
      </c>
      <c r="I5441">
        <v>0</v>
      </c>
      <c r="J5441">
        <v>0</v>
      </c>
      <c r="K5441">
        <v>0</v>
      </c>
      <c r="L5441" s="82" t="b">
        <f t="shared" si="336"/>
        <v>0</v>
      </c>
      <c r="M5441" s="82">
        <f>IF(L5441=TRUE,(K5441+'NPV Calcs'!$D$14)*About!$B$121,K5441*About!$B$121)</f>
        <v>0</v>
      </c>
      <c r="N5441" s="82" t="str">
        <f t="shared" si="337"/>
        <v>ngps - production</v>
      </c>
      <c r="O5441" s="82" t="str">
        <f t="shared" si="338"/>
        <v>methane capture</v>
      </c>
      <c r="P5441" s="49" t="str">
        <f t="shared" si="339"/>
        <v>ngps - production methane capture</v>
      </c>
      <c r="Q5441" s="83">
        <f>(J5441*About!$A$118/1000)*10^12</f>
        <v>0</v>
      </c>
      <c r="R5441" s="84">
        <f>M5441/About!$B$130</f>
        <v>0</v>
      </c>
    </row>
    <row r="5442" spans="1:18" x14ac:dyDescent="0.2">
      <c r="A5442" s="53">
        <v>2020</v>
      </c>
      <c r="B5442" t="s">
        <v>179</v>
      </c>
      <c r="C5442" t="s">
        <v>1389</v>
      </c>
      <c r="D5442" t="s">
        <v>560</v>
      </c>
      <c r="E5442" t="s">
        <v>1346</v>
      </c>
      <c r="F5442" t="s">
        <v>1377</v>
      </c>
      <c r="G5442" t="s">
        <v>1350</v>
      </c>
      <c r="H5442" t="s">
        <v>1385</v>
      </c>
      <c r="I5442">
        <v>0</v>
      </c>
      <c r="J5442">
        <v>0</v>
      </c>
      <c r="K5442">
        <v>0</v>
      </c>
      <c r="L5442" s="82" t="b">
        <f t="shared" ref="L5442:L5505" si="340">IF(O5443="methane capture",TRUE,FALSE)</f>
        <v>1</v>
      </c>
      <c r="M5442" s="82">
        <f>IF(L5442=TRUE,(K5442+'NPV Calcs'!$D$14)*About!$B$121,K5442*About!$B$121)</f>
        <v>7.2396401247340254</v>
      </c>
      <c r="N5442" s="82" t="str">
        <f t="shared" ref="N5442:N5505" si="341">IF(F5442="Upstream","ngps - production","ngps - T&amp;D")</f>
        <v>ngps - production</v>
      </c>
      <c r="O5442" s="82" t="str">
        <f t="shared" ref="O5442:O5505" si="342">IF(ISNUMBER(SEARCH("flar",H5442)),"methane destruction",IF(G5442="Incomplete-flare","methane destruction","methane capture"))</f>
        <v>methane destruction</v>
      </c>
      <c r="P5442" s="49" t="str">
        <f t="shared" ref="P5442:P5505" si="343">CONCATENATE(N5442," ",O5442)</f>
        <v>ngps - production methane destruction</v>
      </c>
      <c r="Q5442" s="83">
        <f>(J5442*About!$A$118/1000)*10^12</f>
        <v>0</v>
      </c>
      <c r="R5442" s="84">
        <f>M5442/About!$B$130</f>
        <v>13.621072108568427</v>
      </c>
    </row>
    <row r="5443" spans="1:18" x14ac:dyDescent="0.2">
      <c r="A5443" s="53">
        <v>2020</v>
      </c>
      <c r="B5443" t="s">
        <v>179</v>
      </c>
      <c r="C5443" t="s">
        <v>1389</v>
      </c>
      <c r="D5443" t="s">
        <v>560</v>
      </c>
      <c r="E5443" t="s">
        <v>1346</v>
      </c>
      <c r="F5443" t="s">
        <v>1377</v>
      </c>
      <c r="G5443" t="s">
        <v>1345</v>
      </c>
      <c r="H5443" t="s">
        <v>1380</v>
      </c>
      <c r="I5443">
        <v>0</v>
      </c>
      <c r="J5443">
        <v>0</v>
      </c>
      <c r="K5443">
        <v>0</v>
      </c>
      <c r="L5443" s="82" t="b">
        <f t="shared" si="340"/>
        <v>1</v>
      </c>
      <c r="M5443" s="82">
        <f>IF(L5443=TRUE,(K5443+'NPV Calcs'!$D$14)*About!$B$121,K5443*About!$B$121)</f>
        <v>7.2396401247340254</v>
      </c>
      <c r="N5443" s="82" t="str">
        <f t="shared" si="341"/>
        <v>ngps - production</v>
      </c>
      <c r="O5443" s="82" t="str">
        <f t="shared" si="342"/>
        <v>methane capture</v>
      </c>
      <c r="P5443" s="49" t="str">
        <f t="shared" si="343"/>
        <v>ngps - production methane capture</v>
      </c>
      <c r="Q5443" s="83">
        <f>(J5443*About!$A$118/1000)*10^12</f>
        <v>0</v>
      </c>
      <c r="R5443" s="84">
        <f>M5443/About!$B$130</f>
        <v>13.621072108568427</v>
      </c>
    </row>
    <row r="5444" spans="1:18" x14ac:dyDescent="0.2">
      <c r="A5444" s="53">
        <v>2020</v>
      </c>
      <c r="B5444" t="s">
        <v>179</v>
      </c>
      <c r="C5444" t="s">
        <v>1389</v>
      </c>
      <c r="D5444" t="s">
        <v>560</v>
      </c>
      <c r="E5444" t="s">
        <v>1346</v>
      </c>
      <c r="F5444" t="s">
        <v>1377</v>
      </c>
      <c r="G5444" t="s">
        <v>1345</v>
      </c>
      <c r="H5444" t="s">
        <v>1391</v>
      </c>
      <c r="I5444">
        <v>0</v>
      </c>
      <c r="J5444">
        <v>0</v>
      </c>
      <c r="K5444">
        <v>0</v>
      </c>
      <c r="L5444" s="82" t="b">
        <f t="shared" si="340"/>
        <v>1</v>
      </c>
      <c r="M5444" s="82">
        <f>IF(L5444=TRUE,(K5444+'NPV Calcs'!$D$14)*About!$B$121,K5444*About!$B$121)</f>
        <v>7.2396401247340254</v>
      </c>
      <c r="N5444" s="82" t="str">
        <f t="shared" si="341"/>
        <v>ngps - production</v>
      </c>
      <c r="O5444" s="82" t="str">
        <f t="shared" si="342"/>
        <v>methane capture</v>
      </c>
      <c r="P5444" s="49" t="str">
        <f t="shared" si="343"/>
        <v>ngps - production methane capture</v>
      </c>
      <c r="Q5444" s="83">
        <f>(J5444*About!$A$118/1000)*10^12</f>
        <v>0</v>
      </c>
      <c r="R5444" s="84">
        <f>M5444/About!$B$130</f>
        <v>13.621072108568427</v>
      </c>
    </row>
    <row r="5445" spans="1:18" x14ac:dyDescent="0.2">
      <c r="A5445" s="53">
        <v>2020</v>
      </c>
      <c r="B5445" t="s">
        <v>385</v>
      </c>
      <c r="C5445" t="s">
        <v>223</v>
      </c>
      <c r="D5445" t="s">
        <v>1379</v>
      </c>
      <c r="E5445" t="s">
        <v>1352</v>
      </c>
      <c r="F5445" t="s">
        <v>1377</v>
      </c>
      <c r="G5445" t="s">
        <v>1345</v>
      </c>
      <c r="H5445" t="s">
        <v>1378</v>
      </c>
      <c r="I5445">
        <v>0</v>
      </c>
      <c r="J5445">
        <v>0</v>
      </c>
      <c r="K5445">
        <v>0</v>
      </c>
      <c r="L5445" s="82" t="b">
        <f t="shared" si="340"/>
        <v>1</v>
      </c>
      <c r="M5445" s="82">
        <f>IF(L5445=TRUE,(K5445+'NPV Calcs'!$D$14)*About!$B$121,K5445*About!$B$121)</f>
        <v>7.2396401247340254</v>
      </c>
      <c r="N5445" s="82" t="str">
        <f t="shared" si="341"/>
        <v>ngps - production</v>
      </c>
      <c r="O5445" s="82" t="str">
        <f t="shared" si="342"/>
        <v>methane capture</v>
      </c>
      <c r="P5445" s="49" t="str">
        <f t="shared" si="343"/>
        <v>ngps - production methane capture</v>
      </c>
      <c r="Q5445" s="83">
        <f>(J5445*About!$A$118/1000)*10^12</f>
        <v>0</v>
      </c>
      <c r="R5445" s="84">
        <f>M5445/About!$B$130</f>
        <v>13.621072108568427</v>
      </c>
    </row>
    <row r="5446" spans="1:18" x14ac:dyDescent="0.2">
      <c r="A5446" s="53">
        <v>2020</v>
      </c>
      <c r="B5446" t="s">
        <v>385</v>
      </c>
      <c r="C5446" t="s">
        <v>223</v>
      </c>
      <c r="D5446" t="s">
        <v>1379</v>
      </c>
      <c r="E5446" t="s">
        <v>1352</v>
      </c>
      <c r="F5446" t="s">
        <v>1377</v>
      </c>
      <c r="G5446" t="s">
        <v>1345</v>
      </c>
      <c r="H5446" t="s">
        <v>1388</v>
      </c>
      <c r="I5446">
        <v>0</v>
      </c>
      <c r="J5446">
        <v>0</v>
      </c>
      <c r="K5446">
        <v>0</v>
      </c>
      <c r="L5446" s="82" t="b">
        <f t="shared" si="340"/>
        <v>1</v>
      </c>
      <c r="M5446" s="82">
        <f>IF(L5446=TRUE,(K5446+'NPV Calcs'!$D$14)*About!$B$121,K5446*About!$B$121)</f>
        <v>7.2396401247340254</v>
      </c>
      <c r="N5446" s="82" t="str">
        <f t="shared" si="341"/>
        <v>ngps - production</v>
      </c>
      <c r="O5446" s="82" t="str">
        <f t="shared" si="342"/>
        <v>methane capture</v>
      </c>
      <c r="P5446" s="49" t="str">
        <f t="shared" si="343"/>
        <v>ngps - production methane capture</v>
      </c>
      <c r="Q5446" s="83">
        <f>(J5446*About!$A$118/1000)*10^12</f>
        <v>0</v>
      </c>
      <c r="R5446" s="84">
        <f>M5446/About!$B$130</f>
        <v>13.621072108568427</v>
      </c>
    </row>
    <row r="5447" spans="1:18" x14ac:dyDescent="0.2">
      <c r="A5447" s="53">
        <v>2020</v>
      </c>
      <c r="B5447" t="s">
        <v>385</v>
      </c>
      <c r="C5447" t="s">
        <v>223</v>
      </c>
      <c r="D5447" t="s">
        <v>1379</v>
      </c>
      <c r="E5447" t="s">
        <v>1352</v>
      </c>
      <c r="F5447" t="s">
        <v>1377</v>
      </c>
      <c r="G5447" t="s">
        <v>1345</v>
      </c>
      <c r="H5447" t="s">
        <v>1390</v>
      </c>
      <c r="I5447">
        <v>90.319999690000003</v>
      </c>
      <c r="J5447">
        <v>0</v>
      </c>
      <c r="K5447">
        <v>0</v>
      </c>
      <c r="L5447" s="82" t="b">
        <f t="shared" si="340"/>
        <v>1</v>
      </c>
      <c r="M5447" s="82">
        <f>IF(L5447=TRUE,(K5447+'NPV Calcs'!$D$14)*About!$B$121,K5447*About!$B$121)</f>
        <v>7.2396401247340254</v>
      </c>
      <c r="N5447" s="82" t="str">
        <f t="shared" si="341"/>
        <v>ngps - production</v>
      </c>
      <c r="O5447" s="82" t="str">
        <f t="shared" si="342"/>
        <v>methane capture</v>
      </c>
      <c r="P5447" s="49" t="str">
        <f t="shared" si="343"/>
        <v>ngps - production methane capture</v>
      </c>
      <c r="Q5447" s="83">
        <f>(J5447*About!$A$118/1000)*10^12</f>
        <v>0</v>
      </c>
      <c r="R5447" s="84">
        <f>M5447/About!$B$130</f>
        <v>13.621072108568427</v>
      </c>
    </row>
    <row r="5448" spans="1:18" x14ac:dyDescent="0.2">
      <c r="A5448" s="53">
        <v>2020</v>
      </c>
      <c r="B5448" t="s">
        <v>385</v>
      </c>
      <c r="C5448" t="s">
        <v>223</v>
      </c>
      <c r="D5448" t="s">
        <v>1379</v>
      </c>
      <c r="E5448" t="s">
        <v>1352</v>
      </c>
      <c r="F5448" t="s">
        <v>1377</v>
      </c>
      <c r="G5448" t="s">
        <v>1345</v>
      </c>
      <c r="H5448" t="s">
        <v>1384</v>
      </c>
      <c r="I5448">
        <v>0</v>
      </c>
      <c r="J5448">
        <v>0</v>
      </c>
      <c r="K5448">
        <v>0</v>
      </c>
      <c r="L5448" s="82" t="b">
        <f t="shared" si="340"/>
        <v>1</v>
      </c>
      <c r="M5448" s="82">
        <f>IF(L5448=TRUE,(K5448+'NPV Calcs'!$D$14)*About!$B$121,K5448*About!$B$121)</f>
        <v>7.2396401247340254</v>
      </c>
      <c r="N5448" s="82" t="str">
        <f t="shared" si="341"/>
        <v>ngps - production</v>
      </c>
      <c r="O5448" s="82" t="str">
        <f t="shared" si="342"/>
        <v>methane capture</v>
      </c>
      <c r="P5448" s="49" t="str">
        <f t="shared" si="343"/>
        <v>ngps - production methane capture</v>
      </c>
      <c r="Q5448" s="83">
        <f>(J5448*About!$A$118/1000)*10^12</f>
        <v>0</v>
      </c>
      <c r="R5448" s="84">
        <f>M5448/About!$B$130</f>
        <v>13.621072108568427</v>
      </c>
    </row>
    <row r="5449" spans="1:18" x14ac:dyDescent="0.2">
      <c r="A5449" s="53">
        <v>2020</v>
      </c>
      <c r="B5449" t="s">
        <v>385</v>
      </c>
      <c r="C5449" t="s">
        <v>223</v>
      </c>
      <c r="D5449" t="s">
        <v>1379</v>
      </c>
      <c r="E5449" t="s">
        <v>1352</v>
      </c>
      <c r="F5449" t="s">
        <v>1377</v>
      </c>
      <c r="G5449" t="s">
        <v>1345</v>
      </c>
      <c r="H5449" t="s">
        <v>1380</v>
      </c>
      <c r="I5449">
        <v>0</v>
      </c>
      <c r="J5449">
        <v>0</v>
      </c>
      <c r="K5449">
        <v>0</v>
      </c>
      <c r="L5449" s="82" t="b">
        <f t="shared" si="340"/>
        <v>1</v>
      </c>
      <c r="M5449" s="82">
        <f>IF(L5449=TRUE,(K5449+'NPV Calcs'!$D$14)*About!$B$121,K5449*About!$B$121)</f>
        <v>7.2396401247340254</v>
      </c>
      <c r="N5449" s="82" t="str">
        <f t="shared" si="341"/>
        <v>ngps - production</v>
      </c>
      <c r="O5449" s="82" t="str">
        <f t="shared" si="342"/>
        <v>methane capture</v>
      </c>
      <c r="P5449" s="49" t="str">
        <f t="shared" si="343"/>
        <v>ngps - production methane capture</v>
      </c>
      <c r="Q5449" s="83">
        <f>(J5449*About!$A$118/1000)*10^12</f>
        <v>0</v>
      </c>
      <c r="R5449" s="84">
        <f>M5449/About!$B$130</f>
        <v>13.621072108568427</v>
      </c>
    </row>
    <row r="5450" spans="1:18" x14ac:dyDescent="0.2">
      <c r="A5450" s="53">
        <v>2020</v>
      </c>
      <c r="B5450" t="s">
        <v>385</v>
      </c>
      <c r="C5450" t="s">
        <v>223</v>
      </c>
      <c r="D5450" t="s">
        <v>1379</v>
      </c>
      <c r="E5450" t="s">
        <v>1352</v>
      </c>
      <c r="F5450" t="s">
        <v>1377</v>
      </c>
      <c r="G5450" t="s">
        <v>1345</v>
      </c>
      <c r="H5450" t="s">
        <v>1391</v>
      </c>
      <c r="I5450">
        <v>0</v>
      </c>
      <c r="J5450">
        <v>0</v>
      </c>
      <c r="K5450">
        <v>0</v>
      </c>
      <c r="L5450" s="82" t="b">
        <f t="shared" si="340"/>
        <v>1</v>
      </c>
      <c r="M5450" s="82">
        <f>IF(L5450=TRUE,(K5450+'NPV Calcs'!$D$14)*About!$B$121,K5450*About!$B$121)</f>
        <v>7.2396401247340254</v>
      </c>
      <c r="N5450" s="82" t="str">
        <f t="shared" si="341"/>
        <v>ngps - production</v>
      </c>
      <c r="O5450" s="82" t="str">
        <f t="shared" si="342"/>
        <v>methane capture</v>
      </c>
      <c r="P5450" s="49" t="str">
        <f t="shared" si="343"/>
        <v>ngps - production methane capture</v>
      </c>
      <c r="Q5450" s="83">
        <f>(J5450*About!$A$118/1000)*10^12</f>
        <v>0</v>
      </c>
      <c r="R5450" s="84">
        <f>M5450/About!$B$130</f>
        <v>13.621072108568427</v>
      </c>
    </row>
    <row r="5451" spans="1:18" x14ac:dyDescent="0.2">
      <c r="A5451" s="53">
        <v>2020</v>
      </c>
      <c r="B5451" t="s">
        <v>385</v>
      </c>
      <c r="C5451" t="s">
        <v>223</v>
      </c>
      <c r="D5451" t="s">
        <v>1379</v>
      </c>
      <c r="E5451" t="s">
        <v>1352</v>
      </c>
      <c r="F5451" t="s">
        <v>1377</v>
      </c>
      <c r="G5451" t="s">
        <v>1345</v>
      </c>
      <c r="H5451" t="s">
        <v>1387</v>
      </c>
      <c r="I5451">
        <v>0</v>
      </c>
      <c r="J5451">
        <v>0</v>
      </c>
      <c r="K5451">
        <v>0</v>
      </c>
      <c r="L5451" s="82" t="b">
        <f t="shared" si="340"/>
        <v>1</v>
      </c>
      <c r="M5451" s="82">
        <f>IF(L5451=TRUE,(K5451+'NPV Calcs'!$D$14)*About!$B$121,K5451*About!$B$121)</f>
        <v>7.2396401247340254</v>
      </c>
      <c r="N5451" s="82" t="str">
        <f t="shared" si="341"/>
        <v>ngps - production</v>
      </c>
      <c r="O5451" s="82" t="str">
        <f t="shared" si="342"/>
        <v>methane capture</v>
      </c>
      <c r="P5451" s="49" t="str">
        <f t="shared" si="343"/>
        <v>ngps - production methane capture</v>
      </c>
      <c r="Q5451" s="83">
        <f>(J5451*About!$A$118/1000)*10^12</f>
        <v>0</v>
      </c>
      <c r="R5451" s="84">
        <f>M5451/About!$B$130</f>
        <v>13.621072108568427</v>
      </c>
    </row>
    <row r="5452" spans="1:18" x14ac:dyDescent="0.2">
      <c r="A5452" s="53">
        <v>2020</v>
      </c>
      <c r="B5452" t="s">
        <v>385</v>
      </c>
      <c r="C5452" t="s">
        <v>223</v>
      </c>
      <c r="D5452" t="s">
        <v>1379</v>
      </c>
      <c r="E5452" t="s">
        <v>1352</v>
      </c>
      <c r="F5452" t="s">
        <v>1377</v>
      </c>
      <c r="G5452" t="s">
        <v>1345</v>
      </c>
      <c r="H5452" t="s">
        <v>1359</v>
      </c>
      <c r="I5452">
        <v>0</v>
      </c>
      <c r="J5452">
        <v>0</v>
      </c>
      <c r="K5452">
        <v>0</v>
      </c>
      <c r="L5452" s="82" t="b">
        <f t="shared" si="340"/>
        <v>1</v>
      </c>
      <c r="M5452" s="82">
        <f>IF(L5452=TRUE,(K5452+'NPV Calcs'!$D$14)*About!$B$121,K5452*About!$B$121)</f>
        <v>7.2396401247340254</v>
      </c>
      <c r="N5452" s="82" t="str">
        <f t="shared" si="341"/>
        <v>ngps - production</v>
      </c>
      <c r="O5452" s="82" t="str">
        <f t="shared" si="342"/>
        <v>methane capture</v>
      </c>
      <c r="P5452" s="49" t="str">
        <f t="shared" si="343"/>
        <v>ngps - production methane capture</v>
      </c>
      <c r="Q5452" s="83">
        <f>(J5452*About!$A$118/1000)*10^12</f>
        <v>0</v>
      </c>
      <c r="R5452" s="84">
        <f>M5452/About!$B$130</f>
        <v>13.621072108568427</v>
      </c>
    </row>
    <row r="5453" spans="1:18" x14ac:dyDescent="0.2">
      <c r="A5453" s="53">
        <v>2020</v>
      </c>
      <c r="B5453" t="s">
        <v>461</v>
      </c>
      <c r="C5453" t="s">
        <v>185</v>
      </c>
      <c r="D5453" t="s">
        <v>1379</v>
      </c>
      <c r="E5453" t="s">
        <v>1352</v>
      </c>
      <c r="F5453" t="s">
        <v>1377</v>
      </c>
      <c r="G5453" t="s">
        <v>1345</v>
      </c>
      <c r="H5453" t="s">
        <v>1391</v>
      </c>
      <c r="I5453">
        <v>0</v>
      </c>
      <c r="J5453">
        <v>0</v>
      </c>
      <c r="K5453">
        <v>0</v>
      </c>
      <c r="L5453" s="82" t="b">
        <f t="shared" si="340"/>
        <v>1</v>
      </c>
      <c r="M5453" s="82">
        <f>IF(L5453=TRUE,(K5453+'NPV Calcs'!$D$14)*About!$B$121,K5453*About!$B$121)</f>
        <v>7.2396401247340254</v>
      </c>
      <c r="N5453" s="82" t="str">
        <f t="shared" si="341"/>
        <v>ngps - production</v>
      </c>
      <c r="O5453" s="82" t="str">
        <f t="shared" si="342"/>
        <v>methane capture</v>
      </c>
      <c r="P5453" s="49" t="str">
        <f t="shared" si="343"/>
        <v>ngps - production methane capture</v>
      </c>
      <c r="Q5453" s="83">
        <f>(J5453*About!$A$118/1000)*10^12</f>
        <v>0</v>
      </c>
      <c r="R5453" s="84">
        <f>M5453/About!$B$130</f>
        <v>13.621072108568427</v>
      </c>
    </row>
    <row r="5454" spans="1:18" x14ac:dyDescent="0.2">
      <c r="A5454" s="53">
        <v>2020</v>
      </c>
      <c r="B5454" t="s">
        <v>461</v>
      </c>
      <c r="C5454" t="s">
        <v>185</v>
      </c>
      <c r="D5454" t="s">
        <v>1379</v>
      </c>
      <c r="E5454" t="s">
        <v>1352</v>
      </c>
      <c r="F5454" t="s">
        <v>1377</v>
      </c>
      <c r="G5454" t="s">
        <v>1345</v>
      </c>
      <c r="H5454" t="s">
        <v>1387</v>
      </c>
      <c r="I5454">
        <v>0</v>
      </c>
      <c r="J5454">
        <v>0</v>
      </c>
      <c r="K5454">
        <v>0</v>
      </c>
      <c r="L5454" s="82" t="b">
        <f t="shared" si="340"/>
        <v>1</v>
      </c>
      <c r="M5454" s="82">
        <f>IF(L5454=TRUE,(K5454+'NPV Calcs'!$D$14)*About!$B$121,K5454*About!$B$121)</f>
        <v>7.2396401247340254</v>
      </c>
      <c r="N5454" s="82" t="str">
        <f t="shared" si="341"/>
        <v>ngps - production</v>
      </c>
      <c r="O5454" s="82" t="str">
        <f t="shared" si="342"/>
        <v>methane capture</v>
      </c>
      <c r="P5454" s="49" t="str">
        <f t="shared" si="343"/>
        <v>ngps - production methane capture</v>
      </c>
      <c r="Q5454" s="83">
        <f>(J5454*About!$A$118/1000)*10^12</f>
        <v>0</v>
      </c>
      <c r="R5454" s="84">
        <f>M5454/About!$B$130</f>
        <v>13.621072108568427</v>
      </c>
    </row>
    <row r="5455" spans="1:18" x14ac:dyDescent="0.2">
      <c r="A5455" s="53">
        <v>2020</v>
      </c>
      <c r="B5455" t="s">
        <v>461</v>
      </c>
      <c r="C5455" t="s">
        <v>185</v>
      </c>
      <c r="D5455" t="s">
        <v>1379</v>
      </c>
      <c r="E5455" t="s">
        <v>1352</v>
      </c>
      <c r="F5455" t="s">
        <v>1377</v>
      </c>
      <c r="G5455" t="s">
        <v>1345</v>
      </c>
      <c r="H5455" t="s">
        <v>1359</v>
      </c>
      <c r="I5455">
        <v>0</v>
      </c>
      <c r="J5455">
        <v>0</v>
      </c>
      <c r="K5455">
        <v>0</v>
      </c>
      <c r="L5455" s="82" t="b">
        <f t="shared" si="340"/>
        <v>1</v>
      </c>
      <c r="M5455" s="82">
        <f>IF(L5455=TRUE,(K5455+'NPV Calcs'!$D$14)*About!$B$121,K5455*About!$B$121)</f>
        <v>7.2396401247340254</v>
      </c>
      <c r="N5455" s="82" t="str">
        <f t="shared" si="341"/>
        <v>ngps - production</v>
      </c>
      <c r="O5455" s="82" t="str">
        <f t="shared" si="342"/>
        <v>methane capture</v>
      </c>
      <c r="P5455" s="49" t="str">
        <f t="shared" si="343"/>
        <v>ngps - production methane capture</v>
      </c>
      <c r="Q5455" s="83">
        <f>(J5455*About!$A$118/1000)*10^12</f>
        <v>0</v>
      </c>
      <c r="R5455" s="84">
        <f>M5455/About!$B$130</f>
        <v>13.621072108568427</v>
      </c>
    </row>
    <row r="5456" spans="1:18" x14ac:dyDescent="0.2">
      <c r="A5456" s="53">
        <v>2020</v>
      </c>
      <c r="B5456" t="s">
        <v>179</v>
      </c>
      <c r="C5456" t="s">
        <v>1389</v>
      </c>
      <c r="D5456" t="s">
        <v>560</v>
      </c>
      <c r="E5456" t="s">
        <v>1351</v>
      </c>
      <c r="F5456" t="s">
        <v>1377</v>
      </c>
      <c r="G5456" t="s">
        <v>1345</v>
      </c>
      <c r="H5456" t="s">
        <v>1359</v>
      </c>
      <c r="I5456">
        <v>0</v>
      </c>
      <c r="J5456">
        <v>0</v>
      </c>
      <c r="K5456">
        <v>0</v>
      </c>
      <c r="L5456" s="82" t="b">
        <f t="shared" si="340"/>
        <v>1</v>
      </c>
      <c r="M5456" s="82">
        <f>IF(L5456=TRUE,(K5456+'NPV Calcs'!$D$14)*About!$B$121,K5456*About!$B$121)</f>
        <v>7.2396401247340254</v>
      </c>
      <c r="N5456" s="82" t="str">
        <f t="shared" si="341"/>
        <v>ngps - production</v>
      </c>
      <c r="O5456" s="82" t="str">
        <f t="shared" si="342"/>
        <v>methane capture</v>
      </c>
      <c r="P5456" s="49" t="str">
        <f t="shared" si="343"/>
        <v>ngps - production methane capture</v>
      </c>
      <c r="Q5456" s="83">
        <f>(J5456*About!$A$118/1000)*10^12</f>
        <v>0</v>
      </c>
      <c r="R5456" s="84">
        <f>M5456/About!$B$130</f>
        <v>13.621072108568427</v>
      </c>
    </row>
    <row r="5457" spans="1:18" x14ac:dyDescent="0.2">
      <c r="A5457" s="53">
        <v>2020</v>
      </c>
      <c r="B5457" t="s">
        <v>179</v>
      </c>
      <c r="C5457" t="s">
        <v>1389</v>
      </c>
      <c r="D5457" t="s">
        <v>560</v>
      </c>
      <c r="E5457" t="s">
        <v>1351</v>
      </c>
      <c r="F5457" t="s">
        <v>1377</v>
      </c>
      <c r="G5457" t="s">
        <v>1345</v>
      </c>
      <c r="H5457" t="s">
        <v>1383</v>
      </c>
      <c r="I5457">
        <v>0</v>
      </c>
      <c r="J5457">
        <v>0</v>
      </c>
      <c r="K5457">
        <v>0</v>
      </c>
      <c r="L5457" s="82" t="b">
        <f t="shared" si="340"/>
        <v>1</v>
      </c>
      <c r="M5457" s="82">
        <f>IF(L5457=TRUE,(K5457+'NPV Calcs'!$D$14)*About!$B$121,K5457*About!$B$121)</f>
        <v>7.2396401247340254</v>
      </c>
      <c r="N5457" s="82" t="str">
        <f t="shared" si="341"/>
        <v>ngps - production</v>
      </c>
      <c r="O5457" s="82" t="str">
        <f t="shared" si="342"/>
        <v>methane capture</v>
      </c>
      <c r="P5457" s="49" t="str">
        <f t="shared" si="343"/>
        <v>ngps - production methane capture</v>
      </c>
      <c r="Q5457" s="83">
        <f>(J5457*About!$A$118/1000)*10^12</f>
        <v>0</v>
      </c>
      <c r="R5457" s="84">
        <f>M5457/About!$B$130</f>
        <v>13.621072108568427</v>
      </c>
    </row>
    <row r="5458" spans="1:18" x14ac:dyDescent="0.2">
      <c r="A5458" s="53">
        <v>2020</v>
      </c>
      <c r="B5458" t="s">
        <v>179</v>
      </c>
      <c r="C5458" t="s">
        <v>1389</v>
      </c>
      <c r="D5458" t="s">
        <v>560</v>
      </c>
      <c r="E5458" t="s">
        <v>1351</v>
      </c>
      <c r="F5458" t="s">
        <v>1377</v>
      </c>
      <c r="G5458" t="s">
        <v>1345</v>
      </c>
      <c r="H5458" t="s">
        <v>1381</v>
      </c>
      <c r="I5458">
        <v>0</v>
      </c>
      <c r="J5458">
        <v>0</v>
      </c>
      <c r="K5458">
        <v>0</v>
      </c>
      <c r="L5458" s="82" t="b">
        <f t="shared" si="340"/>
        <v>1</v>
      </c>
      <c r="M5458" s="82">
        <f>IF(L5458=TRUE,(K5458+'NPV Calcs'!$D$14)*About!$B$121,K5458*About!$B$121)</f>
        <v>7.2396401247340254</v>
      </c>
      <c r="N5458" s="82" t="str">
        <f t="shared" si="341"/>
        <v>ngps - production</v>
      </c>
      <c r="O5458" s="82" t="str">
        <f t="shared" si="342"/>
        <v>methane capture</v>
      </c>
      <c r="P5458" s="49" t="str">
        <f t="shared" si="343"/>
        <v>ngps - production methane capture</v>
      </c>
      <c r="Q5458" s="83">
        <f>(J5458*About!$A$118/1000)*10^12</f>
        <v>0</v>
      </c>
      <c r="R5458" s="84">
        <f>M5458/About!$B$130</f>
        <v>13.621072108568427</v>
      </c>
    </row>
    <row r="5459" spans="1:18" x14ac:dyDescent="0.2">
      <c r="A5459" s="53">
        <v>2020</v>
      </c>
      <c r="B5459" t="s">
        <v>179</v>
      </c>
      <c r="C5459" t="s">
        <v>1389</v>
      </c>
      <c r="D5459" t="s">
        <v>560</v>
      </c>
      <c r="E5459" t="s">
        <v>1351</v>
      </c>
      <c r="F5459" t="s">
        <v>1377</v>
      </c>
      <c r="G5459" t="s">
        <v>1345</v>
      </c>
      <c r="H5459" t="s">
        <v>1390</v>
      </c>
      <c r="I5459">
        <v>0.89999997600000003</v>
      </c>
      <c r="J5459">
        <v>0</v>
      </c>
      <c r="K5459">
        <v>0</v>
      </c>
      <c r="L5459" s="82" t="b">
        <f t="shared" si="340"/>
        <v>1</v>
      </c>
      <c r="M5459" s="82">
        <f>IF(L5459=TRUE,(K5459+'NPV Calcs'!$D$14)*About!$B$121,K5459*About!$B$121)</f>
        <v>7.2396401247340254</v>
      </c>
      <c r="N5459" s="82" t="str">
        <f t="shared" si="341"/>
        <v>ngps - production</v>
      </c>
      <c r="O5459" s="82" t="str">
        <f t="shared" si="342"/>
        <v>methane capture</v>
      </c>
      <c r="P5459" s="49" t="str">
        <f t="shared" si="343"/>
        <v>ngps - production methane capture</v>
      </c>
      <c r="Q5459" s="83">
        <f>(J5459*About!$A$118/1000)*10^12</f>
        <v>0</v>
      </c>
      <c r="R5459" s="84">
        <f>M5459/About!$B$130</f>
        <v>13.621072108568427</v>
      </c>
    </row>
    <row r="5460" spans="1:18" x14ac:dyDescent="0.2">
      <c r="A5460" s="53">
        <v>2020</v>
      </c>
      <c r="B5460" t="s">
        <v>179</v>
      </c>
      <c r="C5460" t="s">
        <v>1389</v>
      </c>
      <c r="D5460" t="s">
        <v>560</v>
      </c>
      <c r="E5460" t="s">
        <v>1351</v>
      </c>
      <c r="F5460" t="s">
        <v>1377</v>
      </c>
      <c r="G5460" t="s">
        <v>1345</v>
      </c>
      <c r="H5460" t="s">
        <v>1384</v>
      </c>
      <c r="I5460">
        <v>0</v>
      </c>
      <c r="J5460">
        <v>0</v>
      </c>
      <c r="K5460">
        <v>0</v>
      </c>
      <c r="L5460" s="82" t="b">
        <f t="shared" si="340"/>
        <v>1</v>
      </c>
      <c r="M5460" s="82">
        <f>IF(L5460=TRUE,(K5460+'NPV Calcs'!$D$14)*About!$B$121,K5460*About!$B$121)</f>
        <v>7.2396401247340254</v>
      </c>
      <c r="N5460" s="82" t="str">
        <f t="shared" si="341"/>
        <v>ngps - production</v>
      </c>
      <c r="O5460" s="82" t="str">
        <f t="shared" si="342"/>
        <v>methane capture</v>
      </c>
      <c r="P5460" s="49" t="str">
        <f t="shared" si="343"/>
        <v>ngps - production methane capture</v>
      </c>
      <c r="Q5460" s="83">
        <f>(J5460*About!$A$118/1000)*10^12</f>
        <v>0</v>
      </c>
      <c r="R5460" s="84">
        <f>M5460/About!$B$130</f>
        <v>13.621072108568427</v>
      </c>
    </row>
    <row r="5461" spans="1:18" x14ac:dyDescent="0.2">
      <c r="A5461" s="53">
        <v>2020</v>
      </c>
      <c r="B5461" t="s">
        <v>385</v>
      </c>
      <c r="C5461" t="s">
        <v>223</v>
      </c>
      <c r="D5461" t="s">
        <v>1379</v>
      </c>
      <c r="E5461" t="s">
        <v>1348</v>
      </c>
      <c r="F5461" t="s">
        <v>1377</v>
      </c>
      <c r="G5461" t="s">
        <v>1345</v>
      </c>
      <c r="H5461" t="s">
        <v>1387</v>
      </c>
      <c r="I5461">
        <v>0</v>
      </c>
      <c r="J5461">
        <v>0</v>
      </c>
      <c r="K5461">
        <v>0</v>
      </c>
      <c r="L5461" s="82" t="b">
        <f t="shared" si="340"/>
        <v>1</v>
      </c>
      <c r="M5461" s="82">
        <f>IF(L5461=TRUE,(K5461+'NPV Calcs'!$D$14)*About!$B$121,K5461*About!$B$121)</f>
        <v>7.2396401247340254</v>
      </c>
      <c r="N5461" s="82" t="str">
        <f t="shared" si="341"/>
        <v>ngps - production</v>
      </c>
      <c r="O5461" s="82" t="str">
        <f t="shared" si="342"/>
        <v>methane capture</v>
      </c>
      <c r="P5461" s="49" t="str">
        <f t="shared" si="343"/>
        <v>ngps - production methane capture</v>
      </c>
      <c r="Q5461" s="83">
        <f>(J5461*About!$A$118/1000)*10^12</f>
        <v>0</v>
      </c>
      <c r="R5461" s="84">
        <f>M5461/About!$B$130</f>
        <v>13.621072108568427</v>
      </c>
    </row>
    <row r="5462" spans="1:18" x14ac:dyDescent="0.2">
      <c r="A5462" s="53">
        <v>2020</v>
      </c>
      <c r="B5462" t="s">
        <v>385</v>
      </c>
      <c r="C5462" t="s">
        <v>223</v>
      </c>
      <c r="D5462" t="s">
        <v>1379</v>
      </c>
      <c r="E5462" t="s">
        <v>1348</v>
      </c>
      <c r="F5462" t="s">
        <v>1377</v>
      </c>
      <c r="G5462" t="s">
        <v>1345</v>
      </c>
      <c r="H5462" t="s">
        <v>1359</v>
      </c>
      <c r="I5462">
        <v>0</v>
      </c>
      <c r="J5462">
        <v>0</v>
      </c>
      <c r="K5462">
        <v>0</v>
      </c>
      <c r="L5462" s="82" t="b">
        <f t="shared" si="340"/>
        <v>1</v>
      </c>
      <c r="M5462" s="82">
        <f>IF(L5462=TRUE,(K5462+'NPV Calcs'!$D$14)*About!$B$121,K5462*About!$B$121)</f>
        <v>7.2396401247340254</v>
      </c>
      <c r="N5462" s="82" t="str">
        <f t="shared" si="341"/>
        <v>ngps - production</v>
      </c>
      <c r="O5462" s="82" t="str">
        <f t="shared" si="342"/>
        <v>methane capture</v>
      </c>
      <c r="P5462" s="49" t="str">
        <f t="shared" si="343"/>
        <v>ngps - production methane capture</v>
      </c>
      <c r="Q5462" s="83">
        <f>(J5462*About!$A$118/1000)*10^12</f>
        <v>0</v>
      </c>
      <c r="R5462" s="84">
        <f>M5462/About!$B$130</f>
        <v>13.621072108568427</v>
      </c>
    </row>
    <row r="5463" spans="1:18" x14ac:dyDescent="0.2">
      <c r="A5463" s="53">
        <v>2020</v>
      </c>
      <c r="B5463" t="s">
        <v>385</v>
      </c>
      <c r="C5463" t="s">
        <v>223</v>
      </c>
      <c r="D5463" t="s">
        <v>1379</v>
      </c>
      <c r="E5463" t="s">
        <v>1348</v>
      </c>
      <c r="F5463" t="s">
        <v>1377</v>
      </c>
      <c r="G5463" t="s">
        <v>1345</v>
      </c>
      <c r="H5463" t="s">
        <v>1383</v>
      </c>
      <c r="I5463">
        <v>0</v>
      </c>
      <c r="J5463">
        <v>0</v>
      </c>
      <c r="K5463">
        <v>0</v>
      </c>
      <c r="L5463" s="82" t="b">
        <f t="shared" si="340"/>
        <v>1</v>
      </c>
      <c r="M5463" s="82">
        <f>IF(L5463=TRUE,(K5463+'NPV Calcs'!$D$14)*About!$B$121,K5463*About!$B$121)</f>
        <v>7.2396401247340254</v>
      </c>
      <c r="N5463" s="82" t="str">
        <f t="shared" si="341"/>
        <v>ngps - production</v>
      </c>
      <c r="O5463" s="82" t="str">
        <f t="shared" si="342"/>
        <v>methane capture</v>
      </c>
      <c r="P5463" s="49" t="str">
        <f t="shared" si="343"/>
        <v>ngps - production methane capture</v>
      </c>
      <c r="Q5463" s="83">
        <f>(J5463*About!$A$118/1000)*10^12</f>
        <v>0</v>
      </c>
      <c r="R5463" s="84">
        <f>M5463/About!$B$130</f>
        <v>13.621072108568427</v>
      </c>
    </row>
    <row r="5464" spans="1:18" x14ac:dyDescent="0.2">
      <c r="A5464" s="53">
        <v>2020</v>
      </c>
      <c r="B5464" t="s">
        <v>156</v>
      </c>
      <c r="C5464" t="s">
        <v>159</v>
      </c>
      <c r="D5464" t="s">
        <v>560</v>
      </c>
      <c r="E5464" t="s">
        <v>1343</v>
      </c>
      <c r="F5464" t="s">
        <v>1382</v>
      </c>
      <c r="G5464" t="s">
        <v>1345</v>
      </c>
      <c r="H5464" t="s">
        <v>1380</v>
      </c>
      <c r="I5464">
        <v>0</v>
      </c>
      <c r="J5464">
        <v>0</v>
      </c>
      <c r="K5464">
        <v>0</v>
      </c>
      <c r="L5464" s="82" t="b">
        <f t="shared" si="340"/>
        <v>1</v>
      </c>
      <c r="M5464" s="82">
        <f>IF(L5464=TRUE,(K5464+'NPV Calcs'!$D$14)*About!$B$121,K5464*About!$B$121)</f>
        <v>7.2396401247340254</v>
      </c>
      <c r="N5464" s="82" t="str">
        <f t="shared" si="341"/>
        <v>ngps - T&amp;D</v>
      </c>
      <c r="O5464" s="82" t="str">
        <f t="shared" si="342"/>
        <v>methane capture</v>
      </c>
      <c r="P5464" s="49" t="str">
        <f t="shared" si="343"/>
        <v>ngps - T&amp;D methane capture</v>
      </c>
      <c r="Q5464" s="83">
        <f>(J5464*About!$A$118/1000)*10^12</f>
        <v>0</v>
      </c>
      <c r="R5464" s="84">
        <f>M5464/About!$B$130</f>
        <v>13.621072108568427</v>
      </c>
    </row>
    <row r="5465" spans="1:18" x14ac:dyDescent="0.2">
      <c r="A5465" s="53">
        <v>2020</v>
      </c>
      <c r="B5465" t="s">
        <v>156</v>
      </c>
      <c r="C5465" t="s">
        <v>159</v>
      </c>
      <c r="D5465" t="s">
        <v>560</v>
      </c>
      <c r="E5465" t="s">
        <v>1343</v>
      </c>
      <c r="F5465" t="s">
        <v>1382</v>
      </c>
      <c r="G5465" t="s">
        <v>1345</v>
      </c>
      <c r="H5465" t="s">
        <v>1386</v>
      </c>
      <c r="I5465">
        <v>0</v>
      </c>
      <c r="J5465">
        <v>0</v>
      </c>
      <c r="K5465">
        <v>0</v>
      </c>
      <c r="L5465" s="82" t="b">
        <f t="shared" si="340"/>
        <v>1</v>
      </c>
      <c r="M5465" s="82">
        <f>IF(L5465=TRUE,(K5465+'NPV Calcs'!$D$14)*About!$B$121,K5465*About!$B$121)</f>
        <v>7.2396401247340254</v>
      </c>
      <c r="N5465" s="82" t="str">
        <f t="shared" si="341"/>
        <v>ngps - T&amp;D</v>
      </c>
      <c r="O5465" s="82" t="str">
        <f t="shared" si="342"/>
        <v>methane capture</v>
      </c>
      <c r="P5465" s="49" t="str">
        <f t="shared" si="343"/>
        <v>ngps - T&amp;D methane capture</v>
      </c>
      <c r="Q5465" s="83">
        <f>(J5465*About!$A$118/1000)*10^12</f>
        <v>0</v>
      </c>
      <c r="R5465" s="84">
        <f>M5465/About!$B$130</f>
        <v>13.621072108568427</v>
      </c>
    </row>
    <row r="5466" spans="1:18" x14ac:dyDescent="0.2">
      <c r="A5466" s="53">
        <v>2020</v>
      </c>
      <c r="B5466" t="s">
        <v>156</v>
      </c>
      <c r="C5466" t="s">
        <v>159</v>
      </c>
      <c r="D5466" t="s">
        <v>560</v>
      </c>
      <c r="E5466" t="s">
        <v>1343</v>
      </c>
      <c r="F5466" t="s">
        <v>1382</v>
      </c>
      <c r="G5466" t="s">
        <v>1345</v>
      </c>
      <c r="H5466" t="s">
        <v>1391</v>
      </c>
      <c r="I5466">
        <v>0</v>
      </c>
      <c r="J5466">
        <v>0</v>
      </c>
      <c r="K5466">
        <v>0</v>
      </c>
      <c r="L5466" s="82" t="b">
        <f t="shared" si="340"/>
        <v>1</v>
      </c>
      <c r="M5466" s="82">
        <f>IF(L5466=TRUE,(K5466+'NPV Calcs'!$D$14)*About!$B$121,K5466*About!$B$121)</f>
        <v>7.2396401247340254</v>
      </c>
      <c r="N5466" s="82" t="str">
        <f t="shared" si="341"/>
        <v>ngps - T&amp;D</v>
      </c>
      <c r="O5466" s="82" t="str">
        <f t="shared" si="342"/>
        <v>methane capture</v>
      </c>
      <c r="P5466" s="49" t="str">
        <f t="shared" si="343"/>
        <v>ngps - T&amp;D methane capture</v>
      </c>
      <c r="Q5466" s="83">
        <f>(J5466*About!$A$118/1000)*10^12</f>
        <v>0</v>
      </c>
      <c r="R5466" s="84">
        <f>M5466/About!$B$130</f>
        <v>13.621072108568427</v>
      </c>
    </row>
    <row r="5467" spans="1:18" x14ac:dyDescent="0.2">
      <c r="A5467" s="53">
        <v>2020</v>
      </c>
      <c r="B5467" t="s">
        <v>156</v>
      </c>
      <c r="C5467" t="s">
        <v>159</v>
      </c>
      <c r="D5467" t="s">
        <v>560</v>
      </c>
      <c r="E5467" t="s">
        <v>1343</v>
      </c>
      <c r="F5467" t="s">
        <v>1382</v>
      </c>
      <c r="G5467" t="s">
        <v>1345</v>
      </c>
      <c r="H5467" t="s">
        <v>1387</v>
      </c>
      <c r="I5467">
        <v>0</v>
      </c>
      <c r="J5467">
        <v>0</v>
      </c>
      <c r="K5467">
        <v>0</v>
      </c>
      <c r="L5467" s="82" t="b">
        <f t="shared" si="340"/>
        <v>1</v>
      </c>
      <c r="M5467" s="82">
        <f>IF(L5467=TRUE,(K5467+'NPV Calcs'!$D$14)*About!$B$121,K5467*About!$B$121)</f>
        <v>7.2396401247340254</v>
      </c>
      <c r="N5467" s="82" t="str">
        <f t="shared" si="341"/>
        <v>ngps - T&amp;D</v>
      </c>
      <c r="O5467" s="82" t="str">
        <f t="shared" si="342"/>
        <v>methane capture</v>
      </c>
      <c r="P5467" s="49" t="str">
        <f t="shared" si="343"/>
        <v>ngps - T&amp;D methane capture</v>
      </c>
      <c r="Q5467" s="83">
        <f>(J5467*About!$A$118/1000)*10^12</f>
        <v>0</v>
      </c>
      <c r="R5467" s="84">
        <f>M5467/About!$B$130</f>
        <v>13.621072108568427</v>
      </c>
    </row>
    <row r="5468" spans="1:18" x14ac:dyDescent="0.2">
      <c r="A5468" s="53">
        <v>2020</v>
      </c>
      <c r="B5468" t="s">
        <v>156</v>
      </c>
      <c r="C5468" t="s">
        <v>159</v>
      </c>
      <c r="D5468" t="s">
        <v>560</v>
      </c>
      <c r="E5468" t="s">
        <v>1343</v>
      </c>
      <c r="F5468" t="s">
        <v>1382</v>
      </c>
      <c r="G5468" t="s">
        <v>1345</v>
      </c>
      <c r="H5468" t="s">
        <v>1383</v>
      </c>
      <c r="I5468">
        <v>0</v>
      </c>
      <c r="J5468">
        <v>0</v>
      </c>
      <c r="K5468">
        <v>0</v>
      </c>
      <c r="L5468" s="82" t="b">
        <f t="shared" si="340"/>
        <v>1</v>
      </c>
      <c r="M5468" s="82">
        <f>IF(L5468=TRUE,(K5468+'NPV Calcs'!$D$14)*About!$B$121,K5468*About!$B$121)</f>
        <v>7.2396401247340254</v>
      </c>
      <c r="N5468" s="82" t="str">
        <f t="shared" si="341"/>
        <v>ngps - T&amp;D</v>
      </c>
      <c r="O5468" s="82" t="str">
        <f t="shared" si="342"/>
        <v>methane capture</v>
      </c>
      <c r="P5468" s="49" t="str">
        <f t="shared" si="343"/>
        <v>ngps - T&amp;D methane capture</v>
      </c>
      <c r="Q5468" s="83">
        <f>(J5468*About!$A$118/1000)*10^12</f>
        <v>0</v>
      </c>
      <c r="R5468" s="84">
        <f>M5468/About!$B$130</f>
        <v>13.621072108568427</v>
      </c>
    </row>
    <row r="5469" spans="1:18" x14ac:dyDescent="0.2">
      <c r="A5469" s="53">
        <v>2020</v>
      </c>
      <c r="B5469" t="s">
        <v>156</v>
      </c>
      <c r="C5469" t="s">
        <v>159</v>
      </c>
      <c r="D5469" t="s">
        <v>560</v>
      </c>
      <c r="E5469" t="s">
        <v>1343</v>
      </c>
      <c r="F5469" t="s">
        <v>1382</v>
      </c>
      <c r="G5469" t="s">
        <v>1345</v>
      </c>
      <c r="H5469" t="s">
        <v>1378</v>
      </c>
      <c r="I5469">
        <v>0</v>
      </c>
      <c r="J5469">
        <v>0</v>
      </c>
      <c r="K5469">
        <v>0</v>
      </c>
      <c r="L5469" s="82" t="b">
        <f t="shared" si="340"/>
        <v>1</v>
      </c>
      <c r="M5469" s="82">
        <f>IF(L5469=TRUE,(K5469+'NPV Calcs'!$D$14)*About!$B$121,K5469*About!$B$121)</f>
        <v>7.2396401247340254</v>
      </c>
      <c r="N5469" s="82" t="str">
        <f t="shared" si="341"/>
        <v>ngps - T&amp;D</v>
      </c>
      <c r="O5469" s="82" t="str">
        <f t="shared" si="342"/>
        <v>methane capture</v>
      </c>
      <c r="P5469" s="49" t="str">
        <f t="shared" si="343"/>
        <v>ngps - T&amp;D methane capture</v>
      </c>
      <c r="Q5469" s="83">
        <f>(J5469*About!$A$118/1000)*10^12</f>
        <v>0</v>
      </c>
      <c r="R5469" s="84">
        <f>M5469/About!$B$130</f>
        <v>13.621072108568427</v>
      </c>
    </row>
    <row r="5470" spans="1:18" x14ac:dyDescent="0.2">
      <c r="A5470" s="53">
        <v>2020</v>
      </c>
      <c r="B5470" t="s">
        <v>156</v>
      </c>
      <c r="C5470" t="s">
        <v>159</v>
      </c>
      <c r="D5470" t="s">
        <v>560</v>
      </c>
      <c r="E5470" t="s">
        <v>1346</v>
      </c>
      <c r="F5470" t="s">
        <v>1377</v>
      </c>
      <c r="G5470" t="s">
        <v>1342</v>
      </c>
      <c r="H5470" t="s">
        <v>1384</v>
      </c>
      <c r="I5470">
        <v>0</v>
      </c>
      <c r="J5470">
        <v>0</v>
      </c>
      <c r="K5470">
        <v>0</v>
      </c>
      <c r="L5470" s="82" t="b">
        <f t="shared" si="340"/>
        <v>0</v>
      </c>
      <c r="M5470" s="82">
        <f>IF(L5470=TRUE,(K5470+'NPV Calcs'!$D$14)*About!$B$121,K5470*About!$B$121)</f>
        <v>0</v>
      </c>
      <c r="N5470" s="82" t="str">
        <f t="shared" si="341"/>
        <v>ngps - production</v>
      </c>
      <c r="O5470" s="82" t="str">
        <f t="shared" si="342"/>
        <v>methane capture</v>
      </c>
      <c r="P5470" s="49" t="str">
        <f t="shared" si="343"/>
        <v>ngps - production methane capture</v>
      </c>
      <c r="Q5470" s="83">
        <f>(J5470*About!$A$118/1000)*10^12</f>
        <v>0</v>
      </c>
      <c r="R5470" s="84">
        <f>M5470/About!$B$130</f>
        <v>0</v>
      </c>
    </row>
    <row r="5471" spans="1:18" x14ac:dyDescent="0.2">
      <c r="A5471" s="53">
        <v>2020</v>
      </c>
      <c r="B5471" t="s">
        <v>156</v>
      </c>
      <c r="C5471" t="s">
        <v>159</v>
      </c>
      <c r="D5471" t="s">
        <v>560</v>
      </c>
      <c r="E5471" t="s">
        <v>1346</v>
      </c>
      <c r="F5471" t="s">
        <v>1377</v>
      </c>
      <c r="G5471" t="s">
        <v>1350</v>
      </c>
      <c r="H5471" t="s">
        <v>1385</v>
      </c>
      <c r="I5471">
        <v>0</v>
      </c>
      <c r="J5471">
        <v>0</v>
      </c>
      <c r="K5471">
        <v>0</v>
      </c>
      <c r="L5471" s="82" t="b">
        <f t="shared" si="340"/>
        <v>1</v>
      </c>
      <c r="M5471" s="82">
        <f>IF(L5471=TRUE,(K5471+'NPV Calcs'!$D$14)*About!$B$121,K5471*About!$B$121)</f>
        <v>7.2396401247340254</v>
      </c>
      <c r="N5471" s="82" t="str">
        <f t="shared" si="341"/>
        <v>ngps - production</v>
      </c>
      <c r="O5471" s="82" t="str">
        <f t="shared" si="342"/>
        <v>methane destruction</v>
      </c>
      <c r="P5471" s="49" t="str">
        <f t="shared" si="343"/>
        <v>ngps - production methane destruction</v>
      </c>
      <c r="Q5471" s="83">
        <f>(J5471*About!$A$118/1000)*10^12</f>
        <v>0</v>
      </c>
      <c r="R5471" s="84">
        <f>M5471/About!$B$130</f>
        <v>13.621072108568427</v>
      </c>
    </row>
    <row r="5472" spans="1:18" x14ac:dyDescent="0.2">
      <c r="A5472" s="53">
        <v>2020</v>
      </c>
      <c r="B5472" t="s">
        <v>156</v>
      </c>
      <c r="C5472" t="s">
        <v>159</v>
      </c>
      <c r="D5472" t="s">
        <v>560</v>
      </c>
      <c r="E5472" t="s">
        <v>1346</v>
      </c>
      <c r="F5472" t="s">
        <v>1377</v>
      </c>
      <c r="G5472" t="s">
        <v>1345</v>
      </c>
      <c r="H5472" t="s">
        <v>1380</v>
      </c>
      <c r="I5472">
        <v>0</v>
      </c>
      <c r="J5472">
        <v>0</v>
      </c>
      <c r="K5472">
        <v>0</v>
      </c>
      <c r="L5472" s="82" t="b">
        <f t="shared" si="340"/>
        <v>1</v>
      </c>
      <c r="M5472" s="82">
        <f>IF(L5472=TRUE,(K5472+'NPV Calcs'!$D$14)*About!$B$121,K5472*About!$B$121)</f>
        <v>7.2396401247340254</v>
      </c>
      <c r="N5472" s="82" t="str">
        <f t="shared" si="341"/>
        <v>ngps - production</v>
      </c>
      <c r="O5472" s="82" t="str">
        <f t="shared" si="342"/>
        <v>methane capture</v>
      </c>
      <c r="P5472" s="49" t="str">
        <f t="shared" si="343"/>
        <v>ngps - production methane capture</v>
      </c>
      <c r="Q5472" s="83">
        <f>(J5472*About!$A$118/1000)*10^12</f>
        <v>0</v>
      </c>
      <c r="R5472" s="84">
        <f>M5472/About!$B$130</f>
        <v>13.621072108568427</v>
      </c>
    </row>
    <row r="5473" spans="1:18" x14ac:dyDescent="0.2">
      <c r="A5473" s="53">
        <v>2020</v>
      </c>
      <c r="B5473" t="s">
        <v>156</v>
      </c>
      <c r="C5473" t="s">
        <v>159</v>
      </c>
      <c r="D5473" t="s">
        <v>560</v>
      </c>
      <c r="E5473" t="s">
        <v>1346</v>
      </c>
      <c r="F5473" t="s">
        <v>1377</v>
      </c>
      <c r="G5473" t="s">
        <v>1345</v>
      </c>
      <c r="H5473" t="s">
        <v>1391</v>
      </c>
      <c r="I5473">
        <v>0</v>
      </c>
      <c r="J5473">
        <v>0</v>
      </c>
      <c r="K5473">
        <v>0</v>
      </c>
      <c r="L5473" s="82" t="b">
        <f t="shared" si="340"/>
        <v>0</v>
      </c>
      <c r="M5473" s="82">
        <f>IF(L5473=TRUE,(K5473+'NPV Calcs'!$D$14)*About!$B$121,K5473*About!$B$121)</f>
        <v>0</v>
      </c>
      <c r="N5473" s="82" t="str">
        <f t="shared" si="341"/>
        <v>ngps - production</v>
      </c>
      <c r="O5473" s="82" t="str">
        <f t="shared" si="342"/>
        <v>methane capture</v>
      </c>
      <c r="P5473" s="49" t="str">
        <f t="shared" si="343"/>
        <v>ngps - production methane capture</v>
      </c>
      <c r="Q5473" s="83">
        <f>(J5473*About!$A$118/1000)*10^12</f>
        <v>0</v>
      </c>
      <c r="R5473" s="84">
        <f>M5473/About!$B$130</f>
        <v>0</v>
      </c>
    </row>
    <row r="5474" spans="1:18" x14ac:dyDescent="0.2">
      <c r="A5474" s="53">
        <v>2020</v>
      </c>
      <c r="B5474" t="s">
        <v>156</v>
      </c>
      <c r="C5474" t="s">
        <v>159</v>
      </c>
      <c r="D5474" t="s">
        <v>560</v>
      </c>
      <c r="E5474" t="s">
        <v>1346</v>
      </c>
      <c r="F5474" t="s">
        <v>1377</v>
      </c>
      <c r="G5474" t="s">
        <v>1345</v>
      </c>
      <c r="H5474" t="s">
        <v>1392</v>
      </c>
      <c r="I5474">
        <v>0</v>
      </c>
      <c r="J5474">
        <v>0</v>
      </c>
      <c r="K5474">
        <v>0</v>
      </c>
      <c r="L5474" s="82" t="b">
        <f t="shared" si="340"/>
        <v>1</v>
      </c>
      <c r="M5474" s="82">
        <f>IF(L5474=TRUE,(K5474+'NPV Calcs'!$D$14)*About!$B$121,K5474*About!$B$121)</f>
        <v>7.2396401247340254</v>
      </c>
      <c r="N5474" s="82" t="str">
        <f t="shared" si="341"/>
        <v>ngps - production</v>
      </c>
      <c r="O5474" s="82" t="str">
        <f t="shared" si="342"/>
        <v>methane destruction</v>
      </c>
      <c r="P5474" s="49" t="str">
        <f t="shared" si="343"/>
        <v>ngps - production methane destruction</v>
      </c>
      <c r="Q5474" s="83">
        <f>(J5474*About!$A$118/1000)*10^12</f>
        <v>0</v>
      </c>
      <c r="R5474" s="84">
        <f>M5474/About!$B$130</f>
        <v>13.621072108568427</v>
      </c>
    </row>
    <row r="5475" spans="1:18" x14ac:dyDescent="0.2">
      <c r="A5475" s="53">
        <v>2020</v>
      </c>
      <c r="B5475" t="s">
        <v>156</v>
      </c>
      <c r="C5475" t="s">
        <v>159</v>
      </c>
      <c r="D5475" t="s">
        <v>560</v>
      </c>
      <c r="E5475" t="s">
        <v>1346</v>
      </c>
      <c r="F5475" t="s">
        <v>1377</v>
      </c>
      <c r="G5475" t="s">
        <v>1345</v>
      </c>
      <c r="H5475" t="s">
        <v>1387</v>
      </c>
      <c r="I5475">
        <v>0</v>
      </c>
      <c r="J5475">
        <v>0</v>
      </c>
      <c r="K5475">
        <v>0</v>
      </c>
      <c r="L5475" s="82" t="b">
        <f t="shared" si="340"/>
        <v>1</v>
      </c>
      <c r="M5475" s="82">
        <f>IF(L5475=TRUE,(K5475+'NPV Calcs'!$D$14)*About!$B$121,K5475*About!$B$121)</f>
        <v>7.2396401247340254</v>
      </c>
      <c r="N5475" s="82" t="str">
        <f t="shared" si="341"/>
        <v>ngps - production</v>
      </c>
      <c r="O5475" s="82" t="str">
        <f t="shared" si="342"/>
        <v>methane capture</v>
      </c>
      <c r="P5475" s="49" t="str">
        <f t="shared" si="343"/>
        <v>ngps - production methane capture</v>
      </c>
      <c r="Q5475" s="83">
        <f>(J5475*About!$A$118/1000)*10^12</f>
        <v>0</v>
      </c>
      <c r="R5475" s="84">
        <f>M5475/About!$B$130</f>
        <v>13.621072108568427</v>
      </c>
    </row>
    <row r="5476" spans="1:18" x14ac:dyDescent="0.2">
      <c r="A5476" s="53">
        <v>2020</v>
      </c>
      <c r="B5476" t="s">
        <v>156</v>
      </c>
      <c r="C5476" t="s">
        <v>159</v>
      </c>
      <c r="D5476" t="s">
        <v>560</v>
      </c>
      <c r="E5476" t="s">
        <v>1346</v>
      </c>
      <c r="F5476" t="s">
        <v>1377</v>
      </c>
      <c r="G5476" t="s">
        <v>1345</v>
      </c>
      <c r="H5476" t="s">
        <v>1359</v>
      </c>
      <c r="I5476">
        <v>0</v>
      </c>
      <c r="J5476">
        <v>0</v>
      </c>
      <c r="K5476">
        <v>0</v>
      </c>
      <c r="L5476" s="82" t="b">
        <f t="shared" si="340"/>
        <v>1</v>
      </c>
      <c r="M5476" s="82">
        <f>IF(L5476=TRUE,(K5476+'NPV Calcs'!$D$14)*About!$B$121,K5476*About!$B$121)</f>
        <v>7.2396401247340254</v>
      </c>
      <c r="N5476" s="82" t="str">
        <f t="shared" si="341"/>
        <v>ngps - production</v>
      </c>
      <c r="O5476" s="82" t="str">
        <f t="shared" si="342"/>
        <v>methane capture</v>
      </c>
      <c r="P5476" s="49" t="str">
        <f t="shared" si="343"/>
        <v>ngps - production methane capture</v>
      </c>
      <c r="Q5476" s="83">
        <f>(J5476*About!$A$118/1000)*10^12</f>
        <v>0</v>
      </c>
      <c r="R5476" s="84">
        <f>M5476/About!$B$130</f>
        <v>13.621072108568427</v>
      </c>
    </row>
    <row r="5477" spans="1:18" x14ac:dyDescent="0.2">
      <c r="A5477" s="53">
        <v>2020</v>
      </c>
      <c r="B5477" t="s">
        <v>156</v>
      </c>
      <c r="C5477" t="s">
        <v>159</v>
      </c>
      <c r="D5477" t="s">
        <v>560</v>
      </c>
      <c r="E5477" t="s">
        <v>1346</v>
      </c>
      <c r="F5477" t="s">
        <v>1377</v>
      </c>
      <c r="G5477" t="s">
        <v>1345</v>
      </c>
      <c r="H5477" t="s">
        <v>1383</v>
      </c>
      <c r="I5477">
        <v>0</v>
      </c>
      <c r="J5477">
        <v>0</v>
      </c>
      <c r="K5477">
        <v>0</v>
      </c>
      <c r="L5477" s="82" t="b">
        <f t="shared" si="340"/>
        <v>1</v>
      </c>
      <c r="M5477" s="82">
        <f>IF(L5477=TRUE,(K5477+'NPV Calcs'!$D$14)*About!$B$121,K5477*About!$B$121)</f>
        <v>7.2396401247340254</v>
      </c>
      <c r="N5477" s="82" t="str">
        <f t="shared" si="341"/>
        <v>ngps - production</v>
      </c>
      <c r="O5477" s="82" t="str">
        <f t="shared" si="342"/>
        <v>methane capture</v>
      </c>
      <c r="P5477" s="49" t="str">
        <f t="shared" si="343"/>
        <v>ngps - production methane capture</v>
      </c>
      <c r="Q5477" s="83">
        <f>(J5477*About!$A$118/1000)*10^12</f>
        <v>0</v>
      </c>
      <c r="R5477" s="84">
        <f>M5477/About!$B$130</f>
        <v>13.621072108568427</v>
      </c>
    </row>
    <row r="5478" spans="1:18" x14ac:dyDescent="0.2">
      <c r="A5478" s="53">
        <v>2020</v>
      </c>
      <c r="B5478" t="s">
        <v>156</v>
      </c>
      <c r="C5478" t="s">
        <v>159</v>
      </c>
      <c r="D5478" t="s">
        <v>560</v>
      </c>
      <c r="E5478" t="s">
        <v>1346</v>
      </c>
      <c r="F5478" t="s">
        <v>1377</v>
      </c>
      <c r="G5478" t="s">
        <v>1345</v>
      </c>
      <c r="H5478" t="s">
        <v>1378</v>
      </c>
      <c r="I5478">
        <v>0</v>
      </c>
      <c r="J5478">
        <v>0</v>
      </c>
      <c r="K5478">
        <v>0</v>
      </c>
      <c r="L5478" s="82" t="b">
        <f t="shared" si="340"/>
        <v>1</v>
      </c>
      <c r="M5478" s="82">
        <f>IF(L5478=TRUE,(K5478+'NPV Calcs'!$D$14)*About!$B$121,K5478*About!$B$121)</f>
        <v>7.2396401247340254</v>
      </c>
      <c r="N5478" s="82" t="str">
        <f t="shared" si="341"/>
        <v>ngps - production</v>
      </c>
      <c r="O5478" s="82" t="str">
        <f t="shared" si="342"/>
        <v>methane capture</v>
      </c>
      <c r="P5478" s="49" t="str">
        <f t="shared" si="343"/>
        <v>ngps - production methane capture</v>
      </c>
      <c r="Q5478" s="83">
        <f>(J5478*About!$A$118/1000)*10^12</f>
        <v>0</v>
      </c>
      <c r="R5478" s="84">
        <f>M5478/About!$B$130</f>
        <v>13.621072108568427</v>
      </c>
    </row>
    <row r="5479" spans="1:18" x14ac:dyDescent="0.2">
      <c r="A5479" s="53">
        <v>2020</v>
      </c>
      <c r="B5479" t="s">
        <v>156</v>
      </c>
      <c r="C5479" t="s">
        <v>159</v>
      </c>
      <c r="D5479" t="s">
        <v>560</v>
      </c>
      <c r="E5479" t="s">
        <v>1346</v>
      </c>
      <c r="F5479" t="s">
        <v>1377</v>
      </c>
      <c r="G5479" t="s">
        <v>1345</v>
      </c>
      <c r="H5479" t="s">
        <v>1388</v>
      </c>
      <c r="I5479">
        <v>0</v>
      </c>
      <c r="J5479">
        <v>0</v>
      </c>
      <c r="K5479">
        <v>0</v>
      </c>
      <c r="L5479" s="82" t="b">
        <f t="shared" si="340"/>
        <v>1</v>
      </c>
      <c r="M5479" s="82">
        <f>IF(L5479=TRUE,(K5479+'NPV Calcs'!$D$14)*About!$B$121,K5479*About!$B$121)</f>
        <v>7.2396401247340254</v>
      </c>
      <c r="N5479" s="82" t="str">
        <f t="shared" si="341"/>
        <v>ngps - production</v>
      </c>
      <c r="O5479" s="82" t="str">
        <f t="shared" si="342"/>
        <v>methane capture</v>
      </c>
      <c r="P5479" s="49" t="str">
        <f t="shared" si="343"/>
        <v>ngps - production methane capture</v>
      </c>
      <c r="Q5479" s="83">
        <f>(J5479*About!$A$118/1000)*10^12</f>
        <v>0</v>
      </c>
      <c r="R5479" s="84">
        <f>M5479/About!$B$130</f>
        <v>13.621072108568427</v>
      </c>
    </row>
    <row r="5480" spans="1:18" x14ac:dyDescent="0.2">
      <c r="A5480" s="53">
        <v>2020</v>
      </c>
      <c r="B5480" t="s">
        <v>156</v>
      </c>
      <c r="C5480" t="s">
        <v>159</v>
      </c>
      <c r="D5480" t="s">
        <v>560</v>
      </c>
      <c r="E5480" t="s">
        <v>1346</v>
      </c>
      <c r="F5480" t="s">
        <v>1377</v>
      </c>
      <c r="G5480" t="s">
        <v>1345</v>
      </c>
      <c r="H5480" t="s">
        <v>1381</v>
      </c>
      <c r="I5480">
        <v>0</v>
      </c>
      <c r="J5480">
        <v>0</v>
      </c>
      <c r="K5480">
        <v>0</v>
      </c>
      <c r="L5480" s="82" t="b">
        <f t="shared" si="340"/>
        <v>1</v>
      </c>
      <c r="M5480" s="82">
        <f>IF(L5480=TRUE,(K5480+'NPV Calcs'!$D$14)*About!$B$121,K5480*About!$B$121)</f>
        <v>7.2396401247340254</v>
      </c>
      <c r="N5480" s="82" t="str">
        <f t="shared" si="341"/>
        <v>ngps - production</v>
      </c>
      <c r="O5480" s="82" t="str">
        <f t="shared" si="342"/>
        <v>methane capture</v>
      </c>
      <c r="P5480" s="49" t="str">
        <f t="shared" si="343"/>
        <v>ngps - production methane capture</v>
      </c>
      <c r="Q5480" s="83">
        <f>(J5480*About!$A$118/1000)*10^12</f>
        <v>0</v>
      </c>
      <c r="R5480" s="84">
        <f>M5480/About!$B$130</f>
        <v>13.621072108568427</v>
      </c>
    </row>
    <row r="5481" spans="1:18" x14ac:dyDescent="0.2">
      <c r="A5481" s="53">
        <v>2020</v>
      </c>
      <c r="B5481" t="s">
        <v>156</v>
      </c>
      <c r="C5481" t="s">
        <v>159</v>
      </c>
      <c r="D5481" t="s">
        <v>560</v>
      </c>
      <c r="E5481" t="s">
        <v>1346</v>
      </c>
      <c r="F5481" t="s">
        <v>1377</v>
      </c>
      <c r="G5481" t="s">
        <v>1345</v>
      </c>
      <c r="H5481" t="s">
        <v>1390</v>
      </c>
      <c r="I5481">
        <v>0</v>
      </c>
      <c r="J5481">
        <v>0</v>
      </c>
      <c r="K5481">
        <v>0</v>
      </c>
      <c r="L5481" s="82" t="b">
        <f t="shared" si="340"/>
        <v>1</v>
      </c>
      <c r="M5481" s="82">
        <f>IF(L5481=TRUE,(K5481+'NPV Calcs'!$D$14)*About!$B$121,K5481*About!$B$121)</f>
        <v>7.2396401247340254</v>
      </c>
      <c r="N5481" s="82" t="str">
        <f t="shared" si="341"/>
        <v>ngps - production</v>
      </c>
      <c r="O5481" s="82" t="str">
        <f t="shared" si="342"/>
        <v>methane capture</v>
      </c>
      <c r="P5481" s="49" t="str">
        <f t="shared" si="343"/>
        <v>ngps - production methane capture</v>
      </c>
      <c r="Q5481" s="83">
        <f>(J5481*About!$A$118/1000)*10^12</f>
        <v>0</v>
      </c>
      <c r="R5481" s="84">
        <f>M5481/About!$B$130</f>
        <v>13.621072108568427</v>
      </c>
    </row>
    <row r="5482" spans="1:18" x14ac:dyDescent="0.2">
      <c r="A5482" s="53">
        <v>2020</v>
      </c>
      <c r="B5482" t="s">
        <v>156</v>
      </c>
      <c r="C5482" t="s">
        <v>159</v>
      </c>
      <c r="D5482" t="s">
        <v>560</v>
      </c>
      <c r="E5482" t="s">
        <v>1346</v>
      </c>
      <c r="F5482" t="s">
        <v>1377</v>
      </c>
      <c r="G5482" t="s">
        <v>1345</v>
      </c>
      <c r="H5482" t="s">
        <v>1384</v>
      </c>
      <c r="I5482">
        <v>0</v>
      </c>
      <c r="J5482">
        <v>0</v>
      </c>
      <c r="K5482">
        <v>0</v>
      </c>
      <c r="L5482" s="82" t="b">
        <f t="shared" si="340"/>
        <v>1</v>
      </c>
      <c r="M5482" s="82">
        <f>IF(L5482=TRUE,(K5482+'NPV Calcs'!$D$14)*About!$B$121,K5482*About!$B$121)</f>
        <v>7.2396401247340254</v>
      </c>
      <c r="N5482" s="82" t="str">
        <f t="shared" si="341"/>
        <v>ngps - production</v>
      </c>
      <c r="O5482" s="82" t="str">
        <f t="shared" si="342"/>
        <v>methane capture</v>
      </c>
      <c r="P5482" s="49" t="str">
        <f t="shared" si="343"/>
        <v>ngps - production methane capture</v>
      </c>
      <c r="Q5482" s="83">
        <f>(J5482*About!$A$118/1000)*10^12</f>
        <v>0</v>
      </c>
      <c r="R5482" s="84">
        <f>M5482/About!$B$130</f>
        <v>13.621072108568427</v>
      </c>
    </row>
    <row r="5483" spans="1:18" x14ac:dyDescent="0.2">
      <c r="A5483" s="53">
        <v>2020</v>
      </c>
      <c r="B5483" t="s">
        <v>156</v>
      </c>
      <c r="C5483" t="s">
        <v>159</v>
      </c>
      <c r="D5483" t="s">
        <v>1379</v>
      </c>
      <c r="E5483" t="s">
        <v>1352</v>
      </c>
      <c r="F5483" t="s">
        <v>1377</v>
      </c>
      <c r="G5483" t="s">
        <v>1345</v>
      </c>
      <c r="H5483" t="s">
        <v>1383</v>
      </c>
      <c r="I5483">
        <v>0</v>
      </c>
      <c r="J5483">
        <v>0</v>
      </c>
      <c r="K5483">
        <v>0</v>
      </c>
      <c r="L5483" s="82" t="b">
        <f t="shared" si="340"/>
        <v>1</v>
      </c>
      <c r="M5483" s="82">
        <f>IF(L5483=TRUE,(K5483+'NPV Calcs'!$D$14)*About!$B$121,K5483*About!$B$121)</f>
        <v>7.2396401247340254</v>
      </c>
      <c r="N5483" s="82" t="str">
        <f t="shared" si="341"/>
        <v>ngps - production</v>
      </c>
      <c r="O5483" s="82" t="str">
        <f t="shared" si="342"/>
        <v>methane capture</v>
      </c>
      <c r="P5483" s="49" t="str">
        <f t="shared" si="343"/>
        <v>ngps - production methane capture</v>
      </c>
      <c r="Q5483" s="83">
        <f>(J5483*About!$A$118/1000)*10^12</f>
        <v>0</v>
      </c>
      <c r="R5483" s="84">
        <f>M5483/About!$B$130</f>
        <v>13.621072108568427</v>
      </c>
    </row>
    <row r="5484" spans="1:18" x14ac:dyDescent="0.2">
      <c r="A5484" s="53">
        <v>2020</v>
      </c>
      <c r="B5484" t="s">
        <v>156</v>
      </c>
      <c r="C5484" t="s">
        <v>159</v>
      </c>
      <c r="D5484" t="s">
        <v>1379</v>
      </c>
      <c r="E5484" t="s">
        <v>1352</v>
      </c>
      <c r="F5484" t="s">
        <v>1377</v>
      </c>
      <c r="G5484" t="s">
        <v>1345</v>
      </c>
      <c r="H5484" t="s">
        <v>1378</v>
      </c>
      <c r="I5484">
        <v>0</v>
      </c>
      <c r="J5484">
        <v>0</v>
      </c>
      <c r="K5484">
        <v>0</v>
      </c>
      <c r="L5484" s="82" t="b">
        <f t="shared" si="340"/>
        <v>1</v>
      </c>
      <c r="M5484" s="82">
        <f>IF(L5484=TRUE,(K5484+'NPV Calcs'!$D$14)*About!$B$121,K5484*About!$B$121)</f>
        <v>7.2396401247340254</v>
      </c>
      <c r="N5484" s="82" t="str">
        <f t="shared" si="341"/>
        <v>ngps - production</v>
      </c>
      <c r="O5484" s="82" t="str">
        <f t="shared" si="342"/>
        <v>methane capture</v>
      </c>
      <c r="P5484" s="49" t="str">
        <f t="shared" si="343"/>
        <v>ngps - production methane capture</v>
      </c>
      <c r="Q5484" s="83">
        <f>(J5484*About!$A$118/1000)*10^12</f>
        <v>0</v>
      </c>
      <c r="R5484" s="84">
        <f>M5484/About!$B$130</f>
        <v>13.621072108568427</v>
      </c>
    </row>
    <row r="5485" spans="1:18" x14ac:dyDescent="0.2">
      <c r="A5485" s="53">
        <v>2020</v>
      </c>
      <c r="B5485" t="s">
        <v>156</v>
      </c>
      <c r="C5485" t="s">
        <v>159</v>
      </c>
      <c r="D5485" t="s">
        <v>1379</v>
      </c>
      <c r="E5485" t="s">
        <v>1352</v>
      </c>
      <c r="F5485" t="s">
        <v>1377</v>
      </c>
      <c r="G5485" t="s">
        <v>1345</v>
      </c>
      <c r="H5485" t="s">
        <v>1388</v>
      </c>
      <c r="I5485">
        <v>0</v>
      </c>
      <c r="J5485">
        <v>0</v>
      </c>
      <c r="K5485">
        <v>0</v>
      </c>
      <c r="L5485" s="82" t="b">
        <f t="shared" si="340"/>
        <v>1</v>
      </c>
      <c r="M5485" s="82">
        <f>IF(L5485=TRUE,(K5485+'NPV Calcs'!$D$14)*About!$B$121,K5485*About!$B$121)</f>
        <v>7.2396401247340254</v>
      </c>
      <c r="N5485" s="82" t="str">
        <f t="shared" si="341"/>
        <v>ngps - production</v>
      </c>
      <c r="O5485" s="82" t="str">
        <f t="shared" si="342"/>
        <v>methane capture</v>
      </c>
      <c r="P5485" s="49" t="str">
        <f t="shared" si="343"/>
        <v>ngps - production methane capture</v>
      </c>
      <c r="Q5485" s="83">
        <f>(J5485*About!$A$118/1000)*10^12</f>
        <v>0</v>
      </c>
      <c r="R5485" s="84">
        <f>M5485/About!$B$130</f>
        <v>13.621072108568427</v>
      </c>
    </row>
    <row r="5486" spans="1:18" x14ac:dyDescent="0.2">
      <c r="A5486" s="53">
        <v>2020</v>
      </c>
      <c r="B5486" t="s">
        <v>156</v>
      </c>
      <c r="C5486" t="s">
        <v>159</v>
      </c>
      <c r="D5486" t="s">
        <v>1379</v>
      </c>
      <c r="E5486" t="s">
        <v>1352</v>
      </c>
      <c r="F5486" t="s">
        <v>1377</v>
      </c>
      <c r="G5486" t="s">
        <v>1345</v>
      </c>
      <c r="H5486" t="s">
        <v>1381</v>
      </c>
      <c r="I5486">
        <v>0</v>
      </c>
      <c r="J5486">
        <v>0</v>
      </c>
      <c r="K5486">
        <v>0</v>
      </c>
      <c r="L5486" s="82" t="b">
        <f t="shared" si="340"/>
        <v>1</v>
      </c>
      <c r="M5486" s="82">
        <f>IF(L5486=TRUE,(K5486+'NPV Calcs'!$D$14)*About!$B$121,K5486*About!$B$121)</f>
        <v>7.2396401247340254</v>
      </c>
      <c r="N5486" s="82" t="str">
        <f t="shared" si="341"/>
        <v>ngps - production</v>
      </c>
      <c r="O5486" s="82" t="str">
        <f t="shared" si="342"/>
        <v>methane capture</v>
      </c>
      <c r="P5486" s="49" t="str">
        <f t="shared" si="343"/>
        <v>ngps - production methane capture</v>
      </c>
      <c r="Q5486" s="83">
        <f>(J5486*About!$A$118/1000)*10^12</f>
        <v>0</v>
      </c>
      <c r="R5486" s="84">
        <f>M5486/About!$B$130</f>
        <v>13.621072108568427</v>
      </c>
    </row>
    <row r="5487" spans="1:18" x14ac:dyDescent="0.2">
      <c r="A5487" s="53">
        <v>2020</v>
      </c>
      <c r="B5487" t="s">
        <v>156</v>
      </c>
      <c r="C5487" t="s">
        <v>159</v>
      </c>
      <c r="D5487" t="s">
        <v>1379</v>
      </c>
      <c r="E5487" t="s">
        <v>1352</v>
      </c>
      <c r="F5487" t="s">
        <v>1377</v>
      </c>
      <c r="G5487" t="s">
        <v>1345</v>
      </c>
      <c r="H5487" t="s">
        <v>1390</v>
      </c>
      <c r="I5487">
        <v>0</v>
      </c>
      <c r="J5487">
        <v>0</v>
      </c>
      <c r="K5487">
        <v>0</v>
      </c>
      <c r="L5487" s="82" t="b">
        <f t="shared" si="340"/>
        <v>1</v>
      </c>
      <c r="M5487" s="82">
        <f>IF(L5487=TRUE,(K5487+'NPV Calcs'!$D$14)*About!$B$121,K5487*About!$B$121)</f>
        <v>7.2396401247340254</v>
      </c>
      <c r="N5487" s="82" t="str">
        <f t="shared" si="341"/>
        <v>ngps - production</v>
      </c>
      <c r="O5487" s="82" t="str">
        <f t="shared" si="342"/>
        <v>methane capture</v>
      </c>
      <c r="P5487" s="49" t="str">
        <f t="shared" si="343"/>
        <v>ngps - production methane capture</v>
      </c>
      <c r="Q5487" s="83">
        <f>(J5487*About!$A$118/1000)*10^12</f>
        <v>0</v>
      </c>
      <c r="R5487" s="84">
        <f>M5487/About!$B$130</f>
        <v>13.621072108568427</v>
      </c>
    </row>
    <row r="5488" spans="1:18" x14ac:dyDescent="0.2">
      <c r="A5488" s="53">
        <v>2020</v>
      </c>
      <c r="B5488" t="s">
        <v>461</v>
      </c>
      <c r="C5488" t="s">
        <v>185</v>
      </c>
      <c r="D5488" t="s">
        <v>1379</v>
      </c>
      <c r="E5488" t="s">
        <v>1352</v>
      </c>
      <c r="F5488" t="s">
        <v>1377</v>
      </c>
      <c r="G5488" t="s">
        <v>1345</v>
      </c>
      <c r="H5488" t="s">
        <v>1378</v>
      </c>
      <c r="I5488">
        <v>0</v>
      </c>
      <c r="J5488">
        <v>0</v>
      </c>
      <c r="K5488">
        <v>0</v>
      </c>
      <c r="L5488" s="82" t="b">
        <f t="shared" si="340"/>
        <v>1</v>
      </c>
      <c r="M5488" s="82">
        <f>IF(L5488=TRUE,(K5488+'NPV Calcs'!$D$14)*About!$B$121,K5488*About!$B$121)</f>
        <v>7.2396401247340254</v>
      </c>
      <c r="N5488" s="82" t="str">
        <f t="shared" si="341"/>
        <v>ngps - production</v>
      </c>
      <c r="O5488" s="82" t="str">
        <f t="shared" si="342"/>
        <v>methane capture</v>
      </c>
      <c r="P5488" s="49" t="str">
        <f t="shared" si="343"/>
        <v>ngps - production methane capture</v>
      </c>
      <c r="Q5488" s="83">
        <f>(J5488*About!$A$118/1000)*10^12</f>
        <v>0</v>
      </c>
      <c r="R5488" s="84">
        <f>M5488/About!$B$130</f>
        <v>13.621072108568427</v>
      </c>
    </row>
    <row r="5489" spans="1:18" x14ac:dyDescent="0.2">
      <c r="A5489" s="53">
        <v>2020</v>
      </c>
      <c r="B5489" t="s">
        <v>461</v>
      </c>
      <c r="C5489" t="s">
        <v>185</v>
      </c>
      <c r="D5489" t="s">
        <v>1379</v>
      </c>
      <c r="E5489" t="s">
        <v>1352</v>
      </c>
      <c r="F5489" t="s">
        <v>1377</v>
      </c>
      <c r="G5489" t="s">
        <v>1345</v>
      </c>
      <c r="H5489" t="s">
        <v>1388</v>
      </c>
      <c r="I5489">
        <v>0</v>
      </c>
      <c r="J5489">
        <v>0</v>
      </c>
      <c r="K5489">
        <v>0</v>
      </c>
      <c r="L5489" s="82" t="b">
        <f t="shared" si="340"/>
        <v>1</v>
      </c>
      <c r="M5489" s="82">
        <f>IF(L5489=TRUE,(K5489+'NPV Calcs'!$D$14)*About!$B$121,K5489*About!$B$121)</f>
        <v>7.2396401247340254</v>
      </c>
      <c r="N5489" s="82" t="str">
        <f t="shared" si="341"/>
        <v>ngps - production</v>
      </c>
      <c r="O5489" s="82" t="str">
        <f t="shared" si="342"/>
        <v>methane capture</v>
      </c>
      <c r="P5489" s="49" t="str">
        <f t="shared" si="343"/>
        <v>ngps - production methane capture</v>
      </c>
      <c r="Q5489" s="83">
        <f>(J5489*About!$A$118/1000)*10^12</f>
        <v>0</v>
      </c>
      <c r="R5489" s="84">
        <f>M5489/About!$B$130</f>
        <v>13.621072108568427</v>
      </c>
    </row>
    <row r="5490" spans="1:18" x14ac:dyDescent="0.2">
      <c r="A5490" s="53">
        <v>2020</v>
      </c>
      <c r="B5490" t="s">
        <v>250</v>
      </c>
      <c r="C5490" t="s">
        <v>165</v>
      </c>
      <c r="D5490" t="s">
        <v>1379</v>
      </c>
      <c r="E5490" t="s">
        <v>1352</v>
      </c>
      <c r="F5490" t="s">
        <v>1377</v>
      </c>
      <c r="G5490" t="s">
        <v>1345</v>
      </c>
      <c r="H5490" t="s">
        <v>1378</v>
      </c>
      <c r="I5490">
        <v>0</v>
      </c>
      <c r="J5490">
        <v>0</v>
      </c>
      <c r="K5490">
        <v>0</v>
      </c>
      <c r="L5490" s="82" t="b">
        <f t="shared" si="340"/>
        <v>1</v>
      </c>
      <c r="M5490" s="82">
        <f>IF(L5490=TRUE,(K5490+'NPV Calcs'!$D$14)*About!$B$121,K5490*About!$B$121)</f>
        <v>7.2396401247340254</v>
      </c>
      <c r="N5490" s="82" t="str">
        <f t="shared" si="341"/>
        <v>ngps - production</v>
      </c>
      <c r="O5490" s="82" t="str">
        <f t="shared" si="342"/>
        <v>methane capture</v>
      </c>
      <c r="P5490" s="49" t="str">
        <f t="shared" si="343"/>
        <v>ngps - production methane capture</v>
      </c>
      <c r="Q5490" s="83">
        <f>(J5490*About!$A$118/1000)*10^12</f>
        <v>0</v>
      </c>
      <c r="R5490" s="84">
        <f>M5490/About!$B$130</f>
        <v>13.621072108568427</v>
      </c>
    </row>
    <row r="5491" spans="1:18" x14ac:dyDescent="0.2">
      <c r="A5491" s="53">
        <v>2020</v>
      </c>
      <c r="B5491" t="s">
        <v>250</v>
      </c>
      <c r="C5491" t="s">
        <v>165</v>
      </c>
      <c r="D5491" t="s">
        <v>1379</v>
      </c>
      <c r="E5491" t="s">
        <v>1352</v>
      </c>
      <c r="F5491" t="s">
        <v>1377</v>
      </c>
      <c r="G5491" t="s">
        <v>1345</v>
      </c>
      <c r="H5491" t="s">
        <v>1388</v>
      </c>
      <c r="I5491">
        <v>0</v>
      </c>
      <c r="J5491">
        <v>0</v>
      </c>
      <c r="K5491">
        <v>0</v>
      </c>
      <c r="L5491" s="82" t="b">
        <f t="shared" si="340"/>
        <v>1</v>
      </c>
      <c r="M5491" s="82">
        <f>IF(L5491=TRUE,(K5491+'NPV Calcs'!$D$14)*About!$B$121,K5491*About!$B$121)</f>
        <v>7.2396401247340254</v>
      </c>
      <c r="N5491" s="82" t="str">
        <f t="shared" si="341"/>
        <v>ngps - production</v>
      </c>
      <c r="O5491" s="82" t="str">
        <f t="shared" si="342"/>
        <v>methane capture</v>
      </c>
      <c r="P5491" s="49" t="str">
        <f t="shared" si="343"/>
        <v>ngps - production methane capture</v>
      </c>
      <c r="Q5491" s="83">
        <f>(J5491*About!$A$118/1000)*10^12</f>
        <v>0</v>
      </c>
      <c r="R5491" s="84">
        <f>M5491/About!$B$130</f>
        <v>13.621072108568427</v>
      </c>
    </row>
    <row r="5492" spans="1:18" x14ac:dyDescent="0.2">
      <c r="A5492" s="53">
        <v>2020</v>
      </c>
      <c r="B5492" t="s">
        <v>250</v>
      </c>
      <c r="C5492" t="s">
        <v>165</v>
      </c>
      <c r="D5492" t="s">
        <v>1379</v>
      </c>
      <c r="E5492" t="s">
        <v>1348</v>
      </c>
      <c r="F5492" t="s">
        <v>1377</v>
      </c>
      <c r="G5492" t="s">
        <v>1345</v>
      </c>
      <c r="H5492" t="s">
        <v>1387</v>
      </c>
      <c r="I5492">
        <v>0</v>
      </c>
      <c r="J5492">
        <v>0</v>
      </c>
      <c r="K5492">
        <v>0</v>
      </c>
      <c r="L5492" s="82" t="b">
        <f t="shared" si="340"/>
        <v>1</v>
      </c>
      <c r="M5492" s="82">
        <f>IF(L5492=TRUE,(K5492+'NPV Calcs'!$D$14)*About!$B$121,K5492*About!$B$121)</f>
        <v>7.2396401247340254</v>
      </c>
      <c r="N5492" s="82" t="str">
        <f t="shared" si="341"/>
        <v>ngps - production</v>
      </c>
      <c r="O5492" s="82" t="str">
        <f t="shared" si="342"/>
        <v>methane capture</v>
      </c>
      <c r="P5492" s="49" t="str">
        <f t="shared" si="343"/>
        <v>ngps - production methane capture</v>
      </c>
      <c r="Q5492" s="83">
        <f>(J5492*About!$A$118/1000)*10^12</f>
        <v>0</v>
      </c>
      <c r="R5492" s="84">
        <f>M5492/About!$B$130</f>
        <v>13.621072108568427</v>
      </c>
    </row>
    <row r="5493" spans="1:18" x14ac:dyDescent="0.2">
      <c r="A5493" s="53">
        <v>2020</v>
      </c>
      <c r="B5493" t="s">
        <v>250</v>
      </c>
      <c r="C5493" t="s">
        <v>165</v>
      </c>
      <c r="D5493" t="s">
        <v>1379</v>
      </c>
      <c r="E5493" t="s">
        <v>1348</v>
      </c>
      <c r="F5493" t="s">
        <v>1377</v>
      </c>
      <c r="G5493" t="s">
        <v>1345</v>
      </c>
      <c r="H5493" t="s">
        <v>1359</v>
      </c>
      <c r="I5493">
        <v>0</v>
      </c>
      <c r="J5493">
        <v>0</v>
      </c>
      <c r="K5493">
        <v>0</v>
      </c>
      <c r="L5493" s="82" t="b">
        <f t="shared" si="340"/>
        <v>1</v>
      </c>
      <c r="M5493" s="82">
        <f>IF(L5493=TRUE,(K5493+'NPV Calcs'!$D$14)*About!$B$121,K5493*About!$B$121)</f>
        <v>7.2396401247340254</v>
      </c>
      <c r="N5493" s="82" t="str">
        <f t="shared" si="341"/>
        <v>ngps - production</v>
      </c>
      <c r="O5493" s="82" t="str">
        <f t="shared" si="342"/>
        <v>methane capture</v>
      </c>
      <c r="P5493" s="49" t="str">
        <f t="shared" si="343"/>
        <v>ngps - production methane capture</v>
      </c>
      <c r="Q5493" s="83">
        <f>(J5493*About!$A$118/1000)*10^12</f>
        <v>0</v>
      </c>
      <c r="R5493" s="84">
        <f>M5493/About!$B$130</f>
        <v>13.621072108568427</v>
      </c>
    </row>
    <row r="5494" spans="1:18" x14ac:dyDescent="0.2">
      <c r="A5494" s="53">
        <v>2020</v>
      </c>
      <c r="B5494" t="s">
        <v>250</v>
      </c>
      <c r="C5494" t="s">
        <v>165</v>
      </c>
      <c r="D5494" t="s">
        <v>1379</v>
      </c>
      <c r="E5494" t="s">
        <v>1348</v>
      </c>
      <c r="F5494" t="s">
        <v>1377</v>
      </c>
      <c r="G5494" t="s">
        <v>1345</v>
      </c>
      <c r="H5494" t="s">
        <v>1383</v>
      </c>
      <c r="I5494">
        <v>0</v>
      </c>
      <c r="J5494">
        <v>0</v>
      </c>
      <c r="K5494">
        <v>0</v>
      </c>
      <c r="L5494" s="82" t="b">
        <f t="shared" si="340"/>
        <v>1</v>
      </c>
      <c r="M5494" s="82">
        <f>IF(L5494=TRUE,(K5494+'NPV Calcs'!$D$14)*About!$B$121,K5494*About!$B$121)</f>
        <v>7.2396401247340254</v>
      </c>
      <c r="N5494" s="82" t="str">
        <f t="shared" si="341"/>
        <v>ngps - production</v>
      </c>
      <c r="O5494" s="82" t="str">
        <f t="shared" si="342"/>
        <v>methane capture</v>
      </c>
      <c r="P5494" s="49" t="str">
        <f t="shared" si="343"/>
        <v>ngps - production methane capture</v>
      </c>
      <c r="Q5494" s="83">
        <f>(J5494*About!$A$118/1000)*10^12</f>
        <v>0</v>
      </c>
      <c r="R5494" s="84">
        <f>M5494/About!$B$130</f>
        <v>13.621072108568427</v>
      </c>
    </row>
    <row r="5495" spans="1:18" x14ac:dyDescent="0.2">
      <c r="A5495" s="53">
        <v>2020</v>
      </c>
      <c r="B5495" t="s">
        <v>250</v>
      </c>
      <c r="C5495" t="s">
        <v>165</v>
      </c>
      <c r="D5495" t="s">
        <v>1379</v>
      </c>
      <c r="E5495" t="s">
        <v>1348</v>
      </c>
      <c r="F5495" t="s">
        <v>1377</v>
      </c>
      <c r="G5495" t="s">
        <v>1345</v>
      </c>
      <c r="H5495" t="s">
        <v>1390</v>
      </c>
      <c r="I5495">
        <v>2.9800000190000002</v>
      </c>
      <c r="J5495">
        <v>0</v>
      </c>
      <c r="K5495">
        <v>0</v>
      </c>
      <c r="L5495" s="82" t="b">
        <f t="shared" si="340"/>
        <v>1</v>
      </c>
      <c r="M5495" s="82">
        <f>IF(L5495=TRUE,(K5495+'NPV Calcs'!$D$14)*About!$B$121,K5495*About!$B$121)</f>
        <v>7.2396401247340254</v>
      </c>
      <c r="N5495" s="82" t="str">
        <f t="shared" si="341"/>
        <v>ngps - production</v>
      </c>
      <c r="O5495" s="82" t="str">
        <f t="shared" si="342"/>
        <v>methane capture</v>
      </c>
      <c r="P5495" s="49" t="str">
        <f t="shared" si="343"/>
        <v>ngps - production methane capture</v>
      </c>
      <c r="Q5495" s="83">
        <f>(J5495*About!$A$118/1000)*10^12</f>
        <v>0</v>
      </c>
      <c r="R5495" s="84">
        <f>M5495/About!$B$130</f>
        <v>13.621072108568427</v>
      </c>
    </row>
    <row r="5496" spans="1:18" x14ac:dyDescent="0.2">
      <c r="A5496" s="53">
        <v>2020</v>
      </c>
      <c r="B5496" t="s">
        <v>250</v>
      </c>
      <c r="C5496" t="s">
        <v>165</v>
      </c>
      <c r="D5496" t="s">
        <v>1379</v>
      </c>
      <c r="E5496" t="s">
        <v>1348</v>
      </c>
      <c r="F5496" t="s">
        <v>1377</v>
      </c>
      <c r="G5496" t="s">
        <v>1345</v>
      </c>
      <c r="H5496" t="s">
        <v>1384</v>
      </c>
      <c r="I5496">
        <v>0</v>
      </c>
      <c r="J5496">
        <v>0</v>
      </c>
      <c r="K5496">
        <v>0</v>
      </c>
      <c r="L5496" s="82" t="b">
        <f t="shared" si="340"/>
        <v>1</v>
      </c>
      <c r="M5496" s="82">
        <f>IF(L5496=TRUE,(K5496+'NPV Calcs'!$D$14)*About!$B$121,K5496*About!$B$121)</f>
        <v>7.2396401247340254</v>
      </c>
      <c r="N5496" s="82" t="str">
        <f t="shared" si="341"/>
        <v>ngps - production</v>
      </c>
      <c r="O5496" s="82" t="str">
        <f t="shared" si="342"/>
        <v>methane capture</v>
      </c>
      <c r="P5496" s="49" t="str">
        <f t="shared" si="343"/>
        <v>ngps - production methane capture</v>
      </c>
      <c r="Q5496" s="83">
        <f>(J5496*About!$A$118/1000)*10^12</f>
        <v>0</v>
      </c>
      <c r="R5496" s="84">
        <f>M5496/About!$B$130</f>
        <v>13.621072108568427</v>
      </c>
    </row>
    <row r="5497" spans="1:18" x14ac:dyDescent="0.2">
      <c r="A5497" s="53">
        <v>2020</v>
      </c>
      <c r="B5497" t="s">
        <v>250</v>
      </c>
      <c r="C5497" t="s">
        <v>165</v>
      </c>
      <c r="D5497" t="s">
        <v>1379</v>
      </c>
      <c r="E5497" t="s">
        <v>1354</v>
      </c>
      <c r="F5497" t="s">
        <v>1377</v>
      </c>
      <c r="G5497" t="s">
        <v>1342</v>
      </c>
      <c r="H5497" t="s">
        <v>1384</v>
      </c>
      <c r="I5497">
        <v>0</v>
      </c>
      <c r="J5497">
        <v>0</v>
      </c>
      <c r="K5497">
        <v>0</v>
      </c>
      <c r="L5497" s="82" t="b">
        <f t="shared" si="340"/>
        <v>0</v>
      </c>
      <c r="M5497" s="82">
        <f>IF(L5497=TRUE,(K5497+'NPV Calcs'!$D$14)*About!$B$121,K5497*About!$B$121)</f>
        <v>0</v>
      </c>
      <c r="N5497" s="82" t="str">
        <f t="shared" si="341"/>
        <v>ngps - production</v>
      </c>
      <c r="O5497" s="82" t="str">
        <f t="shared" si="342"/>
        <v>methane capture</v>
      </c>
      <c r="P5497" s="49" t="str">
        <f t="shared" si="343"/>
        <v>ngps - production methane capture</v>
      </c>
      <c r="Q5497" s="83">
        <f>(J5497*About!$A$118/1000)*10^12</f>
        <v>0</v>
      </c>
      <c r="R5497" s="84">
        <f>M5497/About!$B$130</f>
        <v>0</v>
      </c>
    </row>
    <row r="5498" spans="1:18" x14ac:dyDescent="0.2">
      <c r="A5498" s="53">
        <v>2020</v>
      </c>
      <c r="B5498" t="s">
        <v>250</v>
      </c>
      <c r="C5498" t="s">
        <v>165</v>
      </c>
      <c r="D5498" t="s">
        <v>1379</v>
      </c>
      <c r="E5498" t="s">
        <v>1354</v>
      </c>
      <c r="F5498" t="s">
        <v>1377</v>
      </c>
      <c r="G5498" t="s">
        <v>1350</v>
      </c>
      <c r="H5498" t="s">
        <v>1385</v>
      </c>
      <c r="I5498">
        <v>0</v>
      </c>
      <c r="J5498">
        <v>0</v>
      </c>
      <c r="K5498">
        <v>0</v>
      </c>
      <c r="L5498" s="82" t="b">
        <f t="shared" si="340"/>
        <v>1</v>
      </c>
      <c r="M5498" s="82">
        <f>IF(L5498=TRUE,(K5498+'NPV Calcs'!$D$14)*About!$B$121,K5498*About!$B$121)</f>
        <v>7.2396401247340254</v>
      </c>
      <c r="N5498" s="82" t="str">
        <f t="shared" si="341"/>
        <v>ngps - production</v>
      </c>
      <c r="O5498" s="82" t="str">
        <f t="shared" si="342"/>
        <v>methane destruction</v>
      </c>
      <c r="P5498" s="49" t="str">
        <f t="shared" si="343"/>
        <v>ngps - production methane destruction</v>
      </c>
      <c r="Q5498" s="83">
        <f>(J5498*About!$A$118/1000)*10^12</f>
        <v>0</v>
      </c>
      <c r="R5498" s="84">
        <f>M5498/About!$B$130</f>
        <v>13.621072108568427</v>
      </c>
    </row>
    <row r="5499" spans="1:18" x14ac:dyDescent="0.2">
      <c r="A5499" s="53">
        <v>2020</v>
      </c>
      <c r="B5499" t="s">
        <v>250</v>
      </c>
      <c r="C5499" t="s">
        <v>165</v>
      </c>
      <c r="D5499" t="s">
        <v>1379</v>
      </c>
      <c r="E5499" t="s">
        <v>1354</v>
      </c>
      <c r="F5499" t="s">
        <v>1377</v>
      </c>
      <c r="G5499" t="s">
        <v>1345</v>
      </c>
      <c r="H5499" t="s">
        <v>1380</v>
      </c>
      <c r="I5499">
        <v>0</v>
      </c>
      <c r="J5499">
        <v>0</v>
      </c>
      <c r="K5499">
        <v>0</v>
      </c>
      <c r="L5499" s="82" t="b">
        <f t="shared" si="340"/>
        <v>1</v>
      </c>
      <c r="M5499" s="82">
        <f>IF(L5499=TRUE,(K5499+'NPV Calcs'!$D$14)*About!$B$121,K5499*About!$B$121)</f>
        <v>7.2396401247340254</v>
      </c>
      <c r="N5499" s="82" t="str">
        <f t="shared" si="341"/>
        <v>ngps - production</v>
      </c>
      <c r="O5499" s="82" t="str">
        <f t="shared" si="342"/>
        <v>methane capture</v>
      </c>
      <c r="P5499" s="49" t="str">
        <f t="shared" si="343"/>
        <v>ngps - production methane capture</v>
      </c>
      <c r="Q5499" s="83">
        <f>(J5499*About!$A$118/1000)*10^12</f>
        <v>0</v>
      </c>
      <c r="R5499" s="84">
        <f>M5499/About!$B$130</f>
        <v>13.621072108568427</v>
      </c>
    </row>
    <row r="5500" spans="1:18" x14ac:dyDescent="0.2">
      <c r="A5500" s="53">
        <v>2020</v>
      </c>
      <c r="B5500" t="s">
        <v>250</v>
      </c>
      <c r="C5500" t="s">
        <v>165</v>
      </c>
      <c r="D5500" t="s">
        <v>1379</v>
      </c>
      <c r="E5500" t="s">
        <v>1354</v>
      </c>
      <c r="F5500" t="s">
        <v>1377</v>
      </c>
      <c r="G5500" t="s">
        <v>1345</v>
      </c>
      <c r="H5500" t="s">
        <v>1391</v>
      </c>
      <c r="I5500">
        <v>0</v>
      </c>
      <c r="J5500">
        <v>0</v>
      </c>
      <c r="K5500">
        <v>0</v>
      </c>
      <c r="L5500" s="82" t="b">
        <f t="shared" si="340"/>
        <v>0</v>
      </c>
      <c r="M5500" s="82">
        <f>IF(L5500=TRUE,(K5500+'NPV Calcs'!$D$14)*About!$B$121,K5500*About!$B$121)</f>
        <v>0</v>
      </c>
      <c r="N5500" s="82" t="str">
        <f t="shared" si="341"/>
        <v>ngps - production</v>
      </c>
      <c r="O5500" s="82" t="str">
        <f t="shared" si="342"/>
        <v>methane capture</v>
      </c>
      <c r="P5500" s="49" t="str">
        <f t="shared" si="343"/>
        <v>ngps - production methane capture</v>
      </c>
      <c r="Q5500" s="83">
        <f>(J5500*About!$A$118/1000)*10^12</f>
        <v>0</v>
      </c>
      <c r="R5500" s="84">
        <f>M5500/About!$B$130</f>
        <v>0</v>
      </c>
    </row>
    <row r="5501" spans="1:18" x14ac:dyDescent="0.2">
      <c r="A5501" s="53">
        <v>2020</v>
      </c>
      <c r="B5501" t="s">
        <v>250</v>
      </c>
      <c r="C5501" t="s">
        <v>165</v>
      </c>
      <c r="D5501" t="s">
        <v>1379</v>
      </c>
      <c r="E5501" t="s">
        <v>1354</v>
      </c>
      <c r="F5501" t="s">
        <v>1377</v>
      </c>
      <c r="G5501" t="s">
        <v>1345</v>
      </c>
      <c r="H5501" t="s">
        <v>1392</v>
      </c>
      <c r="I5501">
        <v>0</v>
      </c>
      <c r="J5501">
        <v>0</v>
      </c>
      <c r="K5501">
        <v>0</v>
      </c>
      <c r="L5501" s="82" t="b">
        <f t="shared" si="340"/>
        <v>1</v>
      </c>
      <c r="M5501" s="82">
        <f>IF(L5501=TRUE,(K5501+'NPV Calcs'!$D$14)*About!$B$121,K5501*About!$B$121)</f>
        <v>7.2396401247340254</v>
      </c>
      <c r="N5501" s="82" t="str">
        <f t="shared" si="341"/>
        <v>ngps - production</v>
      </c>
      <c r="O5501" s="82" t="str">
        <f t="shared" si="342"/>
        <v>methane destruction</v>
      </c>
      <c r="P5501" s="49" t="str">
        <f t="shared" si="343"/>
        <v>ngps - production methane destruction</v>
      </c>
      <c r="Q5501" s="83">
        <f>(J5501*About!$A$118/1000)*10^12</f>
        <v>0</v>
      </c>
      <c r="R5501" s="84">
        <f>M5501/About!$B$130</f>
        <v>13.621072108568427</v>
      </c>
    </row>
    <row r="5502" spans="1:18" x14ac:dyDescent="0.2">
      <c r="A5502" s="53">
        <v>2020</v>
      </c>
      <c r="B5502" t="s">
        <v>250</v>
      </c>
      <c r="C5502" t="s">
        <v>165</v>
      </c>
      <c r="D5502" t="s">
        <v>1379</v>
      </c>
      <c r="E5502" t="s">
        <v>1354</v>
      </c>
      <c r="F5502" t="s">
        <v>1377</v>
      </c>
      <c r="G5502" t="s">
        <v>1345</v>
      </c>
      <c r="H5502" t="s">
        <v>1387</v>
      </c>
      <c r="I5502">
        <v>0</v>
      </c>
      <c r="J5502">
        <v>0</v>
      </c>
      <c r="K5502">
        <v>0</v>
      </c>
      <c r="L5502" s="82" t="b">
        <f t="shared" si="340"/>
        <v>1</v>
      </c>
      <c r="M5502" s="82">
        <f>IF(L5502=TRUE,(K5502+'NPV Calcs'!$D$14)*About!$B$121,K5502*About!$B$121)</f>
        <v>7.2396401247340254</v>
      </c>
      <c r="N5502" s="82" t="str">
        <f t="shared" si="341"/>
        <v>ngps - production</v>
      </c>
      <c r="O5502" s="82" t="str">
        <f t="shared" si="342"/>
        <v>methane capture</v>
      </c>
      <c r="P5502" s="49" t="str">
        <f t="shared" si="343"/>
        <v>ngps - production methane capture</v>
      </c>
      <c r="Q5502" s="83">
        <f>(J5502*About!$A$118/1000)*10^12</f>
        <v>0</v>
      </c>
      <c r="R5502" s="84">
        <f>M5502/About!$B$130</f>
        <v>13.621072108568427</v>
      </c>
    </row>
    <row r="5503" spans="1:18" x14ac:dyDescent="0.2">
      <c r="A5503" s="53">
        <v>2020</v>
      </c>
      <c r="B5503" t="s">
        <v>250</v>
      </c>
      <c r="C5503" t="s">
        <v>165</v>
      </c>
      <c r="D5503" t="s">
        <v>1379</v>
      </c>
      <c r="E5503" t="s">
        <v>1354</v>
      </c>
      <c r="F5503" t="s">
        <v>1377</v>
      </c>
      <c r="G5503" t="s">
        <v>1345</v>
      </c>
      <c r="H5503" t="s">
        <v>1359</v>
      </c>
      <c r="I5503">
        <v>0</v>
      </c>
      <c r="J5503">
        <v>0</v>
      </c>
      <c r="K5503">
        <v>0</v>
      </c>
      <c r="L5503" s="82" t="b">
        <f t="shared" si="340"/>
        <v>1</v>
      </c>
      <c r="M5503" s="82">
        <f>IF(L5503=TRUE,(K5503+'NPV Calcs'!$D$14)*About!$B$121,K5503*About!$B$121)</f>
        <v>7.2396401247340254</v>
      </c>
      <c r="N5503" s="82" t="str">
        <f t="shared" si="341"/>
        <v>ngps - production</v>
      </c>
      <c r="O5503" s="82" t="str">
        <f t="shared" si="342"/>
        <v>methane capture</v>
      </c>
      <c r="P5503" s="49" t="str">
        <f t="shared" si="343"/>
        <v>ngps - production methane capture</v>
      </c>
      <c r="Q5503" s="83">
        <f>(J5503*About!$A$118/1000)*10^12</f>
        <v>0</v>
      </c>
      <c r="R5503" s="84">
        <f>M5503/About!$B$130</f>
        <v>13.621072108568427</v>
      </c>
    </row>
    <row r="5504" spans="1:18" x14ac:dyDescent="0.2">
      <c r="A5504" s="53">
        <v>2020</v>
      </c>
      <c r="B5504" t="s">
        <v>250</v>
      </c>
      <c r="C5504" t="s">
        <v>165</v>
      </c>
      <c r="D5504" t="s">
        <v>1379</v>
      </c>
      <c r="E5504" t="s">
        <v>1354</v>
      </c>
      <c r="F5504" t="s">
        <v>1377</v>
      </c>
      <c r="G5504" t="s">
        <v>1345</v>
      </c>
      <c r="H5504" t="s">
        <v>1383</v>
      </c>
      <c r="I5504">
        <v>0</v>
      </c>
      <c r="J5504">
        <v>0</v>
      </c>
      <c r="K5504">
        <v>0</v>
      </c>
      <c r="L5504" s="82" t="b">
        <f t="shared" si="340"/>
        <v>1</v>
      </c>
      <c r="M5504" s="82">
        <f>IF(L5504=TRUE,(K5504+'NPV Calcs'!$D$14)*About!$B$121,K5504*About!$B$121)</f>
        <v>7.2396401247340254</v>
      </c>
      <c r="N5504" s="82" t="str">
        <f t="shared" si="341"/>
        <v>ngps - production</v>
      </c>
      <c r="O5504" s="82" t="str">
        <f t="shared" si="342"/>
        <v>methane capture</v>
      </c>
      <c r="P5504" s="49" t="str">
        <f t="shared" si="343"/>
        <v>ngps - production methane capture</v>
      </c>
      <c r="Q5504" s="83">
        <f>(J5504*About!$A$118/1000)*10^12</f>
        <v>0</v>
      </c>
      <c r="R5504" s="84">
        <f>M5504/About!$B$130</f>
        <v>13.621072108568427</v>
      </c>
    </row>
    <row r="5505" spans="1:18" x14ac:dyDescent="0.2">
      <c r="A5505" s="53">
        <v>2020</v>
      </c>
      <c r="B5505" t="s">
        <v>250</v>
      </c>
      <c r="C5505" t="s">
        <v>165</v>
      </c>
      <c r="D5505" t="s">
        <v>1379</v>
      </c>
      <c r="E5505" t="s">
        <v>1354</v>
      </c>
      <c r="F5505" t="s">
        <v>1377</v>
      </c>
      <c r="G5505" t="s">
        <v>1345</v>
      </c>
      <c r="H5505" t="s">
        <v>1378</v>
      </c>
      <c r="I5505">
        <v>0</v>
      </c>
      <c r="J5505">
        <v>0</v>
      </c>
      <c r="K5505">
        <v>0</v>
      </c>
      <c r="L5505" s="82" t="b">
        <f t="shared" si="340"/>
        <v>1</v>
      </c>
      <c r="M5505" s="82">
        <f>IF(L5505=TRUE,(K5505+'NPV Calcs'!$D$14)*About!$B$121,K5505*About!$B$121)</f>
        <v>7.2396401247340254</v>
      </c>
      <c r="N5505" s="82" t="str">
        <f t="shared" si="341"/>
        <v>ngps - production</v>
      </c>
      <c r="O5505" s="82" t="str">
        <f t="shared" si="342"/>
        <v>methane capture</v>
      </c>
      <c r="P5505" s="49" t="str">
        <f t="shared" si="343"/>
        <v>ngps - production methane capture</v>
      </c>
      <c r="Q5505" s="83">
        <f>(J5505*About!$A$118/1000)*10^12</f>
        <v>0</v>
      </c>
      <c r="R5505" s="84">
        <f>M5505/About!$B$130</f>
        <v>13.621072108568427</v>
      </c>
    </row>
    <row r="5506" spans="1:18" x14ac:dyDescent="0.2">
      <c r="A5506" s="53">
        <v>2020</v>
      </c>
      <c r="B5506" t="s">
        <v>250</v>
      </c>
      <c r="C5506" t="s">
        <v>165</v>
      </c>
      <c r="D5506" t="s">
        <v>1379</v>
      </c>
      <c r="E5506" t="s">
        <v>1354</v>
      </c>
      <c r="F5506" t="s">
        <v>1377</v>
      </c>
      <c r="G5506" t="s">
        <v>1345</v>
      </c>
      <c r="H5506" t="s">
        <v>1388</v>
      </c>
      <c r="I5506">
        <v>0</v>
      </c>
      <c r="J5506">
        <v>0</v>
      </c>
      <c r="K5506">
        <v>0</v>
      </c>
      <c r="L5506" s="82" t="b">
        <f t="shared" ref="L5506:L5569" si="344">IF(O5507="methane capture",TRUE,FALSE)</f>
        <v>1</v>
      </c>
      <c r="M5506" s="82">
        <f>IF(L5506=TRUE,(K5506+'NPV Calcs'!$D$14)*About!$B$121,K5506*About!$B$121)</f>
        <v>7.2396401247340254</v>
      </c>
      <c r="N5506" s="82" t="str">
        <f t="shared" ref="N5506:N5569" si="345">IF(F5506="Upstream","ngps - production","ngps - T&amp;D")</f>
        <v>ngps - production</v>
      </c>
      <c r="O5506" s="82" t="str">
        <f t="shared" ref="O5506:O5569" si="346">IF(ISNUMBER(SEARCH("flar",H5506)),"methane destruction",IF(G5506="Incomplete-flare","methane destruction","methane capture"))</f>
        <v>methane capture</v>
      </c>
      <c r="P5506" s="49" t="str">
        <f t="shared" ref="P5506:P5569" si="347">CONCATENATE(N5506," ",O5506)</f>
        <v>ngps - production methane capture</v>
      </c>
      <c r="Q5506" s="83">
        <f>(J5506*About!$A$118/1000)*10^12</f>
        <v>0</v>
      </c>
      <c r="R5506" s="84">
        <f>M5506/About!$B$130</f>
        <v>13.621072108568427</v>
      </c>
    </row>
    <row r="5507" spans="1:18" x14ac:dyDescent="0.2">
      <c r="A5507" s="53">
        <v>2020</v>
      </c>
      <c r="B5507" t="s">
        <v>250</v>
      </c>
      <c r="C5507" t="s">
        <v>165</v>
      </c>
      <c r="D5507" t="s">
        <v>1379</v>
      </c>
      <c r="E5507" t="s">
        <v>1354</v>
      </c>
      <c r="F5507" t="s">
        <v>1377</v>
      </c>
      <c r="G5507" t="s">
        <v>1345</v>
      </c>
      <c r="H5507" t="s">
        <v>1381</v>
      </c>
      <c r="I5507">
        <v>0</v>
      </c>
      <c r="J5507">
        <v>0</v>
      </c>
      <c r="K5507">
        <v>0</v>
      </c>
      <c r="L5507" s="82" t="b">
        <f t="shared" si="344"/>
        <v>1</v>
      </c>
      <c r="M5507" s="82">
        <f>IF(L5507=TRUE,(K5507+'NPV Calcs'!$D$14)*About!$B$121,K5507*About!$B$121)</f>
        <v>7.2396401247340254</v>
      </c>
      <c r="N5507" s="82" t="str">
        <f t="shared" si="345"/>
        <v>ngps - production</v>
      </c>
      <c r="O5507" s="82" t="str">
        <f t="shared" si="346"/>
        <v>methane capture</v>
      </c>
      <c r="P5507" s="49" t="str">
        <f t="shared" si="347"/>
        <v>ngps - production methane capture</v>
      </c>
      <c r="Q5507" s="83">
        <f>(J5507*About!$A$118/1000)*10^12</f>
        <v>0</v>
      </c>
      <c r="R5507" s="84">
        <f>M5507/About!$B$130</f>
        <v>13.621072108568427</v>
      </c>
    </row>
    <row r="5508" spans="1:18" x14ac:dyDescent="0.2">
      <c r="A5508" s="53">
        <v>2020</v>
      </c>
      <c r="B5508" t="s">
        <v>250</v>
      </c>
      <c r="C5508" t="s">
        <v>165</v>
      </c>
      <c r="D5508" t="s">
        <v>1379</v>
      </c>
      <c r="E5508" t="s">
        <v>1354</v>
      </c>
      <c r="F5508" t="s">
        <v>1377</v>
      </c>
      <c r="G5508" t="s">
        <v>1345</v>
      </c>
      <c r="H5508" t="s">
        <v>1390</v>
      </c>
      <c r="I5508">
        <v>0</v>
      </c>
      <c r="J5508">
        <v>0</v>
      </c>
      <c r="K5508">
        <v>0</v>
      </c>
      <c r="L5508" s="82" t="b">
        <f t="shared" si="344"/>
        <v>1</v>
      </c>
      <c r="M5508" s="82">
        <f>IF(L5508=TRUE,(K5508+'NPV Calcs'!$D$14)*About!$B$121,K5508*About!$B$121)</f>
        <v>7.2396401247340254</v>
      </c>
      <c r="N5508" s="82" t="str">
        <f t="shared" si="345"/>
        <v>ngps - production</v>
      </c>
      <c r="O5508" s="82" t="str">
        <f t="shared" si="346"/>
        <v>methane capture</v>
      </c>
      <c r="P5508" s="49" t="str">
        <f t="shared" si="347"/>
        <v>ngps - production methane capture</v>
      </c>
      <c r="Q5508" s="83">
        <f>(J5508*About!$A$118/1000)*10^12</f>
        <v>0</v>
      </c>
      <c r="R5508" s="84">
        <f>M5508/About!$B$130</f>
        <v>13.621072108568427</v>
      </c>
    </row>
    <row r="5509" spans="1:18" x14ac:dyDescent="0.2">
      <c r="A5509" s="53">
        <v>2020</v>
      </c>
      <c r="B5509" t="s">
        <v>250</v>
      </c>
      <c r="C5509" t="s">
        <v>165</v>
      </c>
      <c r="D5509" t="s">
        <v>1379</v>
      </c>
      <c r="E5509" t="s">
        <v>1354</v>
      </c>
      <c r="F5509" t="s">
        <v>1377</v>
      </c>
      <c r="G5509" t="s">
        <v>1345</v>
      </c>
      <c r="H5509" t="s">
        <v>1384</v>
      </c>
      <c r="I5509">
        <v>0</v>
      </c>
      <c r="J5509">
        <v>0</v>
      </c>
      <c r="K5509">
        <v>0</v>
      </c>
      <c r="L5509" s="82" t="b">
        <f t="shared" si="344"/>
        <v>1</v>
      </c>
      <c r="M5509" s="82">
        <f>IF(L5509=TRUE,(K5509+'NPV Calcs'!$D$14)*About!$B$121,K5509*About!$B$121)</f>
        <v>7.2396401247340254</v>
      </c>
      <c r="N5509" s="82" t="str">
        <f t="shared" si="345"/>
        <v>ngps - production</v>
      </c>
      <c r="O5509" s="82" t="str">
        <f t="shared" si="346"/>
        <v>methane capture</v>
      </c>
      <c r="P5509" s="49" t="str">
        <f t="shared" si="347"/>
        <v>ngps - production methane capture</v>
      </c>
      <c r="Q5509" s="83">
        <f>(J5509*About!$A$118/1000)*10^12</f>
        <v>0</v>
      </c>
      <c r="R5509" s="84">
        <f>M5509/About!$B$130</f>
        <v>13.621072108568427</v>
      </c>
    </row>
    <row r="5510" spans="1:18" x14ac:dyDescent="0.2">
      <c r="A5510" s="53">
        <v>2020</v>
      </c>
      <c r="B5510" t="s">
        <v>250</v>
      </c>
      <c r="C5510" t="s">
        <v>165</v>
      </c>
      <c r="D5510" t="s">
        <v>1379</v>
      </c>
      <c r="E5510" t="s">
        <v>1354</v>
      </c>
      <c r="F5510" t="s">
        <v>1377</v>
      </c>
      <c r="G5510" t="s">
        <v>1345</v>
      </c>
      <c r="H5510" t="s">
        <v>1385</v>
      </c>
      <c r="I5510">
        <v>0</v>
      </c>
      <c r="J5510">
        <v>0</v>
      </c>
      <c r="K5510">
        <v>0</v>
      </c>
      <c r="L5510" s="82" t="b">
        <f t="shared" si="344"/>
        <v>1</v>
      </c>
      <c r="M5510" s="82">
        <f>IF(L5510=TRUE,(K5510+'NPV Calcs'!$D$14)*About!$B$121,K5510*About!$B$121)</f>
        <v>7.2396401247340254</v>
      </c>
      <c r="N5510" s="82" t="str">
        <f t="shared" si="345"/>
        <v>ngps - production</v>
      </c>
      <c r="O5510" s="82" t="str">
        <f t="shared" si="346"/>
        <v>methane capture</v>
      </c>
      <c r="P5510" s="49" t="str">
        <f t="shared" si="347"/>
        <v>ngps - production methane capture</v>
      </c>
      <c r="Q5510" s="83">
        <f>(J5510*About!$A$118/1000)*10^12</f>
        <v>0</v>
      </c>
      <c r="R5510" s="84">
        <f>M5510/About!$B$130</f>
        <v>13.621072108568427</v>
      </c>
    </row>
    <row r="5511" spans="1:18" x14ac:dyDescent="0.2">
      <c r="A5511" s="53">
        <v>2020</v>
      </c>
      <c r="B5511" t="s">
        <v>250</v>
      </c>
      <c r="C5511" t="s">
        <v>165</v>
      </c>
      <c r="D5511" t="s">
        <v>1355</v>
      </c>
      <c r="E5511" t="s">
        <v>1355</v>
      </c>
      <c r="F5511" t="s">
        <v>1382</v>
      </c>
      <c r="G5511" t="s">
        <v>1342</v>
      </c>
      <c r="H5511" t="s">
        <v>1386</v>
      </c>
      <c r="I5511">
        <v>0</v>
      </c>
      <c r="J5511">
        <v>0</v>
      </c>
      <c r="K5511">
        <v>0</v>
      </c>
      <c r="L5511" s="82" t="b">
        <f t="shared" si="344"/>
        <v>1</v>
      </c>
      <c r="M5511" s="82">
        <f>IF(L5511=TRUE,(K5511+'NPV Calcs'!$D$14)*About!$B$121,K5511*About!$B$121)</f>
        <v>7.2396401247340254</v>
      </c>
      <c r="N5511" s="82" t="str">
        <f t="shared" si="345"/>
        <v>ngps - T&amp;D</v>
      </c>
      <c r="O5511" s="82" t="str">
        <f t="shared" si="346"/>
        <v>methane capture</v>
      </c>
      <c r="P5511" s="49" t="str">
        <f t="shared" si="347"/>
        <v>ngps - T&amp;D methane capture</v>
      </c>
      <c r="Q5511" s="83">
        <f>(J5511*About!$A$118/1000)*10^12</f>
        <v>0</v>
      </c>
      <c r="R5511" s="84">
        <f>M5511/About!$B$130</f>
        <v>13.621072108568427</v>
      </c>
    </row>
    <row r="5512" spans="1:18" x14ac:dyDescent="0.2">
      <c r="A5512" s="53">
        <v>2020</v>
      </c>
      <c r="B5512" t="s">
        <v>250</v>
      </c>
      <c r="C5512" t="s">
        <v>165</v>
      </c>
      <c r="D5512" t="s">
        <v>1355</v>
      </c>
      <c r="E5512" t="s">
        <v>1355</v>
      </c>
      <c r="F5512" t="s">
        <v>1377</v>
      </c>
      <c r="G5512" t="s">
        <v>1342</v>
      </c>
      <c r="H5512" t="s">
        <v>1384</v>
      </c>
      <c r="I5512">
        <v>0</v>
      </c>
      <c r="J5512">
        <v>0</v>
      </c>
      <c r="K5512">
        <v>0</v>
      </c>
      <c r="L5512" s="82" t="b">
        <f t="shared" si="344"/>
        <v>1</v>
      </c>
      <c r="M5512" s="82">
        <f>IF(L5512=TRUE,(K5512+'NPV Calcs'!$D$14)*About!$B$121,K5512*About!$B$121)</f>
        <v>7.2396401247340254</v>
      </c>
      <c r="N5512" s="82" t="str">
        <f t="shared" si="345"/>
        <v>ngps - production</v>
      </c>
      <c r="O5512" s="82" t="str">
        <f t="shared" si="346"/>
        <v>methane capture</v>
      </c>
      <c r="P5512" s="49" t="str">
        <f t="shared" si="347"/>
        <v>ngps - production methane capture</v>
      </c>
      <c r="Q5512" s="83">
        <f>(J5512*About!$A$118/1000)*10^12</f>
        <v>0</v>
      </c>
      <c r="R5512" s="84">
        <f>M5512/About!$B$130</f>
        <v>13.621072108568427</v>
      </c>
    </row>
    <row r="5513" spans="1:18" x14ac:dyDescent="0.2">
      <c r="A5513" s="53">
        <v>2020</v>
      </c>
      <c r="B5513" t="s">
        <v>256</v>
      </c>
      <c r="C5513" t="s">
        <v>154</v>
      </c>
      <c r="D5513" t="s">
        <v>560</v>
      </c>
      <c r="E5513" t="s">
        <v>1343</v>
      </c>
      <c r="F5513" t="s">
        <v>1382</v>
      </c>
      <c r="G5513" t="s">
        <v>1345</v>
      </c>
      <c r="H5513" t="s">
        <v>1380</v>
      </c>
      <c r="I5513">
        <v>0</v>
      </c>
      <c r="J5513">
        <v>0</v>
      </c>
      <c r="K5513">
        <v>0</v>
      </c>
      <c r="L5513" s="82" t="b">
        <f t="shared" si="344"/>
        <v>1</v>
      </c>
      <c r="M5513" s="82">
        <f>IF(L5513=TRUE,(K5513+'NPV Calcs'!$D$14)*About!$B$121,K5513*About!$B$121)</f>
        <v>7.2396401247340254</v>
      </c>
      <c r="N5513" s="82" t="str">
        <f t="shared" si="345"/>
        <v>ngps - T&amp;D</v>
      </c>
      <c r="O5513" s="82" t="str">
        <f t="shared" si="346"/>
        <v>methane capture</v>
      </c>
      <c r="P5513" s="49" t="str">
        <f t="shared" si="347"/>
        <v>ngps - T&amp;D methane capture</v>
      </c>
      <c r="Q5513" s="83">
        <f>(J5513*About!$A$118/1000)*10^12</f>
        <v>0</v>
      </c>
      <c r="R5513" s="84">
        <f>M5513/About!$B$130</f>
        <v>13.621072108568427</v>
      </c>
    </row>
    <row r="5514" spans="1:18" x14ac:dyDescent="0.2">
      <c r="A5514" s="53">
        <v>2020</v>
      </c>
      <c r="B5514" t="s">
        <v>256</v>
      </c>
      <c r="C5514" t="s">
        <v>154</v>
      </c>
      <c r="D5514" t="s">
        <v>560</v>
      </c>
      <c r="E5514" t="s">
        <v>1343</v>
      </c>
      <c r="F5514" t="s">
        <v>1382</v>
      </c>
      <c r="G5514" t="s">
        <v>1345</v>
      </c>
      <c r="H5514" t="s">
        <v>1386</v>
      </c>
      <c r="I5514">
        <v>0</v>
      </c>
      <c r="J5514">
        <v>0</v>
      </c>
      <c r="K5514">
        <v>0</v>
      </c>
      <c r="L5514" s="82" t="b">
        <f t="shared" si="344"/>
        <v>1</v>
      </c>
      <c r="M5514" s="82">
        <f>IF(L5514=TRUE,(K5514+'NPV Calcs'!$D$14)*About!$B$121,K5514*About!$B$121)</f>
        <v>7.2396401247340254</v>
      </c>
      <c r="N5514" s="82" t="str">
        <f t="shared" si="345"/>
        <v>ngps - T&amp;D</v>
      </c>
      <c r="O5514" s="82" t="str">
        <f t="shared" si="346"/>
        <v>methane capture</v>
      </c>
      <c r="P5514" s="49" t="str">
        <f t="shared" si="347"/>
        <v>ngps - T&amp;D methane capture</v>
      </c>
      <c r="Q5514" s="83">
        <f>(J5514*About!$A$118/1000)*10^12</f>
        <v>0</v>
      </c>
      <c r="R5514" s="84">
        <f>M5514/About!$B$130</f>
        <v>13.621072108568427</v>
      </c>
    </row>
    <row r="5515" spans="1:18" x14ac:dyDescent="0.2">
      <c r="A5515" s="53">
        <v>2020</v>
      </c>
      <c r="B5515" t="s">
        <v>256</v>
      </c>
      <c r="C5515" t="s">
        <v>154</v>
      </c>
      <c r="D5515" t="s">
        <v>560</v>
      </c>
      <c r="E5515" t="s">
        <v>1343</v>
      </c>
      <c r="F5515" t="s">
        <v>1382</v>
      </c>
      <c r="G5515" t="s">
        <v>1345</v>
      </c>
      <c r="H5515" t="s">
        <v>1391</v>
      </c>
      <c r="I5515">
        <v>0</v>
      </c>
      <c r="J5515">
        <v>0</v>
      </c>
      <c r="K5515">
        <v>0</v>
      </c>
      <c r="L5515" s="82" t="b">
        <f t="shared" si="344"/>
        <v>1</v>
      </c>
      <c r="M5515" s="82">
        <f>IF(L5515=TRUE,(K5515+'NPV Calcs'!$D$14)*About!$B$121,K5515*About!$B$121)</f>
        <v>7.2396401247340254</v>
      </c>
      <c r="N5515" s="82" t="str">
        <f t="shared" si="345"/>
        <v>ngps - T&amp;D</v>
      </c>
      <c r="O5515" s="82" t="str">
        <f t="shared" si="346"/>
        <v>methane capture</v>
      </c>
      <c r="P5515" s="49" t="str">
        <f t="shared" si="347"/>
        <v>ngps - T&amp;D methane capture</v>
      </c>
      <c r="Q5515" s="83">
        <f>(J5515*About!$A$118/1000)*10^12</f>
        <v>0</v>
      </c>
      <c r="R5515" s="84">
        <f>M5515/About!$B$130</f>
        <v>13.621072108568427</v>
      </c>
    </row>
    <row r="5516" spans="1:18" x14ac:dyDescent="0.2">
      <c r="A5516" s="53">
        <v>2020</v>
      </c>
      <c r="B5516" t="s">
        <v>256</v>
      </c>
      <c r="C5516" t="s">
        <v>154</v>
      </c>
      <c r="D5516" t="s">
        <v>560</v>
      </c>
      <c r="E5516" t="s">
        <v>1343</v>
      </c>
      <c r="F5516" t="s">
        <v>1382</v>
      </c>
      <c r="G5516" t="s">
        <v>1345</v>
      </c>
      <c r="H5516" t="s">
        <v>1387</v>
      </c>
      <c r="I5516">
        <v>0</v>
      </c>
      <c r="J5516">
        <v>0</v>
      </c>
      <c r="K5516">
        <v>0</v>
      </c>
      <c r="L5516" s="82" t="b">
        <f t="shared" si="344"/>
        <v>1</v>
      </c>
      <c r="M5516" s="82">
        <f>IF(L5516=TRUE,(K5516+'NPV Calcs'!$D$14)*About!$B$121,K5516*About!$B$121)</f>
        <v>7.2396401247340254</v>
      </c>
      <c r="N5516" s="82" t="str">
        <f t="shared" si="345"/>
        <v>ngps - T&amp;D</v>
      </c>
      <c r="O5516" s="82" t="str">
        <f t="shared" si="346"/>
        <v>methane capture</v>
      </c>
      <c r="P5516" s="49" t="str">
        <f t="shared" si="347"/>
        <v>ngps - T&amp;D methane capture</v>
      </c>
      <c r="Q5516" s="83">
        <f>(J5516*About!$A$118/1000)*10^12</f>
        <v>0</v>
      </c>
      <c r="R5516" s="84">
        <f>M5516/About!$B$130</f>
        <v>13.621072108568427</v>
      </c>
    </row>
    <row r="5517" spans="1:18" x14ac:dyDescent="0.2">
      <c r="A5517" s="53">
        <v>2020</v>
      </c>
      <c r="B5517" t="s">
        <v>256</v>
      </c>
      <c r="C5517" t="s">
        <v>154</v>
      </c>
      <c r="D5517" t="s">
        <v>1379</v>
      </c>
      <c r="E5517" t="s">
        <v>1349</v>
      </c>
      <c r="F5517" t="s">
        <v>1382</v>
      </c>
      <c r="G5517" t="s">
        <v>1345</v>
      </c>
      <c r="H5517" t="s">
        <v>1378</v>
      </c>
      <c r="I5517">
        <v>0</v>
      </c>
      <c r="J5517">
        <v>0</v>
      </c>
      <c r="K5517">
        <v>0</v>
      </c>
      <c r="L5517" s="82" t="b">
        <f t="shared" si="344"/>
        <v>1</v>
      </c>
      <c r="M5517" s="82">
        <f>IF(L5517=TRUE,(K5517+'NPV Calcs'!$D$14)*About!$B$121,K5517*About!$B$121)</f>
        <v>7.2396401247340254</v>
      </c>
      <c r="N5517" s="82" t="str">
        <f t="shared" si="345"/>
        <v>ngps - T&amp;D</v>
      </c>
      <c r="O5517" s="82" t="str">
        <f t="shared" si="346"/>
        <v>methane capture</v>
      </c>
      <c r="P5517" s="49" t="str">
        <f t="shared" si="347"/>
        <v>ngps - T&amp;D methane capture</v>
      </c>
      <c r="Q5517" s="83">
        <f>(J5517*About!$A$118/1000)*10^12</f>
        <v>0</v>
      </c>
      <c r="R5517" s="84">
        <f>M5517/About!$B$130</f>
        <v>13.621072108568427</v>
      </c>
    </row>
    <row r="5518" spans="1:18" x14ac:dyDescent="0.2">
      <c r="A5518" s="53">
        <v>2020</v>
      </c>
      <c r="B5518" t="s">
        <v>256</v>
      </c>
      <c r="C5518" t="s">
        <v>154</v>
      </c>
      <c r="D5518" t="s">
        <v>1379</v>
      </c>
      <c r="E5518" t="s">
        <v>1349</v>
      </c>
      <c r="F5518" t="s">
        <v>1382</v>
      </c>
      <c r="G5518" t="s">
        <v>1345</v>
      </c>
      <c r="H5518" t="s">
        <v>1388</v>
      </c>
      <c r="I5518">
        <v>0</v>
      </c>
      <c r="J5518">
        <v>0</v>
      </c>
      <c r="K5518">
        <v>0</v>
      </c>
      <c r="L5518" s="82" t="b">
        <f t="shared" si="344"/>
        <v>1</v>
      </c>
      <c r="M5518" s="82">
        <f>IF(L5518=TRUE,(K5518+'NPV Calcs'!$D$14)*About!$B$121,K5518*About!$B$121)</f>
        <v>7.2396401247340254</v>
      </c>
      <c r="N5518" s="82" t="str">
        <f t="shared" si="345"/>
        <v>ngps - T&amp;D</v>
      </c>
      <c r="O5518" s="82" t="str">
        <f t="shared" si="346"/>
        <v>methane capture</v>
      </c>
      <c r="P5518" s="49" t="str">
        <f t="shared" si="347"/>
        <v>ngps - T&amp;D methane capture</v>
      </c>
      <c r="Q5518" s="83">
        <f>(J5518*About!$A$118/1000)*10^12</f>
        <v>0</v>
      </c>
      <c r="R5518" s="84">
        <f>M5518/About!$B$130</f>
        <v>13.621072108568427</v>
      </c>
    </row>
    <row r="5519" spans="1:18" x14ac:dyDescent="0.2">
      <c r="A5519" s="53">
        <v>2020</v>
      </c>
      <c r="B5519" t="s">
        <v>256</v>
      </c>
      <c r="C5519" t="s">
        <v>154</v>
      </c>
      <c r="D5519" t="s">
        <v>1379</v>
      </c>
      <c r="E5519" t="s">
        <v>1349</v>
      </c>
      <c r="F5519" t="s">
        <v>1382</v>
      </c>
      <c r="G5519" t="s">
        <v>1345</v>
      </c>
      <c r="H5519" t="s">
        <v>1381</v>
      </c>
      <c r="I5519">
        <v>0</v>
      </c>
      <c r="J5519">
        <v>0</v>
      </c>
      <c r="K5519">
        <v>0</v>
      </c>
      <c r="L5519" s="82" t="b">
        <f t="shared" si="344"/>
        <v>1</v>
      </c>
      <c r="M5519" s="82">
        <f>IF(L5519=TRUE,(K5519+'NPV Calcs'!$D$14)*About!$B$121,K5519*About!$B$121)</f>
        <v>7.2396401247340254</v>
      </c>
      <c r="N5519" s="82" t="str">
        <f t="shared" si="345"/>
        <v>ngps - T&amp;D</v>
      </c>
      <c r="O5519" s="82" t="str">
        <f t="shared" si="346"/>
        <v>methane capture</v>
      </c>
      <c r="P5519" s="49" t="str">
        <f t="shared" si="347"/>
        <v>ngps - T&amp;D methane capture</v>
      </c>
      <c r="Q5519" s="83">
        <f>(J5519*About!$A$118/1000)*10^12</f>
        <v>0</v>
      </c>
      <c r="R5519" s="84">
        <f>M5519/About!$B$130</f>
        <v>13.621072108568427</v>
      </c>
    </row>
    <row r="5520" spans="1:18" x14ac:dyDescent="0.2">
      <c r="A5520" s="53">
        <v>2020</v>
      </c>
      <c r="B5520" t="s">
        <v>256</v>
      </c>
      <c r="C5520" t="s">
        <v>154</v>
      </c>
      <c r="D5520" t="s">
        <v>1379</v>
      </c>
      <c r="E5520" t="s">
        <v>1349</v>
      </c>
      <c r="F5520" t="s">
        <v>1382</v>
      </c>
      <c r="G5520" t="s">
        <v>1345</v>
      </c>
      <c r="H5520" t="s">
        <v>1390</v>
      </c>
      <c r="I5520">
        <v>0.15999999600000001</v>
      </c>
      <c r="J5520">
        <v>0</v>
      </c>
      <c r="K5520">
        <v>0</v>
      </c>
      <c r="L5520" s="82" t="b">
        <f t="shared" si="344"/>
        <v>1</v>
      </c>
      <c r="M5520" s="82">
        <f>IF(L5520=TRUE,(K5520+'NPV Calcs'!$D$14)*About!$B$121,K5520*About!$B$121)</f>
        <v>7.2396401247340254</v>
      </c>
      <c r="N5520" s="82" t="str">
        <f t="shared" si="345"/>
        <v>ngps - T&amp;D</v>
      </c>
      <c r="O5520" s="82" t="str">
        <f t="shared" si="346"/>
        <v>methane capture</v>
      </c>
      <c r="P5520" s="49" t="str">
        <f t="shared" si="347"/>
        <v>ngps - T&amp;D methane capture</v>
      </c>
      <c r="Q5520" s="83">
        <f>(J5520*About!$A$118/1000)*10^12</f>
        <v>0</v>
      </c>
      <c r="R5520" s="84">
        <f>M5520/About!$B$130</f>
        <v>13.621072108568427</v>
      </c>
    </row>
    <row r="5521" spans="1:18" x14ac:dyDescent="0.2">
      <c r="A5521" s="53">
        <v>2020</v>
      </c>
      <c r="B5521" t="s">
        <v>256</v>
      </c>
      <c r="C5521" t="s">
        <v>154</v>
      </c>
      <c r="D5521" t="s">
        <v>560</v>
      </c>
      <c r="E5521" t="s">
        <v>1343</v>
      </c>
      <c r="F5521" t="s">
        <v>1382</v>
      </c>
      <c r="G5521" t="s">
        <v>1345</v>
      </c>
      <c r="H5521" t="s">
        <v>1383</v>
      </c>
      <c r="I5521">
        <v>0</v>
      </c>
      <c r="J5521">
        <v>0</v>
      </c>
      <c r="K5521">
        <v>0</v>
      </c>
      <c r="L5521" s="82" t="b">
        <f t="shared" si="344"/>
        <v>1</v>
      </c>
      <c r="M5521" s="82">
        <f>IF(L5521=TRUE,(K5521+'NPV Calcs'!$D$14)*About!$B$121,K5521*About!$B$121)</f>
        <v>7.2396401247340254</v>
      </c>
      <c r="N5521" s="82" t="str">
        <f t="shared" si="345"/>
        <v>ngps - T&amp;D</v>
      </c>
      <c r="O5521" s="82" t="str">
        <f t="shared" si="346"/>
        <v>methane capture</v>
      </c>
      <c r="P5521" s="49" t="str">
        <f t="shared" si="347"/>
        <v>ngps - T&amp;D methane capture</v>
      </c>
      <c r="Q5521" s="83">
        <f>(J5521*About!$A$118/1000)*10^12</f>
        <v>0</v>
      </c>
      <c r="R5521" s="84">
        <f>M5521/About!$B$130</f>
        <v>13.621072108568427</v>
      </c>
    </row>
    <row r="5522" spans="1:18" x14ac:dyDescent="0.2">
      <c r="A5522" s="53">
        <v>2020</v>
      </c>
      <c r="B5522" t="s">
        <v>256</v>
      </c>
      <c r="C5522" t="s">
        <v>154</v>
      </c>
      <c r="D5522" t="s">
        <v>560</v>
      </c>
      <c r="E5522" t="s">
        <v>1343</v>
      </c>
      <c r="F5522" t="s">
        <v>1382</v>
      </c>
      <c r="G5522" t="s">
        <v>1345</v>
      </c>
      <c r="H5522" t="s">
        <v>1378</v>
      </c>
      <c r="I5522">
        <v>0</v>
      </c>
      <c r="J5522">
        <v>0</v>
      </c>
      <c r="K5522">
        <v>0</v>
      </c>
      <c r="L5522" s="82" t="b">
        <f t="shared" si="344"/>
        <v>1</v>
      </c>
      <c r="M5522" s="82">
        <f>IF(L5522=TRUE,(K5522+'NPV Calcs'!$D$14)*About!$B$121,K5522*About!$B$121)</f>
        <v>7.2396401247340254</v>
      </c>
      <c r="N5522" s="82" t="str">
        <f t="shared" si="345"/>
        <v>ngps - T&amp;D</v>
      </c>
      <c r="O5522" s="82" t="str">
        <f t="shared" si="346"/>
        <v>methane capture</v>
      </c>
      <c r="P5522" s="49" t="str">
        <f t="shared" si="347"/>
        <v>ngps - T&amp;D methane capture</v>
      </c>
      <c r="Q5522" s="83">
        <f>(J5522*About!$A$118/1000)*10^12</f>
        <v>0</v>
      </c>
      <c r="R5522" s="84">
        <f>M5522/About!$B$130</f>
        <v>13.621072108568427</v>
      </c>
    </row>
    <row r="5523" spans="1:18" x14ac:dyDescent="0.2">
      <c r="A5523" s="53">
        <v>2020</v>
      </c>
      <c r="B5523" t="s">
        <v>256</v>
      </c>
      <c r="C5523" t="s">
        <v>154</v>
      </c>
      <c r="D5523" t="s">
        <v>1379</v>
      </c>
      <c r="E5523" t="s">
        <v>1348</v>
      </c>
      <c r="F5523" t="s">
        <v>1377</v>
      </c>
      <c r="G5523" t="s">
        <v>1342</v>
      </c>
      <c r="H5523" t="s">
        <v>1384</v>
      </c>
      <c r="I5523">
        <v>0</v>
      </c>
      <c r="J5523">
        <v>0</v>
      </c>
      <c r="K5523">
        <v>0</v>
      </c>
      <c r="L5523" s="82" t="b">
        <f t="shared" si="344"/>
        <v>0</v>
      </c>
      <c r="M5523" s="82">
        <f>IF(L5523=TRUE,(K5523+'NPV Calcs'!$D$14)*About!$B$121,K5523*About!$B$121)</f>
        <v>0</v>
      </c>
      <c r="N5523" s="82" t="str">
        <f t="shared" si="345"/>
        <v>ngps - production</v>
      </c>
      <c r="O5523" s="82" t="str">
        <f t="shared" si="346"/>
        <v>methane capture</v>
      </c>
      <c r="P5523" s="49" t="str">
        <f t="shared" si="347"/>
        <v>ngps - production methane capture</v>
      </c>
      <c r="Q5523" s="83">
        <f>(J5523*About!$A$118/1000)*10^12</f>
        <v>0</v>
      </c>
      <c r="R5523" s="84">
        <f>M5523/About!$B$130</f>
        <v>0</v>
      </c>
    </row>
    <row r="5524" spans="1:18" x14ac:dyDescent="0.2">
      <c r="A5524" s="53">
        <v>2020</v>
      </c>
      <c r="B5524" t="s">
        <v>256</v>
      </c>
      <c r="C5524" t="s">
        <v>154</v>
      </c>
      <c r="D5524" t="s">
        <v>1379</v>
      </c>
      <c r="E5524" t="s">
        <v>1348</v>
      </c>
      <c r="F5524" t="s">
        <v>1377</v>
      </c>
      <c r="G5524" t="s">
        <v>1350</v>
      </c>
      <c r="H5524" t="s">
        <v>1385</v>
      </c>
      <c r="I5524">
        <v>0</v>
      </c>
      <c r="J5524">
        <v>0</v>
      </c>
      <c r="K5524">
        <v>0</v>
      </c>
      <c r="L5524" s="82" t="b">
        <f t="shared" si="344"/>
        <v>1</v>
      </c>
      <c r="M5524" s="82">
        <f>IF(L5524=TRUE,(K5524+'NPV Calcs'!$D$14)*About!$B$121,K5524*About!$B$121)</f>
        <v>7.2396401247340254</v>
      </c>
      <c r="N5524" s="82" t="str">
        <f t="shared" si="345"/>
        <v>ngps - production</v>
      </c>
      <c r="O5524" s="82" t="str">
        <f t="shared" si="346"/>
        <v>methane destruction</v>
      </c>
      <c r="P5524" s="49" t="str">
        <f t="shared" si="347"/>
        <v>ngps - production methane destruction</v>
      </c>
      <c r="Q5524" s="83">
        <f>(J5524*About!$A$118/1000)*10^12</f>
        <v>0</v>
      </c>
      <c r="R5524" s="84">
        <f>M5524/About!$B$130</f>
        <v>13.621072108568427</v>
      </c>
    </row>
    <row r="5525" spans="1:18" x14ac:dyDescent="0.2">
      <c r="A5525" s="53">
        <v>2020</v>
      </c>
      <c r="B5525" t="s">
        <v>256</v>
      </c>
      <c r="C5525" t="s">
        <v>154</v>
      </c>
      <c r="D5525" t="s">
        <v>1379</v>
      </c>
      <c r="E5525" t="s">
        <v>1348</v>
      </c>
      <c r="F5525" t="s">
        <v>1377</v>
      </c>
      <c r="G5525" t="s">
        <v>1345</v>
      </c>
      <c r="H5525" t="s">
        <v>1380</v>
      </c>
      <c r="I5525">
        <v>0</v>
      </c>
      <c r="J5525">
        <v>0</v>
      </c>
      <c r="K5525">
        <v>0</v>
      </c>
      <c r="L5525" s="82" t="b">
        <f t="shared" si="344"/>
        <v>1</v>
      </c>
      <c r="M5525" s="82">
        <f>IF(L5525=TRUE,(K5525+'NPV Calcs'!$D$14)*About!$B$121,K5525*About!$B$121)</f>
        <v>7.2396401247340254</v>
      </c>
      <c r="N5525" s="82" t="str">
        <f t="shared" si="345"/>
        <v>ngps - production</v>
      </c>
      <c r="O5525" s="82" t="str">
        <f t="shared" si="346"/>
        <v>methane capture</v>
      </c>
      <c r="P5525" s="49" t="str">
        <f t="shared" si="347"/>
        <v>ngps - production methane capture</v>
      </c>
      <c r="Q5525" s="83">
        <f>(J5525*About!$A$118/1000)*10^12</f>
        <v>0</v>
      </c>
      <c r="R5525" s="84">
        <f>M5525/About!$B$130</f>
        <v>13.621072108568427</v>
      </c>
    </row>
    <row r="5526" spans="1:18" x14ac:dyDescent="0.2">
      <c r="A5526" s="53">
        <v>2020</v>
      </c>
      <c r="B5526" t="s">
        <v>256</v>
      </c>
      <c r="C5526" t="s">
        <v>154</v>
      </c>
      <c r="D5526" t="s">
        <v>1379</v>
      </c>
      <c r="E5526" t="s">
        <v>1348</v>
      </c>
      <c r="F5526" t="s">
        <v>1377</v>
      </c>
      <c r="G5526" t="s">
        <v>1345</v>
      </c>
      <c r="H5526" t="s">
        <v>1391</v>
      </c>
      <c r="I5526">
        <v>0</v>
      </c>
      <c r="J5526">
        <v>0</v>
      </c>
      <c r="K5526">
        <v>0</v>
      </c>
      <c r="L5526" s="82" t="b">
        <f t="shared" si="344"/>
        <v>0</v>
      </c>
      <c r="M5526" s="82">
        <f>IF(L5526=TRUE,(K5526+'NPV Calcs'!$D$14)*About!$B$121,K5526*About!$B$121)</f>
        <v>0</v>
      </c>
      <c r="N5526" s="82" t="str">
        <f t="shared" si="345"/>
        <v>ngps - production</v>
      </c>
      <c r="O5526" s="82" t="str">
        <f t="shared" si="346"/>
        <v>methane capture</v>
      </c>
      <c r="P5526" s="49" t="str">
        <f t="shared" si="347"/>
        <v>ngps - production methane capture</v>
      </c>
      <c r="Q5526" s="83">
        <f>(J5526*About!$A$118/1000)*10^12</f>
        <v>0</v>
      </c>
      <c r="R5526" s="84">
        <f>M5526/About!$B$130</f>
        <v>0</v>
      </c>
    </row>
    <row r="5527" spans="1:18" x14ac:dyDescent="0.2">
      <c r="A5527" s="53">
        <v>2020</v>
      </c>
      <c r="B5527" t="s">
        <v>256</v>
      </c>
      <c r="C5527" t="s">
        <v>154</v>
      </c>
      <c r="D5527" t="s">
        <v>1379</v>
      </c>
      <c r="E5527" t="s">
        <v>1348</v>
      </c>
      <c r="F5527" t="s">
        <v>1377</v>
      </c>
      <c r="G5527" t="s">
        <v>1345</v>
      </c>
      <c r="H5527" t="s">
        <v>1392</v>
      </c>
      <c r="I5527">
        <v>0</v>
      </c>
      <c r="J5527">
        <v>0</v>
      </c>
      <c r="K5527">
        <v>0</v>
      </c>
      <c r="L5527" s="82" t="b">
        <f t="shared" si="344"/>
        <v>1</v>
      </c>
      <c r="M5527" s="82">
        <f>IF(L5527=TRUE,(K5527+'NPV Calcs'!$D$14)*About!$B$121,K5527*About!$B$121)</f>
        <v>7.2396401247340254</v>
      </c>
      <c r="N5527" s="82" t="str">
        <f t="shared" si="345"/>
        <v>ngps - production</v>
      </c>
      <c r="O5527" s="82" t="str">
        <f t="shared" si="346"/>
        <v>methane destruction</v>
      </c>
      <c r="P5527" s="49" t="str">
        <f t="shared" si="347"/>
        <v>ngps - production methane destruction</v>
      </c>
      <c r="Q5527" s="83">
        <f>(J5527*About!$A$118/1000)*10^12</f>
        <v>0</v>
      </c>
      <c r="R5527" s="84">
        <f>M5527/About!$B$130</f>
        <v>13.621072108568427</v>
      </c>
    </row>
    <row r="5528" spans="1:18" x14ac:dyDescent="0.2">
      <c r="A5528" s="53">
        <v>2020</v>
      </c>
      <c r="B5528" t="s">
        <v>256</v>
      </c>
      <c r="C5528" t="s">
        <v>154</v>
      </c>
      <c r="D5528" t="s">
        <v>1379</v>
      </c>
      <c r="E5528" t="s">
        <v>1348</v>
      </c>
      <c r="F5528" t="s">
        <v>1377</v>
      </c>
      <c r="G5528" t="s">
        <v>1345</v>
      </c>
      <c r="H5528" t="s">
        <v>1387</v>
      </c>
      <c r="I5528">
        <v>0</v>
      </c>
      <c r="J5528">
        <v>0</v>
      </c>
      <c r="K5528">
        <v>0</v>
      </c>
      <c r="L5528" s="82" t="b">
        <f t="shared" si="344"/>
        <v>1</v>
      </c>
      <c r="M5528" s="82">
        <f>IF(L5528=TRUE,(K5528+'NPV Calcs'!$D$14)*About!$B$121,K5528*About!$B$121)</f>
        <v>7.2396401247340254</v>
      </c>
      <c r="N5528" s="82" t="str">
        <f t="shared" si="345"/>
        <v>ngps - production</v>
      </c>
      <c r="O5528" s="82" t="str">
        <f t="shared" si="346"/>
        <v>methane capture</v>
      </c>
      <c r="P5528" s="49" t="str">
        <f t="shared" si="347"/>
        <v>ngps - production methane capture</v>
      </c>
      <c r="Q5528" s="83">
        <f>(J5528*About!$A$118/1000)*10^12</f>
        <v>0</v>
      </c>
      <c r="R5528" s="84">
        <f>M5528/About!$B$130</f>
        <v>13.621072108568427</v>
      </c>
    </row>
    <row r="5529" spans="1:18" x14ac:dyDescent="0.2">
      <c r="A5529" s="53">
        <v>2020</v>
      </c>
      <c r="B5529" t="s">
        <v>256</v>
      </c>
      <c r="C5529" t="s">
        <v>154</v>
      </c>
      <c r="D5529" t="s">
        <v>1379</v>
      </c>
      <c r="E5529" t="s">
        <v>1348</v>
      </c>
      <c r="F5529" t="s">
        <v>1377</v>
      </c>
      <c r="G5529" t="s">
        <v>1345</v>
      </c>
      <c r="H5529" t="s">
        <v>1359</v>
      </c>
      <c r="I5529">
        <v>0</v>
      </c>
      <c r="J5529">
        <v>0</v>
      </c>
      <c r="K5529">
        <v>0</v>
      </c>
      <c r="L5529" s="82" t="b">
        <f t="shared" si="344"/>
        <v>1</v>
      </c>
      <c r="M5529" s="82">
        <f>IF(L5529=TRUE,(K5529+'NPV Calcs'!$D$14)*About!$B$121,K5529*About!$B$121)</f>
        <v>7.2396401247340254</v>
      </c>
      <c r="N5529" s="82" t="str">
        <f t="shared" si="345"/>
        <v>ngps - production</v>
      </c>
      <c r="O5529" s="82" t="str">
        <f t="shared" si="346"/>
        <v>methane capture</v>
      </c>
      <c r="P5529" s="49" t="str">
        <f t="shared" si="347"/>
        <v>ngps - production methane capture</v>
      </c>
      <c r="Q5529" s="83">
        <f>(J5529*About!$A$118/1000)*10^12</f>
        <v>0</v>
      </c>
      <c r="R5529" s="84">
        <f>M5529/About!$B$130</f>
        <v>13.621072108568427</v>
      </c>
    </row>
    <row r="5530" spans="1:18" x14ac:dyDescent="0.2">
      <c r="A5530" s="53">
        <v>2020</v>
      </c>
      <c r="B5530" t="s">
        <v>256</v>
      </c>
      <c r="C5530" t="s">
        <v>154</v>
      </c>
      <c r="D5530" t="s">
        <v>1379</v>
      </c>
      <c r="E5530" t="s">
        <v>1348</v>
      </c>
      <c r="F5530" t="s">
        <v>1377</v>
      </c>
      <c r="G5530" t="s">
        <v>1345</v>
      </c>
      <c r="H5530" t="s">
        <v>1383</v>
      </c>
      <c r="I5530">
        <v>0</v>
      </c>
      <c r="J5530">
        <v>0</v>
      </c>
      <c r="K5530">
        <v>0</v>
      </c>
      <c r="L5530" s="82" t="b">
        <f t="shared" si="344"/>
        <v>1</v>
      </c>
      <c r="M5530" s="82">
        <f>IF(L5530=TRUE,(K5530+'NPV Calcs'!$D$14)*About!$B$121,K5530*About!$B$121)</f>
        <v>7.2396401247340254</v>
      </c>
      <c r="N5530" s="82" t="str">
        <f t="shared" si="345"/>
        <v>ngps - production</v>
      </c>
      <c r="O5530" s="82" t="str">
        <f t="shared" si="346"/>
        <v>methane capture</v>
      </c>
      <c r="P5530" s="49" t="str">
        <f t="shared" si="347"/>
        <v>ngps - production methane capture</v>
      </c>
      <c r="Q5530" s="83">
        <f>(J5530*About!$A$118/1000)*10^12</f>
        <v>0</v>
      </c>
      <c r="R5530" s="84">
        <f>M5530/About!$B$130</f>
        <v>13.621072108568427</v>
      </c>
    </row>
    <row r="5531" spans="1:18" x14ac:dyDescent="0.2">
      <c r="A5531" s="53">
        <v>2020</v>
      </c>
      <c r="B5531" t="s">
        <v>256</v>
      </c>
      <c r="C5531" t="s">
        <v>154</v>
      </c>
      <c r="D5531" t="s">
        <v>1379</v>
      </c>
      <c r="E5531" t="s">
        <v>1348</v>
      </c>
      <c r="F5531" t="s">
        <v>1377</v>
      </c>
      <c r="G5531" t="s">
        <v>1345</v>
      </c>
      <c r="H5531" t="s">
        <v>1378</v>
      </c>
      <c r="I5531">
        <v>0</v>
      </c>
      <c r="J5531">
        <v>0</v>
      </c>
      <c r="K5531">
        <v>0</v>
      </c>
      <c r="L5531" s="82" t="b">
        <f t="shared" si="344"/>
        <v>1</v>
      </c>
      <c r="M5531" s="82">
        <f>IF(L5531=TRUE,(K5531+'NPV Calcs'!$D$14)*About!$B$121,K5531*About!$B$121)</f>
        <v>7.2396401247340254</v>
      </c>
      <c r="N5531" s="82" t="str">
        <f t="shared" si="345"/>
        <v>ngps - production</v>
      </c>
      <c r="O5531" s="82" t="str">
        <f t="shared" si="346"/>
        <v>methane capture</v>
      </c>
      <c r="P5531" s="49" t="str">
        <f t="shared" si="347"/>
        <v>ngps - production methane capture</v>
      </c>
      <c r="Q5531" s="83">
        <f>(J5531*About!$A$118/1000)*10^12</f>
        <v>0</v>
      </c>
      <c r="R5531" s="84">
        <f>M5531/About!$B$130</f>
        <v>13.621072108568427</v>
      </c>
    </row>
    <row r="5532" spans="1:18" x14ac:dyDescent="0.2">
      <c r="A5532" s="53">
        <v>2020</v>
      </c>
      <c r="B5532" t="s">
        <v>256</v>
      </c>
      <c r="C5532" t="s">
        <v>154</v>
      </c>
      <c r="D5532" t="s">
        <v>1379</v>
      </c>
      <c r="E5532" t="s">
        <v>1348</v>
      </c>
      <c r="F5532" t="s">
        <v>1377</v>
      </c>
      <c r="G5532" t="s">
        <v>1345</v>
      </c>
      <c r="H5532" t="s">
        <v>1388</v>
      </c>
      <c r="I5532">
        <v>0</v>
      </c>
      <c r="J5532">
        <v>0</v>
      </c>
      <c r="K5532">
        <v>0</v>
      </c>
      <c r="L5532" s="82" t="b">
        <f t="shared" si="344"/>
        <v>1</v>
      </c>
      <c r="M5532" s="82">
        <f>IF(L5532=TRUE,(K5532+'NPV Calcs'!$D$14)*About!$B$121,K5532*About!$B$121)</f>
        <v>7.2396401247340254</v>
      </c>
      <c r="N5532" s="82" t="str">
        <f t="shared" si="345"/>
        <v>ngps - production</v>
      </c>
      <c r="O5532" s="82" t="str">
        <f t="shared" si="346"/>
        <v>methane capture</v>
      </c>
      <c r="P5532" s="49" t="str">
        <f t="shared" si="347"/>
        <v>ngps - production methane capture</v>
      </c>
      <c r="Q5532" s="83">
        <f>(J5532*About!$A$118/1000)*10^12</f>
        <v>0</v>
      </c>
      <c r="R5532" s="84">
        <f>M5532/About!$B$130</f>
        <v>13.621072108568427</v>
      </c>
    </row>
    <row r="5533" spans="1:18" x14ac:dyDescent="0.2">
      <c r="A5533" s="53">
        <v>2020</v>
      </c>
      <c r="B5533" t="s">
        <v>256</v>
      </c>
      <c r="C5533" t="s">
        <v>154</v>
      </c>
      <c r="D5533" t="s">
        <v>1379</v>
      </c>
      <c r="E5533" t="s">
        <v>1348</v>
      </c>
      <c r="F5533" t="s">
        <v>1377</v>
      </c>
      <c r="G5533" t="s">
        <v>1345</v>
      </c>
      <c r="H5533" t="s">
        <v>1381</v>
      </c>
      <c r="I5533">
        <v>0</v>
      </c>
      <c r="J5533">
        <v>0</v>
      </c>
      <c r="K5533">
        <v>0</v>
      </c>
      <c r="L5533" s="82" t="b">
        <f t="shared" si="344"/>
        <v>1</v>
      </c>
      <c r="M5533" s="82">
        <f>IF(L5533=TRUE,(K5533+'NPV Calcs'!$D$14)*About!$B$121,K5533*About!$B$121)</f>
        <v>7.2396401247340254</v>
      </c>
      <c r="N5533" s="82" t="str">
        <f t="shared" si="345"/>
        <v>ngps - production</v>
      </c>
      <c r="O5533" s="82" t="str">
        <f t="shared" si="346"/>
        <v>methane capture</v>
      </c>
      <c r="P5533" s="49" t="str">
        <f t="shared" si="347"/>
        <v>ngps - production methane capture</v>
      </c>
      <c r="Q5533" s="83">
        <f>(J5533*About!$A$118/1000)*10^12</f>
        <v>0</v>
      </c>
      <c r="R5533" s="84">
        <f>M5533/About!$B$130</f>
        <v>13.621072108568427</v>
      </c>
    </row>
    <row r="5534" spans="1:18" x14ac:dyDescent="0.2">
      <c r="A5534" s="53">
        <v>2020</v>
      </c>
      <c r="B5534" t="s">
        <v>256</v>
      </c>
      <c r="C5534" t="s">
        <v>154</v>
      </c>
      <c r="D5534" t="s">
        <v>1379</v>
      </c>
      <c r="E5534" t="s">
        <v>1348</v>
      </c>
      <c r="F5534" t="s">
        <v>1377</v>
      </c>
      <c r="G5534" t="s">
        <v>1345</v>
      </c>
      <c r="H5534" t="s">
        <v>1390</v>
      </c>
      <c r="I5534">
        <v>0</v>
      </c>
      <c r="J5534">
        <v>0</v>
      </c>
      <c r="K5534">
        <v>0</v>
      </c>
      <c r="L5534" s="82" t="b">
        <f t="shared" si="344"/>
        <v>1</v>
      </c>
      <c r="M5534" s="82">
        <f>IF(L5534=TRUE,(K5534+'NPV Calcs'!$D$14)*About!$B$121,K5534*About!$B$121)</f>
        <v>7.2396401247340254</v>
      </c>
      <c r="N5534" s="82" t="str">
        <f t="shared" si="345"/>
        <v>ngps - production</v>
      </c>
      <c r="O5534" s="82" t="str">
        <f t="shared" si="346"/>
        <v>methane capture</v>
      </c>
      <c r="P5534" s="49" t="str">
        <f t="shared" si="347"/>
        <v>ngps - production methane capture</v>
      </c>
      <c r="Q5534" s="83">
        <f>(J5534*About!$A$118/1000)*10^12</f>
        <v>0</v>
      </c>
      <c r="R5534" s="84">
        <f>M5534/About!$B$130</f>
        <v>13.621072108568427</v>
      </c>
    </row>
    <row r="5535" spans="1:18" x14ac:dyDescent="0.2">
      <c r="A5535" s="53">
        <v>2020</v>
      </c>
      <c r="B5535" t="s">
        <v>256</v>
      </c>
      <c r="C5535" t="s">
        <v>154</v>
      </c>
      <c r="D5535" t="s">
        <v>1379</v>
      </c>
      <c r="E5535" t="s">
        <v>1348</v>
      </c>
      <c r="F5535" t="s">
        <v>1377</v>
      </c>
      <c r="G5535" t="s">
        <v>1345</v>
      </c>
      <c r="H5535" t="s">
        <v>1384</v>
      </c>
      <c r="I5535">
        <v>0</v>
      </c>
      <c r="J5535">
        <v>0</v>
      </c>
      <c r="K5535">
        <v>0</v>
      </c>
      <c r="L5535" s="82" t="b">
        <f t="shared" si="344"/>
        <v>1</v>
      </c>
      <c r="M5535" s="82">
        <f>IF(L5535=TRUE,(K5535+'NPV Calcs'!$D$14)*About!$B$121,K5535*About!$B$121)</f>
        <v>7.2396401247340254</v>
      </c>
      <c r="N5535" s="82" t="str">
        <f t="shared" si="345"/>
        <v>ngps - production</v>
      </c>
      <c r="O5535" s="82" t="str">
        <f t="shared" si="346"/>
        <v>methane capture</v>
      </c>
      <c r="P5535" s="49" t="str">
        <f t="shared" si="347"/>
        <v>ngps - production methane capture</v>
      </c>
      <c r="Q5535" s="83">
        <f>(J5535*About!$A$118/1000)*10^12</f>
        <v>0</v>
      </c>
      <c r="R5535" s="84">
        <f>M5535/About!$B$130</f>
        <v>13.621072108568427</v>
      </c>
    </row>
    <row r="5536" spans="1:18" x14ac:dyDescent="0.2">
      <c r="A5536" s="53">
        <v>2020</v>
      </c>
      <c r="B5536" t="s">
        <v>256</v>
      </c>
      <c r="C5536" t="s">
        <v>154</v>
      </c>
      <c r="D5536" t="s">
        <v>1379</v>
      </c>
      <c r="E5536" t="s">
        <v>1348</v>
      </c>
      <c r="F5536" t="s">
        <v>1377</v>
      </c>
      <c r="G5536" t="s">
        <v>1345</v>
      </c>
      <c r="H5536" t="s">
        <v>1385</v>
      </c>
      <c r="I5536">
        <v>0</v>
      </c>
      <c r="J5536">
        <v>0</v>
      </c>
      <c r="K5536">
        <v>0</v>
      </c>
      <c r="L5536" s="82" t="b">
        <f t="shared" si="344"/>
        <v>1</v>
      </c>
      <c r="M5536" s="82">
        <f>IF(L5536=TRUE,(K5536+'NPV Calcs'!$D$14)*About!$B$121,K5536*About!$B$121)</f>
        <v>7.2396401247340254</v>
      </c>
      <c r="N5536" s="82" t="str">
        <f t="shared" si="345"/>
        <v>ngps - production</v>
      </c>
      <c r="O5536" s="82" t="str">
        <f t="shared" si="346"/>
        <v>methane capture</v>
      </c>
      <c r="P5536" s="49" t="str">
        <f t="shared" si="347"/>
        <v>ngps - production methane capture</v>
      </c>
      <c r="Q5536" s="83">
        <f>(J5536*About!$A$118/1000)*10^12</f>
        <v>0</v>
      </c>
      <c r="R5536" s="84">
        <f>M5536/About!$B$130</f>
        <v>13.621072108568427</v>
      </c>
    </row>
    <row r="5537" spans="1:18" x14ac:dyDescent="0.2">
      <c r="A5537" s="53">
        <v>2020</v>
      </c>
      <c r="B5537" t="s">
        <v>256</v>
      </c>
      <c r="C5537" t="s">
        <v>154</v>
      </c>
      <c r="D5537" t="s">
        <v>1379</v>
      </c>
      <c r="E5537" t="s">
        <v>1354</v>
      </c>
      <c r="F5537" t="s">
        <v>1377</v>
      </c>
      <c r="G5537" t="s">
        <v>1342</v>
      </c>
      <c r="H5537" t="s">
        <v>1384</v>
      </c>
      <c r="I5537">
        <v>0</v>
      </c>
      <c r="J5537">
        <v>0</v>
      </c>
      <c r="K5537">
        <v>0</v>
      </c>
      <c r="L5537" s="82" t="b">
        <f t="shared" si="344"/>
        <v>0</v>
      </c>
      <c r="M5537" s="82">
        <f>IF(L5537=TRUE,(K5537+'NPV Calcs'!$D$14)*About!$B$121,K5537*About!$B$121)</f>
        <v>0</v>
      </c>
      <c r="N5537" s="82" t="str">
        <f t="shared" si="345"/>
        <v>ngps - production</v>
      </c>
      <c r="O5537" s="82" t="str">
        <f t="shared" si="346"/>
        <v>methane capture</v>
      </c>
      <c r="P5537" s="49" t="str">
        <f t="shared" si="347"/>
        <v>ngps - production methane capture</v>
      </c>
      <c r="Q5537" s="83">
        <f>(J5537*About!$A$118/1000)*10^12</f>
        <v>0</v>
      </c>
      <c r="R5537" s="84">
        <f>M5537/About!$B$130</f>
        <v>0</v>
      </c>
    </row>
    <row r="5538" spans="1:18" x14ac:dyDescent="0.2">
      <c r="A5538" s="53">
        <v>2020</v>
      </c>
      <c r="B5538" t="s">
        <v>256</v>
      </c>
      <c r="C5538" t="s">
        <v>154</v>
      </c>
      <c r="D5538" t="s">
        <v>1379</v>
      </c>
      <c r="E5538" t="s">
        <v>1354</v>
      </c>
      <c r="F5538" t="s">
        <v>1377</v>
      </c>
      <c r="G5538" t="s">
        <v>1350</v>
      </c>
      <c r="H5538" t="s">
        <v>1385</v>
      </c>
      <c r="I5538">
        <v>0</v>
      </c>
      <c r="J5538">
        <v>0</v>
      </c>
      <c r="K5538">
        <v>0</v>
      </c>
      <c r="L5538" s="82" t="b">
        <f t="shared" si="344"/>
        <v>1</v>
      </c>
      <c r="M5538" s="82">
        <f>IF(L5538=TRUE,(K5538+'NPV Calcs'!$D$14)*About!$B$121,K5538*About!$B$121)</f>
        <v>7.2396401247340254</v>
      </c>
      <c r="N5538" s="82" t="str">
        <f t="shared" si="345"/>
        <v>ngps - production</v>
      </c>
      <c r="O5538" s="82" t="str">
        <f t="shared" si="346"/>
        <v>methane destruction</v>
      </c>
      <c r="P5538" s="49" t="str">
        <f t="shared" si="347"/>
        <v>ngps - production methane destruction</v>
      </c>
      <c r="Q5538" s="83">
        <f>(J5538*About!$A$118/1000)*10^12</f>
        <v>0</v>
      </c>
      <c r="R5538" s="84">
        <f>M5538/About!$B$130</f>
        <v>13.621072108568427</v>
      </c>
    </row>
    <row r="5539" spans="1:18" x14ac:dyDescent="0.2">
      <c r="A5539" s="53">
        <v>2020</v>
      </c>
      <c r="B5539" t="s">
        <v>256</v>
      </c>
      <c r="C5539" t="s">
        <v>154</v>
      </c>
      <c r="D5539" t="s">
        <v>1379</v>
      </c>
      <c r="E5539" t="s">
        <v>1354</v>
      </c>
      <c r="F5539" t="s">
        <v>1377</v>
      </c>
      <c r="G5539" t="s">
        <v>1345</v>
      </c>
      <c r="H5539" t="s">
        <v>1380</v>
      </c>
      <c r="I5539">
        <v>0</v>
      </c>
      <c r="J5539">
        <v>0</v>
      </c>
      <c r="K5539">
        <v>0</v>
      </c>
      <c r="L5539" s="82" t="b">
        <f t="shared" si="344"/>
        <v>1</v>
      </c>
      <c r="M5539" s="82">
        <f>IF(L5539=TRUE,(K5539+'NPV Calcs'!$D$14)*About!$B$121,K5539*About!$B$121)</f>
        <v>7.2396401247340254</v>
      </c>
      <c r="N5539" s="82" t="str">
        <f t="shared" si="345"/>
        <v>ngps - production</v>
      </c>
      <c r="O5539" s="82" t="str">
        <f t="shared" si="346"/>
        <v>methane capture</v>
      </c>
      <c r="P5539" s="49" t="str">
        <f t="shared" si="347"/>
        <v>ngps - production methane capture</v>
      </c>
      <c r="Q5539" s="83">
        <f>(J5539*About!$A$118/1000)*10^12</f>
        <v>0</v>
      </c>
      <c r="R5539" s="84">
        <f>M5539/About!$B$130</f>
        <v>13.621072108568427</v>
      </c>
    </row>
    <row r="5540" spans="1:18" x14ac:dyDescent="0.2">
      <c r="A5540" s="53">
        <v>2020</v>
      </c>
      <c r="B5540" t="s">
        <v>256</v>
      </c>
      <c r="C5540" t="s">
        <v>154</v>
      </c>
      <c r="D5540" t="s">
        <v>1379</v>
      </c>
      <c r="E5540" t="s">
        <v>1354</v>
      </c>
      <c r="F5540" t="s">
        <v>1377</v>
      </c>
      <c r="G5540" t="s">
        <v>1345</v>
      </c>
      <c r="H5540" t="s">
        <v>1391</v>
      </c>
      <c r="I5540">
        <v>0</v>
      </c>
      <c r="J5540">
        <v>0</v>
      </c>
      <c r="K5540">
        <v>0</v>
      </c>
      <c r="L5540" s="82" t="b">
        <f t="shared" si="344"/>
        <v>0</v>
      </c>
      <c r="M5540" s="82">
        <f>IF(L5540=TRUE,(K5540+'NPV Calcs'!$D$14)*About!$B$121,K5540*About!$B$121)</f>
        <v>0</v>
      </c>
      <c r="N5540" s="82" t="str">
        <f t="shared" si="345"/>
        <v>ngps - production</v>
      </c>
      <c r="O5540" s="82" t="str">
        <f t="shared" si="346"/>
        <v>methane capture</v>
      </c>
      <c r="P5540" s="49" t="str">
        <f t="shared" si="347"/>
        <v>ngps - production methane capture</v>
      </c>
      <c r="Q5540" s="83">
        <f>(J5540*About!$A$118/1000)*10^12</f>
        <v>0</v>
      </c>
      <c r="R5540" s="84">
        <f>M5540/About!$B$130</f>
        <v>0</v>
      </c>
    </row>
    <row r="5541" spans="1:18" x14ac:dyDescent="0.2">
      <c r="A5541" s="53">
        <v>2020</v>
      </c>
      <c r="B5541" t="s">
        <v>256</v>
      </c>
      <c r="C5541" t="s">
        <v>154</v>
      </c>
      <c r="D5541" t="s">
        <v>1379</v>
      </c>
      <c r="E5541" t="s">
        <v>1354</v>
      </c>
      <c r="F5541" t="s">
        <v>1377</v>
      </c>
      <c r="G5541" t="s">
        <v>1345</v>
      </c>
      <c r="H5541" t="s">
        <v>1392</v>
      </c>
      <c r="I5541">
        <v>0</v>
      </c>
      <c r="J5541">
        <v>0</v>
      </c>
      <c r="K5541">
        <v>0</v>
      </c>
      <c r="L5541" s="82" t="b">
        <f t="shared" si="344"/>
        <v>1</v>
      </c>
      <c r="M5541" s="82">
        <f>IF(L5541=TRUE,(K5541+'NPV Calcs'!$D$14)*About!$B$121,K5541*About!$B$121)</f>
        <v>7.2396401247340254</v>
      </c>
      <c r="N5541" s="82" t="str">
        <f t="shared" si="345"/>
        <v>ngps - production</v>
      </c>
      <c r="O5541" s="82" t="str">
        <f t="shared" si="346"/>
        <v>methane destruction</v>
      </c>
      <c r="P5541" s="49" t="str">
        <f t="shared" si="347"/>
        <v>ngps - production methane destruction</v>
      </c>
      <c r="Q5541" s="83">
        <f>(J5541*About!$A$118/1000)*10^12</f>
        <v>0</v>
      </c>
      <c r="R5541" s="84">
        <f>M5541/About!$B$130</f>
        <v>13.621072108568427</v>
      </c>
    </row>
    <row r="5542" spans="1:18" x14ac:dyDescent="0.2">
      <c r="A5542" s="53">
        <v>2020</v>
      </c>
      <c r="B5542" t="s">
        <v>256</v>
      </c>
      <c r="C5542" t="s">
        <v>154</v>
      </c>
      <c r="D5542" t="s">
        <v>1379</v>
      </c>
      <c r="E5542" t="s">
        <v>1354</v>
      </c>
      <c r="F5542" t="s">
        <v>1377</v>
      </c>
      <c r="G5542" t="s">
        <v>1345</v>
      </c>
      <c r="H5542" t="s">
        <v>1387</v>
      </c>
      <c r="I5542">
        <v>0</v>
      </c>
      <c r="J5542">
        <v>0</v>
      </c>
      <c r="K5542">
        <v>0</v>
      </c>
      <c r="L5542" s="82" t="b">
        <f t="shared" si="344"/>
        <v>1</v>
      </c>
      <c r="M5542" s="82">
        <f>IF(L5542=TRUE,(K5542+'NPV Calcs'!$D$14)*About!$B$121,K5542*About!$B$121)</f>
        <v>7.2396401247340254</v>
      </c>
      <c r="N5542" s="82" t="str">
        <f t="shared" si="345"/>
        <v>ngps - production</v>
      </c>
      <c r="O5542" s="82" t="str">
        <f t="shared" si="346"/>
        <v>methane capture</v>
      </c>
      <c r="P5542" s="49" t="str">
        <f t="shared" si="347"/>
        <v>ngps - production methane capture</v>
      </c>
      <c r="Q5542" s="83">
        <f>(J5542*About!$A$118/1000)*10^12</f>
        <v>0</v>
      </c>
      <c r="R5542" s="84">
        <f>M5542/About!$B$130</f>
        <v>13.621072108568427</v>
      </c>
    </row>
    <row r="5543" spans="1:18" x14ac:dyDescent="0.2">
      <c r="A5543" s="53">
        <v>2020</v>
      </c>
      <c r="B5543" t="s">
        <v>256</v>
      </c>
      <c r="C5543" t="s">
        <v>154</v>
      </c>
      <c r="D5543" t="s">
        <v>1379</v>
      </c>
      <c r="E5543" t="s">
        <v>1354</v>
      </c>
      <c r="F5543" t="s">
        <v>1377</v>
      </c>
      <c r="G5543" t="s">
        <v>1345</v>
      </c>
      <c r="H5543" t="s">
        <v>1359</v>
      </c>
      <c r="I5543">
        <v>0</v>
      </c>
      <c r="J5543">
        <v>0</v>
      </c>
      <c r="K5543">
        <v>0</v>
      </c>
      <c r="L5543" s="82" t="b">
        <f t="shared" si="344"/>
        <v>1</v>
      </c>
      <c r="M5543" s="82">
        <f>IF(L5543=TRUE,(K5543+'NPV Calcs'!$D$14)*About!$B$121,K5543*About!$B$121)</f>
        <v>7.2396401247340254</v>
      </c>
      <c r="N5543" s="82" t="str">
        <f t="shared" si="345"/>
        <v>ngps - production</v>
      </c>
      <c r="O5543" s="82" t="str">
        <f t="shared" si="346"/>
        <v>methane capture</v>
      </c>
      <c r="P5543" s="49" t="str">
        <f t="shared" si="347"/>
        <v>ngps - production methane capture</v>
      </c>
      <c r="Q5543" s="83">
        <f>(J5543*About!$A$118/1000)*10^12</f>
        <v>0</v>
      </c>
      <c r="R5543" s="84">
        <f>M5543/About!$B$130</f>
        <v>13.621072108568427</v>
      </c>
    </row>
    <row r="5544" spans="1:18" x14ac:dyDescent="0.2">
      <c r="A5544" s="53">
        <v>2020</v>
      </c>
      <c r="B5544" t="s">
        <v>256</v>
      </c>
      <c r="C5544" t="s">
        <v>154</v>
      </c>
      <c r="D5544" t="s">
        <v>1379</v>
      </c>
      <c r="E5544" t="s">
        <v>1354</v>
      </c>
      <c r="F5544" t="s">
        <v>1377</v>
      </c>
      <c r="G5544" t="s">
        <v>1345</v>
      </c>
      <c r="H5544" t="s">
        <v>1383</v>
      </c>
      <c r="I5544">
        <v>0</v>
      </c>
      <c r="J5544">
        <v>0</v>
      </c>
      <c r="K5544">
        <v>0</v>
      </c>
      <c r="L5544" s="82" t="b">
        <f t="shared" si="344"/>
        <v>1</v>
      </c>
      <c r="M5544" s="82">
        <f>IF(L5544=TRUE,(K5544+'NPV Calcs'!$D$14)*About!$B$121,K5544*About!$B$121)</f>
        <v>7.2396401247340254</v>
      </c>
      <c r="N5544" s="82" t="str">
        <f t="shared" si="345"/>
        <v>ngps - production</v>
      </c>
      <c r="O5544" s="82" t="str">
        <f t="shared" si="346"/>
        <v>methane capture</v>
      </c>
      <c r="P5544" s="49" t="str">
        <f t="shared" si="347"/>
        <v>ngps - production methane capture</v>
      </c>
      <c r="Q5544" s="83">
        <f>(J5544*About!$A$118/1000)*10^12</f>
        <v>0</v>
      </c>
      <c r="R5544" s="84">
        <f>M5544/About!$B$130</f>
        <v>13.621072108568427</v>
      </c>
    </row>
    <row r="5545" spans="1:18" x14ac:dyDescent="0.2">
      <c r="A5545" s="53">
        <v>2020</v>
      </c>
      <c r="B5545" t="s">
        <v>256</v>
      </c>
      <c r="C5545" t="s">
        <v>154</v>
      </c>
      <c r="D5545" t="s">
        <v>1379</v>
      </c>
      <c r="E5545" t="s">
        <v>1354</v>
      </c>
      <c r="F5545" t="s">
        <v>1377</v>
      </c>
      <c r="G5545" t="s">
        <v>1345</v>
      </c>
      <c r="H5545" t="s">
        <v>1378</v>
      </c>
      <c r="I5545">
        <v>0</v>
      </c>
      <c r="J5545">
        <v>0</v>
      </c>
      <c r="K5545">
        <v>0</v>
      </c>
      <c r="L5545" s="82" t="b">
        <f t="shared" si="344"/>
        <v>1</v>
      </c>
      <c r="M5545" s="82">
        <f>IF(L5545=TRUE,(K5545+'NPV Calcs'!$D$14)*About!$B$121,K5545*About!$B$121)</f>
        <v>7.2396401247340254</v>
      </c>
      <c r="N5545" s="82" t="str">
        <f t="shared" si="345"/>
        <v>ngps - production</v>
      </c>
      <c r="O5545" s="82" t="str">
        <f t="shared" si="346"/>
        <v>methane capture</v>
      </c>
      <c r="P5545" s="49" t="str">
        <f t="shared" si="347"/>
        <v>ngps - production methane capture</v>
      </c>
      <c r="Q5545" s="83">
        <f>(J5545*About!$A$118/1000)*10^12</f>
        <v>0</v>
      </c>
      <c r="R5545" s="84">
        <f>M5545/About!$B$130</f>
        <v>13.621072108568427</v>
      </c>
    </row>
    <row r="5546" spans="1:18" x14ac:dyDescent="0.2">
      <c r="A5546" s="53">
        <v>2020</v>
      </c>
      <c r="B5546" t="s">
        <v>256</v>
      </c>
      <c r="C5546" t="s">
        <v>154</v>
      </c>
      <c r="D5546" t="s">
        <v>1379</v>
      </c>
      <c r="E5546" t="s">
        <v>1354</v>
      </c>
      <c r="F5546" t="s">
        <v>1377</v>
      </c>
      <c r="G5546" t="s">
        <v>1345</v>
      </c>
      <c r="H5546" t="s">
        <v>1388</v>
      </c>
      <c r="I5546">
        <v>0</v>
      </c>
      <c r="J5546">
        <v>0</v>
      </c>
      <c r="K5546">
        <v>0</v>
      </c>
      <c r="L5546" s="82" t="b">
        <f t="shared" si="344"/>
        <v>1</v>
      </c>
      <c r="M5546" s="82">
        <f>IF(L5546=TRUE,(K5546+'NPV Calcs'!$D$14)*About!$B$121,K5546*About!$B$121)</f>
        <v>7.2396401247340254</v>
      </c>
      <c r="N5546" s="82" t="str">
        <f t="shared" si="345"/>
        <v>ngps - production</v>
      </c>
      <c r="O5546" s="82" t="str">
        <f t="shared" si="346"/>
        <v>methane capture</v>
      </c>
      <c r="P5546" s="49" t="str">
        <f t="shared" si="347"/>
        <v>ngps - production methane capture</v>
      </c>
      <c r="Q5546" s="83">
        <f>(J5546*About!$A$118/1000)*10^12</f>
        <v>0</v>
      </c>
      <c r="R5546" s="84">
        <f>M5546/About!$B$130</f>
        <v>13.621072108568427</v>
      </c>
    </row>
    <row r="5547" spans="1:18" x14ac:dyDescent="0.2">
      <c r="A5547" s="53">
        <v>2020</v>
      </c>
      <c r="B5547" t="s">
        <v>256</v>
      </c>
      <c r="C5547" t="s">
        <v>154</v>
      </c>
      <c r="D5547" t="s">
        <v>1379</v>
      </c>
      <c r="E5547" t="s">
        <v>1354</v>
      </c>
      <c r="F5547" t="s">
        <v>1377</v>
      </c>
      <c r="G5547" t="s">
        <v>1345</v>
      </c>
      <c r="H5547" t="s">
        <v>1381</v>
      </c>
      <c r="I5547">
        <v>0</v>
      </c>
      <c r="J5547">
        <v>0</v>
      </c>
      <c r="K5547">
        <v>0</v>
      </c>
      <c r="L5547" s="82" t="b">
        <f t="shared" si="344"/>
        <v>1</v>
      </c>
      <c r="M5547" s="82">
        <f>IF(L5547=TRUE,(K5547+'NPV Calcs'!$D$14)*About!$B$121,K5547*About!$B$121)</f>
        <v>7.2396401247340254</v>
      </c>
      <c r="N5547" s="82" t="str">
        <f t="shared" si="345"/>
        <v>ngps - production</v>
      </c>
      <c r="O5547" s="82" t="str">
        <f t="shared" si="346"/>
        <v>methane capture</v>
      </c>
      <c r="P5547" s="49" t="str">
        <f t="shared" si="347"/>
        <v>ngps - production methane capture</v>
      </c>
      <c r="Q5547" s="83">
        <f>(J5547*About!$A$118/1000)*10^12</f>
        <v>0</v>
      </c>
      <c r="R5547" s="84">
        <f>M5547/About!$B$130</f>
        <v>13.621072108568427</v>
      </c>
    </row>
    <row r="5548" spans="1:18" x14ac:dyDescent="0.2">
      <c r="A5548" s="53">
        <v>2020</v>
      </c>
      <c r="B5548" t="s">
        <v>256</v>
      </c>
      <c r="C5548" t="s">
        <v>154</v>
      </c>
      <c r="D5548" t="s">
        <v>1379</v>
      </c>
      <c r="E5548" t="s">
        <v>1354</v>
      </c>
      <c r="F5548" t="s">
        <v>1377</v>
      </c>
      <c r="G5548" t="s">
        <v>1345</v>
      </c>
      <c r="H5548" t="s">
        <v>1390</v>
      </c>
      <c r="I5548">
        <v>0</v>
      </c>
      <c r="J5548">
        <v>0</v>
      </c>
      <c r="K5548">
        <v>0</v>
      </c>
      <c r="L5548" s="82" t="b">
        <f t="shared" si="344"/>
        <v>1</v>
      </c>
      <c r="M5548" s="82">
        <f>IF(L5548=TRUE,(K5548+'NPV Calcs'!$D$14)*About!$B$121,K5548*About!$B$121)</f>
        <v>7.2396401247340254</v>
      </c>
      <c r="N5548" s="82" t="str">
        <f t="shared" si="345"/>
        <v>ngps - production</v>
      </c>
      <c r="O5548" s="82" t="str">
        <f t="shared" si="346"/>
        <v>methane capture</v>
      </c>
      <c r="P5548" s="49" t="str">
        <f t="shared" si="347"/>
        <v>ngps - production methane capture</v>
      </c>
      <c r="Q5548" s="83">
        <f>(J5548*About!$A$118/1000)*10^12</f>
        <v>0</v>
      </c>
      <c r="R5548" s="84">
        <f>M5548/About!$B$130</f>
        <v>13.621072108568427</v>
      </c>
    </row>
    <row r="5549" spans="1:18" x14ac:dyDescent="0.2">
      <c r="A5549" s="53">
        <v>2020</v>
      </c>
      <c r="B5549" t="s">
        <v>256</v>
      </c>
      <c r="C5549" t="s">
        <v>154</v>
      </c>
      <c r="D5549" t="s">
        <v>1379</v>
      </c>
      <c r="E5549" t="s">
        <v>1354</v>
      </c>
      <c r="F5549" t="s">
        <v>1377</v>
      </c>
      <c r="G5549" t="s">
        <v>1345</v>
      </c>
      <c r="H5549" t="s">
        <v>1384</v>
      </c>
      <c r="I5549">
        <v>0</v>
      </c>
      <c r="J5549">
        <v>0</v>
      </c>
      <c r="K5549">
        <v>0</v>
      </c>
      <c r="L5549" s="82" t="b">
        <f t="shared" si="344"/>
        <v>1</v>
      </c>
      <c r="M5549" s="82">
        <f>IF(L5549=TRUE,(K5549+'NPV Calcs'!$D$14)*About!$B$121,K5549*About!$B$121)</f>
        <v>7.2396401247340254</v>
      </c>
      <c r="N5549" s="82" t="str">
        <f t="shared" si="345"/>
        <v>ngps - production</v>
      </c>
      <c r="O5549" s="82" t="str">
        <f t="shared" si="346"/>
        <v>methane capture</v>
      </c>
      <c r="P5549" s="49" t="str">
        <f t="shared" si="347"/>
        <v>ngps - production methane capture</v>
      </c>
      <c r="Q5549" s="83">
        <f>(J5549*About!$A$118/1000)*10^12</f>
        <v>0</v>
      </c>
      <c r="R5549" s="84">
        <f>M5549/About!$B$130</f>
        <v>13.621072108568427</v>
      </c>
    </row>
    <row r="5550" spans="1:18" x14ac:dyDescent="0.2">
      <c r="A5550" s="53">
        <v>2020</v>
      </c>
      <c r="B5550" t="s">
        <v>256</v>
      </c>
      <c r="C5550" t="s">
        <v>154</v>
      </c>
      <c r="D5550" t="s">
        <v>1379</v>
      </c>
      <c r="E5550" t="s">
        <v>1354</v>
      </c>
      <c r="F5550" t="s">
        <v>1377</v>
      </c>
      <c r="G5550" t="s">
        <v>1345</v>
      </c>
      <c r="H5550" t="s">
        <v>1385</v>
      </c>
      <c r="I5550">
        <v>0</v>
      </c>
      <c r="J5550">
        <v>0</v>
      </c>
      <c r="K5550">
        <v>0</v>
      </c>
      <c r="L5550" s="82" t="b">
        <f t="shared" si="344"/>
        <v>1</v>
      </c>
      <c r="M5550" s="82">
        <f>IF(L5550=TRUE,(K5550+'NPV Calcs'!$D$14)*About!$B$121,K5550*About!$B$121)</f>
        <v>7.2396401247340254</v>
      </c>
      <c r="N5550" s="82" t="str">
        <f t="shared" si="345"/>
        <v>ngps - production</v>
      </c>
      <c r="O5550" s="82" t="str">
        <f t="shared" si="346"/>
        <v>methane capture</v>
      </c>
      <c r="P5550" s="49" t="str">
        <f t="shared" si="347"/>
        <v>ngps - production methane capture</v>
      </c>
      <c r="Q5550" s="83">
        <f>(J5550*About!$A$118/1000)*10^12</f>
        <v>0</v>
      </c>
      <c r="R5550" s="84">
        <f>M5550/About!$B$130</f>
        <v>13.621072108568427</v>
      </c>
    </row>
    <row r="5551" spans="1:18" x14ac:dyDescent="0.2">
      <c r="A5551" s="53">
        <v>2020</v>
      </c>
      <c r="B5551" t="s">
        <v>256</v>
      </c>
      <c r="C5551" t="s">
        <v>154</v>
      </c>
      <c r="D5551" t="s">
        <v>1355</v>
      </c>
      <c r="E5551" t="s">
        <v>1355</v>
      </c>
      <c r="F5551" t="s">
        <v>1382</v>
      </c>
      <c r="G5551" t="s">
        <v>1342</v>
      </c>
      <c r="H5551" t="s">
        <v>1386</v>
      </c>
      <c r="I5551">
        <v>0</v>
      </c>
      <c r="J5551">
        <v>0</v>
      </c>
      <c r="K5551">
        <v>0</v>
      </c>
      <c r="L5551" s="82" t="b">
        <f t="shared" si="344"/>
        <v>1</v>
      </c>
      <c r="M5551" s="82">
        <f>IF(L5551=TRUE,(K5551+'NPV Calcs'!$D$14)*About!$B$121,K5551*About!$B$121)</f>
        <v>7.2396401247340254</v>
      </c>
      <c r="N5551" s="82" t="str">
        <f t="shared" si="345"/>
        <v>ngps - T&amp;D</v>
      </c>
      <c r="O5551" s="82" t="str">
        <f t="shared" si="346"/>
        <v>methane capture</v>
      </c>
      <c r="P5551" s="49" t="str">
        <f t="shared" si="347"/>
        <v>ngps - T&amp;D methane capture</v>
      </c>
      <c r="Q5551" s="83">
        <f>(J5551*About!$A$118/1000)*10^12</f>
        <v>0</v>
      </c>
      <c r="R5551" s="84">
        <f>M5551/About!$B$130</f>
        <v>13.621072108568427</v>
      </c>
    </row>
    <row r="5552" spans="1:18" x14ac:dyDescent="0.2">
      <c r="A5552" s="53">
        <v>2020</v>
      </c>
      <c r="B5552" t="s">
        <v>256</v>
      </c>
      <c r="C5552" t="s">
        <v>154</v>
      </c>
      <c r="D5552" t="s">
        <v>1355</v>
      </c>
      <c r="E5552" t="s">
        <v>1355</v>
      </c>
      <c r="F5552" t="s">
        <v>1377</v>
      </c>
      <c r="G5552" t="s">
        <v>1342</v>
      </c>
      <c r="H5552" t="s">
        <v>1384</v>
      </c>
      <c r="I5552">
        <v>0</v>
      </c>
      <c r="J5552">
        <v>0</v>
      </c>
      <c r="K5552">
        <v>0</v>
      </c>
      <c r="L5552" s="82" t="b">
        <f t="shared" si="344"/>
        <v>1</v>
      </c>
      <c r="M5552" s="82">
        <f>IF(L5552=TRUE,(K5552+'NPV Calcs'!$D$14)*About!$B$121,K5552*About!$B$121)</f>
        <v>7.2396401247340254</v>
      </c>
      <c r="N5552" s="82" t="str">
        <f t="shared" si="345"/>
        <v>ngps - production</v>
      </c>
      <c r="O5552" s="82" t="str">
        <f t="shared" si="346"/>
        <v>methane capture</v>
      </c>
      <c r="P5552" s="49" t="str">
        <f t="shared" si="347"/>
        <v>ngps - production methane capture</v>
      </c>
      <c r="Q5552" s="83">
        <f>(J5552*About!$A$118/1000)*10^12</f>
        <v>0</v>
      </c>
      <c r="R5552" s="84">
        <f>M5552/About!$B$130</f>
        <v>13.621072108568427</v>
      </c>
    </row>
    <row r="5553" spans="1:18" x14ac:dyDescent="0.2">
      <c r="A5553" s="53">
        <v>2020</v>
      </c>
      <c r="B5553" t="s">
        <v>537</v>
      </c>
      <c r="C5553" t="s">
        <v>1389</v>
      </c>
      <c r="D5553" t="s">
        <v>1379</v>
      </c>
      <c r="E5553" t="s">
        <v>1348</v>
      </c>
      <c r="F5553" t="s">
        <v>1377</v>
      </c>
      <c r="G5553" t="s">
        <v>1345</v>
      </c>
      <c r="H5553" t="s">
        <v>1387</v>
      </c>
      <c r="I5553">
        <v>0</v>
      </c>
      <c r="J5553">
        <v>0</v>
      </c>
      <c r="K5553">
        <v>0</v>
      </c>
      <c r="L5553" s="82" t="b">
        <f t="shared" si="344"/>
        <v>1</v>
      </c>
      <c r="M5553" s="82">
        <f>IF(L5553=TRUE,(K5553+'NPV Calcs'!$D$14)*About!$B$121,K5553*About!$B$121)</f>
        <v>7.2396401247340254</v>
      </c>
      <c r="N5553" s="82" t="str">
        <f t="shared" si="345"/>
        <v>ngps - production</v>
      </c>
      <c r="O5553" s="82" t="str">
        <f t="shared" si="346"/>
        <v>methane capture</v>
      </c>
      <c r="P5553" s="49" t="str">
        <f t="shared" si="347"/>
        <v>ngps - production methane capture</v>
      </c>
      <c r="Q5553" s="83">
        <f>(J5553*About!$A$118/1000)*10^12</f>
        <v>0</v>
      </c>
      <c r="R5553" s="84">
        <f>M5553/About!$B$130</f>
        <v>13.621072108568427</v>
      </c>
    </row>
    <row r="5554" spans="1:18" x14ac:dyDescent="0.2">
      <c r="A5554" s="53">
        <v>2020</v>
      </c>
      <c r="B5554" t="s">
        <v>537</v>
      </c>
      <c r="C5554" t="s">
        <v>1389</v>
      </c>
      <c r="D5554" t="s">
        <v>1379</v>
      </c>
      <c r="E5554" t="s">
        <v>1348</v>
      </c>
      <c r="F5554" t="s">
        <v>1377</v>
      </c>
      <c r="G5554" t="s">
        <v>1345</v>
      </c>
      <c r="H5554" t="s">
        <v>1359</v>
      </c>
      <c r="I5554">
        <v>0</v>
      </c>
      <c r="J5554">
        <v>0</v>
      </c>
      <c r="K5554">
        <v>0</v>
      </c>
      <c r="L5554" s="82" t="b">
        <f t="shared" si="344"/>
        <v>1</v>
      </c>
      <c r="M5554" s="82">
        <f>IF(L5554=TRUE,(K5554+'NPV Calcs'!$D$14)*About!$B$121,K5554*About!$B$121)</f>
        <v>7.2396401247340254</v>
      </c>
      <c r="N5554" s="82" t="str">
        <f t="shared" si="345"/>
        <v>ngps - production</v>
      </c>
      <c r="O5554" s="82" t="str">
        <f t="shared" si="346"/>
        <v>methane capture</v>
      </c>
      <c r="P5554" s="49" t="str">
        <f t="shared" si="347"/>
        <v>ngps - production methane capture</v>
      </c>
      <c r="Q5554" s="83">
        <f>(J5554*About!$A$118/1000)*10^12</f>
        <v>0</v>
      </c>
      <c r="R5554" s="84">
        <f>M5554/About!$B$130</f>
        <v>13.621072108568427</v>
      </c>
    </row>
    <row r="5555" spans="1:18" x14ac:dyDescent="0.2">
      <c r="A5555" s="53">
        <v>2020</v>
      </c>
      <c r="B5555" t="s">
        <v>537</v>
      </c>
      <c r="C5555" t="s">
        <v>1389</v>
      </c>
      <c r="D5555" t="s">
        <v>1379</v>
      </c>
      <c r="E5555" t="s">
        <v>1348</v>
      </c>
      <c r="F5555" t="s">
        <v>1377</v>
      </c>
      <c r="G5555" t="s">
        <v>1345</v>
      </c>
      <c r="H5555" t="s">
        <v>1383</v>
      </c>
      <c r="I5555">
        <v>0</v>
      </c>
      <c r="J5555">
        <v>0</v>
      </c>
      <c r="K5555">
        <v>0</v>
      </c>
      <c r="L5555" s="82" t="b">
        <f t="shared" si="344"/>
        <v>1</v>
      </c>
      <c r="M5555" s="82">
        <f>IF(L5555=TRUE,(K5555+'NPV Calcs'!$D$14)*About!$B$121,K5555*About!$B$121)</f>
        <v>7.2396401247340254</v>
      </c>
      <c r="N5555" s="82" t="str">
        <f t="shared" si="345"/>
        <v>ngps - production</v>
      </c>
      <c r="O5555" s="82" t="str">
        <f t="shared" si="346"/>
        <v>methane capture</v>
      </c>
      <c r="P5555" s="49" t="str">
        <f t="shared" si="347"/>
        <v>ngps - production methane capture</v>
      </c>
      <c r="Q5555" s="83">
        <f>(J5555*About!$A$118/1000)*10^12</f>
        <v>0</v>
      </c>
      <c r="R5555" s="84">
        <f>M5555/About!$B$130</f>
        <v>13.621072108568427</v>
      </c>
    </row>
    <row r="5556" spans="1:18" x14ac:dyDescent="0.2">
      <c r="A5556" s="53">
        <v>2020</v>
      </c>
      <c r="B5556" t="s">
        <v>537</v>
      </c>
      <c r="C5556" t="s">
        <v>1389</v>
      </c>
      <c r="D5556" t="s">
        <v>1379</v>
      </c>
      <c r="E5556" t="s">
        <v>1348</v>
      </c>
      <c r="F5556" t="s">
        <v>1377</v>
      </c>
      <c r="G5556" t="s">
        <v>1345</v>
      </c>
      <c r="H5556" t="s">
        <v>1390</v>
      </c>
      <c r="I5556">
        <v>11.43000031</v>
      </c>
      <c r="J5556">
        <v>0</v>
      </c>
      <c r="K5556">
        <v>0</v>
      </c>
      <c r="L5556" s="82" t="b">
        <f t="shared" si="344"/>
        <v>1</v>
      </c>
      <c r="M5556" s="82">
        <f>IF(L5556=TRUE,(K5556+'NPV Calcs'!$D$14)*About!$B$121,K5556*About!$B$121)</f>
        <v>7.2396401247340254</v>
      </c>
      <c r="N5556" s="82" t="str">
        <f t="shared" si="345"/>
        <v>ngps - production</v>
      </c>
      <c r="O5556" s="82" t="str">
        <f t="shared" si="346"/>
        <v>methane capture</v>
      </c>
      <c r="P5556" s="49" t="str">
        <f t="shared" si="347"/>
        <v>ngps - production methane capture</v>
      </c>
      <c r="Q5556" s="83">
        <f>(J5556*About!$A$118/1000)*10^12</f>
        <v>0</v>
      </c>
      <c r="R5556" s="84">
        <f>M5556/About!$B$130</f>
        <v>13.621072108568427</v>
      </c>
    </row>
    <row r="5557" spans="1:18" x14ac:dyDescent="0.2">
      <c r="A5557" s="53">
        <v>2020</v>
      </c>
      <c r="B5557" t="s">
        <v>537</v>
      </c>
      <c r="C5557" t="s">
        <v>1389</v>
      </c>
      <c r="D5557" t="s">
        <v>1379</v>
      </c>
      <c r="E5557" t="s">
        <v>1348</v>
      </c>
      <c r="F5557" t="s">
        <v>1377</v>
      </c>
      <c r="G5557" t="s">
        <v>1345</v>
      </c>
      <c r="H5557" t="s">
        <v>1384</v>
      </c>
      <c r="I5557">
        <v>0</v>
      </c>
      <c r="J5557">
        <v>0</v>
      </c>
      <c r="K5557">
        <v>0</v>
      </c>
      <c r="L5557" s="82" t="b">
        <f t="shared" si="344"/>
        <v>1</v>
      </c>
      <c r="M5557" s="82">
        <f>IF(L5557=TRUE,(K5557+'NPV Calcs'!$D$14)*About!$B$121,K5557*About!$B$121)</f>
        <v>7.2396401247340254</v>
      </c>
      <c r="N5557" s="82" t="str">
        <f t="shared" si="345"/>
        <v>ngps - production</v>
      </c>
      <c r="O5557" s="82" t="str">
        <f t="shared" si="346"/>
        <v>methane capture</v>
      </c>
      <c r="P5557" s="49" t="str">
        <f t="shared" si="347"/>
        <v>ngps - production methane capture</v>
      </c>
      <c r="Q5557" s="83">
        <f>(J5557*About!$A$118/1000)*10^12</f>
        <v>0</v>
      </c>
      <c r="R5557" s="84">
        <f>M5557/About!$B$130</f>
        <v>13.621072108568427</v>
      </c>
    </row>
    <row r="5558" spans="1:18" x14ac:dyDescent="0.2">
      <c r="A5558" s="53">
        <v>2020</v>
      </c>
      <c r="B5558" t="s">
        <v>541</v>
      </c>
      <c r="C5558" t="s">
        <v>165</v>
      </c>
      <c r="D5558" t="s">
        <v>560</v>
      </c>
      <c r="E5558" t="s">
        <v>1343</v>
      </c>
      <c r="F5558" t="s">
        <v>1382</v>
      </c>
      <c r="G5558" t="s">
        <v>1345</v>
      </c>
      <c r="H5558" t="s">
        <v>1383</v>
      </c>
      <c r="I5558">
        <v>0</v>
      </c>
      <c r="J5558">
        <v>0</v>
      </c>
      <c r="K5558">
        <v>0</v>
      </c>
      <c r="L5558" s="82" t="b">
        <f t="shared" si="344"/>
        <v>1</v>
      </c>
      <c r="M5558" s="82">
        <f>IF(L5558=TRUE,(K5558+'NPV Calcs'!$D$14)*About!$B$121,K5558*About!$B$121)</f>
        <v>7.2396401247340254</v>
      </c>
      <c r="N5558" s="82" t="str">
        <f t="shared" si="345"/>
        <v>ngps - T&amp;D</v>
      </c>
      <c r="O5558" s="82" t="str">
        <f t="shared" si="346"/>
        <v>methane capture</v>
      </c>
      <c r="P5558" s="49" t="str">
        <f t="shared" si="347"/>
        <v>ngps - T&amp;D methane capture</v>
      </c>
      <c r="Q5558" s="83">
        <f>(J5558*About!$A$118/1000)*10^12</f>
        <v>0</v>
      </c>
      <c r="R5558" s="84">
        <f>M5558/About!$B$130</f>
        <v>13.621072108568427</v>
      </c>
    </row>
    <row r="5559" spans="1:18" x14ac:dyDescent="0.2">
      <c r="A5559" s="53">
        <v>2020</v>
      </c>
      <c r="B5559" t="s">
        <v>541</v>
      </c>
      <c r="C5559" t="s">
        <v>165</v>
      </c>
      <c r="D5559" t="s">
        <v>560</v>
      </c>
      <c r="E5559" t="s">
        <v>1343</v>
      </c>
      <c r="F5559" t="s">
        <v>1382</v>
      </c>
      <c r="G5559" t="s">
        <v>1345</v>
      </c>
      <c r="H5559" t="s">
        <v>1378</v>
      </c>
      <c r="I5559">
        <v>0</v>
      </c>
      <c r="J5559">
        <v>0</v>
      </c>
      <c r="K5559">
        <v>0</v>
      </c>
      <c r="L5559" s="82" t="b">
        <f t="shared" si="344"/>
        <v>1</v>
      </c>
      <c r="M5559" s="82">
        <f>IF(L5559=TRUE,(K5559+'NPV Calcs'!$D$14)*About!$B$121,K5559*About!$B$121)</f>
        <v>7.2396401247340254</v>
      </c>
      <c r="N5559" s="82" t="str">
        <f t="shared" si="345"/>
        <v>ngps - T&amp;D</v>
      </c>
      <c r="O5559" s="82" t="str">
        <f t="shared" si="346"/>
        <v>methane capture</v>
      </c>
      <c r="P5559" s="49" t="str">
        <f t="shared" si="347"/>
        <v>ngps - T&amp;D methane capture</v>
      </c>
      <c r="Q5559" s="83">
        <f>(J5559*About!$A$118/1000)*10^12</f>
        <v>0</v>
      </c>
      <c r="R5559" s="84">
        <f>M5559/About!$B$130</f>
        <v>13.621072108568427</v>
      </c>
    </row>
    <row r="5560" spans="1:18" x14ac:dyDescent="0.2">
      <c r="A5560" s="53">
        <v>2020</v>
      </c>
      <c r="B5560" t="s">
        <v>543</v>
      </c>
      <c r="C5560" t="s">
        <v>1376</v>
      </c>
      <c r="D5560" t="s">
        <v>1379</v>
      </c>
      <c r="E5560" t="s">
        <v>1349</v>
      </c>
      <c r="F5560" t="s">
        <v>1382</v>
      </c>
      <c r="G5560" t="s">
        <v>1345</v>
      </c>
      <c r="H5560" t="s">
        <v>1390</v>
      </c>
      <c r="I5560">
        <v>1.0299999710000001</v>
      </c>
      <c r="J5560">
        <v>0</v>
      </c>
      <c r="K5560">
        <v>0</v>
      </c>
      <c r="L5560" s="82" t="b">
        <f t="shared" si="344"/>
        <v>1</v>
      </c>
      <c r="M5560" s="82">
        <f>IF(L5560=TRUE,(K5560+'NPV Calcs'!$D$14)*About!$B$121,K5560*About!$B$121)</f>
        <v>7.2396401247340254</v>
      </c>
      <c r="N5560" s="82" t="str">
        <f t="shared" si="345"/>
        <v>ngps - T&amp;D</v>
      </c>
      <c r="O5560" s="82" t="str">
        <f t="shared" si="346"/>
        <v>methane capture</v>
      </c>
      <c r="P5560" s="49" t="str">
        <f t="shared" si="347"/>
        <v>ngps - T&amp;D methane capture</v>
      </c>
      <c r="Q5560" s="83">
        <f>(J5560*About!$A$118/1000)*10^12</f>
        <v>0</v>
      </c>
      <c r="R5560" s="84">
        <f>M5560/About!$B$130</f>
        <v>13.621072108568427</v>
      </c>
    </row>
    <row r="5561" spans="1:18" x14ac:dyDescent="0.2">
      <c r="A5561" s="53">
        <v>2020</v>
      </c>
      <c r="B5561" t="s">
        <v>541</v>
      </c>
      <c r="C5561" t="s">
        <v>165</v>
      </c>
      <c r="D5561" t="s">
        <v>560</v>
      </c>
      <c r="E5561" t="s">
        <v>1343</v>
      </c>
      <c r="F5561" t="s">
        <v>1382</v>
      </c>
      <c r="G5561" t="s">
        <v>1345</v>
      </c>
      <c r="H5561" t="s">
        <v>1380</v>
      </c>
      <c r="I5561">
        <v>0</v>
      </c>
      <c r="J5561">
        <v>0</v>
      </c>
      <c r="K5561">
        <v>0</v>
      </c>
      <c r="L5561" s="82" t="b">
        <f t="shared" si="344"/>
        <v>1</v>
      </c>
      <c r="M5561" s="82">
        <f>IF(L5561=TRUE,(K5561+'NPV Calcs'!$D$14)*About!$B$121,K5561*About!$B$121)</f>
        <v>7.2396401247340254</v>
      </c>
      <c r="N5561" s="82" t="str">
        <f t="shared" si="345"/>
        <v>ngps - T&amp;D</v>
      </c>
      <c r="O5561" s="82" t="str">
        <f t="shared" si="346"/>
        <v>methane capture</v>
      </c>
      <c r="P5561" s="49" t="str">
        <f t="shared" si="347"/>
        <v>ngps - T&amp;D methane capture</v>
      </c>
      <c r="Q5561" s="83">
        <f>(J5561*About!$A$118/1000)*10^12</f>
        <v>0</v>
      </c>
      <c r="R5561" s="84">
        <f>M5561/About!$B$130</f>
        <v>13.621072108568427</v>
      </c>
    </row>
    <row r="5562" spans="1:18" x14ac:dyDescent="0.2">
      <c r="A5562" s="53">
        <v>2020</v>
      </c>
      <c r="B5562" t="s">
        <v>541</v>
      </c>
      <c r="C5562" t="s">
        <v>165</v>
      </c>
      <c r="D5562" t="s">
        <v>560</v>
      </c>
      <c r="E5562" t="s">
        <v>1343</v>
      </c>
      <c r="F5562" t="s">
        <v>1382</v>
      </c>
      <c r="G5562" t="s">
        <v>1345</v>
      </c>
      <c r="H5562" t="s">
        <v>1386</v>
      </c>
      <c r="I5562">
        <v>0</v>
      </c>
      <c r="J5562">
        <v>0</v>
      </c>
      <c r="K5562">
        <v>0</v>
      </c>
      <c r="L5562" s="82" t="b">
        <f t="shared" si="344"/>
        <v>1</v>
      </c>
      <c r="M5562" s="82">
        <f>IF(L5562=TRUE,(K5562+'NPV Calcs'!$D$14)*About!$B$121,K5562*About!$B$121)</f>
        <v>7.2396401247340254</v>
      </c>
      <c r="N5562" s="82" t="str">
        <f t="shared" si="345"/>
        <v>ngps - T&amp;D</v>
      </c>
      <c r="O5562" s="82" t="str">
        <f t="shared" si="346"/>
        <v>methane capture</v>
      </c>
      <c r="P5562" s="49" t="str">
        <f t="shared" si="347"/>
        <v>ngps - T&amp;D methane capture</v>
      </c>
      <c r="Q5562" s="83">
        <f>(J5562*About!$A$118/1000)*10^12</f>
        <v>0</v>
      </c>
      <c r="R5562" s="84">
        <f>M5562/About!$B$130</f>
        <v>13.621072108568427</v>
      </c>
    </row>
    <row r="5563" spans="1:18" x14ac:dyDescent="0.2">
      <c r="A5563" s="53">
        <v>2020</v>
      </c>
      <c r="B5563" t="s">
        <v>541</v>
      </c>
      <c r="C5563" t="s">
        <v>165</v>
      </c>
      <c r="D5563" t="s">
        <v>560</v>
      </c>
      <c r="E5563" t="s">
        <v>1343</v>
      </c>
      <c r="F5563" t="s">
        <v>1382</v>
      </c>
      <c r="G5563" t="s">
        <v>1345</v>
      </c>
      <c r="H5563" t="s">
        <v>1391</v>
      </c>
      <c r="I5563">
        <v>0</v>
      </c>
      <c r="J5563">
        <v>0</v>
      </c>
      <c r="K5563">
        <v>0</v>
      </c>
      <c r="L5563" s="82" t="b">
        <f t="shared" si="344"/>
        <v>1</v>
      </c>
      <c r="M5563" s="82">
        <f>IF(L5563=TRUE,(K5563+'NPV Calcs'!$D$14)*About!$B$121,K5563*About!$B$121)</f>
        <v>7.2396401247340254</v>
      </c>
      <c r="N5563" s="82" t="str">
        <f t="shared" si="345"/>
        <v>ngps - T&amp;D</v>
      </c>
      <c r="O5563" s="82" t="str">
        <f t="shared" si="346"/>
        <v>methane capture</v>
      </c>
      <c r="P5563" s="49" t="str">
        <f t="shared" si="347"/>
        <v>ngps - T&amp;D methane capture</v>
      </c>
      <c r="Q5563" s="83">
        <f>(J5563*About!$A$118/1000)*10^12</f>
        <v>0</v>
      </c>
      <c r="R5563" s="84">
        <f>M5563/About!$B$130</f>
        <v>13.621072108568427</v>
      </c>
    </row>
    <row r="5564" spans="1:18" x14ac:dyDescent="0.2">
      <c r="A5564" s="53">
        <v>2020</v>
      </c>
      <c r="B5564" t="s">
        <v>541</v>
      </c>
      <c r="C5564" t="s">
        <v>165</v>
      </c>
      <c r="D5564" t="s">
        <v>560</v>
      </c>
      <c r="E5564" t="s">
        <v>1343</v>
      </c>
      <c r="F5564" t="s">
        <v>1382</v>
      </c>
      <c r="G5564" t="s">
        <v>1345</v>
      </c>
      <c r="H5564" t="s">
        <v>1387</v>
      </c>
      <c r="I5564">
        <v>0</v>
      </c>
      <c r="J5564">
        <v>0</v>
      </c>
      <c r="K5564">
        <v>0</v>
      </c>
      <c r="L5564" s="82" t="b">
        <f t="shared" si="344"/>
        <v>1</v>
      </c>
      <c r="M5564" s="82">
        <f>IF(L5564=TRUE,(K5564+'NPV Calcs'!$D$14)*About!$B$121,K5564*About!$B$121)</f>
        <v>7.2396401247340254</v>
      </c>
      <c r="N5564" s="82" t="str">
        <f t="shared" si="345"/>
        <v>ngps - T&amp;D</v>
      </c>
      <c r="O5564" s="82" t="str">
        <f t="shared" si="346"/>
        <v>methane capture</v>
      </c>
      <c r="P5564" s="49" t="str">
        <f t="shared" si="347"/>
        <v>ngps - T&amp;D methane capture</v>
      </c>
      <c r="Q5564" s="83">
        <f>(J5564*About!$A$118/1000)*10^12</f>
        <v>0</v>
      </c>
      <c r="R5564" s="84">
        <f>M5564/About!$B$130</f>
        <v>13.621072108568427</v>
      </c>
    </row>
    <row r="5565" spans="1:18" x14ac:dyDescent="0.2">
      <c r="A5565" s="53">
        <v>2020</v>
      </c>
      <c r="B5565" t="s">
        <v>256</v>
      </c>
      <c r="C5565" t="s">
        <v>154</v>
      </c>
      <c r="D5565" t="s">
        <v>1379</v>
      </c>
      <c r="E5565" t="s">
        <v>1352</v>
      </c>
      <c r="F5565" t="s">
        <v>1377</v>
      </c>
      <c r="G5565" t="s">
        <v>1345</v>
      </c>
      <c r="H5565" t="s">
        <v>1378</v>
      </c>
      <c r="I5565">
        <v>0</v>
      </c>
      <c r="J5565">
        <v>0</v>
      </c>
      <c r="K5565">
        <v>0</v>
      </c>
      <c r="L5565" s="82" t="b">
        <f t="shared" si="344"/>
        <v>1</v>
      </c>
      <c r="M5565" s="82">
        <f>IF(L5565=TRUE,(K5565+'NPV Calcs'!$D$14)*About!$B$121,K5565*About!$B$121)</f>
        <v>7.2396401247340254</v>
      </c>
      <c r="N5565" s="82" t="str">
        <f t="shared" si="345"/>
        <v>ngps - production</v>
      </c>
      <c r="O5565" s="82" t="str">
        <f t="shared" si="346"/>
        <v>methane capture</v>
      </c>
      <c r="P5565" s="49" t="str">
        <f t="shared" si="347"/>
        <v>ngps - production methane capture</v>
      </c>
      <c r="Q5565" s="83">
        <f>(J5565*About!$A$118/1000)*10^12</f>
        <v>0</v>
      </c>
      <c r="R5565" s="84">
        <f>M5565/About!$B$130</f>
        <v>13.621072108568427</v>
      </c>
    </row>
    <row r="5566" spans="1:18" x14ac:dyDescent="0.2">
      <c r="A5566" s="53">
        <v>2020</v>
      </c>
      <c r="B5566" t="s">
        <v>256</v>
      </c>
      <c r="C5566" t="s">
        <v>154</v>
      </c>
      <c r="D5566" t="s">
        <v>1379</v>
      </c>
      <c r="E5566" t="s">
        <v>1352</v>
      </c>
      <c r="F5566" t="s">
        <v>1377</v>
      </c>
      <c r="G5566" t="s">
        <v>1345</v>
      </c>
      <c r="H5566" t="s">
        <v>1388</v>
      </c>
      <c r="I5566">
        <v>0</v>
      </c>
      <c r="J5566">
        <v>0</v>
      </c>
      <c r="K5566">
        <v>0</v>
      </c>
      <c r="L5566" s="82" t="b">
        <f t="shared" si="344"/>
        <v>1</v>
      </c>
      <c r="M5566" s="82">
        <f>IF(L5566=TRUE,(K5566+'NPV Calcs'!$D$14)*About!$B$121,K5566*About!$B$121)</f>
        <v>7.2396401247340254</v>
      </c>
      <c r="N5566" s="82" t="str">
        <f t="shared" si="345"/>
        <v>ngps - production</v>
      </c>
      <c r="O5566" s="82" t="str">
        <f t="shared" si="346"/>
        <v>methane capture</v>
      </c>
      <c r="P5566" s="49" t="str">
        <f t="shared" si="347"/>
        <v>ngps - production methane capture</v>
      </c>
      <c r="Q5566" s="83">
        <f>(J5566*About!$A$118/1000)*10^12</f>
        <v>0</v>
      </c>
      <c r="R5566" s="84">
        <f>M5566/About!$B$130</f>
        <v>13.621072108568427</v>
      </c>
    </row>
    <row r="5567" spans="1:18" x14ac:dyDescent="0.2">
      <c r="A5567" s="53">
        <v>2020</v>
      </c>
      <c r="B5567" t="s">
        <v>256</v>
      </c>
      <c r="C5567" t="s">
        <v>154</v>
      </c>
      <c r="D5567" t="s">
        <v>1379</v>
      </c>
      <c r="E5567" t="s">
        <v>1352</v>
      </c>
      <c r="F5567" t="s">
        <v>1377</v>
      </c>
      <c r="G5567" t="s">
        <v>1345</v>
      </c>
      <c r="H5567" t="s">
        <v>1387</v>
      </c>
      <c r="I5567">
        <v>0</v>
      </c>
      <c r="J5567">
        <v>0</v>
      </c>
      <c r="K5567">
        <v>0</v>
      </c>
      <c r="L5567" s="82" t="b">
        <f t="shared" si="344"/>
        <v>1</v>
      </c>
      <c r="M5567" s="82">
        <f>IF(L5567=TRUE,(K5567+'NPV Calcs'!$D$14)*About!$B$121,K5567*About!$B$121)</f>
        <v>7.2396401247340254</v>
      </c>
      <c r="N5567" s="82" t="str">
        <f t="shared" si="345"/>
        <v>ngps - production</v>
      </c>
      <c r="O5567" s="82" t="str">
        <f t="shared" si="346"/>
        <v>methane capture</v>
      </c>
      <c r="P5567" s="49" t="str">
        <f t="shared" si="347"/>
        <v>ngps - production methane capture</v>
      </c>
      <c r="Q5567" s="83">
        <f>(J5567*About!$A$118/1000)*10^12</f>
        <v>0</v>
      </c>
      <c r="R5567" s="84">
        <f>M5567/About!$B$130</f>
        <v>13.621072108568427</v>
      </c>
    </row>
    <row r="5568" spans="1:18" x14ac:dyDescent="0.2">
      <c r="A5568" s="53">
        <v>2020</v>
      </c>
      <c r="B5568" t="s">
        <v>256</v>
      </c>
      <c r="C5568" t="s">
        <v>154</v>
      </c>
      <c r="D5568" t="s">
        <v>1379</v>
      </c>
      <c r="E5568" t="s">
        <v>1352</v>
      </c>
      <c r="F5568" t="s">
        <v>1377</v>
      </c>
      <c r="G5568" t="s">
        <v>1345</v>
      </c>
      <c r="H5568" t="s">
        <v>1359</v>
      </c>
      <c r="I5568">
        <v>0</v>
      </c>
      <c r="J5568">
        <v>0</v>
      </c>
      <c r="K5568">
        <v>0</v>
      </c>
      <c r="L5568" s="82" t="b">
        <f t="shared" si="344"/>
        <v>1</v>
      </c>
      <c r="M5568" s="82">
        <f>IF(L5568=TRUE,(K5568+'NPV Calcs'!$D$14)*About!$B$121,K5568*About!$B$121)</f>
        <v>7.2396401247340254</v>
      </c>
      <c r="N5568" s="82" t="str">
        <f t="shared" si="345"/>
        <v>ngps - production</v>
      </c>
      <c r="O5568" s="82" t="str">
        <f t="shared" si="346"/>
        <v>methane capture</v>
      </c>
      <c r="P5568" s="49" t="str">
        <f t="shared" si="347"/>
        <v>ngps - production methane capture</v>
      </c>
      <c r="Q5568" s="83">
        <f>(J5568*About!$A$118/1000)*10^12</f>
        <v>0</v>
      </c>
      <c r="R5568" s="84">
        <f>M5568/About!$B$130</f>
        <v>13.621072108568427</v>
      </c>
    </row>
    <row r="5569" spans="1:18" x14ac:dyDescent="0.2">
      <c r="A5569" s="53">
        <v>2020</v>
      </c>
      <c r="B5569" t="s">
        <v>256</v>
      </c>
      <c r="C5569" t="s">
        <v>154</v>
      </c>
      <c r="D5569" t="s">
        <v>1379</v>
      </c>
      <c r="E5569" t="s">
        <v>1352</v>
      </c>
      <c r="F5569" t="s">
        <v>1377</v>
      </c>
      <c r="G5569" t="s">
        <v>1345</v>
      </c>
      <c r="H5569" t="s">
        <v>1380</v>
      </c>
      <c r="I5569">
        <v>0</v>
      </c>
      <c r="J5569">
        <v>0</v>
      </c>
      <c r="K5569">
        <v>0</v>
      </c>
      <c r="L5569" s="82" t="b">
        <f t="shared" si="344"/>
        <v>1</v>
      </c>
      <c r="M5569" s="82">
        <f>IF(L5569=TRUE,(K5569+'NPV Calcs'!$D$14)*About!$B$121,K5569*About!$B$121)</f>
        <v>7.2396401247340254</v>
      </c>
      <c r="N5569" s="82" t="str">
        <f t="shared" si="345"/>
        <v>ngps - production</v>
      </c>
      <c r="O5569" s="82" t="str">
        <f t="shared" si="346"/>
        <v>methane capture</v>
      </c>
      <c r="P5569" s="49" t="str">
        <f t="shared" si="347"/>
        <v>ngps - production methane capture</v>
      </c>
      <c r="Q5569" s="83">
        <f>(J5569*About!$A$118/1000)*10^12</f>
        <v>0</v>
      </c>
      <c r="R5569" s="84">
        <f>M5569/About!$B$130</f>
        <v>13.621072108568427</v>
      </c>
    </row>
    <row r="5570" spans="1:18" x14ac:dyDescent="0.2">
      <c r="A5570" s="53">
        <v>2020</v>
      </c>
      <c r="B5570" t="s">
        <v>256</v>
      </c>
      <c r="C5570" t="s">
        <v>154</v>
      </c>
      <c r="D5570" t="s">
        <v>1379</v>
      </c>
      <c r="E5570" t="s">
        <v>1352</v>
      </c>
      <c r="F5570" t="s">
        <v>1377</v>
      </c>
      <c r="G5570" t="s">
        <v>1345</v>
      </c>
      <c r="H5570" t="s">
        <v>1391</v>
      </c>
      <c r="I5570">
        <v>0</v>
      </c>
      <c r="J5570">
        <v>0</v>
      </c>
      <c r="K5570">
        <v>0</v>
      </c>
      <c r="L5570" s="82" t="b">
        <f t="shared" ref="L5570:L5633" si="348">IF(O5571="methane capture",TRUE,FALSE)</f>
        <v>1</v>
      </c>
      <c r="M5570" s="82">
        <f>IF(L5570=TRUE,(K5570+'NPV Calcs'!$D$14)*About!$B$121,K5570*About!$B$121)</f>
        <v>7.2396401247340254</v>
      </c>
      <c r="N5570" s="82" t="str">
        <f t="shared" ref="N5570:N5633" si="349">IF(F5570="Upstream","ngps - production","ngps - T&amp;D")</f>
        <v>ngps - production</v>
      </c>
      <c r="O5570" s="82" t="str">
        <f t="shared" ref="O5570:O5633" si="350">IF(ISNUMBER(SEARCH("flar",H5570)),"methane destruction",IF(G5570="Incomplete-flare","methane destruction","methane capture"))</f>
        <v>methane capture</v>
      </c>
      <c r="P5570" s="49" t="str">
        <f t="shared" ref="P5570:P5633" si="351">CONCATENATE(N5570," ",O5570)</f>
        <v>ngps - production methane capture</v>
      </c>
      <c r="Q5570" s="83">
        <f>(J5570*About!$A$118/1000)*10^12</f>
        <v>0</v>
      </c>
      <c r="R5570" s="84">
        <f>M5570/About!$B$130</f>
        <v>13.621072108568427</v>
      </c>
    </row>
    <row r="5571" spans="1:18" x14ac:dyDescent="0.2">
      <c r="A5571" s="53">
        <v>2020</v>
      </c>
      <c r="B5571" t="s">
        <v>256</v>
      </c>
      <c r="C5571" t="s">
        <v>154</v>
      </c>
      <c r="D5571" t="s">
        <v>1379</v>
      </c>
      <c r="E5571" t="s">
        <v>1352</v>
      </c>
      <c r="F5571" t="s">
        <v>1377</v>
      </c>
      <c r="G5571" t="s">
        <v>1345</v>
      </c>
      <c r="H5571" t="s">
        <v>1390</v>
      </c>
      <c r="I5571">
        <v>2.5699999330000001</v>
      </c>
      <c r="J5571">
        <v>0</v>
      </c>
      <c r="K5571">
        <v>0</v>
      </c>
      <c r="L5571" s="82" t="b">
        <f t="shared" si="348"/>
        <v>1</v>
      </c>
      <c r="M5571" s="82">
        <f>IF(L5571=TRUE,(K5571+'NPV Calcs'!$D$14)*About!$B$121,K5571*About!$B$121)</f>
        <v>7.2396401247340254</v>
      </c>
      <c r="N5571" s="82" t="str">
        <f t="shared" si="349"/>
        <v>ngps - production</v>
      </c>
      <c r="O5571" s="82" t="str">
        <f t="shared" si="350"/>
        <v>methane capture</v>
      </c>
      <c r="P5571" s="49" t="str">
        <f t="shared" si="351"/>
        <v>ngps - production methane capture</v>
      </c>
      <c r="Q5571" s="83">
        <f>(J5571*About!$A$118/1000)*10^12</f>
        <v>0</v>
      </c>
      <c r="R5571" s="84">
        <f>M5571/About!$B$130</f>
        <v>13.621072108568427</v>
      </c>
    </row>
    <row r="5572" spans="1:18" x14ac:dyDescent="0.2">
      <c r="A5572" s="53">
        <v>2020</v>
      </c>
      <c r="B5572" t="s">
        <v>256</v>
      </c>
      <c r="C5572" t="s">
        <v>154</v>
      </c>
      <c r="D5572" t="s">
        <v>1379</v>
      </c>
      <c r="E5572" t="s">
        <v>1352</v>
      </c>
      <c r="F5572" t="s">
        <v>1377</v>
      </c>
      <c r="G5572" t="s">
        <v>1345</v>
      </c>
      <c r="H5572" t="s">
        <v>1384</v>
      </c>
      <c r="I5572">
        <v>0</v>
      </c>
      <c r="J5572">
        <v>0</v>
      </c>
      <c r="K5572">
        <v>0</v>
      </c>
      <c r="L5572" s="82" t="b">
        <f t="shared" si="348"/>
        <v>1</v>
      </c>
      <c r="M5572" s="82">
        <f>IF(L5572=TRUE,(K5572+'NPV Calcs'!$D$14)*About!$B$121,K5572*About!$B$121)</f>
        <v>7.2396401247340254</v>
      </c>
      <c r="N5572" s="82" t="str">
        <f t="shared" si="349"/>
        <v>ngps - production</v>
      </c>
      <c r="O5572" s="82" t="str">
        <f t="shared" si="350"/>
        <v>methane capture</v>
      </c>
      <c r="P5572" s="49" t="str">
        <f t="shared" si="351"/>
        <v>ngps - production methane capture</v>
      </c>
      <c r="Q5572" s="83">
        <f>(J5572*About!$A$118/1000)*10^12</f>
        <v>0</v>
      </c>
      <c r="R5572" s="84">
        <f>M5572/About!$B$130</f>
        <v>13.621072108568427</v>
      </c>
    </row>
    <row r="5573" spans="1:18" x14ac:dyDescent="0.2">
      <c r="A5573" s="53">
        <v>2020</v>
      </c>
      <c r="B5573" t="s">
        <v>537</v>
      </c>
      <c r="C5573" t="s">
        <v>1389</v>
      </c>
      <c r="D5573" t="s">
        <v>1379</v>
      </c>
      <c r="E5573" t="s">
        <v>1352</v>
      </c>
      <c r="F5573" t="s">
        <v>1377</v>
      </c>
      <c r="G5573" t="s">
        <v>1345</v>
      </c>
      <c r="H5573" t="s">
        <v>1388</v>
      </c>
      <c r="I5573">
        <v>0</v>
      </c>
      <c r="J5573">
        <v>0</v>
      </c>
      <c r="K5573">
        <v>0</v>
      </c>
      <c r="L5573" s="82" t="b">
        <f t="shared" si="348"/>
        <v>1</v>
      </c>
      <c r="M5573" s="82">
        <f>IF(L5573=TRUE,(K5573+'NPV Calcs'!$D$14)*About!$B$121,K5573*About!$B$121)</f>
        <v>7.2396401247340254</v>
      </c>
      <c r="N5573" s="82" t="str">
        <f t="shared" si="349"/>
        <v>ngps - production</v>
      </c>
      <c r="O5573" s="82" t="str">
        <f t="shared" si="350"/>
        <v>methane capture</v>
      </c>
      <c r="P5573" s="49" t="str">
        <f t="shared" si="351"/>
        <v>ngps - production methane capture</v>
      </c>
      <c r="Q5573" s="83">
        <f>(J5573*About!$A$118/1000)*10^12</f>
        <v>0</v>
      </c>
      <c r="R5573" s="84">
        <f>M5573/About!$B$130</f>
        <v>13.621072108568427</v>
      </c>
    </row>
    <row r="5574" spans="1:18" x14ac:dyDescent="0.2">
      <c r="A5574" s="53">
        <v>2020</v>
      </c>
      <c r="B5574" t="s">
        <v>537</v>
      </c>
      <c r="C5574" t="s">
        <v>1389</v>
      </c>
      <c r="D5574" t="s">
        <v>1379</v>
      </c>
      <c r="E5574" t="s">
        <v>1352</v>
      </c>
      <c r="F5574" t="s">
        <v>1377</v>
      </c>
      <c r="G5574" t="s">
        <v>1345</v>
      </c>
      <c r="H5574" t="s">
        <v>1381</v>
      </c>
      <c r="I5574">
        <v>0</v>
      </c>
      <c r="J5574">
        <v>0</v>
      </c>
      <c r="K5574">
        <v>0</v>
      </c>
      <c r="L5574" s="82" t="b">
        <f t="shared" si="348"/>
        <v>1</v>
      </c>
      <c r="M5574" s="82">
        <f>IF(L5574=TRUE,(K5574+'NPV Calcs'!$D$14)*About!$B$121,K5574*About!$B$121)</f>
        <v>7.2396401247340254</v>
      </c>
      <c r="N5574" s="82" t="str">
        <f t="shared" si="349"/>
        <v>ngps - production</v>
      </c>
      <c r="O5574" s="82" t="str">
        <f t="shared" si="350"/>
        <v>methane capture</v>
      </c>
      <c r="P5574" s="49" t="str">
        <f t="shared" si="351"/>
        <v>ngps - production methane capture</v>
      </c>
      <c r="Q5574" s="83">
        <f>(J5574*About!$A$118/1000)*10^12</f>
        <v>0</v>
      </c>
      <c r="R5574" s="84">
        <f>M5574/About!$B$130</f>
        <v>13.621072108568427</v>
      </c>
    </row>
    <row r="5575" spans="1:18" x14ac:dyDescent="0.2">
      <c r="A5575" s="53">
        <v>2020</v>
      </c>
      <c r="B5575" t="s">
        <v>537</v>
      </c>
      <c r="C5575" t="s">
        <v>1389</v>
      </c>
      <c r="D5575" t="s">
        <v>1379</v>
      </c>
      <c r="E5575" t="s">
        <v>1352</v>
      </c>
      <c r="F5575" t="s">
        <v>1377</v>
      </c>
      <c r="G5575" t="s">
        <v>1345</v>
      </c>
      <c r="H5575" t="s">
        <v>1390</v>
      </c>
      <c r="I5575">
        <v>0</v>
      </c>
      <c r="J5575">
        <v>0</v>
      </c>
      <c r="K5575">
        <v>0</v>
      </c>
      <c r="L5575" s="82" t="b">
        <f t="shared" si="348"/>
        <v>1</v>
      </c>
      <c r="M5575" s="82">
        <f>IF(L5575=TRUE,(K5575+'NPV Calcs'!$D$14)*About!$B$121,K5575*About!$B$121)</f>
        <v>7.2396401247340254</v>
      </c>
      <c r="N5575" s="82" t="str">
        <f t="shared" si="349"/>
        <v>ngps - production</v>
      </c>
      <c r="O5575" s="82" t="str">
        <f t="shared" si="350"/>
        <v>methane capture</v>
      </c>
      <c r="P5575" s="49" t="str">
        <f t="shared" si="351"/>
        <v>ngps - production methane capture</v>
      </c>
      <c r="Q5575" s="83">
        <f>(J5575*About!$A$118/1000)*10^12</f>
        <v>0</v>
      </c>
      <c r="R5575" s="84">
        <f>M5575/About!$B$130</f>
        <v>13.621072108568427</v>
      </c>
    </row>
    <row r="5576" spans="1:18" x14ac:dyDescent="0.2">
      <c r="A5576" s="53">
        <v>2020</v>
      </c>
      <c r="B5576" t="s">
        <v>537</v>
      </c>
      <c r="C5576" t="s">
        <v>1389</v>
      </c>
      <c r="D5576" t="s">
        <v>1379</v>
      </c>
      <c r="E5576" t="s">
        <v>1352</v>
      </c>
      <c r="F5576" t="s">
        <v>1377</v>
      </c>
      <c r="G5576" t="s">
        <v>1345</v>
      </c>
      <c r="H5576" t="s">
        <v>1384</v>
      </c>
      <c r="I5576">
        <v>0</v>
      </c>
      <c r="J5576">
        <v>0</v>
      </c>
      <c r="K5576">
        <v>0</v>
      </c>
      <c r="L5576" s="82" t="b">
        <f t="shared" si="348"/>
        <v>1</v>
      </c>
      <c r="M5576" s="82">
        <f>IF(L5576=TRUE,(K5576+'NPV Calcs'!$D$14)*About!$B$121,K5576*About!$B$121)</f>
        <v>7.2396401247340254</v>
      </c>
      <c r="N5576" s="82" t="str">
        <f t="shared" si="349"/>
        <v>ngps - production</v>
      </c>
      <c r="O5576" s="82" t="str">
        <f t="shared" si="350"/>
        <v>methane capture</v>
      </c>
      <c r="P5576" s="49" t="str">
        <f t="shared" si="351"/>
        <v>ngps - production methane capture</v>
      </c>
      <c r="Q5576" s="83">
        <f>(J5576*About!$A$118/1000)*10^12</f>
        <v>0</v>
      </c>
      <c r="R5576" s="84">
        <f>M5576/About!$B$130</f>
        <v>13.621072108568427</v>
      </c>
    </row>
    <row r="5577" spans="1:18" x14ac:dyDescent="0.2">
      <c r="A5577" s="53">
        <v>2020</v>
      </c>
      <c r="B5577" t="s">
        <v>537</v>
      </c>
      <c r="C5577" t="s">
        <v>1389</v>
      </c>
      <c r="D5577" t="s">
        <v>1379</v>
      </c>
      <c r="E5577" t="s">
        <v>1352</v>
      </c>
      <c r="F5577" t="s">
        <v>1377</v>
      </c>
      <c r="G5577" t="s">
        <v>1345</v>
      </c>
      <c r="H5577" t="s">
        <v>1385</v>
      </c>
      <c r="I5577">
        <v>0</v>
      </c>
      <c r="J5577">
        <v>0</v>
      </c>
      <c r="K5577">
        <v>0</v>
      </c>
      <c r="L5577" s="82" t="b">
        <f t="shared" si="348"/>
        <v>1</v>
      </c>
      <c r="M5577" s="82">
        <f>IF(L5577=TRUE,(K5577+'NPV Calcs'!$D$14)*About!$B$121,K5577*About!$B$121)</f>
        <v>7.2396401247340254</v>
      </c>
      <c r="N5577" s="82" t="str">
        <f t="shared" si="349"/>
        <v>ngps - production</v>
      </c>
      <c r="O5577" s="82" t="str">
        <f t="shared" si="350"/>
        <v>methane capture</v>
      </c>
      <c r="P5577" s="49" t="str">
        <f t="shared" si="351"/>
        <v>ngps - production methane capture</v>
      </c>
      <c r="Q5577" s="83">
        <f>(J5577*About!$A$118/1000)*10^12</f>
        <v>0</v>
      </c>
      <c r="R5577" s="84">
        <f>M5577/About!$B$130</f>
        <v>13.621072108568427</v>
      </c>
    </row>
    <row r="5578" spans="1:18" x14ac:dyDescent="0.2">
      <c r="A5578" s="53">
        <v>2020</v>
      </c>
      <c r="B5578" t="s">
        <v>537</v>
      </c>
      <c r="C5578" t="s">
        <v>1389</v>
      </c>
      <c r="D5578" t="s">
        <v>1379</v>
      </c>
      <c r="E5578" t="s">
        <v>1354</v>
      </c>
      <c r="F5578" t="s">
        <v>1377</v>
      </c>
      <c r="G5578" t="s">
        <v>1342</v>
      </c>
      <c r="H5578" t="s">
        <v>1384</v>
      </c>
      <c r="I5578">
        <v>0</v>
      </c>
      <c r="J5578">
        <v>0</v>
      </c>
      <c r="K5578">
        <v>0</v>
      </c>
      <c r="L5578" s="82" t="b">
        <f t="shared" si="348"/>
        <v>0</v>
      </c>
      <c r="M5578" s="82">
        <f>IF(L5578=TRUE,(K5578+'NPV Calcs'!$D$14)*About!$B$121,K5578*About!$B$121)</f>
        <v>0</v>
      </c>
      <c r="N5578" s="82" t="str">
        <f t="shared" si="349"/>
        <v>ngps - production</v>
      </c>
      <c r="O5578" s="82" t="str">
        <f t="shared" si="350"/>
        <v>methane capture</v>
      </c>
      <c r="P5578" s="49" t="str">
        <f t="shared" si="351"/>
        <v>ngps - production methane capture</v>
      </c>
      <c r="Q5578" s="83">
        <f>(J5578*About!$A$118/1000)*10^12</f>
        <v>0</v>
      </c>
      <c r="R5578" s="84">
        <f>M5578/About!$B$130</f>
        <v>0</v>
      </c>
    </row>
    <row r="5579" spans="1:18" x14ac:dyDescent="0.2">
      <c r="A5579" s="53">
        <v>2020</v>
      </c>
      <c r="B5579" t="s">
        <v>537</v>
      </c>
      <c r="C5579" t="s">
        <v>1389</v>
      </c>
      <c r="D5579" t="s">
        <v>1379</v>
      </c>
      <c r="E5579" t="s">
        <v>1354</v>
      </c>
      <c r="F5579" t="s">
        <v>1377</v>
      </c>
      <c r="G5579" t="s">
        <v>1350</v>
      </c>
      <c r="H5579" t="s">
        <v>1385</v>
      </c>
      <c r="I5579">
        <v>0</v>
      </c>
      <c r="J5579">
        <v>0</v>
      </c>
      <c r="K5579">
        <v>0</v>
      </c>
      <c r="L5579" s="82" t="b">
        <f t="shared" si="348"/>
        <v>1</v>
      </c>
      <c r="M5579" s="82">
        <f>IF(L5579=TRUE,(K5579+'NPV Calcs'!$D$14)*About!$B$121,K5579*About!$B$121)</f>
        <v>7.2396401247340254</v>
      </c>
      <c r="N5579" s="82" t="str">
        <f t="shared" si="349"/>
        <v>ngps - production</v>
      </c>
      <c r="O5579" s="82" t="str">
        <f t="shared" si="350"/>
        <v>methane destruction</v>
      </c>
      <c r="P5579" s="49" t="str">
        <f t="shared" si="351"/>
        <v>ngps - production methane destruction</v>
      </c>
      <c r="Q5579" s="83">
        <f>(J5579*About!$A$118/1000)*10^12</f>
        <v>0</v>
      </c>
      <c r="R5579" s="84">
        <f>M5579/About!$B$130</f>
        <v>13.621072108568427</v>
      </c>
    </row>
    <row r="5580" spans="1:18" x14ac:dyDescent="0.2">
      <c r="A5580" s="53">
        <v>2020</v>
      </c>
      <c r="B5580" t="s">
        <v>537</v>
      </c>
      <c r="C5580" t="s">
        <v>1389</v>
      </c>
      <c r="D5580" t="s">
        <v>1379</v>
      </c>
      <c r="E5580" t="s">
        <v>1354</v>
      </c>
      <c r="F5580" t="s">
        <v>1377</v>
      </c>
      <c r="G5580" t="s">
        <v>1345</v>
      </c>
      <c r="H5580" t="s">
        <v>1380</v>
      </c>
      <c r="I5580">
        <v>0</v>
      </c>
      <c r="J5580">
        <v>0</v>
      </c>
      <c r="K5580">
        <v>0</v>
      </c>
      <c r="L5580" s="82" t="b">
        <f t="shared" si="348"/>
        <v>1</v>
      </c>
      <c r="M5580" s="82">
        <f>IF(L5580=TRUE,(K5580+'NPV Calcs'!$D$14)*About!$B$121,K5580*About!$B$121)</f>
        <v>7.2396401247340254</v>
      </c>
      <c r="N5580" s="82" t="str">
        <f t="shared" si="349"/>
        <v>ngps - production</v>
      </c>
      <c r="O5580" s="82" t="str">
        <f t="shared" si="350"/>
        <v>methane capture</v>
      </c>
      <c r="P5580" s="49" t="str">
        <f t="shared" si="351"/>
        <v>ngps - production methane capture</v>
      </c>
      <c r="Q5580" s="83">
        <f>(J5580*About!$A$118/1000)*10^12</f>
        <v>0</v>
      </c>
      <c r="R5580" s="84">
        <f>M5580/About!$B$130</f>
        <v>13.621072108568427</v>
      </c>
    </row>
    <row r="5581" spans="1:18" x14ac:dyDescent="0.2">
      <c r="A5581" s="53">
        <v>2020</v>
      </c>
      <c r="B5581" t="s">
        <v>537</v>
      </c>
      <c r="C5581" t="s">
        <v>1389</v>
      </c>
      <c r="D5581" t="s">
        <v>1379</v>
      </c>
      <c r="E5581" t="s">
        <v>1354</v>
      </c>
      <c r="F5581" t="s">
        <v>1377</v>
      </c>
      <c r="G5581" t="s">
        <v>1345</v>
      </c>
      <c r="H5581" t="s">
        <v>1391</v>
      </c>
      <c r="I5581">
        <v>0</v>
      </c>
      <c r="J5581">
        <v>0</v>
      </c>
      <c r="K5581">
        <v>0</v>
      </c>
      <c r="L5581" s="82" t="b">
        <f t="shared" si="348"/>
        <v>0</v>
      </c>
      <c r="M5581" s="82">
        <f>IF(L5581=TRUE,(K5581+'NPV Calcs'!$D$14)*About!$B$121,K5581*About!$B$121)</f>
        <v>0</v>
      </c>
      <c r="N5581" s="82" t="str">
        <f t="shared" si="349"/>
        <v>ngps - production</v>
      </c>
      <c r="O5581" s="82" t="str">
        <f t="shared" si="350"/>
        <v>methane capture</v>
      </c>
      <c r="P5581" s="49" t="str">
        <f t="shared" si="351"/>
        <v>ngps - production methane capture</v>
      </c>
      <c r="Q5581" s="83">
        <f>(J5581*About!$A$118/1000)*10^12</f>
        <v>0</v>
      </c>
      <c r="R5581" s="84">
        <f>M5581/About!$B$130</f>
        <v>0</v>
      </c>
    </row>
    <row r="5582" spans="1:18" x14ac:dyDescent="0.2">
      <c r="A5582" s="53">
        <v>2020</v>
      </c>
      <c r="B5582" t="s">
        <v>537</v>
      </c>
      <c r="C5582" t="s">
        <v>1389</v>
      </c>
      <c r="D5582" t="s">
        <v>1379</v>
      </c>
      <c r="E5582" t="s">
        <v>1354</v>
      </c>
      <c r="F5582" t="s">
        <v>1377</v>
      </c>
      <c r="G5582" t="s">
        <v>1345</v>
      </c>
      <c r="H5582" t="s">
        <v>1392</v>
      </c>
      <c r="I5582">
        <v>0</v>
      </c>
      <c r="J5582">
        <v>0</v>
      </c>
      <c r="K5582">
        <v>0</v>
      </c>
      <c r="L5582" s="82" t="b">
        <f t="shared" si="348"/>
        <v>1</v>
      </c>
      <c r="M5582" s="82">
        <f>IF(L5582=TRUE,(K5582+'NPV Calcs'!$D$14)*About!$B$121,K5582*About!$B$121)</f>
        <v>7.2396401247340254</v>
      </c>
      <c r="N5582" s="82" t="str">
        <f t="shared" si="349"/>
        <v>ngps - production</v>
      </c>
      <c r="O5582" s="82" t="str">
        <f t="shared" si="350"/>
        <v>methane destruction</v>
      </c>
      <c r="P5582" s="49" t="str">
        <f t="shared" si="351"/>
        <v>ngps - production methane destruction</v>
      </c>
      <c r="Q5582" s="83">
        <f>(J5582*About!$A$118/1000)*10^12</f>
        <v>0</v>
      </c>
      <c r="R5582" s="84">
        <f>M5582/About!$B$130</f>
        <v>13.621072108568427</v>
      </c>
    </row>
    <row r="5583" spans="1:18" x14ac:dyDescent="0.2">
      <c r="A5583" s="53">
        <v>2020</v>
      </c>
      <c r="B5583" t="s">
        <v>537</v>
      </c>
      <c r="C5583" t="s">
        <v>1389</v>
      </c>
      <c r="D5583" t="s">
        <v>1379</v>
      </c>
      <c r="E5583" t="s">
        <v>1354</v>
      </c>
      <c r="F5583" t="s">
        <v>1377</v>
      </c>
      <c r="G5583" t="s">
        <v>1345</v>
      </c>
      <c r="H5583" t="s">
        <v>1387</v>
      </c>
      <c r="I5583">
        <v>0</v>
      </c>
      <c r="J5583">
        <v>0</v>
      </c>
      <c r="K5583">
        <v>0</v>
      </c>
      <c r="L5583" s="82" t="b">
        <f t="shared" si="348"/>
        <v>1</v>
      </c>
      <c r="M5583" s="82">
        <f>IF(L5583=TRUE,(K5583+'NPV Calcs'!$D$14)*About!$B$121,K5583*About!$B$121)</f>
        <v>7.2396401247340254</v>
      </c>
      <c r="N5583" s="82" t="str">
        <f t="shared" si="349"/>
        <v>ngps - production</v>
      </c>
      <c r="O5583" s="82" t="str">
        <f t="shared" si="350"/>
        <v>methane capture</v>
      </c>
      <c r="P5583" s="49" t="str">
        <f t="shared" si="351"/>
        <v>ngps - production methane capture</v>
      </c>
      <c r="Q5583" s="83">
        <f>(J5583*About!$A$118/1000)*10^12</f>
        <v>0</v>
      </c>
      <c r="R5583" s="84">
        <f>M5583/About!$B$130</f>
        <v>13.621072108568427</v>
      </c>
    </row>
    <row r="5584" spans="1:18" x14ac:dyDescent="0.2">
      <c r="A5584" s="53">
        <v>2020</v>
      </c>
      <c r="B5584" t="s">
        <v>537</v>
      </c>
      <c r="C5584" t="s">
        <v>1389</v>
      </c>
      <c r="D5584" t="s">
        <v>1379</v>
      </c>
      <c r="E5584" t="s">
        <v>1354</v>
      </c>
      <c r="F5584" t="s">
        <v>1377</v>
      </c>
      <c r="G5584" t="s">
        <v>1345</v>
      </c>
      <c r="H5584" t="s">
        <v>1359</v>
      </c>
      <c r="I5584">
        <v>0</v>
      </c>
      <c r="J5584">
        <v>0</v>
      </c>
      <c r="K5584">
        <v>0</v>
      </c>
      <c r="L5584" s="82" t="b">
        <f t="shared" si="348"/>
        <v>1</v>
      </c>
      <c r="M5584" s="82">
        <f>IF(L5584=TRUE,(K5584+'NPV Calcs'!$D$14)*About!$B$121,K5584*About!$B$121)</f>
        <v>7.2396401247340254</v>
      </c>
      <c r="N5584" s="82" t="str">
        <f t="shared" si="349"/>
        <v>ngps - production</v>
      </c>
      <c r="O5584" s="82" t="str">
        <f t="shared" si="350"/>
        <v>methane capture</v>
      </c>
      <c r="P5584" s="49" t="str">
        <f t="shared" si="351"/>
        <v>ngps - production methane capture</v>
      </c>
      <c r="Q5584" s="83">
        <f>(J5584*About!$A$118/1000)*10^12</f>
        <v>0</v>
      </c>
      <c r="R5584" s="84">
        <f>M5584/About!$B$130</f>
        <v>13.621072108568427</v>
      </c>
    </row>
    <row r="5585" spans="1:18" x14ac:dyDescent="0.2">
      <c r="A5585" s="53">
        <v>2020</v>
      </c>
      <c r="B5585" t="s">
        <v>537</v>
      </c>
      <c r="C5585" t="s">
        <v>1389</v>
      </c>
      <c r="D5585" t="s">
        <v>1379</v>
      </c>
      <c r="E5585" t="s">
        <v>1354</v>
      </c>
      <c r="F5585" t="s">
        <v>1377</v>
      </c>
      <c r="G5585" t="s">
        <v>1345</v>
      </c>
      <c r="H5585" t="s">
        <v>1383</v>
      </c>
      <c r="I5585">
        <v>0</v>
      </c>
      <c r="J5585">
        <v>0</v>
      </c>
      <c r="K5585">
        <v>0</v>
      </c>
      <c r="L5585" s="82" t="b">
        <f t="shared" si="348"/>
        <v>1</v>
      </c>
      <c r="M5585" s="82">
        <f>IF(L5585=TRUE,(K5585+'NPV Calcs'!$D$14)*About!$B$121,K5585*About!$B$121)</f>
        <v>7.2396401247340254</v>
      </c>
      <c r="N5585" s="82" t="str">
        <f t="shared" si="349"/>
        <v>ngps - production</v>
      </c>
      <c r="O5585" s="82" t="str">
        <f t="shared" si="350"/>
        <v>methane capture</v>
      </c>
      <c r="P5585" s="49" t="str">
        <f t="shared" si="351"/>
        <v>ngps - production methane capture</v>
      </c>
      <c r="Q5585" s="83">
        <f>(J5585*About!$A$118/1000)*10^12</f>
        <v>0</v>
      </c>
      <c r="R5585" s="84">
        <f>M5585/About!$B$130</f>
        <v>13.621072108568427</v>
      </c>
    </row>
    <row r="5586" spans="1:18" x14ac:dyDescent="0.2">
      <c r="A5586" s="53">
        <v>2020</v>
      </c>
      <c r="B5586" t="s">
        <v>537</v>
      </c>
      <c r="C5586" t="s">
        <v>1389</v>
      </c>
      <c r="D5586" t="s">
        <v>1379</v>
      </c>
      <c r="E5586" t="s">
        <v>1354</v>
      </c>
      <c r="F5586" t="s">
        <v>1377</v>
      </c>
      <c r="G5586" t="s">
        <v>1345</v>
      </c>
      <c r="H5586" t="s">
        <v>1378</v>
      </c>
      <c r="I5586">
        <v>0</v>
      </c>
      <c r="J5586">
        <v>0</v>
      </c>
      <c r="K5586">
        <v>0</v>
      </c>
      <c r="L5586" s="82" t="b">
        <f t="shared" si="348"/>
        <v>1</v>
      </c>
      <c r="M5586" s="82">
        <f>IF(L5586=TRUE,(K5586+'NPV Calcs'!$D$14)*About!$B$121,K5586*About!$B$121)</f>
        <v>7.2396401247340254</v>
      </c>
      <c r="N5586" s="82" t="str">
        <f t="shared" si="349"/>
        <v>ngps - production</v>
      </c>
      <c r="O5586" s="82" t="str">
        <f t="shared" si="350"/>
        <v>methane capture</v>
      </c>
      <c r="P5586" s="49" t="str">
        <f t="shared" si="351"/>
        <v>ngps - production methane capture</v>
      </c>
      <c r="Q5586" s="83">
        <f>(J5586*About!$A$118/1000)*10^12</f>
        <v>0</v>
      </c>
      <c r="R5586" s="84">
        <f>M5586/About!$B$130</f>
        <v>13.621072108568427</v>
      </c>
    </row>
    <row r="5587" spans="1:18" x14ac:dyDescent="0.2">
      <c r="A5587" s="53">
        <v>2020</v>
      </c>
      <c r="B5587" t="s">
        <v>537</v>
      </c>
      <c r="C5587" t="s">
        <v>1389</v>
      </c>
      <c r="D5587" t="s">
        <v>1379</v>
      </c>
      <c r="E5587" t="s">
        <v>1354</v>
      </c>
      <c r="F5587" t="s">
        <v>1377</v>
      </c>
      <c r="G5587" t="s">
        <v>1345</v>
      </c>
      <c r="H5587" t="s">
        <v>1388</v>
      </c>
      <c r="I5587">
        <v>0</v>
      </c>
      <c r="J5587">
        <v>0</v>
      </c>
      <c r="K5587">
        <v>0</v>
      </c>
      <c r="L5587" s="82" t="b">
        <f t="shared" si="348"/>
        <v>1</v>
      </c>
      <c r="M5587" s="82">
        <f>IF(L5587=TRUE,(K5587+'NPV Calcs'!$D$14)*About!$B$121,K5587*About!$B$121)</f>
        <v>7.2396401247340254</v>
      </c>
      <c r="N5587" s="82" t="str">
        <f t="shared" si="349"/>
        <v>ngps - production</v>
      </c>
      <c r="O5587" s="82" t="str">
        <f t="shared" si="350"/>
        <v>methane capture</v>
      </c>
      <c r="P5587" s="49" t="str">
        <f t="shared" si="351"/>
        <v>ngps - production methane capture</v>
      </c>
      <c r="Q5587" s="83">
        <f>(J5587*About!$A$118/1000)*10^12</f>
        <v>0</v>
      </c>
      <c r="R5587" s="84">
        <f>M5587/About!$B$130</f>
        <v>13.621072108568427</v>
      </c>
    </row>
    <row r="5588" spans="1:18" x14ac:dyDescent="0.2">
      <c r="A5588" s="53">
        <v>2020</v>
      </c>
      <c r="B5588" t="s">
        <v>537</v>
      </c>
      <c r="C5588" t="s">
        <v>1389</v>
      </c>
      <c r="D5588" t="s">
        <v>1379</v>
      </c>
      <c r="E5588" t="s">
        <v>1354</v>
      </c>
      <c r="F5588" t="s">
        <v>1377</v>
      </c>
      <c r="G5588" t="s">
        <v>1345</v>
      </c>
      <c r="H5588" t="s">
        <v>1381</v>
      </c>
      <c r="I5588">
        <v>0</v>
      </c>
      <c r="J5588">
        <v>0</v>
      </c>
      <c r="K5588">
        <v>0</v>
      </c>
      <c r="L5588" s="82" t="b">
        <f t="shared" si="348"/>
        <v>1</v>
      </c>
      <c r="M5588" s="82">
        <f>IF(L5588=TRUE,(K5588+'NPV Calcs'!$D$14)*About!$B$121,K5588*About!$B$121)</f>
        <v>7.2396401247340254</v>
      </c>
      <c r="N5588" s="82" t="str">
        <f t="shared" si="349"/>
        <v>ngps - production</v>
      </c>
      <c r="O5588" s="82" t="str">
        <f t="shared" si="350"/>
        <v>methane capture</v>
      </c>
      <c r="P5588" s="49" t="str">
        <f t="shared" si="351"/>
        <v>ngps - production methane capture</v>
      </c>
      <c r="Q5588" s="83">
        <f>(J5588*About!$A$118/1000)*10^12</f>
        <v>0</v>
      </c>
      <c r="R5588" s="84">
        <f>M5588/About!$B$130</f>
        <v>13.621072108568427</v>
      </c>
    </row>
    <row r="5589" spans="1:18" x14ac:dyDescent="0.2">
      <c r="A5589" s="53">
        <v>2020</v>
      </c>
      <c r="B5589" t="s">
        <v>537</v>
      </c>
      <c r="C5589" t="s">
        <v>1389</v>
      </c>
      <c r="D5589" t="s">
        <v>1379</v>
      </c>
      <c r="E5589" t="s">
        <v>1354</v>
      </c>
      <c r="F5589" t="s">
        <v>1377</v>
      </c>
      <c r="G5589" t="s">
        <v>1345</v>
      </c>
      <c r="H5589" t="s">
        <v>1390</v>
      </c>
      <c r="I5589">
        <v>0</v>
      </c>
      <c r="J5589">
        <v>0</v>
      </c>
      <c r="K5589">
        <v>0</v>
      </c>
      <c r="L5589" s="82" t="b">
        <f t="shared" si="348"/>
        <v>1</v>
      </c>
      <c r="M5589" s="82">
        <f>IF(L5589=TRUE,(K5589+'NPV Calcs'!$D$14)*About!$B$121,K5589*About!$B$121)</f>
        <v>7.2396401247340254</v>
      </c>
      <c r="N5589" s="82" t="str">
        <f t="shared" si="349"/>
        <v>ngps - production</v>
      </c>
      <c r="O5589" s="82" t="str">
        <f t="shared" si="350"/>
        <v>methane capture</v>
      </c>
      <c r="P5589" s="49" t="str">
        <f t="shared" si="351"/>
        <v>ngps - production methane capture</v>
      </c>
      <c r="Q5589" s="83">
        <f>(J5589*About!$A$118/1000)*10^12</f>
        <v>0</v>
      </c>
      <c r="R5589" s="84">
        <f>M5589/About!$B$130</f>
        <v>13.621072108568427</v>
      </c>
    </row>
    <row r="5590" spans="1:18" x14ac:dyDescent="0.2">
      <c r="A5590" s="53">
        <v>2020</v>
      </c>
      <c r="B5590" t="s">
        <v>537</v>
      </c>
      <c r="C5590" t="s">
        <v>1389</v>
      </c>
      <c r="D5590" t="s">
        <v>1379</v>
      </c>
      <c r="E5590" t="s">
        <v>1354</v>
      </c>
      <c r="F5590" t="s">
        <v>1377</v>
      </c>
      <c r="G5590" t="s">
        <v>1345</v>
      </c>
      <c r="H5590" t="s">
        <v>1384</v>
      </c>
      <c r="I5590">
        <v>0</v>
      </c>
      <c r="J5590">
        <v>0</v>
      </c>
      <c r="K5590">
        <v>0</v>
      </c>
      <c r="L5590" s="82" t="b">
        <f t="shared" si="348"/>
        <v>1</v>
      </c>
      <c r="M5590" s="82">
        <f>IF(L5590=TRUE,(K5590+'NPV Calcs'!$D$14)*About!$B$121,K5590*About!$B$121)</f>
        <v>7.2396401247340254</v>
      </c>
      <c r="N5590" s="82" t="str">
        <f t="shared" si="349"/>
        <v>ngps - production</v>
      </c>
      <c r="O5590" s="82" t="str">
        <f t="shared" si="350"/>
        <v>methane capture</v>
      </c>
      <c r="P5590" s="49" t="str">
        <f t="shared" si="351"/>
        <v>ngps - production methane capture</v>
      </c>
      <c r="Q5590" s="83">
        <f>(J5590*About!$A$118/1000)*10^12</f>
        <v>0</v>
      </c>
      <c r="R5590" s="84">
        <f>M5590/About!$B$130</f>
        <v>13.621072108568427</v>
      </c>
    </row>
    <row r="5591" spans="1:18" x14ac:dyDescent="0.2">
      <c r="A5591" s="53">
        <v>2020</v>
      </c>
      <c r="B5591" t="s">
        <v>537</v>
      </c>
      <c r="C5591" t="s">
        <v>1389</v>
      </c>
      <c r="D5591" t="s">
        <v>1379</v>
      </c>
      <c r="E5591" t="s">
        <v>1354</v>
      </c>
      <c r="F5591" t="s">
        <v>1377</v>
      </c>
      <c r="G5591" t="s">
        <v>1345</v>
      </c>
      <c r="H5591" t="s">
        <v>1385</v>
      </c>
      <c r="I5591">
        <v>0</v>
      </c>
      <c r="J5591">
        <v>0</v>
      </c>
      <c r="K5591">
        <v>0</v>
      </c>
      <c r="L5591" s="82" t="b">
        <f t="shared" si="348"/>
        <v>1</v>
      </c>
      <c r="M5591" s="82">
        <f>IF(L5591=TRUE,(K5591+'NPV Calcs'!$D$14)*About!$B$121,K5591*About!$B$121)</f>
        <v>7.2396401247340254</v>
      </c>
      <c r="N5591" s="82" t="str">
        <f t="shared" si="349"/>
        <v>ngps - production</v>
      </c>
      <c r="O5591" s="82" t="str">
        <f t="shared" si="350"/>
        <v>methane capture</v>
      </c>
      <c r="P5591" s="49" t="str">
        <f t="shared" si="351"/>
        <v>ngps - production methane capture</v>
      </c>
      <c r="Q5591" s="83">
        <f>(J5591*About!$A$118/1000)*10^12</f>
        <v>0</v>
      </c>
      <c r="R5591" s="84">
        <f>M5591/About!$B$130</f>
        <v>13.621072108568427</v>
      </c>
    </row>
    <row r="5592" spans="1:18" x14ac:dyDescent="0.2">
      <c r="A5592" s="53">
        <v>2020</v>
      </c>
      <c r="B5592" t="s">
        <v>537</v>
      </c>
      <c r="C5592" t="s">
        <v>1389</v>
      </c>
      <c r="D5592" t="s">
        <v>1355</v>
      </c>
      <c r="E5592" t="s">
        <v>1355</v>
      </c>
      <c r="F5592" t="s">
        <v>1382</v>
      </c>
      <c r="G5592" t="s">
        <v>1342</v>
      </c>
      <c r="H5592" t="s">
        <v>1386</v>
      </c>
      <c r="I5592">
        <v>0</v>
      </c>
      <c r="J5592">
        <v>0</v>
      </c>
      <c r="K5592">
        <v>0</v>
      </c>
      <c r="L5592" s="82" t="b">
        <f t="shared" si="348"/>
        <v>1</v>
      </c>
      <c r="M5592" s="82">
        <f>IF(L5592=TRUE,(K5592+'NPV Calcs'!$D$14)*About!$B$121,K5592*About!$B$121)</f>
        <v>7.2396401247340254</v>
      </c>
      <c r="N5592" s="82" t="str">
        <f t="shared" si="349"/>
        <v>ngps - T&amp;D</v>
      </c>
      <c r="O5592" s="82" t="str">
        <f t="shared" si="350"/>
        <v>methane capture</v>
      </c>
      <c r="P5592" s="49" t="str">
        <f t="shared" si="351"/>
        <v>ngps - T&amp;D methane capture</v>
      </c>
      <c r="Q5592" s="83">
        <f>(J5592*About!$A$118/1000)*10^12</f>
        <v>0</v>
      </c>
      <c r="R5592" s="84">
        <f>M5592/About!$B$130</f>
        <v>13.621072108568427</v>
      </c>
    </row>
    <row r="5593" spans="1:18" x14ac:dyDescent="0.2">
      <c r="A5593" s="53">
        <v>2020</v>
      </c>
      <c r="B5593" t="s">
        <v>537</v>
      </c>
      <c r="C5593" t="s">
        <v>1389</v>
      </c>
      <c r="D5593" t="s">
        <v>1355</v>
      </c>
      <c r="E5593" t="s">
        <v>1355</v>
      </c>
      <c r="F5593" t="s">
        <v>1377</v>
      </c>
      <c r="G5593" t="s">
        <v>1342</v>
      </c>
      <c r="H5593" t="s">
        <v>1384</v>
      </c>
      <c r="I5593">
        <v>0</v>
      </c>
      <c r="J5593">
        <v>0</v>
      </c>
      <c r="K5593">
        <v>0</v>
      </c>
      <c r="L5593" s="82" t="b">
        <f t="shared" si="348"/>
        <v>0</v>
      </c>
      <c r="M5593" s="82">
        <f>IF(L5593=TRUE,(K5593+'NPV Calcs'!$D$14)*About!$B$121,K5593*About!$B$121)</f>
        <v>0</v>
      </c>
      <c r="N5593" s="82" t="str">
        <f t="shared" si="349"/>
        <v>ngps - production</v>
      </c>
      <c r="O5593" s="82" t="str">
        <f t="shared" si="350"/>
        <v>methane capture</v>
      </c>
      <c r="P5593" s="49" t="str">
        <f t="shared" si="351"/>
        <v>ngps - production methane capture</v>
      </c>
      <c r="Q5593" s="83">
        <f>(J5593*About!$A$118/1000)*10^12</f>
        <v>0</v>
      </c>
      <c r="R5593" s="84">
        <f>M5593/About!$B$130</f>
        <v>0</v>
      </c>
    </row>
    <row r="5594" spans="1:18" x14ac:dyDescent="0.2">
      <c r="A5594" s="53">
        <v>2020</v>
      </c>
      <c r="B5594" t="s">
        <v>236</v>
      </c>
      <c r="C5594" t="s">
        <v>165</v>
      </c>
      <c r="D5594" t="s">
        <v>560</v>
      </c>
      <c r="E5594" t="s">
        <v>1351</v>
      </c>
      <c r="F5594" t="s">
        <v>1377</v>
      </c>
      <c r="G5594" t="s">
        <v>1350</v>
      </c>
      <c r="H5594" t="s">
        <v>1385</v>
      </c>
      <c r="I5594">
        <v>0</v>
      </c>
      <c r="J5594">
        <v>0</v>
      </c>
      <c r="K5594">
        <v>0</v>
      </c>
      <c r="L5594" s="82" t="b">
        <f t="shared" si="348"/>
        <v>1</v>
      </c>
      <c r="M5594" s="82">
        <f>IF(L5594=TRUE,(K5594+'NPV Calcs'!$D$14)*About!$B$121,K5594*About!$B$121)</f>
        <v>7.2396401247340254</v>
      </c>
      <c r="N5594" s="82" t="str">
        <f t="shared" si="349"/>
        <v>ngps - production</v>
      </c>
      <c r="O5594" s="82" t="str">
        <f t="shared" si="350"/>
        <v>methane destruction</v>
      </c>
      <c r="P5594" s="49" t="str">
        <f t="shared" si="351"/>
        <v>ngps - production methane destruction</v>
      </c>
      <c r="Q5594" s="83">
        <f>(J5594*About!$A$118/1000)*10^12</f>
        <v>0</v>
      </c>
      <c r="R5594" s="84">
        <f>M5594/About!$B$130</f>
        <v>13.621072108568427</v>
      </c>
    </row>
    <row r="5595" spans="1:18" x14ac:dyDescent="0.2">
      <c r="A5595" s="53">
        <v>2020</v>
      </c>
      <c r="B5595" t="s">
        <v>236</v>
      </c>
      <c r="C5595" t="s">
        <v>165</v>
      </c>
      <c r="D5595" t="s">
        <v>560</v>
      </c>
      <c r="E5595" t="s">
        <v>1351</v>
      </c>
      <c r="F5595" t="s">
        <v>1377</v>
      </c>
      <c r="G5595" t="s">
        <v>1345</v>
      </c>
      <c r="H5595" t="s">
        <v>1359</v>
      </c>
      <c r="I5595">
        <v>0</v>
      </c>
      <c r="J5595">
        <v>0</v>
      </c>
      <c r="K5595">
        <v>0</v>
      </c>
      <c r="L5595" s="82" t="b">
        <f t="shared" si="348"/>
        <v>1</v>
      </c>
      <c r="M5595" s="82">
        <f>IF(L5595=TRUE,(K5595+'NPV Calcs'!$D$14)*About!$B$121,K5595*About!$B$121)</f>
        <v>7.2396401247340254</v>
      </c>
      <c r="N5595" s="82" t="str">
        <f t="shared" si="349"/>
        <v>ngps - production</v>
      </c>
      <c r="O5595" s="82" t="str">
        <f t="shared" si="350"/>
        <v>methane capture</v>
      </c>
      <c r="P5595" s="49" t="str">
        <f t="shared" si="351"/>
        <v>ngps - production methane capture</v>
      </c>
      <c r="Q5595" s="83">
        <f>(J5595*About!$A$118/1000)*10^12</f>
        <v>0</v>
      </c>
      <c r="R5595" s="84">
        <f>M5595/About!$B$130</f>
        <v>13.621072108568427</v>
      </c>
    </row>
    <row r="5596" spans="1:18" x14ac:dyDescent="0.2">
      <c r="A5596" s="53">
        <v>2020</v>
      </c>
      <c r="B5596" t="s">
        <v>236</v>
      </c>
      <c r="C5596" t="s">
        <v>165</v>
      </c>
      <c r="D5596" t="s">
        <v>560</v>
      </c>
      <c r="E5596" t="s">
        <v>1351</v>
      </c>
      <c r="F5596" t="s">
        <v>1377</v>
      </c>
      <c r="G5596" t="s">
        <v>1345</v>
      </c>
      <c r="H5596" t="s">
        <v>1383</v>
      </c>
      <c r="I5596">
        <v>0</v>
      </c>
      <c r="J5596">
        <v>0</v>
      </c>
      <c r="K5596">
        <v>0</v>
      </c>
      <c r="L5596" s="82" t="b">
        <f t="shared" si="348"/>
        <v>1</v>
      </c>
      <c r="M5596" s="82">
        <f>IF(L5596=TRUE,(K5596+'NPV Calcs'!$D$14)*About!$B$121,K5596*About!$B$121)</f>
        <v>7.2396401247340254</v>
      </c>
      <c r="N5596" s="82" t="str">
        <f t="shared" si="349"/>
        <v>ngps - production</v>
      </c>
      <c r="O5596" s="82" t="str">
        <f t="shared" si="350"/>
        <v>methane capture</v>
      </c>
      <c r="P5596" s="49" t="str">
        <f t="shared" si="351"/>
        <v>ngps - production methane capture</v>
      </c>
      <c r="Q5596" s="83">
        <f>(J5596*About!$A$118/1000)*10^12</f>
        <v>0</v>
      </c>
      <c r="R5596" s="84">
        <f>M5596/About!$B$130</f>
        <v>13.621072108568427</v>
      </c>
    </row>
    <row r="5597" spans="1:18" x14ac:dyDescent="0.2">
      <c r="A5597" s="53">
        <v>2020</v>
      </c>
      <c r="B5597" t="s">
        <v>236</v>
      </c>
      <c r="C5597" t="s">
        <v>165</v>
      </c>
      <c r="D5597" t="s">
        <v>560</v>
      </c>
      <c r="E5597" t="s">
        <v>1351</v>
      </c>
      <c r="F5597" t="s">
        <v>1377</v>
      </c>
      <c r="G5597" t="s">
        <v>1345</v>
      </c>
      <c r="H5597" t="s">
        <v>1390</v>
      </c>
      <c r="I5597">
        <v>11.170000079999999</v>
      </c>
      <c r="J5597">
        <v>0</v>
      </c>
      <c r="K5597">
        <v>0</v>
      </c>
      <c r="L5597" s="82" t="b">
        <f t="shared" si="348"/>
        <v>1</v>
      </c>
      <c r="M5597" s="82">
        <f>IF(L5597=TRUE,(K5597+'NPV Calcs'!$D$14)*About!$B$121,K5597*About!$B$121)</f>
        <v>7.2396401247340254</v>
      </c>
      <c r="N5597" s="82" t="str">
        <f t="shared" si="349"/>
        <v>ngps - production</v>
      </c>
      <c r="O5597" s="82" t="str">
        <f t="shared" si="350"/>
        <v>methane capture</v>
      </c>
      <c r="P5597" s="49" t="str">
        <f t="shared" si="351"/>
        <v>ngps - production methane capture</v>
      </c>
      <c r="Q5597" s="83">
        <f>(J5597*About!$A$118/1000)*10^12</f>
        <v>0</v>
      </c>
      <c r="R5597" s="84">
        <f>M5597/About!$B$130</f>
        <v>13.621072108568427</v>
      </c>
    </row>
    <row r="5598" spans="1:18" x14ac:dyDescent="0.2">
      <c r="A5598" s="53">
        <v>2020</v>
      </c>
      <c r="B5598" t="s">
        <v>236</v>
      </c>
      <c r="C5598" t="s">
        <v>165</v>
      </c>
      <c r="D5598" t="s">
        <v>560</v>
      </c>
      <c r="E5598" t="s">
        <v>1351</v>
      </c>
      <c r="F5598" t="s">
        <v>1377</v>
      </c>
      <c r="G5598" t="s">
        <v>1345</v>
      </c>
      <c r="H5598" t="s">
        <v>1384</v>
      </c>
      <c r="I5598">
        <v>0</v>
      </c>
      <c r="J5598">
        <v>0</v>
      </c>
      <c r="K5598">
        <v>0</v>
      </c>
      <c r="L5598" s="82" t="b">
        <f t="shared" si="348"/>
        <v>1</v>
      </c>
      <c r="M5598" s="82">
        <f>IF(L5598=TRUE,(K5598+'NPV Calcs'!$D$14)*About!$B$121,K5598*About!$B$121)</f>
        <v>7.2396401247340254</v>
      </c>
      <c r="N5598" s="82" t="str">
        <f t="shared" si="349"/>
        <v>ngps - production</v>
      </c>
      <c r="O5598" s="82" t="str">
        <f t="shared" si="350"/>
        <v>methane capture</v>
      </c>
      <c r="P5598" s="49" t="str">
        <f t="shared" si="351"/>
        <v>ngps - production methane capture</v>
      </c>
      <c r="Q5598" s="83">
        <f>(J5598*About!$A$118/1000)*10^12</f>
        <v>0</v>
      </c>
      <c r="R5598" s="84">
        <f>M5598/About!$B$130</f>
        <v>13.621072108568427</v>
      </c>
    </row>
    <row r="5599" spans="1:18" x14ac:dyDescent="0.2">
      <c r="A5599" s="53">
        <v>2020</v>
      </c>
      <c r="B5599" t="s">
        <v>236</v>
      </c>
      <c r="C5599" t="s">
        <v>165</v>
      </c>
      <c r="D5599" t="s">
        <v>1379</v>
      </c>
      <c r="E5599" t="s">
        <v>1354</v>
      </c>
      <c r="F5599" t="s">
        <v>1377</v>
      </c>
      <c r="G5599" t="s">
        <v>1342</v>
      </c>
      <c r="H5599" t="s">
        <v>1384</v>
      </c>
      <c r="I5599">
        <v>0</v>
      </c>
      <c r="J5599">
        <v>0</v>
      </c>
      <c r="K5599">
        <v>0</v>
      </c>
      <c r="L5599" s="82" t="b">
        <f t="shared" si="348"/>
        <v>0</v>
      </c>
      <c r="M5599" s="82">
        <f>IF(L5599=TRUE,(K5599+'NPV Calcs'!$D$14)*About!$B$121,K5599*About!$B$121)</f>
        <v>0</v>
      </c>
      <c r="N5599" s="82" t="str">
        <f t="shared" si="349"/>
        <v>ngps - production</v>
      </c>
      <c r="O5599" s="82" t="str">
        <f t="shared" si="350"/>
        <v>methane capture</v>
      </c>
      <c r="P5599" s="49" t="str">
        <f t="shared" si="351"/>
        <v>ngps - production methane capture</v>
      </c>
      <c r="Q5599" s="83">
        <f>(J5599*About!$A$118/1000)*10^12</f>
        <v>0</v>
      </c>
      <c r="R5599" s="84">
        <f>M5599/About!$B$130</f>
        <v>0</v>
      </c>
    </row>
    <row r="5600" spans="1:18" x14ac:dyDescent="0.2">
      <c r="A5600" s="53">
        <v>2020</v>
      </c>
      <c r="B5600" t="s">
        <v>236</v>
      </c>
      <c r="C5600" t="s">
        <v>165</v>
      </c>
      <c r="D5600" t="s">
        <v>1379</v>
      </c>
      <c r="E5600" t="s">
        <v>1354</v>
      </c>
      <c r="F5600" t="s">
        <v>1377</v>
      </c>
      <c r="G5600" t="s">
        <v>1350</v>
      </c>
      <c r="H5600" t="s">
        <v>1385</v>
      </c>
      <c r="I5600">
        <v>0</v>
      </c>
      <c r="J5600">
        <v>0</v>
      </c>
      <c r="K5600">
        <v>0</v>
      </c>
      <c r="L5600" s="82" t="b">
        <f t="shared" si="348"/>
        <v>1</v>
      </c>
      <c r="M5600" s="82">
        <f>IF(L5600=TRUE,(K5600+'NPV Calcs'!$D$14)*About!$B$121,K5600*About!$B$121)</f>
        <v>7.2396401247340254</v>
      </c>
      <c r="N5600" s="82" t="str">
        <f t="shared" si="349"/>
        <v>ngps - production</v>
      </c>
      <c r="O5600" s="82" t="str">
        <f t="shared" si="350"/>
        <v>methane destruction</v>
      </c>
      <c r="P5600" s="49" t="str">
        <f t="shared" si="351"/>
        <v>ngps - production methane destruction</v>
      </c>
      <c r="Q5600" s="83">
        <f>(J5600*About!$A$118/1000)*10^12</f>
        <v>0</v>
      </c>
      <c r="R5600" s="84">
        <f>M5600/About!$B$130</f>
        <v>13.621072108568427</v>
      </c>
    </row>
    <row r="5601" spans="1:18" x14ac:dyDescent="0.2">
      <c r="A5601" s="53">
        <v>2020</v>
      </c>
      <c r="B5601" t="s">
        <v>236</v>
      </c>
      <c r="C5601" t="s">
        <v>165</v>
      </c>
      <c r="D5601" t="s">
        <v>1379</v>
      </c>
      <c r="E5601" t="s">
        <v>1354</v>
      </c>
      <c r="F5601" t="s">
        <v>1377</v>
      </c>
      <c r="G5601" t="s">
        <v>1345</v>
      </c>
      <c r="H5601" t="s">
        <v>1380</v>
      </c>
      <c r="I5601">
        <v>0</v>
      </c>
      <c r="J5601">
        <v>0</v>
      </c>
      <c r="K5601">
        <v>0</v>
      </c>
      <c r="L5601" s="82" t="b">
        <f t="shared" si="348"/>
        <v>1</v>
      </c>
      <c r="M5601" s="82">
        <f>IF(L5601=TRUE,(K5601+'NPV Calcs'!$D$14)*About!$B$121,K5601*About!$B$121)</f>
        <v>7.2396401247340254</v>
      </c>
      <c r="N5601" s="82" t="str">
        <f t="shared" si="349"/>
        <v>ngps - production</v>
      </c>
      <c r="O5601" s="82" t="str">
        <f t="shared" si="350"/>
        <v>methane capture</v>
      </c>
      <c r="P5601" s="49" t="str">
        <f t="shared" si="351"/>
        <v>ngps - production methane capture</v>
      </c>
      <c r="Q5601" s="83">
        <f>(J5601*About!$A$118/1000)*10^12</f>
        <v>0</v>
      </c>
      <c r="R5601" s="84">
        <f>M5601/About!$B$130</f>
        <v>13.621072108568427</v>
      </c>
    </row>
    <row r="5602" spans="1:18" x14ac:dyDescent="0.2">
      <c r="A5602" s="53">
        <v>2020</v>
      </c>
      <c r="B5602" t="s">
        <v>236</v>
      </c>
      <c r="C5602" t="s">
        <v>165</v>
      </c>
      <c r="D5602" t="s">
        <v>1379</v>
      </c>
      <c r="E5602" t="s">
        <v>1354</v>
      </c>
      <c r="F5602" t="s">
        <v>1377</v>
      </c>
      <c r="G5602" t="s">
        <v>1345</v>
      </c>
      <c r="H5602" t="s">
        <v>1391</v>
      </c>
      <c r="I5602">
        <v>0</v>
      </c>
      <c r="J5602">
        <v>0</v>
      </c>
      <c r="K5602">
        <v>0</v>
      </c>
      <c r="L5602" s="82" t="b">
        <f t="shared" si="348"/>
        <v>0</v>
      </c>
      <c r="M5602" s="82">
        <f>IF(L5602=TRUE,(K5602+'NPV Calcs'!$D$14)*About!$B$121,K5602*About!$B$121)</f>
        <v>0</v>
      </c>
      <c r="N5602" s="82" t="str">
        <f t="shared" si="349"/>
        <v>ngps - production</v>
      </c>
      <c r="O5602" s="82" t="str">
        <f t="shared" si="350"/>
        <v>methane capture</v>
      </c>
      <c r="P5602" s="49" t="str">
        <f t="shared" si="351"/>
        <v>ngps - production methane capture</v>
      </c>
      <c r="Q5602" s="83">
        <f>(J5602*About!$A$118/1000)*10^12</f>
        <v>0</v>
      </c>
      <c r="R5602" s="84">
        <f>M5602/About!$B$130</f>
        <v>0</v>
      </c>
    </row>
    <row r="5603" spans="1:18" x14ac:dyDescent="0.2">
      <c r="A5603" s="53">
        <v>2020</v>
      </c>
      <c r="B5603" t="s">
        <v>236</v>
      </c>
      <c r="C5603" t="s">
        <v>165</v>
      </c>
      <c r="D5603" t="s">
        <v>1379</v>
      </c>
      <c r="E5603" t="s">
        <v>1354</v>
      </c>
      <c r="F5603" t="s">
        <v>1377</v>
      </c>
      <c r="G5603" t="s">
        <v>1345</v>
      </c>
      <c r="H5603" t="s">
        <v>1392</v>
      </c>
      <c r="I5603">
        <v>0</v>
      </c>
      <c r="J5603">
        <v>0</v>
      </c>
      <c r="K5603">
        <v>0</v>
      </c>
      <c r="L5603" s="82" t="b">
        <f t="shared" si="348"/>
        <v>1</v>
      </c>
      <c r="M5603" s="82">
        <f>IF(L5603=TRUE,(K5603+'NPV Calcs'!$D$14)*About!$B$121,K5603*About!$B$121)</f>
        <v>7.2396401247340254</v>
      </c>
      <c r="N5603" s="82" t="str">
        <f t="shared" si="349"/>
        <v>ngps - production</v>
      </c>
      <c r="O5603" s="82" t="str">
        <f t="shared" si="350"/>
        <v>methane destruction</v>
      </c>
      <c r="P5603" s="49" t="str">
        <f t="shared" si="351"/>
        <v>ngps - production methane destruction</v>
      </c>
      <c r="Q5603" s="83">
        <f>(J5603*About!$A$118/1000)*10^12</f>
        <v>0</v>
      </c>
      <c r="R5603" s="84">
        <f>M5603/About!$B$130</f>
        <v>13.621072108568427</v>
      </c>
    </row>
    <row r="5604" spans="1:18" x14ac:dyDescent="0.2">
      <c r="A5604" s="53">
        <v>2020</v>
      </c>
      <c r="B5604" t="s">
        <v>236</v>
      </c>
      <c r="C5604" t="s">
        <v>165</v>
      </c>
      <c r="D5604" t="s">
        <v>1379</v>
      </c>
      <c r="E5604" t="s">
        <v>1354</v>
      </c>
      <c r="F5604" t="s">
        <v>1377</v>
      </c>
      <c r="G5604" t="s">
        <v>1345</v>
      </c>
      <c r="H5604" t="s">
        <v>1387</v>
      </c>
      <c r="I5604">
        <v>0</v>
      </c>
      <c r="J5604">
        <v>0</v>
      </c>
      <c r="K5604">
        <v>0</v>
      </c>
      <c r="L5604" s="82" t="b">
        <f t="shared" si="348"/>
        <v>1</v>
      </c>
      <c r="M5604" s="82">
        <f>IF(L5604=TRUE,(K5604+'NPV Calcs'!$D$14)*About!$B$121,K5604*About!$B$121)</f>
        <v>7.2396401247340254</v>
      </c>
      <c r="N5604" s="82" t="str">
        <f t="shared" si="349"/>
        <v>ngps - production</v>
      </c>
      <c r="O5604" s="82" t="str">
        <f t="shared" si="350"/>
        <v>methane capture</v>
      </c>
      <c r="P5604" s="49" t="str">
        <f t="shared" si="351"/>
        <v>ngps - production methane capture</v>
      </c>
      <c r="Q5604" s="83">
        <f>(J5604*About!$A$118/1000)*10^12</f>
        <v>0</v>
      </c>
      <c r="R5604" s="84">
        <f>M5604/About!$B$130</f>
        <v>13.621072108568427</v>
      </c>
    </row>
    <row r="5605" spans="1:18" x14ac:dyDescent="0.2">
      <c r="A5605" s="53">
        <v>2020</v>
      </c>
      <c r="B5605" t="s">
        <v>236</v>
      </c>
      <c r="C5605" t="s">
        <v>165</v>
      </c>
      <c r="D5605" t="s">
        <v>1379</v>
      </c>
      <c r="E5605" t="s">
        <v>1354</v>
      </c>
      <c r="F5605" t="s">
        <v>1377</v>
      </c>
      <c r="G5605" t="s">
        <v>1345</v>
      </c>
      <c r="H5605" t="s">
        <v>1359</v>
      </c>
      <c r="I5605">
        <v>0</v>
      </c>
      <c r="J5605">
        <v>0</v>
      </c>
      <c r="K5605">
        <v>0</v>
      </c>
      <c r="L5605" s="82" t="b">
        <f t="shared" si="348"/>
        <v>1</v>
      </c>
      <c r="M5605" s="82">
        <f>IF(L5605=TRUE,(K5605+'NPV Calcs'!$D$14)*About!$B$121,K5605*About!$B$121)</f>
        <v>7.2396401247340254</v>
      </c>
      <c r="N5605" s="82" t="str">
        <f t="shared" si="349"/>
        <v>ngps - production</v>
      </c>
      <c r="O5605" s="82" t="str">
        <f t="shared" si="350"/>
        <v>methane capture</v>
      </c>
      <c r="P5605" s="49" t="str">
        <f t="shared" si="351"/>
        <v>ngps - production methane capture</v>
      </c>
      <c r="Q5605" s="83">
        <f>(J5605*About!$A$118/1000)*10^12</f>
        <v>0</v>
      </c>
      <c r="R5605" s="84">
        <f>M5605/About!$B$130</f>
        <v>13.621072108568427</v>
      </c>
    </row>
    <row r="5606" spans="1:18" x14ac:dyDescent="0.2">
      <c r="A5606" s="53">
        <v>2020</v>
      </c>
      <c r="B5606" t="s">
        <v>236</v>
      </c>
      <c r="C5606" t="s">
        <v>165</v>
      </c>
      <c r="D5606" t="s">
        <v>1379</v>
      </c>
      <c r="E5606" t="s">
        <v>1354</v>
      </c>
      <c r="F5606" t="s">
        <v>1377</v>
      </c>
      <c r="G5606" t="s">
        <v>1345</v>
      </c>
      <c r="H5606" t="s">
        <v>1383</v>
      </c>
      <c r="I5606">
        <v>0</v>
      </c>
      <c r="J5606">
        <v>0</v>
      </c>
      <c r="K5606">
        <v>0</v>
      </c>
      <c r="L5606" s="82" t="b">
        <f t="shared" si="348"/>
        <v>1</v>
      </c>
      <c r="M5606" s="82">
        <f>IF(L5606=TRUE,(K5606+'NPV Calcs'!$D$14)*About!$B$121,K5606*About!$B$121)</f>
        <v>7.2396401247340254</v>
      </c>
      <c r="N5606" s="82" t="str">
        <f t="shared" si="349"/>
        <v>ngps - production</v>
      </c>
      <c r="O5606" s="82" t="str">
        <f t="shared" si="350"/>
        <v>methane capture</v>
      </c>
      <c r="P5606" s="49" t="str">
        <f t="shared" si="351"/>
        <v>ngps - production methane capture</v>
      </c>
      <c r="Q5606" s="83">
        <f>(J5606*About!$A$118/1000)*10^12</f>
        <v>0</v>
      </c>
      <c r="R5606" s="84">
        <f>M5606/About!$B$130</f>
        <v>13.621072108568427</v>
      </c>
    </row>
    <row r="5607" spans="1:18" x14ac:dyDescent="0.2">
      <c r="A5607" s="53">
        <v>2020</v>
      </c>
      <c r="B5607" t="s">
        <v>236</v>
      </c>
      <c r="C5607" t="s">
        <v>165</v>
      </c>
      <c r="D5607" t="s">
        <v>1379</v>
      </c>
      <c r="E5607" t="s">
        <v>1354</v>
      </c>
      <c r="F5607" t="s">
        <v>1377</v>
      </c>
      <c r="G5607" t="s">
        <v>1345</v>
      </c>
      <c r="H5607" t="s">
        <v>1378</v>
      </c>
      <c r="I5607">
        <v>0</v>
      </c>
      <c r="J5607">
        <v>0</v>
      </c>
      <c r="K5607">
        <v>0</v>
      </c>
      <c r="L5607" s="82" t="b">
        <f t="shared" si="348"/>
        <v>1</v>
      </c>
      <c r="M5607" s="82">
        <f>IF(L5607=TRUE,(K5607+'NPV Calcs'!$D$14)*About!$B$121,K5607*About!$B$121)</f>
        <v>7.2396401247340254</v>
      </c>
      <c r="N5607" s="82" t="str">
        <f t="shared" si="349"/>
        <v>ngps - production</v>
      </c>
      <c r="O5607" s="82" t="str">
        <f t="shared" si="350"/>
        <v>methane capture</v>
      </c>
      <c r="P5607" s="49" t="str">
        <f t="shared" si="351"/>
        <v>ngps - production methane capture</v>
      </c>
      <c r="Q5607" s="83">
        <f>(J5607*About!$A$118/1000)*10^12</f>
        <v>0</v>
      </c>
      <c r="R5607" s="84">
        <f>M5607/About!$B$130</f>
        <v>13.621072108568427</v>
      </c>
    </row>
    <row r="5608" spans="1:18" x14ac:dyDescent="0.2">
      <c r="A5608" s="53">
        <v>2020</v>
      </c>
      <c r="B5608" t="s">
        <v>236</v>
      </c>
      <c r="C5608" t="s">
        <v>165</v>
      </c>
      <c r="D5608" t="s">
        <v>1379</v>
      </c>
      <c r="E5608" t="s">
        <v>1354</v>
      </c>
      <c r="F5608" t="s">
        <v>1377</v>
      </c>
      <c r="G5608" t="s">
        <v>1345</v>
      </c>
      <c r="H5608" t="s">
        <v>1388</v>
      </c>
      <c r="I5608">
        <v>0</v>
      </c>
      <c r="J5608">
        <v>0</v>
      </c>
      <c r="K5608">
        <v>0</v>
      </c>
      <c r="L5608" s="82" t="b">
        <f t="shared" si="348"/>
        <v>1</v>
      </c>
      <c r="M5608" s="82">
        <f>IF(L5608=TRUE,(K5608+'NPV Calcs'!$D$14)*About!$B$121,K5608*About!$B$121)</f>
        <v>7.2396401247340254</v>
      </c>
      <c r="N5608" s="82" t="str">
        <f t="shared" si="349"/>
        <v>ngps - production</v>
      </c>
      <c r="O5608" s="82" t="str">
        <f t="shared" si="350"/>
        <v>methane capture</v>
      </c>
      <c r="P5608" s="49" t="str">
        <f t="shared" si="351"/>
        <v>ngps - production methane capture</v>
      </c>
      <c r="Q5608" s="83">
        <f>(J5608*About!$A$118/1000)*10^12</f>
        <v>0</v>
      </c>
      <c r="R5608" s="84">
        <f>M5608/About!$B$130</f>
        <v>13.621072108568427</v>
      </c>
    </row>
    <row r="5609" spans="1:18" x14ac:dyDescent="0.2">
      <c r="A5609" s="53">
        <v>2020</v>
      </c>
      <c r="B5609" t="s">
        <v>236</v>
      </c>
      <c r="C5609" t="s">
        <v>165</v>
      </c>
      <c r="D5609" t="s">
        <v>1379</v>
      </c>
      <c r="E5609" t="s">
        <v>1354</v>
      </c>
      <c r="F5609" t="s">
        <v>1377</v>
      </c>
      <c r="G5609" t="s">
        <v>1345</v>
      </c>
      <c r="H5609" t="s">
        <v>1381</v>
      </c>
      <c r="I5609">
        <v>0</v>
      </c>
      <c r="J5609">
        <v>0</v>
      </c>
      <c r="K5609">
        <v>0</v>
      </c>
      <c r="L5609" s="82" t="b">
        <f t="shared" si="348"/>
        <v>1</v>
      </c>
      <c r="M5609" s="82">
        <f>IF(L5609=TRUE,(K5609+'NPV Calcs'!$D$14)*About!$B$121,K5609*About!$B$121)</f>
        <v>7.2396401247340254</v>
      </c>
      <c r="N5609" s="82" t="str">
        <f t="shared" si="349"/>
        <v>ngps - production</v>
      </c>
      <c r="O5609" s="82" t="str">
        <f t="shared" si="350"/>
        <v>methane capture</v>
      </c>
      <c r="P5609" s="49" t="str">
        <f t="shared" si="351"/>
        <v>ngps - production methane capture</v>
      </c>
      <c r="Q5609" s="83">
        <f>(J5609*About!$A$118/1000)*10^12</f>
        <v>0</v>
      </c>
      <c r="R5609" s="84">
        <f>M5609/About!$B$130</f>
        <v>13.621072108568427</v>
      </c>
    </row>
    <row r="5610" spans="1:18" x14ac:dyDescent="0.2">
      <c r="A5610" s="53">
        <v>2020</v>
      </c>
      <c r="B5610" t="s">
        <v>236</v>
      </c>
      <c r="C5610" t="s">
        <v>165</v>
      </c>
      <c r="D5610" t="s">
        <v>1379</v>
      </c>
      <c r="E5610" t="s">
        <v>1354</v>
      </c>
      <c r="F5610" t="s">
        <v>1377</v>
      </c>
      <c r="G5610" t="s">
        <v>1345</v>
      </c>
      <c r="H5610" t="s">
        <v>1390</v>
      </c>
      <c r="I5610">
        <v>0</v>
      </c>
      <c r="J5610">
        <v>0</v>
      </c>
      <c r="K5610">
        <v>0</v>
      </c>
      <c r="L5610" s="82" t="b">
        <f t="shared" si="348"/>
        <v>1</v>
      </c>
      <c r="M5610" s="82">
        <f>IF(L5610=TRUE,(K5610+'NPV Calcs'!$D$14)*About!$B$121,K5610*About!$B$121)</f>
        <v>7.2396401247340254</v>
      </c>
      <c r="N5610" s="82" t="str">
        <f t="shared" si="349"/>
        <v>ngps - production</v>
      </c>
      <c r="O5610" s="82" t="str">
        <f t="shared" si="350"/>
        <v>methane capture</v>
      </c>
      <c r="P5610" s="49" t="str">
        <f t="shared" si="351"/>
        <v>ngps - production methane capture</v>
      </c>
      <c r="Q5610" s="83">
        <f>(J5610*About!$A$118/1000)*10^12</f>
        <v>0</v>
      </c>
      <c r="R5610" s="84">
        <f>M5610/About!$B$130</f>
        <v>13.621072108568427</v>
      </c>
    </row>
    <row r="5611" spans="1:18" x14ac:dyDescent="0.2">
      <c r="A5611" s="53">
        <v>2020</v>
      </c>
      <c r="B5611" t="s">
        <v>236</v>
      </c>
      <c r="C5611" t="s">
        <v>165</v>
      </c>
      <c r="D5611" t="s">
        <v>1379</v>
      </c>
      <c r="E5611" t="s">
        <v>1354</v>
      </c>
      <c r="F5611" t="s">
        <v>1377</v>
      </c>
      <c r="G5611" t="s">
        <v>1345</v>
      </c>
      <c r="H5611" t="s">
        <v>1384</v>
      </c>
      <c r="I5611">
        <v>0</v>
      </c>
      <c r="J5611">
        <v>0</v>
      </c>
      <c r="K5611">
        <v>0</v>
      </c>
      <c r="L5611" s="82" t="b">
        <f t="shared" si="348"/>
        <v>1</v>
      </c>
      <c r="M5611" s="82">
        <f>IF(L5611=TRUE,(K5611+'NPV Calcs'!$D$14)*About!$B$121,K5611*About!$B$121)</f>
        <v>7.2396401247340254</v>
      </c>
      <c r="N5611" s="82" t="str">
        <f t="shared" si="349"/>
        <v>ngps - production</v>
      </c>
      <c r="O5611" s="82" t="str">
        <f t="shared" si="350"/>
        <v>methane capture</v>
      </c>
      <c r="P5611" s="49" t="str">
        <f t="shared" si="351"/>
        <v>ngps - production methane capture</v>
      </c>
      <c r="Q5611" s="83">
        <f>(J5611*About!$A$118/1000)*10^12</f>
        <v>0</v>
      </c>
      <c r="R5611" s="84">
        <f>M5611/About!$B$130</f>
        <v>13.621072108568427</v>
      </c>
    </row>
    <row r="5612" spans="1:18" x14ac:dyDescent="0.2">
      <c r="A5612" s="53">
        <v>2020</v>
      </c>
      <c r="B5612" t="s">
        <v>236</v>
      </c>
      <c r="C5612" t="s">
        <v>165</v>
      </c>
      <c r="D5612" t="s">
        <v>1379</v>
      </c>
      <c r="E5612" t="s">
        <v>1354</v>
      </c>
      <c r="F5612" t="s">
        <v>1377</v>
      </c>
      <c r="G5612" t="s">
        <v>1345</v>
      </c>
      <c r="H5612" t="s">
        <v>1385</v>
      </c>
      <c r="I5612">
        <v>0</v>
      </c>
      <c r="J5612">
        <v>0</v>
      </c>
      <c r="K5612">
        <v>0</v>
      </c>
      <c r="L5612" s="82" t="b">
        <f t="shared" si="348"/>
        <v>1</v>
      </c>
      <c r="M5612" s="82">
        <f>IF(L5612=TRUE,(K5612+'NPV Calcs'!$D$14)*About!$B$121,K5612*About!$B$121)</f>
        <v>7.2396401247340254</v>
      </c>
      <c r="N5612" s="82" t="str">
        <f t="shared" si="349"/>
        <v>ngps - production</v>
      </c>
      <c r="O5612" s="82" t="str">
        <f t="shared" si="350"/>
        <v>methane capture</v>
      </c>
      <c r="P5612" s="49" t="str">
        <f t="shared" si="351"/>
        <v>ngps - production methane capture</v>
      </c>
      <c r="Q5612" s="83">
        <f>(J5612*About!$A$118/1000)*10^12</f>
        <v>0</v>
      </c>
      <c r="R5612" s="84">
        <f>M5612/About!$B$130</f>
        <v>13.621072108568427</v>
      </c>
    </row>
    <row r="5613" spans="1:18" x14ac:dyDescent="0.2">
      <c r="A5613" s="53">
        <v>2020</v>
      </c>
      <c r="B5613" t="s">
        <v>236</v>
      </c>
      <c r="C5613" t="s">
        <v>165</v>
      </c>
      <c r="D5613" t="s">
        <v>1355</v>
      </c>
      <c r="E5613" t="s">
        <v>1355</v>
      </c>
      <c r="F5613" t="s">
        <v>1382</v>
      </c>
      <c r="G5613" t="s">
        <v>1342</v>
      </c>
      <c r="H5613" t="s">
        <v>1386</v>
      </c>
      <c r="I5613">
        <v>0</v>
      </c>
      <c r="J5613">
        <v>0</v>
      </c>
      <c r="K5613">
        <v>0</v>
      </c>
      <c r="L5613" s="82" t="b">
        <f t="shared" si="348"/>
        <v>1</v>
      </c>
      <c r="M5613" s="82">
        <f>IF(L5613=TRUE,(K5613+'NPV Calcs'!$D$14)*About!$B$121,K5613*About!$B$121)</f>
        <v>7.2396401247340254</v>
      </c>
      <c r="N5613" s="82" t="str">
        <f t="shared" si="349"/>
        <v>ngps - T&amp;D</v>
      </c>
      <c r="O5613" s="82" t="str">
        <f t="shared" si="350"/>
        <v>methane capture</v>
      </c>
      <c r="P5613" s="49" t="str">
        <f t="shared" si="351"/>
        <v>ngps - T&amp;D methane capture</v>
      </c>
      <c r="Q5613" s="83">
        <f>(J5613*About!$A$118/1000)*10^12</f>
        <v>0</v>
      </c>
      <c r="R5613" s="84">
        <f>M5613/About!$B$130</f>
        <v>13.621072108568427</v>
      </c>
    </row>
    <row r="5614" spans="1:18" x14ac:dyDescent="0.2">
      <c r="A5614" s="53">
        <v>2020</v>
      </c>
      <c r="B5614" t="s">
        <v>236</v>
      </c>
      <c r="C5614" t="s">
        <v>165</v>
      </c>
      <c r="D5614" t="s">
        <v>1355</v>
      </c>
      <c r="E5614" t="s">
        <v>1355</v>
      </c>
      <c r="F5614" t="s">
        <v>1377</v>
      </c>
      <c r="G5614" t="s">
        <v>1342</v>
      </c>
      <c r="H5614" t="s">
        <v>1384</v>
      </c>
      <c r="I5614">
        <v>0</v>
      </c>
      <c r="J5614">
        <v>0</v>
      </c>
      <c r="K5614">
        <v>0</v>
      </c>
      <c r="L5614" s="82" t="b">
        <f t="shared" si="348"/>
        <v>0</v>
      </c>
      <c r="M5614" s="82">
        <f>IF(L5614=TRUE,(K5614+'NPV Calcs'!$D$14)*About!$B$121,K5614*About!$B$121)</f>
        <v>0</v>
      </c>
      <c r="N5614" s="82" t="str">
        <f t="shared" si="349"/>
        <v>ngps - production</v>
      </c>
      <c r="O5614" s="82" t="str">
        <f t="shared" si="350"/>
        <v>methane capture</v>
      </c>
      <c r="P5614" s="49" t="str">
        <f t="shared" si="351"/>
        <v>ngps - production methane capture</v>
      </c>
      <c r="Q5614" s="83">
        <f>(J5614*About!$A$118/1000)*10^12</f>
        <v>0</v>
      </c>
      <c r="R5614" s="84">
        <f>M5614/About!$B$130</f>
        <v>0</v>
      </c>
    </row>
    <row r="5615" spans="1:18" x14ac:dyDescent="0.2">
      <c r="A5615" s="53">
        <v>2020</v>
      </c>
      <c r="B5615" t="s">
        <v>236</v>
      </c>
      <c r="C5615" t="s">
        <v>165</v>
      </c>
      <c r="D5615" t="s">
        <v>560</v>
      </c>
      <c r="E5615" t="s">
        <v>1353</v>
      </c>
      <c r="F5615" t="s">
        <v>1377</v>
      </c>
      <c r="G5615" t="s">
        <v>1350</v>
      </c>
      <c r="H5615" t="s">
        <v>1385</v>
      </c>
      <c r="I5615">
        <v>0</v>
      </c>
      <c r="J5615">
        <v>0</v>
      </c>
      <c r="K5615">
        <v>0</v>
      </c>
      <c r="L5615" s="82" t="b">
        <f t="shared" si="348"/>
        <v>1</v>
      </c>
      <c r="M5615" s="82">
        <f>IF(L5615=TRUE,(K5615+'NPV Calcs'!$D$14)*About!$B$121,K5615*About!$B$121)</f>
        <v>7.2396401247340254</v>
      </c>
      <c r="N5615" s="82" t="str">
        <f t="shared" si="349"/>
        <v>ngps - production</v>
      </c>
      <c r="O5615" s="82" t="str">
        <f t="shared" si="350"/>
        <v>methane destruction</v>
      </c>
      <c r="P5615" s="49" t="str">
        <f t="shared" si="351"/>
        <v>ngps - production methane destruction</v>
      </c>
      <c r="Q5615" s="83">
        <f>(J5615*About!$A$118/1000)*10^12</f>
        <v>0</v>
      </c>
      <c r="R5615" s="84">
        <f>M5615/About!$B$130</f>
        <v>13.621072108568427</v>
      </c>
    </row>
    <row r="5616" spans="1:18" x14ac:dyDescent="0.2">
      <c r="A5616" s="53">
        <v>2020</v>
      </c>
      <c r="B5616" t="s">
        <v>1360</v>
      </c>
      <c r="C5616" t="s">
        <v>159</v>
      </c>
      <c r="D5616" t="s">
        <v>560</v>
      </c>
      <c r="E5616" t="s">
        <v>1343</v>
      </c>
      <c r="F5616" t="s">
        <v>1382</v>
      </c>
      <c r="G5616" t="s">
        <v>1345</v>
      </c>
      <c r="H5616" t="s">
        <v>1380</v>
      </c>
      <c r="I5616">
        <v>0</v>
      </c>
      <c r="J5616">
        <v>0</v>
      </c>
      <c r="K5616">
        <v>0</v>
      </c>
      <c r="L5616" s="82" t="b">
        <f t="shared" si="348"/>
        <v>1</v>
      </c>
      <c r="M5616" s="82">
        <f>IF(L5616=TRUE,(K5616+'NPV Calcs'!$D$14)*About!$B$121,K5616*About!$B$121)</f>
        <v>7.2396401247340254</v>
      </c>
      <c r="N5616" s="82" t="str">
        <f t="shared" si="349"/>
        <v>ngps - T&amp;D</v>
      </c>
      <c r="O5616" s="82" t="str">
        <f t="shared" si="350"/>
        <v>methane capture</v>
      </c>
      <c r="P5616" s="49" t="str">
        <f t="shared" si="351"/>
        <v>ngps - T&amp;D methane capture</v>
      </c>
      <c r="Q5616" s="83">
        <f>(J5616*About!$A$118/1000)*10^12</f>
        <v>0</v>
      </c>
      <c r="R5616" s="84">
        <f>M5616/About!$B$130</f>
        <v>13.621072108568427</v>
      </c>
    </row>
    <row r="5617" spans="1:18" x14ac:dyDescent="0.2">
      <c r="A5617" s="53">
        <v>2020</v>
      </c>
      <c r="B5617" t="s">
        <v>1360</v>
      </c>
      <c r="C5617" t="s">
        <v>159</v>
      </c>
      <c r="D5617" t="s">
        <v>560</v>
      </c>
      <c r="E5617" t="s">
        <v>1343</v>
      </c>
      <c r="F5617" t="s">
        <v>1382</v>
      </c>
      <c r="G5617" t="s">
        <v>1345</v>
      </c>
      <c r="H5617" t="s">
        <v>1386</v>
      </c>
      <c r="I5617">
        <v>0</v>
      </c>
      <c r="J5617">
        <v>0</v>
      </c>
      <c r="K5617">
        <v>0</v>
      </c>
      <c r="L5617" s="82" t="b">
        <f t="shared" si="348"/>
        <v>1</v>
      </c>
      <c r="M5617" s="82">
        <f>IF(L5617=TRUE,(K5617+'NPV Calcs'!$D$14)*About!$B$121,K5617*About!$B$121)</f>
        <v>7.2396401247340254</v>
      </c>
      <c r="N5617" s="82" t="str">
        <f t="shared" si="349"/>
        <v>ngps - T&amp;D</v>
      </c>
      <c r="O5617" s="82" t="str">
        <f t="shared" si="350"/>
        <v>methane capture</v>
      </c>
      <c r="P5617" s="49" t="str">
        <f t="shared" si="351"/>
        <v>ngps - T&amp;D methane capture</v>
      </c>
      <c r="Q5617" s="83">
        <f>(J5617*About!$A$118/1000)*10^12</f>
        <v>0</v>
      </c>
      <c r="R5617" s="84">
        <f>M5617/About!$B$130</f>
        <v>13.621072108568427</v>
      </c>
    </row>
    <row r="5618" spans="1:18" x14ac:dyDescent="0.2">
      <c r="A5618" s="53">
        <v>2020</v>
      </c>
      <c r="B5618" t="s">
        <v>1360</v>
      </c>
      <c r="C5618" t="s">
        <v>159</v>
      </c>
      <c r="D5618" t="s">
        <v>560</v>
      </c>
      <c r="E5618" t="s">
        <v>1343</v>
      </c>
      <c r="F5618" t="s">
        <v>1382</v>
      </c>
      <c r="G5618" t="s">
        <v>1345</v>
      </c>
      <c r="H5618" t="s">
        <v>1391</v>
      </c>
      <c r="I5618">
        <v>0</v>
      </c>
      <c r="J5618">
        <v>0</v>
      </c>
      <c r="K5618">
        <v>0</v>
      </c>
      <c r="L5618" s="82" t="b">
        <f t="shared" si="348"/>
        <v>1</v>
      </c>
      <c r="M5618" s="82">
        <f>IF(L5618=TRUE,(K5618+'NPV Calcs'!$D$14)*About!$B$121,K5618*About!$B$121)</f>
        <v>7.2396401247340254</v>
      </c>
      <c r="N5618" s="82" t="str">
        <f t="shared" si="349"/>
        <v>ngps - T&amp;D</v>
      </c>
      <c r="O5618" s="82" t="str">
        <f t="shared" si="350"/>
        <v>methane capture</v>
      </c>
      <c r="P5618" s="49" t="str">
        <f t="shared" si="351"/>
        <v>ngps - T&amp;D methane capture</v>
      </c>
      <c r="Q5618" s="83">
        <f>(J5618*About!$A$118/1000)*10^12</f>
        <v>0</v>
      </c>
      <c r="R5618" s="84">
        <f>M5618/About!$B$130</f>
        <v>13.621072108568427</v>
      </c>
    </row>
    <row r="5619" spans="1:18" x14ac:dyDescent="0.2">
      <c r="A5619" s="53">
        <v>2020</v>
      </c>
      <c r="B5619" t="s">
        <v>1360</v>
      </c>
      <c r="C5619" t="s">
        <v>159</v>
      </c>
      <c r="D5619" t="s">
        <v>560</v>
      </c>
      <c r="E5619" t="s">
        <v>1343</v>
      </c>
      <c r="F5619" t="s">
        <v>1382</v>
      </c>
      <c r="G5619" t="s">
        <v>1345</v>
      </c>
      <c r="H5619" t="s">
        <v>1387</v>
      </c>
      <c r="I5619">
        <v>0</v>
      </c>
      <c r="J5619">
        <v>0</v>
      </c>
      <c r="K5619">
        <v>0</v>
      </c>
      <c r="L5619" s="82" t="b">
        <f t="shared" si="348"/>
        <v>1</v>
      </c>
      <c r="M5619" s="82">
        <f>IF(L5619=TRUE,(K5619+'NPV Calcs'!$D$14)*About!$B$121,K5619*About!$B$121)</f>
        <v>7.2396401247340254</v>
      </c>
      <c r="N5619" s="82" t="str">
        <f t="shared" si="349"/>
        <v>ngps - T&amp;D</v>
      </c>
      <c r="O5619" s="82" t="str">
        <f t="shared" si="350"/>
        <v>methane capture</v>
      </c>
      <c r="P5619" s="49" t="str">
        <f t="shared" si="351"/>
        <v>ngps - T&amp;D methane capture</v>
      </c>
      <c r="Q5619" s="83">
        <f>(J5619*About!$A$118/1000)*10^12</f>
        <v>0</v>
      </c>
      <c r="R5619" s="84">
        <f>M5619/About!$B$130</f>
        <v>13.621072108568427</v>
      </c>
    </row>
    <row r="5620" spans="1:18" x14ac:dyDescent="0.2">
      <c r="A5620" s="53">
        <v>2020</v>
      </c>
      <c r="B5620" t="s">
        <v>1360</v>
      </c>
      <c r="C5620" t="s">
        <v>159</v>
      </c>
      <c r="D5620" t="s">
        <v>560</v>
      </c>
      <c r="E5620" t="s">
        <v>1343</v>
      </c>
      <c r="F5620" t="s">
        <v>1382</v>
      </c>
      <c r="G5620" t="s">
        <v>1345</v>
      </c>
      <c r="H5620" t="s">
        <v>1383</v>
      </c>
      <c r="I5620">
        <v>0</v>
      </c>
      <c r="J5620">
        <v>0</v>
      </c>
      <c r="K5620">
        <v>0</v>
      </c>
      <c r="L5620" s="82" t="b">
        <f t="shared" si="348"/>
        <v>1</v>
      </c>
      <c r="M5620" s="82">
        <f>IF(L5620=TRUE,(K5620+'NPV Calcs'!$D$14)*About!$B$121,K5620*About!$B$121)</f>
        <v>7.2396401247340254</v>
      </c>
      <c r="N5620" s="82" t="str">
        <f t="shared" si="349"/>
        <v>ngps - T&amp;D</v>
      </c>
      <c r="O5620" s="82" t="str">
        <f t="shared" si="350"/>
        <v>methane capture</v>
      </c>
      <c r="P5620" s="49" t="str">
        <f t="shared" si="351"/>
        <v>ngps - T&amp;D methane capture</v>
      </c>
      <c r="Q5620" s="83">
        <f>(J5620*About!$A$118/1000)*10^12</f>
        <v>0</v>
      </c>
      <c r="R5620" s="84">
        <f>M5620/About!$B$130</f>
        <v>13.621072108568427</v>
      </c>
    </row>
    <row r="5621" spans="1:18" x14ac:dyDescent="0.2">
      <c r="A5621" s="53">
        <v>2020</v>
      </c>
      <c r="B5621" t="s">
        <v>1360</v>
      </c>
      <c r="C5621" t="s">
        <v>159</v>
      </c>
      <c r="D5621" t="s">
        <v>560</v>
      </c>
      <c r="E5621" t="s">
        <v>1343</v>
      </c>
      <c r="F5621" t="s">
        <v>1382</v>
      </c>
      <c r="G5621" t="s">
        <v>1345</v>
      </c>
      <c r="H5621" t="s">
        <v>1378</v>
      </c>
      <c r="I5621">
        <v>0</v>
      </c>
      <c r="J5621">
        <v>0</v>
      </c>
      <c r="K5621">
        <v>0</v>
      </c>
      <c r="L5621" s="82" t="b">
        <f t="shared" si="348"/>
        <v>1</v>
      </c>
      <c r="M5621" s="82">
        <f>IF(L5621=TRUE,(K5621+'NPV Calcs'!$D$14)*About!$B$121,K5621*About!$B$121)</f>
        <v>7.2396401247340254</v>
      </c>
      <c r="N5621" s="82" t="str">
        <f t="shared" si="349"/>
        <v>ngps - T&amp;D</v>
      </c>
      <c r="O5621" s="82" t="str">
        <f t="shared" si="350"/>
        <v>methane capture</v>
      </c>
      <c r="P5621" s="49" t="str">
        <f t="shared" si="351"/>
        <v>ngps - T&amp;D methane capture</v>
      </c>
      <c r="Q5621" s="83">
        <f>(J5621*About!$A$118/1000)*10^12</f>
        <v>0</v>
      </c>
      <c r="R5621" s="84">
        <f>M5621/About!$B$130</f>
        <v>13.621072108568427</v>
      </c>
    </row>
    <row r="5622" spans="1:18" x14ac:dyDescent="0.2">
      <c r="A5622" s="53">
        <v>2020</v>
      </c>
      <c r="B5622" t="s">
        <v>1360</v>
      </c>
      <c r="C5622" t="s">
        <v>159</v>
      </c>
      <c r="D5622" t="s">
        <v>560</v>
      </c>
      <c r="E5622" t="s">
        <v>1343</v>
      </c>
      <c r="F5622" t="s">
        <v>1382</v>
      </c>
      <c r="G5622" t="s">
        <v>1345</v>
      </c>
      <c r="H5622" t="s">
        <v>1390</v>
      </c>
      <c r="I5622">
        <v>0.94999998799999996</v>
      </c>
      <c r="J5622">
        <v>0</v>
      </c>
      <c r="K5622">
        <v>0</v>
      </c>
      <c r="L5622" s="82" t="b">
        <f t="shared" si="348"/>
        <v>0</v>
      </c>
      <c r="M5622" s="82">
        <f>IF(L5622=TRUE,(K5622+'NPV Calcs'!$D$14)*About!$B$121,K5622*About!$B$121)</f>
        <v>0</v>
      </c>
      <c r="N5622" s="82" t="str">
        <f t="shared" si="349"/>
        <v>ngps - T&amp;D</v>
      </c>
      <c r="O5622" s="82" t="str">
        <f t="shared" si="350"/>
        <v>methane capture</v>
      </c>
      <c r="P5622" s="49" t="str">
        <f t="shared" si="351"/>
        <v>ngps - T&amp;D methane capture</v>
      </c>
      <c r="Q5622" s="83">
        <f>(J5622*About!$A$118/1000)*10^12</f>
        <v>0</v>
      </c>
      <c r="R5622" s="84">
        <f>M5622/About!$B$130</f>
        <v>0</v>
      </c>
    </row>
    <row r="5623" spans="1:18" x14ac:dyDescent="0.2">
      <c r="A5623" s="53">
        <v>2020</v>
      </c>
      <c r="B5623" t="s">
        <v>1360</v>
      </c>
      <c r="C5623" t="s">
        <v>159</v>
      </c>
      <c r="D5623" t="s">
        <v>560</v>
      </c>
      <c r="E5623" t="s">
        <v>1346</v>
      </c>
      <c r="F5623" t="s">
        <v>1377</v>
      </c>
      <c r="G5623" t="s">
        <v>1350</v>
      </c>
      <c r="H5623" t="s">
        <v>1385</v>
      </c>
      <c r="I5623">
        <v>0</v>
      </c>
      <c r="J5623">
        <v>0</v>
      </c>
      <c r="K5623">
        <v>0</v>
      </c>
      <c r="L5623" s="82" t="b">
        <f t="shared" si="348"/>
        <v>1</v>
      </c>
      <c r="M5623" s="82">
        <f>IF(L5623=TRUE,(K5623+'NPV Calcs'!$D$14)*About!$B$121,K5623*About!$B$121)</f>
        <v>7.2396401247340254</v>
      </c>
      <c r="N5623" s="82" t="str">
        <f t="shared" si="349"/>
        <v>ngps - production</v>
      </c>
      <c r="O5623" s="82" t="str">
        <f t="shared" si="350"/>
        <v>methane destruction</v>
      </c>
      <c r="P5623" s="49" t="str">
        <f t="shared" si="351"/>
        <v>ngps - production methane destruction</v>
      </c>
      <c r="Q5623" s="83">
        <f>(J5623*About!$A$118/1000)*10^12</f>
        <v>0</v>
      </c>
      <c r="R5623" s="84">
        <f>M5623/About!$B$130</f>
        <v>13.621072108568427</v>
      </c>
    </row>
    <row r="5624" spans="1:18" x14ac:dyDescent="0.2">
      <c r="A5624" s="53">
        <v>2020</v>
      </c>
      <c r="B5624" t="s">
        <v>1360</v>
      </c>
      <c r="C5624" t="s">
        <v>159</v>
      </c>
      <c r="D5624" t="s">
        <v>560</v>
      </c>
      <c r="E5624" t="s">
        <v>1346</v>
      </c>
      <c r="F5624" t="s">
        <v>1377</v>
      </c>
      <c r="G5624" t="s">
        <v>1345</v>
      </c>
      <c r="H5624" t="s">
        <v>1380</v>
      </c>
      <c r="I5624">
        <v>0</v>
      </c>
      <c r="J5624">
        <v>0</v>
      </c>
      <c r="K5624">
        <v>0</v>
      </c>
      <c r="L5624" s="82" t="b">
        <f t="shared" si="348"/>
        <v>1</v>
      </c>
      <c r="M5624" s="82">
        <f>IF(L5624=TRUE,(K5624+'NPV Calcs'!$D$14)*About!$B$121,K5624*About!$B$121)</f>
        <v>7.2396401247340254</v>
      </c>
      <c r="N5624" s="82" t="str">
        <f t="shared" si="349"/>
        <v>ngps - production</v>
      </c>
      <c r="O5624" s="82" t="str">
        <f t="shared" si="350"/>
        <v>methane capture</v>
      </c>
      <c r="P5624" s="49" t="str">
        <f t="shared" si="351"/>
        <v>ngps - production methane capture</v>
      </c>
      <c r="Q5624" s="83">
        <f>(J5624*About!$A$118/1000)*10^12</f>
        <v>0</v>
      </c>
      <c r="R5624" s="84">
        <f>M5624/About!$B$130</f>
        <v>13.621072108568427</v>
      </c>
    </row>
    <row r="5625" spans="1:18" x14ac:dyDescent="0.2">
      <c r="A5625" s="53">
        <v>2020</v>
      </c>
      <c r="B5625" t="s">
        <v>1360</v>
      </c>
      <c r="C5625" t="s">
        <v>159</v>
      </c>
      <c r="D5625" t="s">
        <v>560</v>
      </c>
      <c r="E5625" t="s">
        <v>1346</v>
      </c>
      <c r="F5625" t="s">
        <v>1377</v>
      </c>
      <c r="G5625" t="s">
        <v>1345</v>
      </c>
      <c r="H5625" t="s">
        <v>1391</v>
      </c>
      <c r="I5625">
        <v>0</v>
      </c>
      <c r="J5625">
        <v>0</v>
      </c>
      <c r="K5625">
        <v>0</v>
      </c>
      <c r="L5625" s="82" t="b">
        <f t="shared" si="348"/>
        <v>1</v>
      </c>
      <c r="M5625" s="82">
        <f>IF(L5625=TRUE,(K5625+'NPV Calcs'!$D$14)*About!$B$121,K5625*About!$B$121)</f>
        <v>7.2396401247340254</v>
      </c>
      <c r="N5625" s="82" t="str">
        <f t="shared" si="349"/>
        <v>ngps - production</v>
      </c>
      <c r="O5625" s="82" t="str">
        <f t="shared" si="350"/>
        <v>methane capture</v>
      </c>
      <c r="P5625" s="49" t="str">
        <f t="shared" si="351"/>
        <v>ngps - production methane capture</v>
      </c>
      <c r="Q5625" s="83">
        <f>(J5625*About!$A$118/1000)*10^12</f>
        <v>0</v>
      </c>
      <c r="R5625" s="84">
        <f>M5625/About!$B$130</f>
        <v>13.621072108568427</v>
      </c>
    </row>
    <row r="5626" spans="1:18" x14ac:dyDescent="0.2">
      <c r="A5626" s="53">
        <v>2020</v>
      </c>
      <c r="B5626" t="s">
        <v>1360</v>
      </c>
      <c r="C5626" t="s">
        <v>159</v>
      </c>
      <c r="D5626" t="s">
        <v>560</v>
      </c>
      <c r="E5626" t="s">
        <v>1346</v>
      </c>
      <c r="F5626" t="s">
        <v>1377</v>
      </c>
      <c r="G5626" t="s">
        <v>1345</v>
      </c>
      <c r="H5626" t="s">
        <v>1387</v>
      </c>
      <c r="I5626">
        <v>0</v>
      </c>
      <c r="J5626">
        <v>0</v>
      </c>
      <c r="K5626">
        <v>0</v>
      </c>
      <c r="L5626" s="82" t="b">
        <f t="shared" si="348"/>
        <v>1</v>
      </c>
      <c r="M5626" s="82">
        <f>IF(L5626=TRUE,(K5626+'NPV Calcs'!$D$14)*About!$B$121,K5626*About!$B$121)</f>
        <v>7.2396401247340254</v>
      </c>
      <c r="N5626" s="82" t="str">
        <f t="shared" si="349"/>
        <v>ngps - production</v>
      </c>
      <c r="O5626" s="82" t="str">
        <f t="shared" si="350"/>
        <v>methane capture</v>
      </c>
      <c r="P5626" s="49" t="str">
        <f t="shared" si="351"/>
        <v>ngps - production methane capture</v>
      </c>
      <c r="Q5626" s="83">
        <f>(J5626*About!$A$118/1000)*10^12</f>
        <v>0</v>
      </c>
      <c r="R5626" s="84">
        <f>M5626/About!$B$130</f>
        <v>13.621072108568427</v>
      </c>
    </row>
    <row r="5627" spans="1:18" x14ac:dyDescent="0.2">
      <c r="A5627" s="53">
        <v>2020</v>
      </c>
      <c r="B5627" t="s">
        <v>1360</v>
      </c>
      <c r="C5627" t="s">
        <v>159</v>
      </c>
      <c r="D5627" t="s">
        <v>560</v>
      </c>
      <c r="E5627" t="s">
        <v>1346</v>
      </c>
      <c r="F5627" t="s">
        <v>1377</v>
      </c>
      <c r="G5627" t="s">
        <v>1345</v>
      </c>
      <c r="H5627" t="s">
        <v>1359</v>
      </c>
      <c r="I5627">
        <v>0</v>
      </c>
      <c r="J5627">
        <v>0</v>
      </c>
      <c r="K5627">
        <v>0</v>
      </c>
      <c r="L5627" s="82" t="b">
        <f t="shared" si="348"/>
        <v>1</v>
      </c>
      <c r="M5627" s="82">
        <f>IF(L5627=TRUE,(K5627+'NPV Calcs'!$D$14)*About!$B$121,K5627*About!$B$121)</f>
        <v>7.2396401247340254</v>
      </c>
      <c r="N5627" s="82" t="str">
        <f t="shared" si="349"/>
        <v>ngps - production</v>
      </c>
      <c r="O5627" s="82" t="str">
        <f t="shared" si="350"/>
        <v>methane capture</v>
      </c>
      <c r="P5627" s="49" t="str">
        <f t="shared" si="351"/>
        <v>ngps - production methane capture</v>
      </c>
      <c r="Q5627" s="83">
        <f>(J5627*About!$A$118/1000)*10^12</f>
        <v>0</v>
      </c>
      <c r="R5627" s="84">
        <f>M5627/About!$B$130</f>
        <v>13.621072108568427</v>
      </c>
    </row>
    <row r="5628" spans="1:18" x14ac:dyDescent="0.2">
      <c r="A5628" s="53">
        <v>2020</v>
      </c>
      <c r="B5628" t="s">
        <v>407</v>
      </c>
      <c r="C5628" t="s">
        <v>154</v>
      </c>
      <c r="D5628" t="s">
        <v>1379</v>
      </c>
      <c r="E5628" t="s">
        <v>1352</v>
      </c>
      <c r="F5628" t="s">
        <v>1377</v>
      </c>
      <c r="G5628" t="s">
        <v>1345</v>
      </c>
      <c r="H5628" t="s">
        <v>1378</v>
      </c>
      <c r="I5628">
        <v>0</v>
      </c>
      <c r="J5628">
        <v>0</v>
      </c>
      <c r="K5628">
        <v>0</v>
      </c>
      <c r="L5628" s="82" t="b">
        <f t="shared" si="348"/>
        <v>1</v>
      </c>
      <c r="M5628" s="82">
        <f>IF(L5628=TRUE,(K5628+'NPV Calcs'!$D$14)*About!$B$121,K5628*About!$B$121)</f>
        <v>7.2396401247340254</v>
      </c>
      <c r="N5628" s="82" t="str">
        <f t="shared" si="349"/>
        <v>ngps - production</v>
      </c>
      <c r="O5628" s="82" t="str">
        <f t="shared" si="350"/>
        <v>methane capture</v>
      </c>
      <c r="P5628" s="49" t="str">
        <f t="shared" si="351"/>
        <v>ngps - production methane capture</v>
      </c>
      <c r="Q5628" s="83">
        <f>(J5628*About!$A$118/1000)*10^12</f>
        <v>0</v>
      </c>
      <c r="R5628" s="84">
        <f>M5628/About!$B$130</f>
        <v>13.621072108568427</v>
      </c>
    </row>
    <row r="5629" spans="1:18" x14ac:dyDescent="0.2">
      <c r="A5629" s="53">
        <v>2020</v>
      </c>
      <c r="B5629" t="s">
        <v>407</v>
      </c>
      <c r="C5629" t="s">
        <v>154</v>
      </c>
      <c r="D5629" t="s">
        <v>1379</v>
      </c>
      <c r="E5629" t="s">
        <v>1352</v>
      </c>
      <c r="F5629" t="s">
        <v>1377</v>
      </c>
      <c r="G5629" t="s">
        <v>1345</v>
      </c>
      <c r="H5629" t="s">
        <v>1388</v>
      </c>
      <c r="I5629">
        <v>0</v>
      </c>
      <c r="J5629">
        <v>0</v>
      </c>
      <c r="K5629">
        <v>0</v>
      </c>
      <c r="L5629" s="82" t="b">
        <f t="shared" si="348"/>
        <v>1</v>
      </c>
      <c r="M5629" s="82">
        <f>IF(L5629=TRUE,(K5629+'NPV Calcs'!$D$14)*About!$B$121,K5629*About!$B$121)</f>
        <v>7.2396401247340254</v>
      </c>
      <c r="N5629" s="82" t="str">
        <f t="shared" si="349"/>
        <v>ngps - production</v>
      </c>
      <c r="O5629" s="82" t="str">
        <f t="shared" si="350"/>
        <v>methane capture</v>
      </c>
      <c r="P5629" s="49" t="str">
        <f t="shared" si="351"/>
        <v>ngps - production methane capture</v>
      </c>
      <c r="Q5629" s="83">
        <f>(J5629*About!$A$118/1000)*10^12</f>
        <v>0</v>
      </c>
      <c r="R5629" s="84">
        <f>M5629/About!$B$130</f>
        <v>13.621072108568427</v>
      </c>
    </row>
    <row r="5630" spans="1:18" x14ac:dyDescent="0.2">
      <c r="A5630" s="53">
        <v>2020</v>
      </c>
      <c r="B5630" t="s">
        <v>407</v>
      </c>
      <c r="C5630" t="s">
        <v>154</v>
      </c>
      <c r="D5630" t="s">
        <v>1379</v>
      </c>
      <c r="E5630" t="s">
        <v>1352</v>
      </c>
      <c r="F5630" t="s">
        <v>1377</v>
      </c>
      <c r="G5630" t="s">
        <v>1345</v>
      </c>
      <c r="H5630" t="s">
        <v>1390</v>
      </c>
      <c r="I5630">
        <v>3.9999999000000001E-2</v>
      </c>
      <c r="J5630">
        <v>0</v>
      </c>
      <c r="K5630">
        <v>0</v>
      </c>
      <c r="L5630" s="82" t="b">
        <f t="shared" si="348"/>
        <v>1</v>
      </c>
      <c r="M5630" s="82">
        <f>IF(L5630=TRUE,(K5630+'NPV Calcs'!$D$14)*About!$B$121,K5630*About!$B$121)</f>
        <v>7.2396401247340254</v>
      </c>
      <c r="N5630" s="82" t="str">
        <f t="shared" si="349"/>
        <v>ngps - production</v>
      </c>
      <c r="O5630" s="82" t="str">
        <f t="shared" si="350"/>
        <v>methane capture</v>
      </c>
      <c r="P5630" s="49" t="str">
        <f t="shared" si="351"/>
        <v>ngps - production methane capture</v>
      </c>
      <c r="Q5630" s="83">
        <f>(J5630*About!$A$118/1000)*10^12</f>
        <v>0</v>
      </c>
      <c r="R5630" s="84">
        <f>M5630/About!$B$130</f>
        <v>13.621072108568427</v>
      </c>
    </row>
    <row r="5631" spans="1:18" x14ac:dyDescent="0.2">
      <c r="A5631" s="53">
        <v>2020</v>
      </c>
      <c r="B5631" t="s">
        <v>407</v>
      </c>
      <c r="C5631" t="s">
        <v>154</v>
      </c>
      <c r="D5631" t="s">
        <v>1379</v>
      </c>
      <c r="E5631" t="s">
        <v>1352</v>
      </c>
      <c r="F5631" t="s">
        <v>1377</v>
      </c>
      <c r="G5631" t="s">
        <v>1345</v>
      </c>
      <c r="H5631" t="s">
        <v>1384</v>
      </c>
      <c r="I5631">
        <v>0</v>
      </c>
      <c r="J5631">
        <v>0</v>
      </c>
      <c r="K5631">
        <v>0</v>
      </c>
      <c r="L5631" s="82" t="b">
        <f t="shared" si="348"/>
        <v>1</v>
      </c>
      <c r="M5631" s="82">
        <f>IF(L5631=TRUE,(K5631+'NPV Calcs'!$D$14)*About!$B$121,K5631*About!$B$121)</f>
        <v>7.2396401247340254</v>
      </c>
      <c r="N5631" s="82" t="str">
        <f t="shared" si="349"/>
        <v>ngps - production</v>
      </c>
      <c r="O5631" s="82" t="str">
        <f t="shared" si="350"/>
        <v>methane capture</v>
      </c>
      <c r="P5631" s="49" t="str">
        <f t="shared" si="351"/>
        <v>ngps - production methane capture</v>
      </c>
      <c r="Q5631" s="83">
        <f>(J5631*About!$A$118/1000)*10^12</f>
        <v>0</v>
      </c>
      <c r="R5631" s="84">
        <f>M5631/About!$B$130</f>
        <v>13.621072108568427</v>
      </c>
    </row>
    <row r="5632" spans="1:18" x14ac:dyDescent="0.2">
      <c r="A5632" s="53">
        <v>2020</v>
      </c>
      <c r="B5632" t="s">
        <v>250</v>
      </c>
      <c r="C5632" t="s">
        <v>165</v>
      </c>
      <c r="D5632" t="s">
        <v>1379</v>
      </c>
      <c r="E5632" t="s">
        <v>1352</v>
      </c>
      <c r="F5632" t="s">
        <v>1377</v>
      </c>
      <c r="G5632" t="s">
        <v>1345</v>
      </c>
      <c r="H5632" t="s">
        <v>1390</v>
      </c>
      <c r="I5632">
        <v>1.3500000240000001</v>
      </c>
      <c r="J5632">
        <v>0</v>
      </c>
      <c r="K5632">
        <v>0</v>
      </c>
      <c r="L5632" s="82" t="b">
        <f t="shared" si="348"/>
        <v>1</v>
      </c>
      <c r="M5632" s="82">
        <f>IF(L5632=TRUE,(K5632+'NPV Calcs'!$D$14)*About!$B$121,K5632*About!$B$121)</f>
        <v>7.2396401247340254</v>
      </c>
      <c r="N5632" s="82" t="str">
        <f t="shared" si="349"/>
        <v>ngps - production</v>
      </c>
      <c r="O5632" s="82" t="str">
        <f t="shared" si="350"/>
        <v>methane capture</v>
      </c>
      <c r="P5632" s="49" t="str">
        <f t="shared" si="351"/>
        <v>ngps - production methane capture</v>
      </c>
      <c r="Q5632" s="83">
        <f>(J5632*About!$A$118/1000)*10^12</f>
        <v>0</v>
      </c>
      <c r="R5632" s="84">
        <f>M5632/About!$B$130</f>
        <v>13.621072108568427</v>
      </c>
    </row>
    <row r="5633" spans="1:18" x14ac:dyDescent="0.2">
      <c r="A5633" s="53">
        <v>2020</v>
      </c>
      <c r="B5633" t="s">
        <v>250</v>
      </c>
      <c r="C5633" t="s">
        <v>165</v>
      </c>
      <c r="D5633" t="s">
        <v>1379</v>
      </c>
      <c r="E5633" t="s">
        <v>1352</v>
      </c>
      <c r="F5633" t="s">
        <v>1377</v>
      </c>
      <c r="G5633" t="s">
        <v>1345</v>
      </c>
      <c r="H5633" t="s">
        <v>1384</v>
      </c>
      <c r="I5633">
        <v>0</v>
      </c>
      <c r="J5633">
        <v>0</v>
      </c>
      <c r="K5633">
        <v>0</v>
      </c>
      <c r="L5633" s="82" t="b">
        <f t="shared" si="348"/>
        <v>1</v>
      </c>
      <c r="M5633" s="82">
        <f>IF(L5633=TRUE,(K5633+'NPV Calcs'!$D$14)*About!$B$121,K5633*About!$B$121)</f>
        <v>7.2396401247340254</v>
      </c>
      <c r="N5633" s="82" t="str">
        <f t="shared" si="349"/>
        <v>ngps - production</v>
      </c>
      <c r="O5633" s="82" t="str">
        <f t="shared" si="350"/>
        <v>methane capture</v>
      </c>
      <c r="P5633" s="49" t="str">
        <f t="shared" si="351"/>
        <v>ngps - production methane capture</v>
      </c>
      <c r="Q5633" s="83">
        <f>(J5633*About!$A$118/1000)*10^12</f>
        <v>0</v>
      </c>
      <c r="R5633" s="84">
        <f>M5633/About!$B$130</f>
        <v>13.621072108568427</v>
      </c>
    </row>
    <row r="5634" spans="1:18" x14ac:dyDescent="0.2">
      <c r="A5634" s="53">
        <v>2020</v>
      </c>
      <c r="B5634" t="s">
        <v>250</v>
      </c>
      <c r="C5634" t="s">
        <v>165</v>
      </c>
      <c r="D5634" t="s">
        <v>560</v>
      </c>
      <c r="E5634" t="s">
        <v>1346</v>
      </c>
      <c r="F5634" t="s">
        <v>1377</v>
      </c>
      <c r="G5634" t="s">
        <v>1345</v>
      </c>
      <c r="H5634" t="s">
        <v>1383</v>
      </c>
      <c r="I5634">
        <v>0</v>
      </c>
      <c r="J5634">
        <v>0</v>
      </c>
      <c r="K5634">
        <v>0</v>
      </c>
      <c r="L5634" s="82" t="b">
        <f t="shared" ref="L5634:L5697" si="352">IF(O5635="methane capture",TRUE,FALSE)</f>
        <v>1</v>
      </c>
      <c r="M5634" s="82">
        <f>IF(L5634=TRUE,(K5634+'NPV Calcs'!$D$14)*About!$B$121,K5634*About!$B$121)</f>
        <v>7.2396401247340254</v>
      </c>
      <c r="N5634" s="82" t="str">
        <f t="shared" ref="N5634:N5697" si="353">IF(F5634="Upstream","ngps - production","ngps - T&amp;D")</f>
        <v>ngps - production</v>
      </c>
      <c r="O5634" s="82" t="str">
        <f t="shared" ref="O5634:O5697" si="354">IF(ISNUMBER(SEARCH("flar",H5634)),"methane destruction",IF(G5634="Incomplete-flare","methane destruction","methane capture"))</f>
        <v>methane capture</v>
      </c>
      <c r="P5634" s="49" t="str">
        <f t="shared" ref="P5634:P5697" si="355">CONCATENATE(N5634," ",O5634)</f>
        <v>ngps - production methane capture</v>
      </c>
      <c r="Q5634" s="83">
        <f>(J5634*About!$A$118/1000)*10^12</f>
        <v>0</v>
      </c>
      <c r="R5634" s="84">
        <f>M5634/About!$B$130</f>
        <v>13.621072108568427</v>
      </c>
    </row>
    <row r="5635" spans="1:18" x14ac:dyDescent="0.2">
      <c r="A5635" s="53">
        <v>2020</v>
      </c>
      <c r="B5635" t="s">
        <v>250</v>
      </c>
      <c r="C5635" t="s">
        <v>165</v>
      </c>
      <c r="D5635" t="s">
        <v>560</v>
      </c>
      <c r="E5635" t="s">
        <v>1346</v>
      </c>
      <c r="F5635" t="s">
        <v>1377</v>
      </c>
      <c r="G5635" t="s">
        <v>1345</v>
      </c>
      <c r="H5635" t="s">
        <v>1378</v>
      </c>
      <c r="I5635">
        <v>0</v>
      </c>
      <c r="J5635">
        <v>0</v>
      </c>
      <c r="K5635">
        <v>0</v>
      </c>
      <c r="L5635" s="82" t="b">
        <f t="shared" si="352"/>
        <v>1</v>
      </c>
      <c r="M5635" s="82">
        <f>IF(L5635=TRUE,(K5635+'NPV Calcs'!$D$14)*About!$B$121,K5635*About!$B$121)</f>
        <v>7.2396401247340254</v>
      </c>
      <c r="N5635" s="82" t="str">
        <f t="shared" si="353"/>
        <v>ngps - production</v>
      </c>
      <c r="O5635" s="82" t="str">
        <f t="shared" si="354"/>
        <v>methane capture</v>
      </c>
      <c r="P5635" s="49" t="str">
        <f t="shared" si="355"/>
        <v>ngps - production methane capture</v>
      </c>
      <c r="Q5635" s="83">
        <f>(J5635*About!$A$118/1000)*10^12</f>
        <v>0</v>
      </c>
      <c r="R5635" s="84">
        <f>M5635/About!$B$130</f>
        <v>13.621072108568427</v>
      </c>
    </row>
    <row r="5636" spans="1:18" x14ac:dyDescent="0.2">
      <c r="A5636" s="53">
        <v>2020</v>
      </c>
      <c r="B5636" t="s">
        <v>250</v>
      </c>
      <c r="C5636" t="s">
        <v>165</v>
      </c>
      <c r="D5636" t="s">
        <v>560</v>
      </c>
      <c r="E5636" t="s">
        <v>1346</v>
      </c>
      <c r="F5636" t="s">
        <v>1377</v>
      </c>
      <c r="G5636" t="s">
        <v>1345</v>
      </c>
      <c r="H5636" t="s">
        <v>1388</v>
      </c>
      <c r="I5636">
        <v>0</v>
      </c>
      <c r="J5636">
        <v>0</v>
      </c>
      <c r="K5636">
        <v>0</v>
      </c>
      <c r="L5636" s="82" t="b">
        <f t="shared" si="352"/>
        <v>1</v>
      </c>
      <c r="M5636" s="82">
        <f>IF(L5636=TRUE,(K5636+'NPV Calcs'!$D$14)*About!$B$121,K5636*About!$B$121)</f>
        <v>7.2396401247340254</v>
      </c>
      <c r="N5636" s="82" t="str">
        <f t="shared" si="353"/>
        <v>ngps - production</v>
      </c>
      <c r="O5636" s="82" t="str">
        <f t="shared" si="354"/>
        <v>methane capture</v>
      </c>
      <c r="P5636" s="49" t="str">
        <f t="shared" si="355"/>
        <v>ngps - production methane capture</v>
      </c>
      <c r="Q5636" s="83">
        <f>(J5636*About!$A$118/1000)*10^12</f>
        <v>0</v>
      </c>
      <c r="R5636" s="84">
        <f>M5636/About!$B$130</f>
        <v>13.621072108568427</v>
      </c>
    </row>
    <row r="5637" spans="1:18" x14ac:dyDescent="0.2">
      <c r="A5637" s="53">
        <v>2020</v>
      </c>
      <c r="B5637" t="s">
        <v>250</v>
      </c>
      <c r="C5637" t="s">
        <v>165</v>
      </c>
      <c r="D5637" t="s">
        <v>560</v>
      </c>
      <c r="E5637" t="s">
        <v>1346</v>
      </c>
      <c r="F5637" t="s">
        <v>1377</v>
      </c>
      <c r="G5637" t="s">
        <v>1345</v>
      </c>
      <c r="H5637" t="s">
        <v>1381</v>
      </c>
      <c r="I5637">
        <v>0</v>
      </c>
      <c r="J5637">
        <v>0</v>
      </c>
      <c r="K5637">
        <v>0</v>
      </c>
      <c r="L5637" s="82" t="b">
        <f t="shared" si="352"/>
        <v>1</v>
      </c>
      <c r="M5637" s="82">
        <f>IF(L5637=TRUE,(K5637+'NPV Calcs'!$D$14)*About!$B$121,K5637*About!$B$121)</f>
        <v>7.2396401247340254</v>
      </c>
      <c r="N5637" s="82" t="str">
        <f t="shared" si="353"/>
        <v>ngps - production</v>
      </c>
      <c r="O5637" s="82" t="str">
        <f t="shared" si="354"/>
        <v>methane capture</v>
      </c>
      <c r="P5637" s="49" t="str">
        <f t="shared" si="355"/>
        <v>ngps - production methane capture</v>
      </c>
      <c r="Q5637" s="83">
        <f>(J5637*About!$A$118/1000)*10^12</f>
        <v>0</v>
      </c>
      <c r="R5637" s="84">
        <f>M5637/About!$B$130</f>
        <v>13.621072108568427</v>
      </c>
    </row>
    <row r="5638" spans="1:18" x14ac:dyDescent="0.2">
      <c r="A5638" s="53">
        <v>2020</v>
      </c>
      <c r="B5638" t="s">
        <v>250</v>
      </c>
      <c r="C5638" t="s">
        <v>165</v>
      </c>
      <c r="D5638" t="s">
        <v>560</v>
      </c>
      <c r="E5638" t="s">
        <v>1346</v>
      </c>
      <c r="F5638" t="s">
        <v>1377</v>
      </c>
      <c r="G5638" t="s">
        <v>1345</v>
      </c>
      <c r="H5638" t="s">
        <v>1390</v>
      </c>
      <c r="I5638">
        <v>0</v>
      </c>
      <c r="J5638">
        <v>0</v>
      </c>
      <c r="K5638">
        <v>0</v>
      </c>
      <c r="L5638" s="82" t="b">
        <f t="shared" si="352"/>
        <v>1</v>
      </c>
      <c r="M5638" s="82">
        <f>IF(L5638=TRUE,(K5638+'NPV Calcs'!$D$14)*About!$B$121,K5638*About!$B$121)</f>
        <v>7.2396401247340254</v>
      </c>
      <c r="N5638" s="82" t="str">
        <f t="shared" si="353"/>
        <v>ngps - production</v>
      </c>
      <c r="O5638" s="82" t="str">
        <f t="shared" si="354"/>
        <v>methane capture</v>
      </c>
      <c r="P5638" s="49" t="str">
        <f t="shared" si="355"/>
        <v>ngps - production methane capture</v>
      </c>
      <c r="Q5638" s="83">
        <f>(J5638*About!$A$118/1000)*10^12</f>
        <v>0</v>
      </c>
      <c r="R5638" s="84">
        <f>M5638/About!$B$130</f>
        <v>13.621072108568427</v>
      </c>
    </row>
    <row r="5639" spans="1:18" x14ac:dyDescent="0.2">
      <c r="A5639" s="53">
        <v>2020</v>
      </c>
      <c r="B5639" t="s">
        <v>250</v>
      </c>
      <c r="C5639" t="s">
        <v>165</v>
      </c>
      <c r="D5639" t="s">
        <v>1379</v>
      </c>
      <c r="E5639" t="s">
        <v>1352</v>
      </c>
      <c r="F5639" t="s">
        <v>1377</v>
      </c>
      <c r="G5639" t="s">
        <v>1345</v>
      </c>
      <c r="H5639" t="s">
        <v>1387</v>
      </c>
      <c r="I5639">
        <v>0</v>
      </c>
      <c r="J5639">
        <v>0</v>
      </c>
      <c r="K5639">
        <v>0</v>
      </c>
      <c r="L5639" s="82" t="b">
        <f t="shared" si="352"/>
        <v>1</v>
      </c>
      <c r="M5639" s="82">
        <f>IF(L5639=TRUE,(K5639+'NPV Calcs'!$D$14)*About!$B$121,K5639*About!$B$121)</f>
        <v>7.2396401247340254</v>
      </c>
      <c r="N5639" s="82" t="str">
        <f t="shared" si="353"/>
        <v>ngps - production</v>
      </c>
      <c r="O5639" s="82" t="str">
        <f t="shared" si="354"/>
        <v>methane capture</v>
      </c>
      <c r="P5639" s="49" t="str">
        <f t="shared" si="355"/>
        <v>ngps - production methane capture</v>
      </c>
      <c r="Q5639" s="83">
        <f>(J5639*About!$A$118/1000)*10^12</f>
        <v>0</v>
      </c>
      <c r="R5639" s="84">
        <f>M5639/About!$B$130</f>
        <v>13.621072108568427</v>
      </c>
    </row>
    <row r="5640" spans="1:18" x14ac:dyDescent="0.2">
      <c r="A5640" s="53">
        <v>2020</v>
      </c>
      <c r="B5640" t="s">
        <v>250</v>
      </c>
      <c r="C5640" t="s">
        <v>165</v>
      </c>
      <c r="D5640" t="s">
        <v>1379</v>
      </c>
      <c r="E5640" t="s">
        <v>1352</v>
      </c>
      <c r="F5640" t="s">
        <v>1377</v>
      </c>
      <c r="G5640" t="s">
        <v>1345</v>
      </c>
      <c r="H5640" t="s">
        <v>1359</v>
      </c>
      <c r="I5640">
        <v>0</v>
      </c>
      <c r="J5640">
        <v>0</v>
      </c>
      <c r="K5640">
        <v>0</v>
      </c>
      <c r="L5640" s="82" t="b">
        <f t="shared" si="352"/>
        <v>1</v>
      </c>
      <c r="M5640" s="82">
        <f>IF(L5640=TRUE,(K5640+'NPV Calcs'!$D$14)*About!$B$121,K5640*About!$B$121)</f>
        <v>7.2396401247340254</v>
      </c>
      <c r="N5640" s="82" t="str">
        <f t="shared" si="353"/>
        <v>ngps - production</v>
      </c>
      <c r="O5640" s="82" t="str">
        <f t="shared" si="354"/>
        <v>methane capture</v>
      </c>
      <c r="P5640" s="49" t="str">
        <f t="shared" si="355"/>
        <v>ngps - production methane capture</v>
      </c>
      <c r="Q5640" s="83">
        <f>(J5640*About!$A$118/1000)*10^12</f>
        <v>0</v>
      </c>
      <c r="R5640" s="84">
        <f>M5640/About!$B$130</f>
        <v>13.621072108568427</v>
      </c>
    </row>
    <row r="5641" spans="1:18" x14ac:dyDescent="0.2">
      <c r="A5641" s="53">
        <v>2020</v>
      </c>
      <c r="B5641" t="s">
        <v>407</v>
      </c>
      <c r="C5641" t="s">
        <v>154</v>
      </c>
      <c r="D5641" t="s">
        <v>1379</v>
      </c>
      <c r="E5641" t="s">
        <v>1349</v>
      </c>
      <c r="F5641" t="s">
        <v>1382</v>
      </c>
      <c r="G5641" t="s">
        <v>1345</v>
      </c>
      <c r="H5641" t="s">
        <v>1387</v>
      </c>
      <c r="I5641">
        <v>0</v>
      </c>
      <c r="J5641">
        <v>0</v>
      </c>
      <c r="K5641">
        <v>0</v>
      </c>
      <c r="L5641" s="82" t="b">
        <f t="shared" si="352"/>
        <v>1</v>
      </c>
      <c r="M5641" s="82">
        <f>IF(L5641=TRUE,(K5641+'NPV Calcs'!$D$14)*About!$B$121,K5641*About!$B$121)</f>
        <v>7.2396401247340254</v>
      </c>
      <c r="N5641" s="82" t="str">
        <f t="shared" si="353"/>
        <v>ngps - T&amp;D</v>
      </c>
      <c r="O5641" s="82" t="str">
        <f t="shared" si="354"/>
        <v>methane capture</v>
      </c>
      <c r="P5641" s="49" t="str">
        <f t="shared" si="355"/>
        <v>ngps - T&amp;D methane capture</v>
      </c>
      <c r="Q5641" s="83">
        <f>(J5641*About!$A$118/1000)*10^12</f>
        <v>0</v>
      </c>
      <c r="R5641" s="84">
        <f>M5641/About!$B$130</f>
        <v>13.621072108568427</v>
      </c>
    </row>
    <row r="5642" spans="1:18" x14ac:dyDescent="0.2">
      <c r="A5642" s="53">
        <v>2020</v>
      </c>
      <c r="B5642" t="s">
        <v>407</v>
      </c>
      <c r="C5642" t="s">
        <v>154</v>
      </c>
      <c r="D5642" t="s">
        <v>1379</v>
      </c>
      <c r="E5642" t="s">
        <v>1349</v>
      </c>
      <c r="F5642" t="s">
        <v>1382</v>
      </c>
      <c r="G5642" t="s">
        <v>1345</v>
      </c>
      <c r="H5642" t="s">
        <v>1359</v>
      </c>
      <c r="I5642">
        <v>0</v>
      </c>
      <c r="J5642">
        <v>0</v>
      </c>
      <c r="K5642">
        <v>0</v>
      </c>
      <c r="L5642" s="82" t="b">
        <f t="shared" si="352"/>
        <v>1</v>
      </c>
      <c r="M5642" s="82">
        <f>IF(L5642=TRUE,(K5642+'NPV Calcs'!$D$14)*About!$B$121,K5642*About!$B$121)</f>
        <v>7.2396401247340254</v>
      </c>
      <c r="N5642" s="82" t="str">
        <f t="shared" si="353"/>
        <v>ngps - T&amp;D</v>
      </c>
      <c r="O5642" s="82" t="str">
        <f t="shared" si="354"/>
        <v>methane capture</v>
      </c>
      <c r="P5642" s="49" t="str">
        <f t="shared" si="355"/>
        <v>ngps - T&amp;D methane capture</v>
      </c>
      <c r="Q5642" s="83">
        <f>(J5642*About!$A$118/1000)*10^12</f>
        <v>0</v>
      </c>
      <c r="R5642" s="84">
        <f>M5642/About!$B$130</f>
        <v>13.621072108568427</v>
      </c>
    </row>
    <row r="5643" spans="1:18" x14ac:dyDescent="0.2">
      <c r="A5643" s="53">
        <v>2020</v>
      </c>
      <c r="B5643" t="s">
        <v>407</v>
      </c>
      <c r="C5643" t="s">
        <v>154</v>
      </c>
      <c r="D5643" t="s">
        <v>1379</v>
      </c>
      <c r="E5643" t="s">
        <v>1349</v>
      </c>
      <c r="F5643" t="s">
        <v>1382</v>
      </c>
      <c r="G5643" t="s">
        <v>1345</v>
      </c>
      <c r="H5643" t="s">
        <v>1383</v>
      </c>
      <c r="I5643">
        <v>0</v>
      </c>
      <c r="J5643">
        <v>0</v>
      </c>
      <c r="K5643">
        <v>0</v>
      </c>
      <c r="L5643" s="82" t="b">
        <f t="shared" si="352"/>
        <v>1</v>
      </c>
      <c r="M5643" s="82">
        <f>IF(L5643=TRUE,(K5643+'NPV Calcs'!$D$14)*About!$B$121,K5643*About!$B$121)</f>
        <v>7.2396401247340254</v>
      </c>
      <c r="N5643" s="82" t="str">
        <f t="shared" si="353"/>
        <v>ngps - T&amp;D</v>
      </c>
      <c r="O5643" s="82" t="str">
        <f t="shared" si="354"/>
        <v>methane capture</v>
      </c>
      <c r="P5643" s="49" t="str">
        <f t="shared" si="355"/>
        <v>ngps - T&amp;D methane capture</v>
      </c>
      <c r="Q5643" s="83">
        <f>(J5643*About!$A$118/1000)*10^12</f>
        <v>0</v>
      </c>
      <c r="R5643" s="84">
        <f>M5643/About!$B$130</f>
        <v>13.621072108568427</v>
      </c>
    </row>
    <row r="5644" spans="1:18" x14ac:dyDescent="0.2">
      <c r="A5644" s="53">
        <v>2020</v>
      </c>
      <c r="B5644" t="s">
        <v>407</v>
      </c>
      <c r="C5644" t="s">
        <v>154</v>
      </c>
      <c r="D5644" t="s">
        <v>1379</v>
      </c>
      <c r="E5644" t="s">
        <v>1349</v>
      </c>
      <c r="F5644" t="s">
        <v>1382</v>
      </c>
      <c r="G5644" t="s">
        <v>1345</v>
      </c>
      <c r="H5644" t="s">
        <v>1378</v>
      </c>
      <c r="I5644">
        <v>0</v>
      </c>
      <c r="J5644">
        <v>0</v>
      </c>
      <c r="K5644">
        <v>0</v>
      </c>
      <c r="L5644" s="82" t="b">
        <f t="shared" si="352"/>
        <v>1</v>
      </c>
      <c r="M5644" s="82">
        <f>IF(L5644=TRUE,(K5644+'NPV Calcs'!$D$14)*About!$B$121,K5644*About!$B$121)</f>
        <v>7.2396401247340254</v>
      </c>
      <c r="N5644" s="82" t="str">
        <f t="shared" si="353"/>
        <v>ngps - T&amp;D</v>
      </c>
      <c r="O5644" s="82" t="str">
        <f t="shared" si="354"/>
        <v>methane capture</v>
      </c>
      <c r="P5644" s="49" t="str">
        <f t="shared" si="355"/>
        <v>ngps - T&amp;D methane capture</v>
      </c>
      <c r="Q5644" s="83">
        <f>(J5644*About!$A$118/1000)*10^12</f>
        <v>0</v>
      </c>
      <c r="R5644" s="84">
        <f>M5644/About!$B$130</f>
        <v>13.621072108568427</v>
      </c>
    </row>
    <row r="5645" spans="1:18" x14ac:dyDescent="0.2">
      <c r="A5645" s="53">
        <v>2020</v>
      </c>
      <c r="B5645" t="s">
        <v>407</v>
      </c>
      <c r="C5645" t="s">
        <v>154</v>
      </c>
      <c r="D5645" t="s">
        <v>1379</v>
      </c>
      <c r="E5645" t="s">
        <v>1349</v>
      </c>
      <c r="F5645" t="s">
        <v>1382</v>
      </c>
      <c r="G5645" t="s">
        <v>1345</v>
      </c>
      <c r="H5645" t="s">
        <v>1388</v>
      </c>
      <c r="I5645">
        <v>0</v>
      </c>
      <c r="J5645">
        <v>0</v>
      </c>
      <c r="K5645">
        <v>0</v>
      </c>
      <c r="L5645" s="82" t="b">
        <f t="shared" si="352"/>
        <v>1</v>
      </c>
      <c r="M5645" s="82">
        <f>IF(L5645=TRUE,(K5645+'NPV Calcs'!$D$14)*About!$B$121,K5645*About!$B$121)</f>
        <v>7.2396401247340254</v>
      </c>
      <c r="N5645" s="82" t="str">
        <f t="shared" si="353"/>
        <v>ngps - T&amp;D</v>
      </c>
      <c r="O5645" s="82" t="str">
        <f t="shared" si="354"/>
        <v>methane capture</v>
      </c>
      <c r="P5645" s="49" t="str">
        <f t="shared" si="355"/>
        <v>ngps - T&amp;D methane capture</v>
      </c>
      <c r="Q5645" s="83">
        <f>(J5645*About!$A$118/1000)*10^12</f>
        <v>0</v>
      </c>
      <c r="R5645" s="84">
        <f>M5645/About!$B$130</f>
        <v>13.621072108568427</v>
      </c>
    </row>
    <row r="5646" spans="1:18" x14ac:dyDescent="0.2">
      <c r="A5646" s="53">
        <v>2020</v>
      </c>
      <c r="B5646" t="s">
        <v>407</v>
      </c>
      <c r="C5646" t="s">
        <v>154</v>
      </c>
      <c r="D5646" t="s">
        <v>1379</v>
      </c>
      <c r="E5646" t="s">
        <v>1349</v>
      </c>
      <c r="F5646" t="s">
        <v>1382</v>
      </c>
      <c r="G5646" t="s">
        <v>1345</v>
      </c>
      <c r="H5646" t="s">
        <v>1381</v>
      </c>
      <c r="I5646">
        <v>0</v>
      </c>
      <c r="J5646">
        <v>0</v>
      </c>
      <c r="K5646">
        <v>0</v>
      </c>
      <c r="L5646" s="82" t="b">
        <f t="shared" si="352"/>
        <v>1</v>
      </c>
      <c r="M5646" s="82">
        <f>IF(L5646=TRUE,(K5646+'NPV Calcs'!$D$14)*About!$B$121,K5646*About!$B$121)</f>
        <v>7.2396401247340254</v>
      </c>
      <c r="N5646" s="82" t="str">
        <f t="shared" si="353"/>
        <v>ngps - T&amp;D</v>
      </c>
      <c r="O5646" s="82" t="str">
        <f t="shared" si="354"/>
        <v>methane capture</v>
      </c>
      <c r="P5646" s="49" t="str">
        <f t="shared" si="355"/>
        <v>ngps - T&amp;D methane capture</v>
      </c>
      <c r="Q5646" s="83">
        <f>(J5646*About!$A$118/1000)*10^12</f>
        <v>0</v>
      </c>
      <c r="R5646" s="84">
        <f>M5646/About!$B$130</f>
        <v>13.621072108568427</v>
      </c>
    </row>
    <row r="5647" spans="1:18" x14ac:dyDescent="0.2">
      <c r="A5647" s="53">
        <v>2020</v>
      </c>
      <c r="B5647" t="s">
        <v>407</v>
      </c>
      <c r="C5647" t="s">
        <v>154</v>
      </c>
      <c r="D5647" t="s">
        <v>1379</v>
      </c>
      <c r="E5647" t="s">
        <v>1349</v>
      </c>
      <c r="F5647" t="s">
        <v>1382</v>
      </c>
      <c r="G5647" t="s">
        <v>1345</v>
      </c>
      <c r="H5647" t="s">
        <v>1390</v>
      </c>
      <c r="I5647">
        <v>0.36000001399999998</v>
      </c>
      <c r="J5647">
        <v>0</v>
      </c>
      <c r="K5647">
        <v>0</v>
      </c>
      <c r="L5647" s="82" t="b">
        <f t="shared" si="352"/>
        <v>1</v>
      </c>
      <c r="M5647" s="82">
        <f>IF(L5647=TRUE,(K5647+'NPV Calcs'!$D$14)*About!$B$121,K5647*About!$B$121)</f>
        <v>7.2396401247340254</v>
      </c>
      <c r="N5647" s="82" t="str">
        <f t="shared" si="353"/>
        <v>ngps - T&amp;D</v>
      </c>
      <c r="O5647" s="82" t="str">
        <f t="shared" si="354"/>
        <v>methane capture</v>
      </c>
      <c r="P5647" s="49" t="str">
        <f t="shared" si="355"/>
        <v>ngps - T&amp;D methane capture</v>
      </c>
      <c r="Q5647" s="83">
        <f>(J5647*About!$A$118/1000)*10^12</f>
        <v>0</v>
      </c>
      <c r="R5647" s="84">
        <f>M5647/About!$B$130</f>
        <v>13.621072108568427</v>
      </c>
    </row>
    <row r="5648" spans="1:18" x14ac:dyDescent="0.2">
      <c r="A5648" s="53">
        <v>2020</v>
      </c>
      <c r="B5648" t="s">
        <v>407</v>
      </c>
      <c r="C5648" t="s">
        <v>154</v>
      </c>
      <c r="D5648" t="s">
        <v>1379</v>
      </c>
      <c r="E5648" t="s">
        <v>1352</v>
      </c>
      <c r="F5648" t="s">
        <v>1377</v>
      </c>
      <c r="G5648" t="s">
        <v>1345</v>
      </c>
      <c r="H5648" t="s">
        <v>1380</v>
      </c>
      <c r="I5648">
        <v>0</v>
      </c>
      <c r="J5648">
        <v>0</v>
      </c>
      <c r="K5648">
        <v>0</v>
      </c>
      <c r="L5648" s="82" t="b">
        <f t="shared" si="352"/>
        <v>1</v>
      </c>
      <c r="M5648" s="82">
        <f>IF(L5648=TRUE,(K5648+'NPV Calcs'!$D$14)*About!$B$121,K5648*About!$B$121)</f>
        <v>7.2396401247340254</v>
      </c>
      <c r="N5648" s="82" t="str">
        <f t="shared" si="353"/>
        <v>ngps - production</v>
      </c>
      <c r="O5648" s="82" t="str">
        <f t="shared" si="354"/>
        <v>methane capture</v>
      </c>
      <c r="P5648" s="49" t="str">
        <f t="shared" si="355"/>
        <v>ngps - production methane capture</v>
      </c>
      <c r="Q5648" s="83">
        <f>(J5648*About!$A$118/1000)*10^12</f>
        <v>0</v>
      </c>
      <c r="R5648" s="84">
        <f>M5648/About!$B$130</f>
        <v>13.621072108568427</v>
      </c>
    </row>
    <row r="5649" spans="1:18" x14ac:dyDescent="0.2">
      <c r="A5649" s="53">
        <v>2020</v>
      </c>
      <c r="B5649" t="s">
        <v>407</v>
      </c>
      <c r="C5649" t="s">
        <v>154</v>
      </c>
      <c r="D5649" t="s">
        <v>1379</v>
      </c>
      <c r="E5649" t="s">
        <v>1352</v>
      </c>
      <c r="F5649" t="s">
        <v>1377</v>
      </c>
      <c r="G5649" t="s">
        <v>1345</v>
      </c>
      <c r="H5649" t="s">
        <v>1391</v>
      </c>
      <c r="I5649">
        <v>0</v>
      </c>
      <c r="J5649">
        <v>0</v>
      </c>
      <c r="K5649">
        <v>0</v>
      </c>
      <c r="L5649" s="82" t="b">
        <f t="shared" si="352"/>
        <v>1</v>
      </c>
      <c r="M5649" s="82">
        <f>IF(L5649=TRUE,(K5649+'NPV Calcs'!$D$14)*About!$B$121,K5649*About!$B$121)</f>
        <v>7.2396401247340254</v>
      </c>
      <c r="N5649" s="82" t="str">
        <f t="shared" si="353"/>
        <v>ngps - production</v>
      </c>
      <c r="O5649" s="82" t="str">
        <f t="shared" si="354"/>
        <v>methane capture</v>
      </c>
      <c r="P5649" s="49" t="str">
        <f t="shared" si="355"/>
        <v>ngps - production methane capture</v>
      </c>
      <c r="Q5649" s="83">
        <f>(J5649*About!$A$118/1000)*10^12</f>
        <v>0</v>
      </c>
      <c r="R5649" s="84">
        <f>M5649/About!$B$130</f>
        <v>13.621072108568427</v>
      </c>
    </row>
    <row r="5650" spans="1:18" x14ac:dyDescent="0.2">
      <c r="A5650" s="53">
        <v>2020</v>
      </c>
      <c r="B5650" t="s">
        <v>407</v>
      </c>
      <c r="C5650" t="s">
        <v>154</v>
      </c>
      <c r="D5650" t="s">
        <v>1379</v>
      </c>
      <c r="E5650" t="s">
        <v>1352</v>
      </c>
      <c r="F5650" t="s">
        <v>1377</v>
      </c>
      <c r="G5650" t="s">
        <v>1345</v>
      </c>
      <c r="H5650" t="s">
        <v>1387</v>
      </c>
      <c r="I5650">
        <v>0</v>
      </c>
      <c r="J5650">
        <v>0</v>
      </c>
      <c r="K5650">
        <v>0</v>
      </c>
      <c r="L5650" s="82" t="b">
        <f t="shared" si="352"/>
        <v>1</v>
      </c>
      <c r="M5650" s="82">
        <f>IF(L5650=TRUE,(K5650+'NPV Calcs'!$D$14)*About!$B$121,K5650*About!$B$121)</f>
        <v>7.2396401247340254</v>
      </c>
      <c r="N5650" s="82" t="str">
        <f t="shared" si="353"/>
        <v>ngps - production</v>
      </c>
      <c r="O5650" s="82" t="str">
        <f t="shared" si="354"/>
        <v>methane capture</v>
      </c>
      <c r="P5650" s="49" t="str">
        <f t="shared" si="355"/>
        <v>ngps - production methane capture</v>
      </c>
      <c r="Q5650" s="83">
        <f>(J5650*About!$A$118/1000)*10^12</f>
        <v>0</v>
      </c>
      <c r="R5650" s="84">
        <f>M5650/About!$B$130</f>
        <v>13.621072108568427</v>
      </c>
    </row>
    <row r="5651" spans="1:18" x14ac:dyDescent="0.2">
      <c r="A5651" s="53">
        <v>2020</v>
      </c>
      <c r="B5651" t="s">
        <v>407</v>
      </c>
      <c r="C5651" t="s">
        <v>154</v>
      </c>
      <c r="D5651" t="s">
        <v>1379</v>
      </c>
      <c r="E5651" t="s">
        <v>1352</v>
      </c>
      <c r="F5651" t="s">
        <v>1377</v>
      </c>
      <c r="G5651" t="s">
        <v>1345</v>
      </c>
      <c r="H5651" t="s">
        <v>1359</v>
      </c>
      <c r="I5651">
        <v>0</v>
      </c>
      <c r="J5651">
        <v>0</v>
      </c>
      <c r="K5651">
        <v>0</v>
      </c>
      <c r="L5651" s="82" t="b">
        <f t="shared" si="352"/>
        <v>0</v>
      </c>
      <c r="M5651" s="82">
        <f>IF(L5651=TRUE,(K5651+'NPV Calcs'!$D$14)*About!$B$121,K5651*About!$B$121)</f>
        <v>0</v>
      </c>
      <c r="N5651" s="82" t="str">
        <f t="shared" si="353"/>
        <v>ngps - production</v>
      </c>
      <c r="O5651" s="82" t="str">
        <f t="shared" si="354"/>
        <v>methane capture</v>
      </c>
      <c r="P5651" s="49" t="str">
        <f t="shared" si="355"/>
        <v>ngps - production methane capture</v>
      </c>
      <c r="Q5651" s="83">
        <f>(J5651*About!$A$118/1000)*10^12</f>
        <v>0</v>
      </c>
      <c r="R5651" s="84">
        <f>M5651/About!$B$130</f>
        <v>0</v>
      </c>
    </row>
    <row r="5652" spans="1:18" x14ac:dyDescent="0.2">
      <c r="A5652" s="53">
        <v>2020</v>
      </c>
      <c r="B5652" t="s">
        <v>399</v>
      </c>
      <c r="C5652" t="s">
        <v>159</v>
      </c>
      <c r="D5652" t="s">
        <v>1379</v>
      </c>
      <c r="E5652" t="s">
        <v>1354</v>
      </c>
      <c r="F5652" t="s">
        <v>1377</v>
      </c>
      <c r="G5652" t="s">
        <v>1345</v>
      </c>
      <c r="H5652" t="s">
        <v>1392</v>
      </c>
      <c r="I5652">
        <v>0</v>
      </c>
      <c r="J5652">
        <v>0</v>
      </c>
      <c r="K5652">
        <v>0</v>
      </c>
      <c r="L5652" s="82" t="b">
        <f t="shared" si="352"/>
        <v>1</v>
      </c>
      <c r="M5652" s="82">
        <f>IF(L5652=TRUE,(K5652+'NPV Calcs'!$D$14)*About!$B$121,K5652*About!$B$121)</f>
        <v>7.2396401247340254</v>
      </c>
      <c r="N5652" s="82" t="str">
        <f t="shared" si="353"/>
        <v>ngps - production</v>
      </c>
      <c r="O5652" s="82" t="str">
        <f t="shared" si="354"/>
        <v>methane destruction</v>
      </c>
      <c r="P5652" s="49" t="str">
        <f t="shared" si="355"/>
        <v>ngps - production methane destruction</v>
      </c>
      <c r="Q5652" s="83">
        <f>(J5652*About!$A$118/1000)*10^12</f>
        <v>0</v>
      </c>
      <c r="R5652" s="84">
        <f>M5652/About!$B$130</f>
        <v>13.621072108568427</v>
      </c>
    </row>
    <row r="5653" spans="1:18" x14ac:dyDescent="0.2">
      <c r="A5653" s="53">
        <v>2020</v>
      </c>
      <c r="B5653" t="s">
        <v>399</v>
      </c>
      <c r="C5653" t="s">
        <v>159</v>
      </c>
      <c r="D5653" t="s">
        <v>1379</v>
      </c>
      <c r="E5653" t="s">
        <v>1354</v>
      </c>
      <c r="F5653" t="s">
        <v>1377</v>
      </c>
      <c r="G5653" t="s">
        <v>1345</v>
      </c>
      <c r="H5653" t="s">
        <v>1387</v>
      </c>
      <c r="I5653">
        <v>0</v>
      </c>
      <c r="J5653">
        <v>0</v>
      </c>
      <c r="K5653">
        <v>0</v>
      </c>
      <c r="L5653" s="82" t="b">
        <f t="shared" si="352"/>
        <v>1</v>
      </c>
      <c r="M5653" s="82">
        <f>IF(L5653=TRUE,(K5653+'NPV Calcs'!$D$14)*About!$B$121,K5653*About!$B$121)</f>
        <v>7.2396401247340254</v>
      </c>
      <c r="N5653" s="82" t="str">
        <f t="shared" si="353"/>
        <v>ngps - production</v>
      </c>
      <c r="O5653" s="82" t="str">
        <f t="shared" si="354"/>
        <v>methane capture</v>
      </c>
      <c r="P5653" s="49" t="str">
        <f t="shared" si="355"/>
        <v>ngps - production methane capture</v>
      </c>
      <c r="Q5653" s="83">
        <f>(J5653*About!$A$118/1000)*10^12</f>
        <v>0</v>
      </c>
      <c r="R5653" s="84">
        <f>M5653/About!$B$130</f>
        <v>13.621072108568427</v>
      </c>
    </row>
    <row r="5654" spans="1:18" x14ac:dyDescent="0.2">
      <c r="A5654" s="53">
        <v>2020</v>
      </c>
      <c r="B5654" t="s">
        <v>399</v>
      </c>
      <c r="C5654" t="s">
        <v>159</v>
      </c>
      <c r="D5654" t="s">
        <v>1379</v>
      </c>
      <c r="E5654" t="s">
        <v>1354</v>
      </c>
      <c r="F5654" t="s">
        <v>1377</v>
      </c>
      <c r="G5654" t="s">
        <v>1345</v>
      </c>
      <c r="H5654" t="s">
        <v>1359</v>
      </c>
      <c r="I5654">
        <v>0</v>
      </c>
      <c r="J5654">
        <v>0</v>
      </c>
      <c r="K5654">
        <v>0</v>
      </c>
      <c r="L5654" s="82" t="b">
        <f t="shared" si="352"/>
        <v>1</v>
      </c>
      <c r="M5654" s="82">
        <f>IF(L5654=TRUE,(K5654+'NPV Calcs'!$D$14)*About!$B$121,K5654*About!$B$121)</f>
        <v>7.2396401247340254</v>
      </c>
      <c r="N5654" s="82" t="str">
        <f t="shared" si="353"/>
        <v>ngps - production</v>
      </c>
      <c r="O5654" s="82" t="str">
        <f t="shared" si="354"/>
        <v>methane capture</v>
      </c>
      <c r="P5654" s="49" t="str">
        <f t="shared" si="355"/>
        <v>ngps - production methane capture</v>
      </c>
      <c r="Q5654" s="83">
        <f>(J5654*About!$A$118/1000)*10^12</f>
        <v>0</v>
      </c>
      <c r="R5654" s="84">
        <f>M5654/About!$B$130</f>
        <v>13.621072108568427</v>
      </c>
    </row>
    <row r="5655" spans="1:18" x14ac:dyDescent="0.2">
      <c r="A5655" s="53">
        <v>2020</v>
      </c>
      <c r="B5655" t="s">
        <v>399</v>
      </c>
      <c r="C5655" t="s">
        <v>159</v>
      </c>
      <c r="D5655" t="s">
        <v>1379</v>
      </c>
      <c r="E5655" t="s">
        <v>1354</v>
      </c>
      <c r="F5655" t="s">
        <v>1377</v>
      </c>
      <c r="G5655" t="s">
        <v>1345</v>
      </c>
      <c r="H5655" t="s">
        <v>1383</v>
      </c>
      <c r="I5655">
        <v>0</v>
      </c>
      <c r="J5655">
        <v>0</v>
      </c>
      <c r="K5655">
        <v>0</v>
      </c>
      <c r="L5655" s="82" t="b">
        <f t="shared" si="352"/>
        <v>1</v>
      </c>
      <c r="M5655" s="82">
        <f>IF(L5655=TRUE,(K5655+'NPV Calcs'!$D$14)*About!$B$121,K5655*About!$B$121)</f>
        <v>7.2396401247340254</v>
      </c>
      <c r="N5655" s="82" t="str">
        <f t="shared" si="353"/>
        <v>ngps - production</v>
      </c>
      <c r="O5655" s="82" t="str">
        <f t="shared" si="354"/>
        <v>methane capture</v>
      </c>
      <c r="P5655" s="49" t="str">
        <f t="shared" si="355"/>
        <v>ngps - production methane capture</v>
      </c>
      <c r="Q5655" s="83">
        <f>(J5655*About!$A$118/1000)*10^12</f>
        <v>0</v>
      </c>
      <c r="R5655" s="84">
        <f>M5655/About!$B$130</f>
        <v>13.621072108568427</v>
      </c>
    </row>
    <row r="5656" spans="1:18" x14ac:dyDescent="0.2">
      <c r="A5656" s="53">
        <v>2020</v>
      </c>
      <c r="B5656" t="s">
        <v>399</v>
      </c>
      <c r="C5656" t="s">
        <v>159</v>
      </c>
      <c r="D5656" t="s">
        <v>1379</v>
      </c>
      <c r="E5656" t="s">
        <v>1354</v>
      </c>
      <c r="F5656" t="s">
        <v>1377</v>
      </c>
      <c r="G5656" t="s">
        <v>1345</v>
      </c>
      <c r="H5656" t="s">
        <v>1378</v>
      </c>
      <c r="I5656">
        <v>0</v>
      </c>
      <c r="J5656">
        <v>0</v>
      </c>
      <c r="K5656">
        <v>0</v>
      </c>
      <c r="L5656" s="82" t="b">
        <f t="shared" si="352"/>
        <v>1</v>
      </c>
      <c r="M5656" s="82">
        <f>IF(L5656=TRUE,(K5656+'NPV Calcs'!$D$14)*About!$B$121,K5656*About!$B$121)</f>
        <v>7.2396401247340254</v>
      </c>
      <c r="N5656" s="82" t="str">
        <f t="shared" si="353"/>
        <v>ngps - production</v>
      </c>
      <c r="O5656" s="82" t="str">
        <f t="shared" si="354"/>
        <v>methane capture</v>
      </c>
      <c r="P5656" s="49" t="str">
        <f t="shared" si="355"/>
        <v>ngps - production methane capture</v>
      </c>
      <c r="Q5656" s="83">
        <f>(J5656*About!$A$118/1000)*10^12</f>
        <v>0</v>
      </c>
      <c r="R5656" s="84">
        <f>M5656/About!$B$130</f>
        <v>13.621072108568427</v>
      </c>
    </row>
    <row r="5657" spans="1:18" x14ac:dyDescent="0.2">
      <c r="A5657" s="53">
        <v>2020</v>
      </c>
      <c r="B5657" t="s">
        <v>399</v>
      </c>
      <c r="C5657" t="s">
        <v>159</v>
      </c>
      <c r="D5657" t="s">
        <v>1379</v>
      </c>
      <c r="E5657" t="s">
        <v>1354</v>
      </c>
      <c r="F5657" t="s">
        <v>1377</v>
      </c>
      <c r="G5657" t="s">
        <v>1345</v>
      </c>
      <c r="H5657" t="s">
        <v>1388</v>
      </c>
      <c r="I5657">
        <v>0</v>
      </c>
      <c r="J5657">
        <v>0</v>
      </c>
      <c r="K5657">
        <v>0</v>
      </c>
      <c r="L5657" s="82" t="b">
        <f t="shared" si="352"/>
        <v>1</v>
      </c>
      <c r="M5657" s="82">
        <f>IF(L5657=TRUE,(K5657+'NPV Calcs'!$D$14)*About!$B$121,K5657*About!$B$121)</f>
        <v>7.2396401247340254</v>
      </c>
      <c r="N5657" s="82" t="str">
        <f t="shared" si="353"/>
        <v>ngps - production</v>
      </c>
      <c r="O5657" s="82" t="str">
        <f t="shared" si="354"/>
        <v>methane capture</v>
      </c>
      <c r="P5657" s="49" t="str">
        <f t="shared" si="355"/>
        <v>ngps - production methane capture</v>
      </c>
      <c r="Q5657" s="83">
        <f>(J5657*About!$A$118/1000)*10^12</f>
        <v>0</v>
      </c>
      <c r="R5657" s="84">
        <f>M5657/About!$B$130</f>
        <v>13.621072108568427</v>
      </c>
    </row>
    <row r="5658" spans="1:18" x14ac:dyDescent="0.2">
      <c r="A5658" s="53">
        <v>2020</v>
      </c>
      <c r="B5658" t="s">
        <v>399</v>
      </c>
      <c r="C5658" t="s">
        <v>159</v>
      </c>
      <c r="D5658" t="s">
        <v>1379</v>
      </c>
      <c r="E5658" t="s">
        <v>1354</v>
      </c>
      <c r="F5658" t="s">
        <v>1377</v>
      </c>
      <c r="G5658" t="s">
        <v>1345</v>
      </c>
      <c r="H5658" t="s">
        <v>1381</v>
      </c>
      <c r="I5658">
        <v>0</v>
      </c>
      <c r="J5658">
        <v>0</v>
      </c>
      <c r="K5658">
        <v>0</v>
      </c>
      <c r="L5658" s="82" t="b">
        <f t="shared" si="352"/>
        <v>1</v>
      </c>
      <c r="M5658" s="82">
        <f>IF(L5658=TRUE,(K5658+'NPV Calcs'!$D$14)*About!$B$121,K5658*About!$B$121)</f>
        <v>7.2396401247340254</v>
      </c>
      <c r="N5658" s="82" t="str">
        <f t="shared" si="353"/>
        <v>ngps - production</v>
      </c>
      <c r="O5658" s="82" t="str">
        <f t="shared" si="354"/>
        <v>methane capture</v>
      </c>
      <c r="P5658" s="49" t="str">
        <f t="shared" si="355"/>
        <v>ngps - production methane capture</v>
      </c>
      <c r="Q5658" s="83">
        <f>(J5658*About!$A$118/1000)*10^12</f>
        <v>0</v>
      </c>
      <c r="R5658" s="84">
        <f>M5658/About!$B$130</f>
        <v>13.621072108568427</v>
      </c>
    </row>
    <row r="5659" spans="1:18" x14ac:dyDescent="0.2">
      <c r="A5659" s="53">
        <v>2020</v>
      </c>
      <c r="B5659" t="s">
        <v>399</v>
      </c>
      <c r="C5659" t="s">
        <v>159</v>
      </c>
      <c r="D5659" t="s">
        <v>1379</v>
      </c>
      <c r="E5659" t="s">
        <v>1354</v>
      </c>
      <c r="F5659" t="s">
        <v>1377</v>
      </c>
      <c r="G5659" t="s">
        <v>1345</v>
      </c>
      <c r="H5659" t="s">
        <v>1390</v>
      </c>
      <c r="I5659">
        <v>0</v>
      </c>
      <c r="J5659">
        <v>0</v>
      </c>
      <c r="K5659">
        <v>0</v>
      </c>
      <c r="L5659" s="82" t="b">
        <f t="shared" si="352"/>
        <v>1</v>
      </c>
      <c r="M5659" s="82">
        <f>IF(L5659=TRUE,(K5659+'NPV Calcs'!$D$14)*About!$B$121,K5659*About!$B$121)</f>
        <v>7.2396401247340254</v>
      </c>
      <c r="N5659" s="82" t="str">
        <f t="shared" si="353"/>
        <v>ngps - production</v>
      </c>
      <c r="O5659" s="82" t="str">
        <f t="shared" si="354"/>
        <v>methane capture</v>
      </c>
      <c r="P5659" s="49" t="str">
        <f t="shared" si="355"/>
        <v>ngps - production methane capture</v>
      </c>
      <c r="Q5659" s="83">
        <f>(J5659*About!$A$118/1000)*10^12</f>
        <v>0</v>
      </c>
      <c r="R5659" s="84">
        <f>M5659/About!$B$130</f>
        <v>13.621072108568427</v>
      </c>
    </row>
    <row r="5660" spans="1:18" x14ac:dyDescent="0.2">
      <c r="A5660" s="53">
        <v>2020</v>
      </c>
      <c r="B5660" t="s">
        <v>407</v>
      </c>
      <c r="C5660" t="s">
        <v>154</v>
      </c>
      <c r="D5660" t="s">
        <v>560</v>
      </c>
      <c r="E5660" t="s">
        <v>1353</v>
      </c>
      <c r="F5660" t="s">
        <v>1377</v>
      </c>
      <c r="G5660" t="s">
        <v>1345</v>
      </c>
      <c r="H5660" t="s">
        <v>1380</v>
      </c>
      <c r="I5660">
        <v>0</v>
      </c>
      <c r="J5660">
        <v>0</v>
      </c>
      <c r="K5660">
        <v>0</v>
      </c>
      <c r="L5660" s="82" t="b">
        <f t="shared" si="352"/>
        <v>1</v>
      </c>
      <c r="M5660" s="82">
        <f>IF(L5660=TRUE,(K5660+'NPV Calcs'!$D$14)*About!$B$121,K5660*About!$B$121)</f>
        <v>7.2396401247340254</v>
      </c>
      <c r="N5660" s="82" t="str">
        <f t="shared" si="353"/>
        <v>ngps - production</v>
      </c>
      <c r="O5660" s="82" t="str">
        <f t="shared" si="354"/>
        <v>methane capture</v>
      </c>
      <c r="P5660" s="49" t="str">
        <f t="shared" si="355"/>
        <v>ngps - production methane capture</v>
      </c>
      <c r="Q5660" s="83">
        <f>(J5660*About!$A$118/1000)*10^12</f>
        <v>0</v>
      </c>
      <c r="R5660" s="84">
        <f>M5660/About!$B$130</f>
        <v>13.621072108568427</v>
      </c>
    </row>
    <row r="5661" spans="1:18" x14ac:dyDescent="0.2">
      <c r="A5661" s="53">
        <v>2020</v>
      </c>
      <c r="B5661" t="s">
        <v>407</v>
      </c>
      <c r="C5661" t="s">
        <v>154</v>
      </c>
      <c r="D5661" t="s">
        <v>560</v>
      </c>
      <c r="E5661" t="s">
        <v>1353</v>
      </c>
      <c r="F5661" t="s">
        <v>1377</v>
      </c>
      <c r="G5661" t="s">
        <v>1345</v>
      </c>
      <c r="H5661" t="s">
        <v>1391</v>
      </c>
      <c r="I5661">
        <v>0</v>
      </c>
      <c r="J5661">
        <v>0</v>
      </c>
      <c r="K5661">
        <v>0</v>
      </c>
      <c r="L5661" s="82" t="b">
        <f t="shared" si="352"/>
        <v>0</v>
      </c>
      <c r="M5661" s="82">
        <f>IF(L5661=TRUE,(K5661+'NPV Calcs'!$D$14)*About!$B$121,K5661*About!$B$121)</f>
        <v>0</v>
      </c>
      <c r="N5661" s="82" t="str">
        <f t="shared" si="353"/>
        <v>ngps - production</v>
      </c>
      <c r="O5661" s="82" t="str">
        <f t="shared" si="354"/>
        <v>methane capture</v>
      </c>
      <c r="P5661" s="49" t="str">
        <f t="shared" si="355"/>
        <v>ngps - production methane capture</v>
      </c>
      <c r="Q5661" s="83">
        <f>(J5661*About!$A$118/1000)*10^12</f>
        <v>0</v>
      </c>
      <c r="R5661" s="84">
        <f>M5661/About!$B$130</f>
        <v>0</v>
      </c>
    </row>
    <row r="5662" spans="1:18" x14ac:dyDescent="0.2">
      <c r="A5662" s="53">
        <v>2020</v>
      </c>
      <c r="B5662" t="s">
        <v>407</v>
      </c>
      <c r="C5662" t="s">
        <v>154</v>
      </c>
      <c r="D5662" t="s">
        <v>560</v>
      </c>
      <c r="E5662" t="s">
        <v>1353</v>
      </c>
      <c r="F5662" t="s">
        <v>1377</v>
      </c>
      <c r="G5662" t="s">
        <v>1345</v>
      </c>
      <c r="H5662" t="s">
        <v>1392</v>
      </c>
      <c r="I5662">
        <v>0</v>
      </c>
      <c r="J5662">
        <v>0</v>
      </c>
      <c r="K5662">
        <v>0</v>
      </c>
      <c r="L5662" s="82" t="b">
        <f t="shared" si="352"/>
        <v>1</v>
      </c>
      <c r="M5662" s="82">
        <f>IF(L5662=TRUE,(K5662+'NPV Calcs'!$D$14)*About!$B$121,K5662*About!$B$121)</f>
        <v>7.2396401247340254</v>
      </c>
      <c r="N5662" s="82" t="str">
        <f t="shared" si="353"/>
        <v>ngps - production</v>
      </c>
      <c r="O5662" s="82" t="str">
        <f t="shared" si="354"/>
        <v>methane destruction</v>
      </c>
      <c r="P5662" s="49" t="str">
        <f t="shared" si="355"/>
        <v>ngps - production methane destruction</v>
      </c>
      <c r="Q5662" s="83">
        <f>(J5662*About!$A$118/1000)*10^12</f>
        <v>0</v>
      </c>
      <c r="R5662" s="84">
        <f>M5662/About!$B$130</f>
        <v>13.621072108568427</v>
      </c>
    </row>
    <row r="5663" spans="1:18" x14ac:dyDescent="0.2">
      <c r="A5663" s="53">
        <v>2020</v>
      </c>
      <c r="B5663" t="s">
        <v>407</v>
      </c>
      <c r="C5663" t="s">
        <v>154</v>
      </c>
      <c r="D5663" t="s">
        <v>560</v>
      </c>
      <c r="E5663" t="s">
        <v>1353</v>
      </c>
      <c r="F5663" t="s">
        <v>1377</v>
      </c>
      <c r="G5663" t="s">
        <v>1345</v>
      </c>
      <c r="H5663" t="s">
        <v>1387</v>
      </c>
      <c r="I5663">
        <v>0</v>
      </c>
      <c r="J5663">
        <v>0</v>
      </c>
      <c r="K5663">
        <v>0</v>
      </c>
      <c r="L5663" s="82" t="b">
        <f t="shared" si="352"/>
        <v>1</v>
      </c>
      <c r="M5663" s="82">
        <f>IF(L5663=TRUE,(K5663+'NPV Calcs'!$D$14)*About!$B$121,K5663*About!$B$121)</f>
        <v>7.2396401247340254</v>
      </c>
      <c r="N5663" s="82" t="str">
        <f t="shared" si="353"/>
        <v>ngps - production</v>
      </c>
      <c r="O5663" s="82" t="str">
        <f t="shared" si="354"/>
        <v>methane capture</v>
      </c>
      <c r="P5663" s="49" t="str">
        <f t="shared" si="355"/>
        <v>ngps - production methane capture</v>
      </c>
      <c r="Q5663" s="83">
        <f>(J5663*About!$A$118/1000)*10^12</f>
        <v>0</v>
      </c>
      <c r="R5663" s="84">
        <f>M5663/About!$B$130</f>
        <v>13.621072108568427</v>
      </c>
    </row>
    <row r="5664" spans="1:18" x14ac:dyDescent="0.2">
      <c r="A5664" s="53">
        <v>2020</v>
      </c>
      <c r="B5664" t="s">
        <v>407</v>
      </c>
      <c r="C5664" t="s">
        <v>154</v>
      </c>
      <c r="D5664" t="s">
        <v>560</v>
      </c>
      <c r="E5664" t="s">
        <v>1353</v>
      </c>
      <c r="F5664" t="s">
        <v>1377</v>
      </c>
      <c r="G5664" t="s">
        <v>1345</v>
      </c>
      <c r="H5664" t="s">
        <v>1359</v>
      </c>
      <c r="I5664">
        <v>0</v>
      </c>
      <c r="J5664">
        <v>0</v>
      </c>
      <c r="K5664">
        <v>0</v>
      </c>
      <c r="L5664" s="82" t="b">
        <f t="shared" si="352"/>
        <v>1</v>
      </c>
      <c r="M5664" s="82">
        <f>IF(L5664=TRUE,(K5664+'NPV Calcs'!$D$14)*About!$B$121,K5664*About!$B$121)</f>
        <v>7.2396401247340254</v>
      </c>
      <c r="N5664" s="82" t="str">
        <f t="shared" si="353"/>
        <v>ngps - production</v>
      </c>
      <c r="O5664" s="82" t="str">
        <f t="shared" si="354"/>
        <v>methane capture</v>
      </c>
      <c r="P5664" s="49" t="str">
        <f t="shared" si="355"/>
        <v>ngps - production methane capture</v>
      </c>
      <c r="Q5664" s="83">
        <f>(J5664*About!$A$118/1000)*10^12</f>
        <v>0</v>
      </c>
      <c r="R5664" s="84">
        <f>M5664/About!$B$130</f>
        <v>13.621072108568427</v>
      </c>
    </row>
    <row r="5665" spans="1:18" x14ac:dyDescent="0.2">
      <c r="A5665" s="53">
        <v>2020</v>
      </c>
      <c r="B5665" t="s">
        <v>407</v>
      </c>
      <c r="C5665" t="s">
        <v>154</v>
      </c>
      <c r="D5665" t="s">
        <v>560</v>
      </c>
      <c r="E5665" t="s">
        <v>1353</v>
      </c>
      <c r="F5665" t="s">
        <v>1377</v>
      </c>
      <c r="G5665" t="s">
        <v>1345</v>
      </c>
      <c r="H5665" t="s">
        <v>1383</v>
      </c>
      <c r="I5665">
        <v>0</v>
      </c>
      <c r="J5665">
        <v>0</v>
      </c>
      <c r="K5665">
        <v>0</v>
      </c>
      <c r="L5665" s="82" t="b">
        <f t="shared" si="352"/>
        <v>1</v>
      </c>
      <c r="M5665" s="82">
        <f>IF(L5665=TRUE,(K5665+'NPV Calcs'!$D$14)*About!$B$121,K5665*About!$B$121)</f>
        <v>7.2396401247340254</v>
      </c>
      <c r="N5665" s="82" t="str">
        <f t="shared" si="353"/>
        <v>ngps - production</v>
      </c>
      <c r="O5665" s="82" t="str">
        <f t="shared" si="354"/>
        <v>methane capture</v>
      </c>
      <c r="P5665" s="49" t="str">
        <f t="shared" si="355"/>
        <v>ngps - production methane capture</v>
      </c>
      <c r="Q5665" s="83">
        <f>(J5665*About!$A$118/1000)*10^12</f>
        <v>0</v>
      </c>
      <c r="R5665" s="84">
        <f>M5665/About!$B$130</f>
        <v>13.621072108568427</v>
      </c>
    </row>
    <row r="5666" spans="1:18" x14ac:dyDescent="0.2">
      <c r="A5666" s="53">
        <v>2020</v>
      </c>
      <c r="B5666" t="s">
        <v>407</v>
      </c>
      <c r="C5666" t="s">
        <v>154</v>
      </c>
      <c r="D5666" t="s">
        <v>560</v>
      </c>
      <c r="E5666" t="s">
        <v>1353</v>
      </c>
      <c r="F5666" t="s">
        <v>1377</v>
      </c>
      <c r="G5666" t="s">
        <v>1345</v>
      </c>
      <c r="H5666" t="s">
        <v>1378</v>
      </c>
      <c r="I5666">
        <v>0</v>
      </c>
      <c r="J5666">
        <v>0</v>
      </c>
      <c r="K5666">
        <v>0</v>
      </c>
      <c r="L5666" s="82" t="b">
        <f t="shared" si="352"/>
        <v>1</v>
      </c>
      <c r="M5666" s="82">
        <f>IF(L5666=TRUE,(K5666+'NPV Calcs'!$D$14)*About!$B$121,K5666*About!$B$121)</f>
        <v>7.2396401247340254</v>
      </c>
      <c r="N5666" s="82" t="str">
        <f t="shared" si="353"/>
        <v>ngps - production</v>
      </c>
      <c r="O5666" s="82" t="str">
        <f t="shared" si="354"/>
        <v>methane capture</v>
      </c>
      <c r="P5666" s="49" t="str">
        <f t="shared" si="355"/>
        <v>ngps - production methane capture</v>
      </c>
      <c r="Q5666" s="83">
        <f>(J5666*About!$A$118/1000)*10^12</f>
        <v>0</v>
      </c>
      <c r="R5666" s="84">
        <f>M5666/About!$B$130</f>
        <v>13.621072108568427</v>
      </c>
    </row>
    <row r="5667" spans="1:18" x14ac:dyDescent="0.2">
      <c r="A5667" s="53">
        <v>2020</v>
      </c>
      <c r="B5667" t="s">
        <v>407</v>
      </c>
      <c r="C5667" t="s">
        <v>154</v>
      </c>
      <c r="D5667" t="s">
        <v>560</v>
      </c>
      <c r="E5667" t="s">
        <v>1353</v>
      </c>
      <c r="F5667" t="s">
        <v>1377</v>
      </c>
      <c r="G5667" t="s">
        <v>1345</v>
      </c>
      <c r="H5667" t="s">
        <v>1388</v>
      </c>
      <c r="I5667">
        <v>0</v>
      </c>
      <c r="J5667">
        <v>0</v>
      </c>
      <c r="K5667">
        <v>0</v>
      </c>
      <c r="L5667" s="82" t="b">
        <f t="shared" si="352"/>
        <v>1</v>
      </c>
      <c r="M5667" s="82">
        <f>IF(L5667=TRUE,(K5667+'NPV Calcs'!$D$14)*About!$B$121,K5667*About!$B$121)</f>
        <v>7.2396401247340254</v>
      </c>
      <c r="N5667" s="82" t="str">
        <f t="shared" si="353"/>
        <v>ngps - production</v>
      </c>
      <c r="O5667" s="82" t="str">
        <f t="shared" si="354"/>
        <v>methane capture</v>
      </c>
      <c r="P5667" s="49" t="str">
        <f t="shared" si="355"/>
        <v>ngps - production methane capture</v>
      </c>
      <c r="Q5667" s="83">
        <f>(J5667*About!$A$118/1000)*10^12</f>
        <v>0</v>
      </c>
      <c r="R5667" s="84">
        <f>M5667/About!$B$130</f>
        <v>13.621072108568427</v>
      </c>
    </row>
    <row r="5668" spans="1:18" x14ac:dyDescent="0.2">
      <c r="A5668" s="53">
        <v>2020</v>
      </c>
      <c r="B5668" t="s">
        <v>407</v>
      </c>
      <c r="C5668" t="s">
        <v>154</v>
      </c>
      <c r="D5668" t="s">
        <v>560</v>
      </c>
      <c r="E5668" t="s">
        <v>1353</v>
      </c>
      <c r="F5668" t="s">
        <v>1377</v>
      </c>
      <c r="G5668" t="s">
        <v>1345</v>
      </c>
      <c r="H5668" t="s">
        <v>1381</v>
      </c>
      <c r="I5668">
        <v>0</v>
      </c>
      <c r="J5668">
        <v>0</v>
      </c>
      <c r="K5668">
        <v>0</v>
      </c>
      <c r="L5668" s="82" t="b">
        <f t="shared" si="352"/>
        <v>1</v>
      </c>
      <c r="M5668" s="82">
        <f>IF(L5668=TRUE,(K5668+'NPV Calcs'!$D$14)*About!$B$121,K5668*About!$B$121)</f>
        <v>7.2396401247340254</v>
      </c>
      <c r="N5668" s="82" t="str">
        <f t="shared" si="353"/>
        <v>ngps - production</v>
      </c>
      <c r="O5668" s="82" t="str">
        <f t="shared" si="354"/>
        <v>methane capture</v>
      </c>
      <c r="P5668" s="49" t="str">
        <f t="shared" si="355"/>
        <v>ngps - production methane capture</v>
      </c>
      <c r="Q5668" s="83">
        <f>(J5668*About!$A$118/1000)*10^12</f>
        <v>0</v>
      </c>
      <c r="R5668" s="84">
        <f>M5668/About!$B$130</f>
        <v>13.621072108568427</v>
      </c>
    </row>
    <row r="5669" spans="1:18" x14ac:dyDescent="0.2">
      <c r="A5669" s="53">
        <v>2020</v>
      </c>
      <c r="B5669" t="s">
        <v>407</v>
      </c>
      <c r="C5669" t="s">
        <v>154</v>
      </c>
      <c r="D5669" t="s">
        <v>560</v>
      </c>
      <c r="E5669" t="s">
        <v>1353</v>
      </c>
      <c r="F5669" t="s">
        <v>1377</v>
      </c>
      <c r="G5669" t="s">
        <v>1345</v>
      </c>
      <c r="H5669" t="s">
        <v>1390</v>
      </c>
      <c r="I5669">
        <v>0</v>
      </c>
      <c r="J5669">
        <v>0</v>
      </c>
      <c r="K5669">
        <v>0</v>
      </c>
      <c r="L5669" s="82" t="b">
        <f t="shared" si="352"/>
        <v>1</v>
      </c>
      <c r="M5669" s="82">
        <f>IF(L5669=TRUE,(K5669+'NPV Calcs'!$D$14)*About!$B$121,K5669*About!$B$121)</f>
        <v>7.2396401247340254</v>
      </c>
      <c r="N5669" s="82" t="str">
        <f t="shared" si="353"/>
        <v>ngps - production</v>
      </c>
      <c r="O5669" s="82" t="str">
        <f t="shared" si="354"/>
        <v>methane capture</v>
      </c>
      <c r="P5669" s="49" t="str">
        <f t="shared" si="355"/>
        <v>ngps - production methane capture</v>
      </c>
      <c r="Q5669" s="83">
        <f>(J5669*About!$A$118/1000)*10^12</f>
        <v>0</v>
      </c>
      <c r="R5669" s="84">
        <f>M5669/About!$B$130</f>
        <v>13.621072108568427</v>
      </c>
    </row>
    <row r="5670" spans="1:18" x14ac:dyDescent="0.2">
      <c r="A5670" s="53">
        <v>2020</v>
      </c>
      <c r="B5670" t="s">
        <v>407</v>
      </c>
      <c r="C5670" t="s">
        <v>154</v>
      </c>
      <c r="D5670" t="s">
        <v>560</v>
      </c>
      <c r="E5670" t="s">
        <v>1353</v>
      </c>
      <c r="F5670" t="s">
        <v>1377</v>
      </c>
      <c r="G5670" t="s">
        <v>1345</v>
      </c>
      <c r="H5670" t="s">
        <v>1384</v>
      </c>
      <c r="I5670">
        <v>0</v>
      </c>
      <c r="J5670">
        <v>0</v>
      </c>
      <c r="K5670">
        <v>0</v>
      </c>
      <c r="L5670" s="82" t="b">
        <f t="shared" si="352"/>
        <v>1</v>
      </c>
      <c r="M5670" s="82">
        <f>IF(L5670=TRUE,(K5670+'NPV Calcs'!$D$14)*About!$B$121,K5670*About!$B$121)</f>
        <v>7.2396401247340254</v>
      </c>
      <c r="N5670" s="82" t="str">
        <f t="shared" si="353"/>
        <v>ngps - production</v>
      </c>
      <c r="O5670" s="82" t="str">
        <f t="shared" si="354"/>
        <v>methane capture</v>
      </c>
      <c r="P5670" s="49" t="str">
        <f t="shared" si="355"/>
        <v>ngps - production methane capture</v>
      </c>
      <c r="Q5670" s="83">
        <f>(J5670*About!$A$118/1000)*10^12</f>
        <v>0</v>
      </c>
      <c r="R5670" s="84">
        <f>M5670/About!$B$130</f>
        <v>13.621072108568427</v>
      </c>
    </row>
    <row r="5671" spans="1:18" x14ac:dyDescent="0.2">
      <c r="A5671" s="53">
        <v>2020</v>
      </c>
      <c r="B5671" t="s">
        <v>407</v>
      </c>
      <c r="C5671" t="s">
        <v>154</v>
      </c>
      <c r="D5671" t="s">
        <v>560</v>
      </c>
      <c r="E5671" t="s">
        <v>1353</v>
      </c>
      <c r="F5671" t="s">
        <v>1377</v>
      </c>
      <c r="G5671" t="s">
        <v>1345</v>
      </c>
      <c r="H5671" t="s">
        <v>1385</v>
      </c>
      <c r="I5671">
        <v>0</v>
      </c>
      <c r="J5671">
        <v>0</v>
      </c>
      <c r="K5671">
        <v>0</v>
      </c>
      <c r="L5671" s="82" t="b">
        <f t="shared" si="352"/>
        <v>1</v>
      </c>
      <c r="M5671" s="82">
        <f>IF(L5671=TRUE,(K5671+'NPV Calcs'!$D$14)*About!$B$121,K5671*About!$B$121)</f>
        <v>7.2396401247340254</v>
      </c>
      <c r="N5671" s="82" t="str">
        <f t="shared" si="353"/>
        <v>ngps - production</v>
      </c>
      <c r="O5671" s="82" t="str">
        <f t="shared" si="354"/>
        <v>methane capture</v>
      </c>
      <c r="P5671" s="49" t="str">
        <f t="shared" si="355"/>
        <v>ngps - production methane capture</v>
      </c>
      <c r="Q5671" s="83">
        <f>(J5671*About!$A$118/1000)*10^12</f>
        <v>0</v>
      </c>
      <c r="R5671" s="84">
        <f>M5671/About!$B$130</f>
        <v>13.621072108568427</v>
      </c>
    </row>
    <row r="5672" spans="1:18" x14ac:dyDescent="0.2">
      <c r="A5672" s="53">
        <v>2020</v>
      </c>
      <c r="B5672" t="s">
        <v>1360</v>
      </c>
      <c r="C5672" t="s">
        <v>159</v>
      </c>
      <c r="D5672" t="s">
        <v>560</v>
      </c>
      <c r="E5672" t="s">
        <v>1346</v>
      </c>
      <c r="F5672" t="s">
        <v>1377</v>
      </c>
      <c r="G5672" t="s">
        <v>1345</v>
      </c>
      <c r="H5672" t="s">
        <v>1390</v>
      </c>
      <c r="I5672">
        <v>0.40000000600000002</v>
      </c>
      <c r="J5672">
        <v>0</v>
      </c>
      <c r="K5672">
        <v>0</v>
      </c>
      <c r="L5672" s="82" t="b">
        <f t="shared" si="352"/>
        <v>1</v>
      </c>
      <c r="M5672" s="82">
        <f>IF(L5672=TRUE,(K5672+'NPV Calcs'!$D$14)*About!$B$121,K5672*About!$B$121)</f>
        <v>7.2396401247340254</v>
      </c>
      <c r="N5672" s="82" t="str">
        <f t="shared" si="353"/>
        <v>ngps - production</v>
      </c>
      <c r="O5672" s="82" t="str">
        <f t="shared" si="354"/>
        <v>methane capture</v>
      </c>
      <c r="P5672" s="49" t="str">
        <f t="shared" si="355"/>
        <v>ngps - production methane capture</v>
      </c>
      <c r="Q5672" s="83">
        <f>(J5672*About!$A$118/1000)*10^12</f>
        <v>0</v>
      </c>
      <c r="R5672" s="84">
        <f>M5672/About!$B$130</f>
        <v>13.621072108568427</v>
      </c>
    </row>
    <row r="5673" spans="1:18" x14ac:dyDescent="0.2">
      <c r="A5673" s="53">
        <v>2020</v>
      </c>
      <c r="B5673" t="s">
        <v>1360</v>
      </c>
      <c r="C5673" t="s">
        <v>159</v>
      </c>
      <c r="D5673" t="s">
        <v>560</v>
      </c>
      <c r="E5673" t="s">
        <v>1346</v>
      </c>
      <c r="F5673" t="s">
        <v>1377</v>
      </c>
      <c r="G5673" t="s">
        <v>1345</v>
      </c>
      <c r="H5673" t="s">
        <v>1384</v>
      </c>
      <c r="I5673">
        <v>0</v>
      </c>
      <c r="J5673">
        <v>0</v>
      </c>
      <c r="K5673">
        <v>0</v>
      </c>
      <c r="L5673" s="82" t="b">
        <f t="shared" si="352"/>
        <v>1</v>
      </c>
      <c r="M5673" s="82">
        <f>IF(L5673=TRUE,(K5673+'NPV Calcs'!$D$14)*About!$B$121,K5673*About!$B$121)</f>
        <v>7.2396401247340254</v>
      </c>
      <c r="N5673" s="82" t="str">
        <f t="shared" si="353"/>
        <v>ngps - production</v>
      </c>
      <c r="O5673" s="82" t="str">
        <f t="shared" si="354"/>
        <v>methane capture</v>
      </c>
      <c r="P5673" s="49" t="str">
        <f t="shared" si="355"/>
        <v>ngps - production methane capture</v>
      </c>
      <c r="Q5673" s="83">
        <f>(J5673*About!$A$118/1000)*10^12</f>
        <v>0</v>
      </c>
      <c r="R5673" s="84">
        <f>M5673/About!$B$130</f>
        <v>13.621072108568427</v>
      </c>
    </row>
    <row r="5674" spans="1:18" x14ac:dyDescent="0.2">
      <c r="A5674" s="53">
        <v>2020</v>
      </c>
      <c r="B5674" t="s">
        <v>1360</v>
      </c>
      <c r="C5674" t="s">
        <v>159</v>
      </c>
      <c r="D5674" t="s">
        <v>560</v>
      </c>
      <c r="E5674" t="s">
        <v>1346</v>
      </c>
      <c r="F5674" t="s">
        <v>1377</v>
      </c>
      <c r="G5674" t="s">
        <v>1345</v>
      </c>
      <c r="H5674" t="s">
        <v>1378</v>
      </c>
      <c r="I5674">
        <v>0</v>
      </c>
      <c r="J5674">
        <v>0</v>
      </c>
      <c r="K5674">
        <v>0</v>
      </c>
      <c r="L5674" s="82" t="b">
        <f t="shared" si="352"/>
        <v>1</v>
      </c>
      <c r="M5674" s="82">
        <f>IF(L5674=TRUE,(K5674+'NPV Calcs'!$D$14)*About!$B$121,K5674*About!$B$121)</f>
        <v>7.2396401247340254</v>
      </c>
      <c r="N5674" s="82" t="str">
        <f t="shared" si="353"/>
        <v>ngps - production</v>
      </c>
      <c r="O5674" s="82" t="str">
        <f t="shared" si="354"/>
        <v>methane capture</v>
      </c>
      <c r="P5674" s="49" t="str">
        <f t="shared" si="355"/>
        <v>ngps - production methane capture</v>
      </c>
      <c r="Q5674" s="83">
        <f>(J5674*About!$A$118/1000)*10^12</f>
        <v>0</v>
      </c>
      <c r="R5674" s="84">
        <f>M5674/About!$B$130</f>
        <v>13.621072108568427</v>
      </c>
    </row>
    <row r="5675" spans="1:18" x14ac:dyDescent="0.2">
      <c r="A5675" s="53">
        <v>2020</v>
      </c>
      <c r="B5675" t="s">
        <v>1360</v>
      </c>
      <c r="C5675" t="s">
        <v>159</v>
      </c>
      <c r="D5675" t="s">
        <v>560</v>
      </c>
      <c r="E5675" t="s">
        <v>1346</v>
      </c>
      <c r="F5675" t="s">
        <v>1377</v>
      </c>
      <c r="G5675" t="s">
        <v>1345</v>
      </c>
      <c r="H5675" t="s">
        <v>1388</v>
      </c>
      <c r="I5675">
        <v>0</v>
      </c>
      <c r="J5675">
        <v>0</v>
      </c>
      <c r="K5675">
        <v>0</v>
      </c>
      <c r="L5675" s="82" t="b">
        <f t="shared" si="352"/>
        <v>1</v>
      </c>
      <c r="M5675" s="82">
        <f>IF(L5675=TRUE,(K5675+'NPV Calcs'!$D$14)*About!$B$121,K5675*About!$B$121)</f>
        <v>7.2396401247340254</v>
      </c>
      <c r="N5675" s="82" t="str">
        <f t="shared" si="353"/>
        <v>ngps - production</v>
      </c>
      <c r="O5675" s="82" t="str">
        <f t="shared" si="354"/>
        <v>methane capture</v>
      </c>
      <c r="P5675" s="49" t="str">
        <f t="shared" si="355"/>
        <v>ngps - production methane capture</v>
      </c>
      <c r="Q5675" s="83">
        <f>(J5675*About!$A$118/1000)*10^12</f>
        <v>0</v>
      </c>
      <c r="R5675" s="84">
        <f>M5675/About!$B$130</f>
        <v>13.621072108568427</v>
      </c>
    </row>
    <row r="5676" spans="1:18" x14ac:dyDescent="0.2">
      <c r="A5676" s="53">
        <v>2020</v>
      </c>
      <c r="B5676" t="s">
        <v>407</v>
      </c>
      <c r="C5676" t="s">
        <v>154</v>
      </c>
      <c r="D5676" t="s">
        <v>1379</v>
      </c>
      <c r="E5676" t="s">
        <v>1349</v>
      </c>
      <c r="F5676" t="s">
        <v>1382</v>
      </c>
      <c r="G5676" t="s">
        <v>1345</v>
      </c>
      <c r="H5676" t="s">
        <v>1380</v>
      </c>
      <c r="I5676">
        <v>0</v>
      </c>
      <c r="J5676">
        <v>0</v>
      </c>
      <c r="K5676">
        <v>0</v>
      </c>
      <c r="L5676" s="82" t="b">
        <f t="shared" si="352"/>
        <v>1</v>
      </c>
      <c r="M5676" s="82">
        <f>IF(L5676=TRUE,(K5676+'NPV Calcs'!$D$14)*About!$B$121,K5676*About!$B$121)</f>
        <v>7.2396401247340254</v>
      </c>
      <c r="N5676" s="82" t="str">
        <f t="shared" si="353"/>
        <v>ngps - T&amp;D</v>
      </c>
      <c r="O5676" s="82" t="str">
        <f t="shared" si="354"/>
        <v>methane capture</v>
      </c>
      <c r="P5676" s="49" t="str">
        <f t="shared" si="355"/>
        <v>ngps - T&amp;D methane capture</v>
      </c>
      <c r="Q5676" s="83">
        <f>(J5676*About!$A$118/1000)*10^12</f>
        <v>0</v>
      </c>
      <c r="R5676" s="84">
        <f>M5676/About!$B$130</f>
        <v>13.621072108568427</v>
      </c>
    </row>
    <row r="5677" spans="1:18" x14ac:dyDescent="0.2">
      <c r="A5677" s="53">
        <v>2020</v>
      </c>
      <c r="B5677" t="s">
        <v>407</v>
      </c>
      <c r="C5677" t="s">
        <v>154</v>
      </c>
      <c r="D5677" t="s">
        <v>1379</v>
      </c>
      <c r="E5677" t="s">
        <v>1349</v>
      </c>
      <c r="F5677" t="s">
        <v>1382</v>
      </c>
      <c r="G5677" t="s">
        <v>1345</v>
      </c>
      <c r="H5677" t="s">
        <v>1386</v>
      </c>
      <c r="I5677">
        <v>0</v>
      </c>
      <c r="J5677">
        <v>0</v>
      </c>
      <c r="K5677">
        <v>0</v>
      </c>
      <c r="L5677" s="82" t="b">
        <f t="shared" si="352"/>
        <v>1</v>
      </c>
      <c r="M5677" s="82">
        <f>IF(L5677=TRUE,(K5677+'NPV Calcs'!$D$14)*About!$B$121,K5677*About!$B$121)</f>
        <v>7.2396401247340254</v>
      </c>
      <c r="N5677" s="82" t="str">
        <f t="shared" si="353"/>
        <v>ngps - T&amp;D</v>
      </c>
      <c r="O5677" s="82" t="str">
        <f t="shared" si="354"/>
        <v>methane capture</v>
      </c>
      <c r="P5677" s="49" t="str">
        <f t="shared" si="355"/>
        <v>ngps - T&amp;D methane capture</v>
      </c>
      <c r="Q5677" s="83">
        <f>(J5677*About!$A$118/1000)*10^12</f>
        <v>0</v>
      </c>
      <c r="R5677" s="84">
        <f>M5677/About!$B$130</f>
        <v>13.621072108568427</v>
      </c>
    </row>
    <row r="5678" spans="1:18" x14ac:dyDescent="0.2">
      <c r="A5678" s="53">
        <v>2020</v>
      </c>
      <c r="B5678" t="s">
        <v>407</v>
      </c>
      <c r="C5678" t="s">
        <v>154</v>
      </c>
      <c r="D5678" t="s">
        <v>1379</v>
      </c>
      <c r="E5678" t="s">
        <v>1349</v>
      </c>
      <c r="F5678" t="s">
        <v>1382</v>
      </c>
      <c r="G5678" t="s">
        <v>1345</v>
      </c>
      <c r="H5678" t="s">
        <v>1391</v>
      </c>
      <c r="I5678">
        <v>0</v>
      </c>
      <c r="J5678">
        <v>0</v>
      </c>
      <c r="K5678">
        <v>0</v>
      </c>
      <c r="L5678" s="82" t="b">
        <f t="shared" si="352"/>
        <v>0</v>
      </c>
      <c r="M5678" s="82">
        <f>IF(L5678=TRUE,(K5678+'NPV Calcs'!$D$14)*About!$B$121,K5678*About!$B$121)</f>
        <v>0</v>
      </c>
      <c r="N5678" s="82" t="str">
        <f t="shared" si="353"/>
        <v>ngps - T&amp;D</v>
      </c>
      <c r="O5678" s="82" t="str">
        <f t="shared" si="354"/>
        <v>methane capture</v>
      </c>
      <c r="P5678" s="49" t="str">
        <f t="shared" si="355"/>
        <v>ngps - T&amp;D methane capture</v>
      </c>
      <c r="Q5678" s="83">
        <f>(J5678*About!$A$118/1000)*10^12</f>
        <v>0</v>
      </c>
      <c r="R5678" s="84">
        <f>M5678/About!$B$130</f>
        <v>0</v>
      </c>
    </row>
    <row r="5679" spans="1:18" x14ac:dyDescent="0.2">
      <c r="A5679" s="53">
        <v>2020</v>
      </c>
      <c r="B5679" t="s">
        <v>537</v>
      </c>
      <c r="C5679" t="s">
        <v>1389</v>
      </c>
      <c r="D5679" t="s">
        <v>560</v>
      </c>
      <c r="E5679" t="s">
        <v>1351</v>
      </c>
      <c r="F5679" t="s">
        <v>1377</v>
      </c>
      <c r="G5679" t="s">
        <v>1350</v>
      </c>
      <c r="H5679" t="s">
        <v>1385</v>
      </c>
      <c r="I5679">
        <v>0</v>
      </c>
      <c r="J5679">
        <v>0</v>
      </c>
      <c r="K5679">
        <v>0</v>
      </c>
      <c r="L5679" s="82" t="b">
        <f t="shared" si="352"/>
        <v>1</v>
      </c>
      <c r="M5679" s="82">
        <f>IF(L5679=TRUE,(K5679+'NPV Calcs'!$D$14)*About!$B$121,K5679*About!$B$121)</f>
        <v>7.2396401247340254</v>
      </c>
      <c r="N5679" s="82" t="str">
        <f t="shared" si="353"/>
        <v>ngps - production</v>
      </c>
      <c r="O5679" s="82" t="str">
        <f t="shared" si="354"/>
        <v>methane destruction</v>
      </c>
      <c r="P5679" s="49" t="str">
        <f t="shared" si="355"/>
        <v>ngps - production methane destruction</v>
      </c>
      <c r="Q5679" s="83">
        <f>(J5679*About!$A$118/1000)*10^12</f>
        <v>0</v>
      </c>
      <c r="R5679" s="84">
        <f>M5679/About!$B$130</f>
        <v>13.621072108568427</v>
      </c>
    </row>
    <row r="5680" spans="1:18" x14ac:dyDescent="0.2">
      <c r="A5680" s="53">
        <v>2020</v>
      </c>
      <c r="B5680" t="s">
        <v>537</v>
      </c>
      <c r="C5680" t="s">
        <v>1389</v>
      </c>
      <c r="D5680" t="s">
        <v>560</v>
      </c>
      <c r="E5680" t="s">
        <v>1351</v>
      </c>
      <c r="F5680" t="s">
        <v>1377</v>
      </c>
      <c r="G5680" t="s">
        <v>1345</v>
      </c>
      <c r="H5680" t="s">
        <v>1380</v>
      </c>
      <c r="I5680">
        <v>37.75</v>
      </c>
      <c r="J5680">
        <v>37.75</v>
      </c>
      <c r="K5680">
        <v>0</v>
      </c>
      <c r="L5680" s="82" t="b">
        <f t="shared" si="352"/>
        <v>1</v>
      </c>
      <c r="M5680" s="82">
        <f>IF(L5680=TRUE,(K5680+'NPV Calcs'!$D$14)*About!$B$121,K5680*About!$B$121)</f>
        <v>7.2396401247340254</v>
      </c>
      <c r="N5680" s="82" t="str">
        <f t="shared" si="353"/>
        <v>ngps - production</v>
      </c>
      <c r="O5680" s="82" t="str">
        <f t="shared" si="354"/>
        <v>methane capture</v>
      </c>
      <c r="P5680" s="49" t="str">
        <f t="shared" si="355"/>
        <v>ngps - production methane capture</v>
      </c>
      <c r="Q5680" s="83">
        <f>(J5680*About!$A$118/1000)*10^12</f>
        <v>1057000000000</v>
      </c>
      <c r="R5680" s="84">
        <f>M5680/About!$B$130</f>
        <v>13.621072108568427</v>
      </c>
    </row>
    <row r="5681" spans="1:18" x14ac:dyDescent="0.2">
      <c r="A5681" s="53">
        <v>2020</v>
      </c>
      <c r="B5681" t="s">
        <v>147</v>
      </c>
      <c r="C5681" t="s">
        <v>223</v>
      </c>
      <c r="D5681" t="s">
        <v>1379</v>
      </c>
      <c r="E5681" t="s">
        <v>1348</v>
      </c>
      <c r="F5681" t="s">
        <v>1377</v>
      </c>
      <c r="G5681" t="s">
        <v>1345</v>
      </c>
      <c r="H5681" t="s">
        <v>1390</v>
      </c>
      <c r="I5681">
        <v>357.2099915</v>
      </c>
      <c r="J5681">
        <v>0</v>
      </c>
      <c r="K5681">
        <v>0</v>
      </c>
      <c r="L5681" s="82" t="b">
        <f t="shared" si="352"/>
        <v>1</v>
      </c>
      <c r="M5681" s="82">
        <f>IF(L5681=TRUE,(K5681+'NPV Calcs'!$D$14)*About!$B$121,K5681*About!$B$121)</f>
        <v>7.2396401247340254</v>
      </c>
      <c r="N5681" s="82" t="str">
        <f t="shared" si="353"/>
        <v>ngps - production</v>
      </c>
      <c r="O5681" s="82" t="str">
        <f t="shared" si="354"/>
        <v>methane capture</v>
      </c>
      <c r="P5681" s="49" t="str">
        <f t="shared" si="355"/>
        <v>ngps - production methane capture</v>
      </c>
      <c r="Q5681" s="83">
        <f>(J5681*About!$A$118/1000)*10^12</f>
        <v>0</v>
      </c>
      <c r="R5681" s="84">
        <f>M5681/About!$B$130</f>
        <v>13.621072108568427</v>
      </c>
    </row>
    <row r="5682" spans="1:18" x14ac:dyDescent="0.2">
      <c r="A5682" s="53">
        <v>2020</v>
      </c>
      <c r="B5682" t="s">
        <v>147</v>
      </c>
      <c r="C5682" t="s">
        <v>223</v>
      </c>
      <c r="D5682" t="s">
        <v>1379</v>
      </c>
      <c r="E5682" t="s">
        <v>1348</v>
      </c>
      <c r="F5682" t="s">
        <v>1377</v>
      </c>
      <c r="G5682" t="s">
        <v>1345</v>
      </c>
      <c r="H5682" t="s">
        <v>1384</v>
      </c>
      <c r="I5682">
        <v>0</v>
      </c>
      <c r="J5682">
        <v>0</v>
      </c>
      <c r="K5682">
        <v>0</v>
      </c>
      <c r="L5682" s="82" t="b">
        <f t="shared" si="352"/>
        <v>1</v>
      </c>
      <c r="M5682" s="82">
        <f>IF(L5682=TRUE,(K5682+'NPV Calcs'!$D$14)*About!$B$121,K5682*About!$B$121)</f>
        <v>7.2396401247340254</v>
      </c>
      <c r="N5682" s="82" t="str">
        <f t="shared" si="353"/>
        <v>ngps - production</v>
      </c>
      <c r="O5682" s="82" t="str">
        <f t="shared" si="354"/>
        <v>methane capture</v>
      </c>
      <c r="P5682" s="49" t="str">
        <f t="shared" si="355"/>
        <v>ngps - production methane capture</v>
      </c>
      <c r="Q5682" s="83">
        <f>(J5682*About!$A$118/1000)*10^12</f>
        <v>0</v>
      </c>
      <c r="R5682" s="84">
        <f>M5682/About!$B$130</f>
        <v>13.621072108568427</v>
      </c>
    </row>
    <row r="5683" spans="1:18" x14ac:dyDescent="0.2">
      <c r="A5683" s="53">
        <v>2020</v>
      </c>
      <c r="B5683" t="s">
        <v>537</v>
      </c>
      <c r="C5683" t="s">
        <v>1389</v>
      </c>
      <c r="D5683" t="s">
        <v>560</v>
      </c>
      <c r="E5683" t="s">
        <v>1351</v>
      </c>
      <c r="F5683" t="s">
        <v>1377</v>
      </c>
      <c r="G5683" t="s">
        <v>1345</v>
      </c>
      <c r="H5683" t="s">
        <v>1390</v>
      </c>
      <c r="I5683">
        <v>151.52999879999999</v>
      </c>
      <c r="J5683">
        <v>0</v>
      </c>
      <c r="K5683">
        <v>0</v>
      </c>
      <c r="L5683" s="82" t="b">
        <f t="shared" si="352"/>
        <v>1</v>
      </c>
      <c r="M5683" s="82">
        <f>IF(L5683=TRUE,(K5683+'NPV Calcs'!$D$14)*About!$B$121,K5683*About!$B$121)</f>
        <v>7.2396401247340254</v>
      </c>
      <c r="N5683" s="82" t="str">
        <f t="shared" si="353"/>
        <v>ngps - production</v>
      </c>
      <c r="O5683" s="82" t="str">
        <f t="shared" si="354"/>
        <v>methane capture</v>
      </c>
      <c r="P5683" s="49" t="str">
        <f t="shared" si="355"/>
        <v>ngps - production methane capture</v>
      </c>
      <c r="Q5683" s="83">
        <f>(J5683*About!$A$118/1000)*10^12</f>
        <v>0</v>
      </c>
      <c r="R5683" s="84">
        <f>M5683/About!$B$130</f>
        <v>13.621072108568427</v>
      </c>
    </row>
    <row r="5684" spans="1:18" x14ac:dyDescent="0.2">
      <c r="A5684" s="53">
        <v>2020</v>
      </c>
      <c r="B5684" t="s">
        <v>537</v>
      </c>
      <c r="C5684" t="s">
        <v>1389</v>
      </c>
      <c r="D5684" t="s">
        <v>560</v>
      </c>
      <c r="E5684" t="s">
        <v>1351</v>
      </c>
      <c r="F5684" t="s">
        <v>1377</v>
      </c>
      <c r="G5684" t="s">
        <v>1345</v>
      </c>
      <c r="H5684" t="s">
        <v>1384</v>
      </c>
      <c r="I5684">
        <v>0</v>
      </c>
      <c r="J5684">
        <v>0</v>
      </c>
      <c r="K5684">
        <v>0</v>
      </c>
      <c r="L5684" s="82" t="b">
        <f t="shared" si="352"/>
        <v>1</v>
      </c>
      <c r="M5684" s="82">
        <f>IF(L5684=TRUE,(K5684+'NPV Calcs'!$D$14)*About!$B$121,K5684*About!$B$121)</f>
        <v>7.2396401247340254</v>
      </c>
      <c r="N5684" s="82" t="str">
        <f t="shared" si="353"/>
        <v>ngps - production</v>
      </c>
      <c r="O5684" s="82" t="str">
        <f t="shared" si="354"/>
        <v>methane capture</v>
      </c>
      <c r="P5684" s="49" t="str">
        <f t="shared" si="355"/>
        <v>ngps - production methane capture</v>
      </c>
      <c r="Q5684" s="83">
        <f>(J5684*About!$A$118/1000)*10^12</f>
        <v>0</v>
      </c>
      <c r="R5684" s="84">
        <f>M5684/About!$B$130</f>
        <v>13.621072108568427</v>
      </c>
    </row>
    <row r="5685" spans="1:18" x14ac:dyDescent="0.2">
      <c r="A5685" s="53">
        <v>2020</v>
      </c>
      <c r="B5685" t="s">
        <v>537</v>
      </c>
      <c r="C5685" t="s">
        <v>1389</v>
      </c>
      <c r="D5685" t="s">
        <v>560</v>
      </c>
      <c r="E5685" t="s">
        <v>1351</v>
      </c>
      <c r="F5685" t="s">
        <v>1377</v>
      </c>
      <c r="G5685" t="s">
        <v>1345</v>
      </c>
      <c r="H5685" t="s">
        <v>1359</v>
      </c>
      <c r="I5685">
        <v>0</v>
      </c>
      <c r="J5685">
        <v>0</v>
      </c>
      <c r="K5685">
        <v>0</v>
      </c>
      <c r="L5685" s="82" t="b">
        <f t="shared" si="352"/>
        <v>1</v>
      </c>
      <c r="M5685" s="82">
        <f>IF(L5685=TRUE,(K5685+'NPV Calcs'!$D$14)*About!$B$121,K5685*About!$B$121)</f>
        <v>7.2396401247340254</v>
      </c>
      <c r="N5685" s="82" t="str">
        <f t="shared" si="353"/>
        <v>ngps - production</v>
      </c>
      <c r="O5685" s="82" t="str">
        <f t="shared" si="354"/>
        <v>methane capture</v>
      </c>
      <c r="P5685" s="49" t="str">
        <f t="shared" si="355"/>
        <v>ngps - production methane capture</v>
      </c>
      <c r="Q5685" s="83">
        <f>(J5685*About!$A$118/1000)*10^12</f>
        <v>0</v>
      </c>
      <c r="R5685" s="84">
        <f>M5685/About!$B$130</f>
        <v>13.621072108568427</v>
      </c>
    </row>
    <row r="5686" spans="1:18" x14ac:dyDescent="0.2">
      <c r="A5686" s="53">
        <v>2020</v>
      </c>
      <c r="B5686" t="s">
        <v>537</v>
      </c>
      <c r="C5686" t="s">
        <v>1389</v>
      </c>
      <c r="D5686" t="s">
        <v>560</v>
      </c>
      <c r="E5686" t="s">
        <v>1351</v>
      </c>
      <c r="F5686" t="s">
        <v>1377</v>
      </c>
      <c r="G5686" t="s">
        <v>1345</v>
      </c>
      <c r="H5686" t="s">
        <v>1383</v>
      </c>
      <c r="I5686">
        <v>0</v>
      </c>
      <c r="J5686">
        <v>0</v>
      </c>
      <c r="K5686">
        <v>0</v>
      </c>
      <c r="L5686" s="82" t="b">
        <f t="shared" si="352"/>
        <v>1</v>
      </c>
      <c r="M5686" s="82">
        <f>IF(L5686=TRUE,(K5686+'NPV Calcs'!$D$14)*About!$B$121,K5686*About!$B$121)</f>
        <v>7.2396401247340254</v>
      </c>
      <c r="N5686" s="82" t="str">
        <f t="shared" si="353"/>
        <v>ngps - production</v>
      </c>
      <c r="O5686" s="82" t="str">
        <f t="shared" si="354"/>
        <v>methane capture</v>
      </c>
      <c r="P5686" s="49" t="str">
        <f t="shared" si="355"/>
        <v>ngps - production methane capture</v>
      </c>
      <c r="Q5686" s="83">
        <f>(J5686*About!$A$118/1000)*10^12</f>
        <v>0</v>
      </c>
      <c r="R5686" s="84">
        <f>M5686/About!$B$130</f>
        <v>13.621072108568427</v>
      </c>
    </row>
    <row r="5687" spans="1:18" x14ac:dyDescent="0.2">
      <c r="A5687" s="53">
        <v>2020</v>
      </c>
      <c r="B5687" t="s">
        <v>537</v>
      </c>
      <c r="C5687" t="s">
        <v>1389</v>
      </c>
      <c r="D5687" t="s">
        <v>560</v>
      </c>
      <c r="E5687" t="s">
        <v>1353</v>
      </c>
      <c r="F5687" t="s">
        <v>1377</v>
      </c>
      <c r="G5687" t="s">
        <v>1342</v>
      </c>
      <c r="H5687" t="s">
        <v>1384</v>
      </c>
      <c r="I5687">
        <v>0</v>
      </c>
      <c r="J5687">
        <v>0</v>
      </c>
      <c r="K5687">
        <v>0</v>
      </c>
      <c r="L5687" s="82" t="b">
        <f t="shared" si="352"/>
        <v>0</v>
      </c>
      <c r="M5687" s="82">
        <f>IF(L5687=TRUE,(K5687+'NPV Calcs'!$D$14)*About!$B$121,K5687*About!$B$121)</f>
        <v>0</v>
      </c>
      <c r="N5687" s="82" t="str">
        <f t="shared" si="353"/>
        <v>ngps - production</v>
      </c>
      <c r="O5687" s="82" t="str">
        <f t="shared" si="354"/>
        <v>methane capture</v>
      </c>
      <c r="P5687" s="49" t="str">
        <f t="shared" si="355"/>
        <v>ngps - production methane capture</v>
      </c>
      <c r="Q5687" s="83">
        <f>(J5687*About!$A$118/1000)*10^12</f>
        <v>0</v>
      </c>
      <c r="R5687" s="84">
        <f>M5687/About!$B$130</f>
        <v>0</v>
      </c>
    </row>
    <row r="5688" spans="1:18" x14ac:dyDescent="0.2">
      <c r="A5688" s="53">
        <v>2020</v>
      </c>
      <c r="B5688" t="s">
        <v>537</v>
      </c>
      <c r="C5688" t="s">
        <v>1389</v>
      </c>
      <c r="D5688" t="s">
        <v>560</v>
      </c>
      <c r="E5688" t="s">
        <v>1353</v>
      </c>
      <c r="F5688" t="s">
        <v>1377</v>
      </c>
      <c r="G5688" t="s">
        <v>1350</v>
      </c>
      <c r="H5688" t="s">
        <v>1385</v>
      </c>
      <c r="I5688">
        <v>0</v>
      </c>
      <c r="J5688">
        <v>0</v>
      </c>
      <c r="K5688">
        <v>0</v>
      </c>
      <c r="L5688" s="82" t="b">
        <f t="shared" si="352"/>
        <v>1</v>
      </c>
      <c r="M5688" s="82">
        <f>IF(L5688=TRUE,(K5688+'NPV Calcs'!$D$14)*About!$B$121,K5688*About!$B$121)</f>
        <v>7.2396401247340254</v>
      </c>
      <c r="N5688" s="82" t="str">
        <f t="shared" si="353"/>
        <v>ngps - production</v>
      </c>
      <c r="O5688" s="82" t="str">
        <f t="shared" si="354"/>
        <v>methane destruction</v>
      </c>
      <c r="P5688" s="49" t="str">
        <f t="shared" si="355"/>
        <v>ngps - production methane destruction</v>
      </c>
      <c r="Q5688" s="83">
        <f>(J5688*About!$A$118/1000)*10^12</f>
        <v>0</v>
      </c>
      <c r="R5688" s="84">
        <f>M5688/About!$B$130</f>
        <v>13.621072108568427</v>
      </c>
    </row>
    <row r="5689" spans="1:18" x14ac:dyDescent="0.2">
      <c r="A5689" s="53">
        <v>2020</v>
      </c>
      <c r="B5689" t="s">
        <v>537</v>
      </c>
      <c r="C5689" t="s">
        <v>1389</v>
      </c>
      <c r="D5689" t="s">
        <v>560</v>
      </c>
      <c r="E5689" t="s">
        <v>1353</v>
      </c>
      <c r="F5689" t="s">
        <v>1377</v>
      </c>
      <c r="G5689" t="s">
        <v>1345</v>
      </c>
      <c r="H5689" t="s">
        <v>1380</v>
      </c>
      <c r="I5689">
        <v>0</v>
      </c>
      <c r="J5689">
        <v>0</v>
      </c>
      <c r="K5689">
        <v>0</v>
      </c>
      <c r="L5689" s="82" t="b">
        <f t="shared" si="352"/>
        <v>1</v>
      </c>
      <c r="M5689" s="82">
        <f>IF(L5689=TRUE,(K5689+'NPV Calcs'!$D$14)*About!$B$121,K5689*About!$B$121)</f>
        <v>7.2396401247340254</v>
      </c>
      <c r="N5689" s="82" t="str">
        <f t="shared" si="353"/>
        <v>ngps - production</v>
      </c>
      <c r="O5689" s="82" t="str">
        <f t="shared" si="354"/>
        <v>methane capture</v>
      </c>
      <c r="P5689" s="49" t="str">
        <f t="shared" si="355"/>
        <v>ngps - production methane capture</v>
      </c>
      <c r="Q5689" s="83">
        <f>(J5689*About!$A$118/1000)*10^12</f>
        <v>0</v>
      </c>
      <c r="R5689" s="84">
        <f>M5689/About!$B$130</f>
        <v>13.621072108568427</v>
      </c>
    </row>
    <row r="5690" spans="1:18" x14ac:dyDescent="0.2">
      <c r="A5690" s="53">
        <v>2020</v>
      </c>
      <c r="B5690" t="s">
        <v>537</v>
      </c>
      <c r="C5690" t="s">
        <v>1389</v>
      </c>
      <c r="D5690" t="s">
        <v>560</v>
      </c>
      <c r="E5690" t="s">
        <v>1353</v>
      </c>
      <c r="F5690" t="s">
        <v>1377</v>
      </c>
      <c r="G5690" t="s">
        <v>1345</v>
      </c>
      <c r="H5690" t="s">
        <v>1391</v>
      </c>
      <c r="I5690">
        <v>0</v>
      </c>
      <c r="J5690">
        <v>0</v>
      </c>
      <c r="K5690">
        <v>0</v>
      </c>
      <c r="L5690" s="82" t="b">
        <f t="shared" si="352"/>
        <v>0</v>
      </c>
      <c r="M5690" s="82">
        <f>IF(L5690=TRUE,(K5690+'NPV Calcs'!$D$14)*About!$B$121,K5690*About!$B$121)</f>
        <v>0</v>
      </c>
      <c r="N5690" s="82" t="str">
        <f t="shared" si="353"/>
        <v>ngps - production</v>
      </c>
      <c r="O5690" s="82" t="str">
        <f t="shared" si="354"/>
        <v>methane capture</v>
      </c>
      <c r="P5690" s="49" t="str">
        <f t="shared" si="355"/>
        <v>ngps - production methane capture</v>
      </c>
      <c r="Q5690" s="83">
        <f>(J5690*About!$A$118/1000)*10^12</f>
        <v>0</v>
      </c>
      <c r="R5690" s="84">
        <f>M5690/About!$B$130</f>
        <v>0</v>
      </c>
    </row>
    <row r="5691" spans="1:18" x14ac:dyDescent="0.2">
      <c r="A5691" s="53">
        <v>2020</v>
      </c>
      <c r="B5691" t="s">
        <v>537</v>
      </c>
      <c r="C5691" t="s">
        <v>1389</v>
      </c>
      <c r="D5691" t="s">
        <v>560</v>
      </c>
      <c r="E5691" t="s">
        <v>1353</v>
      </c>
      <c r="F5691" t="s">
        <v>1377</v>
      </c>
      <c r="G5691" t="s">
        <v>1345</v>
      </c>
      <c r="H5691" t="s">
        <v>1392</v>
      </c>
      <c r="I5691">
        <v>0</v>
      </c>
      <c r="J5691">
        <v>0</v>
      </c>
      <c r="K5691">
        <v>0</v>
      </c>
      <c r="L5691" s="82" t="b">
        <f t="shared" si="352"/>
        <v>1</v>
      </c>
      <c r="M5691" s="82">
        <f>IF(L5691=TRUE,(K5691+'NPV Calcs'!$D$14)*About!$B$121,K5691*About!$B$121)</f>
        <v>7.2396401247340254</v>
      </c>
      <c r="N5691" s="82" t="str">
        <f t="shared" si="353"/>
        <v>ngps - production</v>
      </c>
      <c r="O5691" s="82" t="str">
        <f t="shared" si="354"/>
        <v>methane destruction</v>
      </c>
      <c r="P5691" s="49" t="str">
        <f t="shared" si="355"/>
        <v>ngps - production methane destruction</v>
      </c>
      <c r="Q5691" s="83">
        <f>(J5691*About!$A$118/1000)*10^12</f>
        <v>0</v>
      </c>
      <c r="R5691" s="84">
        <f>M5691/About!$B$130</f>
        <v>13.621072108568427</v>
      </c>
    </row>
    <row r="5692" spans="1:18" x14ac:dyDescent="0.2">
      <c r="A5692" s="53">
        <v>2020</v>
      </c>
      <c r="B5692" t="s">
        <v>537</v>
      </c>
      <c r="C5692" t="s">
        <v>1389</v>
      </c>
      <c r="D5692" t="s">
        <v>560</v>
      </c>
      <c r="E5692" t="s">
        <v>1353</v>
      </c>
      <c r="F5692" t="s">
        <v>1377</v>
      </c>
      <c r="G5692" t="s">
        <v>1345</v>
      </c>
      <c r="H5692" t="s">
        <v>1387</v>
      </c>
      <c r="I5692">
        <v>0</v>
      </c>
      <c r="J5692">
        <v>0</v>
      </c>
      <c r="K5692">
        <v>0</v>
      </c>
      <c r="L5692" s="82" t="b">
        <f t="shared" si="352"/>
        <v>1</v>
      </c>
      <c r="M5692" s="82">
        <f>IF(L5692=TRUE,(K5692+'NPV Calcs'!$D$14)*About!$B$121,K5692*About!$B$121)</f>
        <v>7.2396401247340254</v>
      </c>
      <c r="N5692" s="82" t="str">
        <f t="shared" si="353"/>
        <v>ngps - production</v>
      </c>
      <c r="O5692" s="82" t="str">
        <f t="shared" si="354"/>
        <v>methane capture</v>
      </c>
      <c r="P5692" s="49" t="str">
        <f t="shared" si="355"/>
        <v>ngps - production methane capture</v>
      </c>
      <c r="Q5692" s="83">
        <f>(J5692*About!$A$118/1000)*10^12</f>
        <v>0</v>
      </c>
      <c r="R5692" s="84">
        <f>M5692/About!$B$130</f>
        <v>13.621072108568427</v>
      </c>
    </row>
    <row r="5693" spans="1:18" x14ac:dyDescent="0.2">
      <c r="A5693" s="53">
        <v>2020</v>
      </c>
      <c r="B5693" t="s">
        <v>537</v>
      </c>
      <c r="C5693" t="s">
        <v>1389</v>
      </c>
      <c r="D5693" t="s">
        <v>560</v>
      </c>
      <c r="E5693" t="s">
        <v>1353</v>
      </c>
      <c r="F5693" t="s">
        <v>1377</v>
      </c>
      <c r="G5693" t="s">
        <v>1345</v>
      </c>
      <c r="H5693" t="s">
        <v>1359</v>
      </c>
      <c r="I5693">
        <v>0</v>
      </c>
      <c r="J5693">
        <v>0</v>
      </c>
      <c r="K5693">
        <v>0</v>
      </c>
      <c r="L5693" s="82" t="b">
        <f t="shared" si="352"/>
        <v>1</v>
      </c>
      <c r="M5693" s="82">
        <f>IF(L5693=TRUE,(K5693+'NPV Calcs'!$D$14)*About!$B$121,K5693*About!$B$121)</f>
        <v>7.2396401247340254</v>
      </c>
      <c r="N5693" s="82" t="str">
        <f t="shared" si="353"/>
        <v>ngps - production</v>
      </c>
      <c r="O5693" s="82" t="str">
        <f t="shared" si="354"/>
        <v>methane capture</v>
      </c>
      <c r="P5693" s="49" t="str">
        <f t="shared" si="355"/>
        <v>ngps - production methane capture</v>
      </c>
      <c r="Q5693" s="83">
        <f>(J5693*About!$A$118/1000)*10^12</f>
        <v>0</v>
      </c>
      <c r="R5693" s="84">
        <f>M5693/About!$B$130</f>
        <v>13.621072108568427</v>
      </c>
    </row>
    <row r="5694" spans="1:18" x14ac:dyDescent="0.2">
      <c r="A5694" s="53">
        <v>2020</v>
      </c>
      <c r="B5694" t="s">
        <v>537</v>
      </c>
      <c r="C5694" t="s">
        <v>1389</v>
      </c>
      <c r="D5694" t="s">
        <v>560</v>
      </c>
      <c r="E5694" t="s">
        <v>1353</v>
      </c>
      <c r="F5694" t="s">
        <v>1377</v>
      </c>
      <c r="G5694" t="s">
        <v>1345</v>
      </c>
      <c r="H5694" t="s">
        <v>1383</v>
      </c>
      <c r="I5694">
        <v>0</v>
      </c>
      <c r="J5694">
        <v>0</v>
      </c>
      <c r="K5694">
        <v>0</v>
      </c>
      <c r="L5694" s="82" t="b">
        <f t="shared" si="352"/>
        <v>1</v>
      </c>
      <c r="M5694" s="82">
        <f>IF(L5694=TRUE,(K5694+'NPV Calcs'!$D$14)*About!$B$121,K5694*About!$B$121)</f>
        <v>7.2396401247340254</v>
      </c>
      <c r="N5694" s="82" t="str">
        <f t="shared" si="353"/>
        <v>ngps - production</v>
      </c>
      <c r="O5694" s="82" t="str">
        <f t="shared" si="354"/>
        <v>methane capture</v>
      </c>
      <c r="P5694" s="49" t="str">
        <f t="shared" si="355"/>
        <v>ngps - production methane capture</v>
      </c>
      <c r="Q5694" s="83">
        <f>(J5694*About!$A$118/1000)*10^12</f>
        <v>0</v>
      </c>
      <c r="R5694" s="84">
        <f>M5694/About!$B$130</f>
        <v>13.621072108568427</v>
      </c>
    </row>
    <row r="5695" spans="1:18" x14ac:dyDescent="0.2">
      <c r="A5695" s="53">
        <v>2020</v>
      </c>
      <c r="B5695" t="s">
        <v>537</v>
      </c>
      <c r="C5695" t="s">
        <v>1389</v>
      </c>
      <c r="D5695" t="s">
        <v>560</v>
      </c>
      <c r="E5695" t="s">
        <v>1353</v>
      </c>
      <c r="F5695" t="s">
        <v>1377</v>
      </c>
      <c r="G5695" t="s">
        <v>1345</v>
      </c>
      <c r="H5695" t="s">
        <v>1378</v>
      </c>
      <c r="I5695">
        <v>0</v>
      </c>
      <c r="J5695">
        <v>0</v>
      </c>
      <c r="K5695">
        <v>0</v>
      </c>
      <c r="L5695" s="82" t="b">
        <f t="shared" si="352"/>
        <v>1</v>
      </c>
      <c r="M5695" s="82">
        <f>IF(L5695=TRUE,(K5695+'NPV Calcs'!$D$14)*About!$B$121,K5695*About!$B$121)</f>
        <v>7.2396401247340254</v>
      </c>
      <c r="N5695" s="82" t="str">
        <f t="shared" si="353"/>
        <v>ngps - production</v>
      </c>
      <c r="O5695" s="82" t="str">
        <f t="shared" si="354"/>
        <v>methane capture</v>
      </c>
      <c r="P5695" s="49" t="str">
        <f t="shared" si="355"/>
        <v>ngps - production methane capture</v>
      </c>
      <c r="Q5695" s="83">
        <f>(J5695*About!$A$118/1000)*10^12</f>
        <v>0</v>
      </c>
      <c r="R5695" s="84">
        <f>M5695/About!$B$130</f>
        <v>13.621072108568427</v>
      </c>
    </row>
    <row r="5696" spans="1:18" x14ac:dyDescent="0.2">
      <c r="A5696" s="53">
        <v>2020</v>
      </c>
      <c r="B5696" t="s">
        <v>537</v>
      </c>
      <c r="C5696" t="s">
        <v>1389</v>
      </c>
      <c r="D5696" t="s">
        <v>560</v>
      </c>
      <c r="E5696" t="s">
        <v>1353</v>
      </c>
      <c r="F5696" t="s">
        <v>1377</v>
      </c>
      <c r="G5696" t="s">
        <v>1345</v>
      </c>
      <c r="H5696" t="s">
        <v>1388</v>
      </c>
      <c r="I5696">
        <v>0</v>
      </c>
      <c r="J5696">
        <v>0</v>
      </c>
      <c r="K5696">
        <v>0</v>
      </c>
      <c r="L5696" s="82" t="b">
        <f t="shared" si="352"/>
        <v>1</v>
      </c>
      <c r="M5696" s="82">
        <f>IF(L5696=TRUE,(K5696+'NPV Calcs'!$D$14)*About!$B$121,K5696*About!$B$121)</f>
        <v>7.2396401247340254</v>
      </c>
      <c r="N5696" s="82" t="str">
        <f t="shared" si="353"/>
        <v>ngps - production</v>
      </c>
      <c r="O5696" s="82" t="str">
        <f t="shared" si="354"/>
        <v>methane capture</v>
      </c>
      <c r="P5696" s="49" t="str">
        <f t="shared" si="355"/>
        <v>ngps - production methane capture</v>
      </c>
      <c r="Q5696" s="83">
        <f>(J5696*About!$A$118/1000)*10^12</f>
        <v>0</v>
      </c>
      <c r="R5696" s="84">
        <f>M5696/About!$B$130</f>
        <v>13.621072108568427</v>
      </c>
    </row>
    <row r="5697" spans="1:18" x14ac:dyDescent="0.2">
      <c r="A5697" s="53">
        <v>2020</v>
      </c>
      <c r="B5697" t="s">
        <v>537</v>
      </c>
      <c r="C5697" t="s">
        <v>1389</v>
      </c>
      <c r="D5697" t="s">
        <v>560</v>
      </c>
      <c r="E5697" t="s">
        <v>1353</v>
      </c>
      <c r="F5697" t="s">
        <v>1377</v>
      </c>
      <c r="G5697" t="s">
        <v>1345</v>
      </c>
      <c r="H5697" t="s">
        <v>1381</v>
      </c>
      <c r="I5697">
        <v>0</v>
      </c>
      <c r="J5697">
        <v>0</v>
      </c>
      <c r="K5697">
        <v>0</v>
      </c>
      <c r="L5697" s="82" t="b">
        <f t="shared" si="352"/>
        <v>1</v>
      </c>
      <c r="M5697" s="82">
        <f>IF(L5697=TRUE,(K5697+'NPV Calcs'!$D$14)*About!$B$121,K5697*About!$B$121)</f>
        <v>7.2396401247340254</v>
      </c>
      <c r="N5697" s="82" t="str">
        <f t="shared" si="353"/>
        <v>ngps - production</v>
      </c>
      <c r="O5697" s="82" t="str">
        <f t="shared" si="354"/>
        <v>methane capture</v>
      </c>
      <c r="P5697" s="49" t="str">
        <f t="shared" si="355"/>
        <v>ngps - production methane capture</v>
      </c>
      <c r="Q5697" s="83">
        <f>(J5697*About!$A$118/1000)*10^12</f>
        <v>0</v>
      </c>
      <c r="R5697" s="84">
        <f>M5697/About!$B$130</f>
        <v>13.621072108568427</v>
      </c>
    </row>
    <row r="5698" spans="1:18" x14ac:dyDescent="0.2">
      <c r="A5698" s="53">
        <v>2020</v>
      </c>
      <c r="B5698" t="s">
        <v>537</v>
      </c>
      <c r="C5698" t="s">
        <v>1389</v>
      </c>
      <c r="D5698" t="s">
        <v>560</v>
      </c>
      <c r="E5698" t="s">
        <v>1353</v>
      </c>
      <c r="F5698" t="s">
        <v>1377</v>
      </c>
      <c r="G5698" t="s">
        <v>1345</v>
      </c>
      <c r="H5698" t="s">
        <v>1390</v>
      </c>
      <c r="I5698">
        <v>0</v>
      </c>
      <c r="J5698">
        <v>0</v>
      </c>
      <c r="K5698">
        <v>0</v>
      </c>
      <c r="L5698" s="82" t="b">
        <f t="shared" ref="L5698:L5761" si="356">IF(O5699="methane capture",TRUE,FALSE)</f>
        <v>1</v>
      </c>
      <c r="M5698" s="82">
        <f>IF(L5698=TRUE,(K5698+'NPV Calcs'!$D$14)*About!$B$121,K5698*About!$B$121)</f>
        <v>7.2396401247340254</v>
      </c>
      <c r="N5698" s="82" t="str">
        <f t="shared" ref="N5698:N5761" si="357">IF(F5698="Upstream","ngps - production","ngps - T&amp;D")</f>
        <v>ngps - production</v>
      </c>
      <c r="O5698" s="82" t="str">
        <f t="shared" ref="O5698:O5761" si="358">IF(ISNUMBER(SEARCH("flar",H5698)),"methane destruction",IF(G5698="Incomplete-flare","methane destruction","methane capture"))</f>
        <v>methane capture</v>
      </c>
      <c r="P5698" s="49" t="str">
        <f t="shared" ref="P5698:P5761" si="359">CONCATENATE(N5698," ",O5698)</f>
        <v>ngps - production methane capture</v>
      </c>
      <c r="Q5698" s="83">
        <f>(J5698*About!$A$118/1000)*10^12</f>
        <v>0</v>
      </c>
      <c r="R5698" s="84">
        <f>M5698/About!$B$130</f>
        <v>13.621072108568427</v>
      </c>
    </row>
    <row r="5699" spans="1:18" x14ac:dyDescent="0.2">
      <c r="A5699" s="53">
        <v>2020</v>
      </c>
      <c r="B5699" t="s">
        <v>537</v>
      </c>
      <c r="C5699" t="s">
        <v>1389</v>
      </c>
      <c r="D5699" t="s">
        <v>560</v>
      </c>
      <c r="E5699" t="s">
        <v>1353</v>
      </c>
      <c r="F5699" t="s">
        <v>1377</v>
      </c>
      <c r="G5699" t="s">
        <v>1345</v>
      </c>
      <c r="H5699" t="s">
        <v>1384</v>
      </c>
      <c r="I5699">
        <v>0</v>
      </c>
      <c r="J5699">
        <v>0</v>
      </c>
      <c r="K5699">
        <v>0</v>
      </c>
      <c r="L5699" s="82" t="b">
        <f t="shared" si="356"/>
        <v>1</v>
      </c>
      <c r="M5699" s="82">
        <f>IF(L5699=TRUE,(K5699+'NPV Calcs'!$D$14)*About!$B$121,K5699*About!$B$121)</f>
        <v>7.2396401247340254</v>
      </c>
      <c r="N5699" s="82" t="str">
        <f t="shared" si="357"/>
        <v>ngps - production</v>
      </c>
      <c r="O5699" s="82" t="str">
        <f t="shared" si="358"/>
        <v>methane capture</v>
      </c>
      <c r="P5699" s="49" t="str">
        <f t="shared" si="359"/>
        <v>ngps - production methane capture</v>
      </c>
      <c r="Q5699" s="83">
        <f>(J5699*About!$A$118/1000)*10^12</f>
        <v>0</v>
      </c>
      <c r="R5699" s="84">
        <f>M5699/About!$B$130</f>
        <v>13.621072108568427</v>
      </c>
    </row>
    <row r="5700" spans="1:18" x14ac:dyDescent="0.2">
      <c r="A5700" s="53">
        <v>2020</v>
      </c>
      <c r="B5700" t="s">
        <v>537</v>
      </c>
      <c r="C5700" t="s">
        <v>1389</v>
      </c>
      <c r="D5700" t="s">
        <v>560</v>
      </c>
      <c r="E5700" t="s">
        <v>1353</v>
      </c>
      <c r="F5700" t="s">
        <v>1377</v>
      </c>
      <c r="G5700" t="s">
        <v>1345</v>
      </c>
      <c r="H5700" t="s">
        <v>1385</v>
      </c>
      <c r="I5700">
        <v>0</v>
      </c>
      <c r="J5700">
        <v>0</v>
      </c>
      <c r="K5700">
        <v>0</v>
      </c>
      <c r="L5700" s="82" t="b">
        <f t="shared" si="356"/>
        <v>1</v>
      </c>
      <c r="M5700" s="82">
        <f>IF(L5700=TRUE,(K5700+'NPV Calcs'!$D$14)*About!$B$121,K5700*About!$B$121)</f>
        <v>7.2396401247340254</v>
      </c>
      <c r="N5700" s="82" t="str">
        <f t="shared" si="357"/>
        <v>ngps - production</v>
      </c>
      <c r="O5700" s="82" t="str">
        <f t="shared" si="358"/>
        <v>methane capture</v>
      </c>
      <c r="P5700" s="49" t="str">
        <f t="shared" si="359"/>
        <v>ngps - production methane capture</v>
      </c>
      <c r="Q5700" s="83">
        <f>(J5700*About!$A$118/1000)*10^12</f>
        <v>0</v>
      </c>
      <c r="R5700" s="84">
        <f>M5700/About!$B$130</f>
        <v>13.621072108568427</v>
      </c>
    </row>
    <row r="5701" spans="1:18" x14ac:dyDescent="0.2">
      <c r="A5701" s="53">
        <v>2020</v>
      </c>
      <c r="B5701" t="s">
        <v>537</v>
      </c>
      <c r="C5701" t="s">
        <v>1389</v>
      </c>
      <c r="D5701" t="s">
        <v>1379</v>
      </c>
      <c r="E5701" t="s">
        <v>1349</v>
      </c>
      <c r="F5701" t="s">
        <v>1382</v>
      </c>
      <c r="G5701" t="s">
        <v>1345</v>
      </c>
      <c r="H5701" t="s">
        <v>1380</v>
      </c>
      <c r="I5701">
        <v>0</v>
      </c>
      <c r="J5701">
        <v>0</v>
      </c>
      <c r="K5701">
        <v>0</v>
      </c>
      <c r="L5701" s="82" t="b">
        <f t="shared" si="356"/>
        <v>1</v>
      </c>
      <c r="M5701" s="82">
        <f>IF(L5701=TRUE,(K5701+'NPV Calcs'!$D$14)*About!$B$121,K5701*About!$B$121)</f>
        <v>7.2396401247340254</v>
      </c>
      <c r="N5701" s="82" t="str">
        <f t="shared" si="357"/>
        <v>ngps - T&amp;D</v>
      </c>
      <c r="O5701" s="82" t="str">
        <f t="shared" si="358"/>
        <v>methane capture</v>
      </c>
      <c r="P5701" s="49" t="str">
        <f t="shared" si="359"/>
        <v>ngps - T&amp;D methane capture</v>
      </c>
      <c r="Q5701" s="83">
        <f>(J5701*About!$A$118/1000)*10^12</f>
        <v>0</v>
      </c>
      <c r="R5701" s="84">
        <f>M5701/About!$B$130</f>
        <v>13.621072108568427</v>
      </c>
    </row>
    <row r="5702" spans="1:18" x14ac:dyDescent="0.2">
      <c r="A5702" s="53">
        <v>2020</v>
      </c>
      <c r="B5702" t="s">
        <v>537</v>
      </c>
      <c r="C5702" t="s">
        <v>1389</v>
      </c>
      <c r="D5702" t="s">
        <v>1379</v>
      </c>
      <c r="E5702" t="s">
        <v>1349</v>
      </c>
      <c r="F5702" t="s">
        <v>1382</v>
      </c>
      <c r="G5702" t="s">
        <v>1345</v>
      </c>
      <c r="H5702" t="s">
        <v>1386</v>
      </c>
      <c r="I5702">
        <v>0</v>
      </c>
      <c r="J5702">
        <v>0</v>
      </c>
      <c r="K5702">
        <v>0</v>
      </c>
      <c r="L5702" s="82" t="b">
        <f t="shared" si="356"/>
        <v>1</v>
      </c>
      <c r="M5702" s="82">
        <f>IF(L5702=TRUE,(K5702+'NPV Calcs'!$D$14)*About!$B$121,K5702*About!$B$121)</f>
        <v>7.2396401247340254</v>
      </c>
      <c r="N5702" s="82" t="str">
        <f t="shared" si="357"/>
        <v>ngps - T&amp;D</v>
      </c>
      <c r="O5702" s="82" t="str">
        <f t="shared" si="358"/>
        <v>methane capture</v>
      </c>
      <c r="P5702" s="49" t="str">
        <f t="shared" si="359"/>
        <v>ngps - T&amp;D methane capture</v>
      </c>
      <c r="Q5702" s="83">
        <f>(J5702*About!$A$118/1000)*10^12</f>
        <v>0</v>
      </c>
      <c r="R5702" s="84">
        <f>M5702/About!$B$130</f>
        <v>13.621072108568427</v>
      </c>
    </row>
    <row r="5703" spans="1:18" x14ac:dyDescent="0.2">
      <c r="A5703" s="53">
        <v>2020</v>
      </c>
      <c r="B5703" t="s">
        <v>537</v>
      </c>
      <c r="C5703" t="s">
        <v>1389</v>
      </c>
      <c r="D5703" t="s">
        <v>1379</v>
      </c>
      <c r="E5703" t="s">
        <v>1349</v>
      </c>
      <c r="F5703" t="s">
        <v>1382</v>
      </c>
      <c r="G5703" t="s">
        <v>1345</v>
      </c>
      <c r="H5703" t="s">
        <v>1391</v>
      </c>
      <c r="I5703">
        <v>0</v>
      </c>
      <c r="J5703">
        <v>0</v>
      </c>
      <c r="K5703">
        <v>0</v>
      </c>
      <c r="L5703" s="82" t="b">
        <f t="shared" si="356"/>
        <v>1</v>
      </c>
      <c r="M5703" s="82">
        <f>IF(L5703=TRUE,(K5703+'NPV Calcs'!$D$14)*About!$B$121,K5703*About!$B$121)</f>
        <v>7.2396401247340254</v>
      </c>
      <c r="N5703" s="82" t="str">
        <f t="shared" si="357"/>
        <v>ngps - T&amp;D</v>
      </c>
      <c r="O5703" s="82" t="str">
        <f t="shared" si="358"/>
        <v>methane capture</v>
      </c>
      <c r="P5703" s="49" t="str">
        <f t="shared" si="359"/>
        <v>ngps - T&amp;D methane capture</v>
      </c>
      <c r="Q5703" s="83">
        <f>(J5703*About!$A$118/1000)*10^12</f>
        <v>0</v>
      </c>
      <c r="R5703" s="84">
        <f>M5703/About!$B$130</f>
        <v>13.621072108568427</v>
      </c>
    </row>
    <row r="5704" spans="1:18" x14ac:dyDescent="0.2">
      <c r="A5704" s="53">
        <v>2020</v>
      </c>
      <c r="B5704" t="s">
        <v>537</v>
      </c>
      <c r="C5704" t="s">
        <v>1389</v>
      </c>
      <c r="D5704" t="s">
        <v>1379</v>
      </c>
      <c r="E5704" t="s">
        <v>1349</v>
      </c>
      <c r="F5704" t="s">
        <v>1382</v>
      </c>
      <c r="G5704" t="s">
        <v>1345</v>
      </c>
      <c r="H5704" t="s">
        <v>1387</v>
      </c>
      <c r="I5704">
        <v>0</v>
      </c>
      <c r="J5704">
        <v>0</v>
      </c>
      <c r="K5704">
        <v>0</v>
      </c>
      <c r="L5704" s="82" t="b">
        <f t="shared" si="356"/>
        <v>1</v>
      </c>
      <c r="M5704" s="82">
        <f>IF(L5704=TRUE,(K5704+'NPV Calcs'!$D$14)*About!$B$121,K5704*About!$B$121)</f>
        <v>7.2396401247340254</v>
      </c>
      <c r="N5704" s="82" t="str">
        <f t="shared" si="357"/>
        <v>ngps - T&amp;D</v>
      </c>
      <c r="O5704" s="82" t="str">
        <f t="shared" si="358"/>
        <v>methane capture</v>
      </c>
      <c r="P5704" s="49" t="str">
        <f t="shared" si="359"/>
        <v>ngps - T&amp;D methane capture</v>
      </c>
      <c r="Q5704" s="83">
        <f>(J5704*About!$A$118/1000)*10^12</f>
        <v>0</v>
      </c>
      <c r="R5704" s="84">
        <f>M5704/About!$B$130</f>
        <v>13.621072108568427</v>
      </c>
    </row>
    <row r="5705" spans="1:18" x14ac:dyDescent="0.2">
      <c r="A5705" s="53">
        <v>2020</v>
      </c>
      <c r="B5705" t="s">
        <v>537</v>
      </c>
      <c r="C5705" t="s">
        <v>1389</v>
      </c>
      <c r="D5705" t="s">
        <v>1379</v>
      </c>
      <c r="E5705" t="s">
        <v>1349</v>
      </c>
      <c r="F5705" t="s">
        <v>1382</v>
      </c>
      <c r="G5705" t="s">
        <v>1345</v>
      </c>
      <c r="H5705" t="s">
        <v>1359</v>
      </c>
      <c r="I5705">
        <v>0</v>
      </c>
      <c r="J5705">
        <v>0</v>
      </c>
      <c r="K5705">
        <v>0</v>
      </c>
      <c r="L5705" s="82" t="b">
        <f t="shared" si="356"/>
        <v>1</v>
      </c>
      <c r="M5705" s="82">
        <f>IF(L5705=TRUE,(K5705+'NPV Calcs'!$D$14)*About!$B$121,K5705*About!$B$121)</f>
        <v>7.2396401247340254</v>
      </c>
      <c r="N5705" s="82" t="str">
        <f t="shared" si="357"/>
        <v>ngps - T&amp;D</v>
      </c>
      <c r="O5705" s="82" t="str">
        <f t="shared" si="358"/>
        <v>methane capture</v>
      </c>
      <c r="P5705" s="49" t="str">
        <f t="shared" si="359"/>
        <v>ngps - T&amp;D methane capture</v>
      </c>
      <c r="Q5705" s="83">
        <f>(J5705*About!$A$118/1000)*10^12</f>
        <v>0</v>
      </c>
      <c r="R5705" s="84">
        <f>M5705/About!$B$130</f>
        <v>13.621072108568427</v>
      </c>
    </row>
    <row r="5706" spans="1:18" x14ac:dyDescent="0.2">
      <c r="A5706" s="53">
        <v>2020</v>
      </c>
      <c r="B5706" t="s">
        <v>537</v>
      </c>
      <c r="C5706" t="s">
        <v>1389</v>
      </c>
      <c r="D5706" t="s">
        <v>1379</v>
      </c>
      <c r="E5706" t="s">
        <v>1349</v>
      </c>
      <c r="F5706" t="s">
        <v>1382</v>
      </c>
      <c r="G5706" t="s">
        <v>1345</v>
      </c>
      <c r="H5706" t="s">
        <v>1383</v>
      </c>
      <c r="I5706">
        <v>0</v>
      </c>
      <c r="J5706">
        <v>0</v>
      </c>
      <c r="K5706">
        <v>0</v>
      </c>
      <c r="L5706" s="82" t="b">
        <f t="shared" si="356"/>
        <v>1</v>
      </c>
      <c r="M5706" s="82">
        <f>IF(L5706=TRUE,(K5706+'NPV Calcs'!$D$14)*About!$B$121,K5706*About!$B$121)</f>
        <v>7.2396401247340254</v>
      </c>
      <c r="N5706" s="82" t="str">
        <f t="shared" si="357"/>
        <v>ngps - T&amp;D</v>
      </c>
      <c r="O5706" s="82" t="str">
        <f t="shared" si="358"/>
        <v>methane capture</v>
      </c>
      <c r="P5706" s="49" t="str">
        <f t="shared" si="359"/>
        <v>ngps - T&amp;D methane capture</v>
      </c>
      <c r="Q5706" s="83">
        <f>(J5706*About!$A$118/1000)*10^12</f>
        <v>0</v>
      </c>
      <c r="R5706" s="84">
        <f>M5706/About!$B$130</f>
        <v>13.621072108568427</v>
      </c>
    </row>
    <row r="5707" spans="1:18" x14ac:dyDescent="0.2">
      <c r="A5707" s="53">
        <v>2020</v>
      </c>
      <c r="B5707" t="s">
        <v>537</v>
      </c>
      <c r="C5707" t="s">
        <v>1389</v>
      </c>
      <c r="D5707" t="s">
        <v>1379</v>
      </c>
      <c r="E5707" t="s">
        <v>1349</v>
      </c>
      <c r="F5707" t="s">
        <v>1382</v>
      </c>
      <c r="G5707" t="s">
        <v>1345</v>
      </c>
      <c r="H5707" t="s">
        <v>1378</v>
      </c>
      <c r="I5707">
        <v>0</v>
      </c>
      <c r="J5707">
        <v>0</v>
      </c>
      <c r="K5707">
        <v>0</v>
      </c>
      <c r="L5707" s="82" t="b">
        <f t="shared" si="356"/>
        <v>1</v>
      </c>
      <c r="M5707" s="82">
        <f>IF(L5707=TRUE,(K5707+'NPV Calcs'!$D$14)*About!$B$121,K5707*About!$B$121)</f>
        <v>7.2396401247340254</v>
      </c>
      <c r="N5707" s="82" t="str">
        <f t="shared" si="357"/>
        <v>ngps - T&amp;D</v>
      </c>
      <c r="O5707" s="82" t="str">
        <f t="shared" si="358"/>
        <v>methane capture</v>
      </c>
      <c r="P5707" s="49" t="str">
        <f t="shared" si="359"/>
        <v>ngps - T&amp;D methane capture</v>
      </c>
      <c r="Q5707" s="83">
        <f>(J5707*About!$A$118/1000)*10^12</f>
        <v>0</v>
      </c>
      <c r="R5707" s="84">
        <f>M5707/About!$B$130</f>
        <v>13.621072108568427</v>
      </c>
    </row>
    <row r="5708" spans="1:18" x14ac:dyDescent="0.2">
      <c r="A5708" s="53">
        <v>2020</v>
      </c>
      <c r="B5708" t="s">
        <v>537</v>
      </c>
      <c r="C5708" t="s">
        <v>1389</v>
      </c>
      <c r="D5708" t="s">
        <v>1379</v>
      </c>
      <c r="E5708" t="s">
        <v>1349</v>
      </c>
      <c r="F5708" t="s">
        <v>1382</v>
      </c>
      <c r="G5708" t="s">
        <v>1345</v>
      </c>
      <c r="H5708" t="s">
        <v>1388</v>
      </c>
      <c r="I5708">
        <v>0</v>
      </c>
      <c r="J5708">
        <v>0</v>
      </c>
      <c r="K5708">
        <v>0</v>
      </c>
      <c r="L5708" s="82" t="b">
        <f t="shared" si="356"/>
        <v>1</v>
      </c>
      <c r="M5708" s="82">
        <f>IF(L5708=TRUE,(K5708+'NPV Calcs'!$D$14)*About!$B$121,K5708*About!$B$121)</f>
        <v>7.2396401247340254</v>
      </c>
      <c r="N5708" s="82" t="str">
        <f t="shared" si="357"/>
        <v>ngps - T&amp;D</v>
      </c>
      <c r="O5708" s="82" t="str">
        <f t="shared" si="358"/>
        <v>methane capture</v>
      </c>
      <c r="P5708" s="49" t="str">
        <f t="shared" si="359"/>
        <v>ngps - T&amp;D methane capture</v>
      </c>
      <c r="Q5708" s="83">
        <f>(J5708*About!$A$118/1000)*10^12</f>
        <v>0</v>
      </c>
      <c r="R5708" s="84">
        <f>M5708/About!$B$130</f>
        <v>13.621072108568427</v>
      </c>
    </row>
    <row r="5709" spans="1:18" x14ac:dyDescent="0.2">
      <c r="A5709" s="53">
        <v>2020</v>
      </c>
      <c r="B5709" t="s">
        <v>537</v>
      </c>
      <c r="C5709" t="s">
        <v>1389</v>
      </c>
      <c r="D5709" t="s">
        <v>1379</v>
      </c>
      <c r="E5709" t="s">
        <v>1349</v>
      </c>
      <c r="F5709" t="s">
        <v>1382</v>
      </c>
      <c r="G5709" t="s">
        <v>1345</v>
      </c>
      <c r="H5709" t="s">
        <v>1381</v>
      </c>
      <c r="I5709">
        <v>0</v>
      </c>
      <c r="J5709">
        <v>0</v>
      </c>
      <c r="K5709">
        <v>0</v>
      </c>
      <c r="L5709" s="82" t="b">
        <f t="shared" si="356"/>
        <v>1</v>
      </c>
      <c r="M5709" s="82">
        <f>IF(L5709=TRUE,(K5709+'NPV Calcs'!$D$14)*About!$B$121,K5709*About!$B$121)</f>
        <v>7.2396401247340254</v>
      </c>
      <c r="N5709" s="82" t="str">
        <f t="shared" si="357"/>
        <v>ngps - T&amp;D</v>
      </c>
      <c r="O5709" s="82" t="str">
        <f t="shared" si="358"/>
        <v>methane capture</v>
      </c>
      <c r="P5709" s="49" t="str">
        <f t="shared" si="359"/>
        <v>ngps - T&amp;D methane capture</v>
      </c>
      <c r="Q5709" s="83">
        <f>(J5709*About!$A$118/1000)*10^12</f>
        <v>0</v>
      </c>
      <c r="R5709" s="84">
        <f>M5709/About!$B$130</f>
        <v>13.621072108568427</v>
      </c>
    </row>
    <row r="5710" spans="1:18" x14ac:dyDescent="0.2">
      <c r="A5710" s="53">
        <v>2020</v>
      </c>
      <c r="B5710" t="s">
        <v>537</v>
      </c>
      <c r="C5710" t="s">
        <v>1389</v>
      </c>
      <c r="D5710" t="s">
        <v>1379</v>
      </c>
      <c r="E5710" t="s">
        <v>1349</v>
      </c>
      <c r="F5710" t="s">
        <v>1382</v>
      </c>
      <c r="G5710" t="s">
        <v>1345</v>
      </c>
      <c r="H5710" t="s">
        <v>1390</v>
      </c>
      <c r="I5710">
        <v>0.20000000300000001</v>
      </c>
      <c r="J5710">
        <v>0</v>
      </c>
      <c r="K5710">
        <v>0</v>
      </c>
      <c r="L5710" s="82" t="b">
        <f t="shared" si="356"/>
        <v>1</v>
      </c>
      <c r="M5710" s="82">
        <f>IF(L5710=TRUE,(K5710+'NPV Calcs'!$D$14)*About!$B$121,K5710*About!$B$121)</f>
        <v>7.2396401247340254</v>
      </c>
      <c r="N5710" s="82" t="str">
        <f t="shared" si="357"/>
        <v>ngps - T&amp;D</v>
      </c>
      <c r="O5710" s="82" t="str">
        <f t="shared" si="358"/>
        <v>methane capture</v>
      </c>
      <c r="P5710" s="49" t="str">
        <f t="shared" si="359"/>
        <v>ngps - T&amp;D methane capture</v>
      </c>
      <c r="Q5710" s="83">
        <f>(J5710*About!$A$118/1000)*10^12</f>
        <v>0</v>
      </c>
      <c r="R5710" s="84">
        <f>M5710/About!$B$130</f>
        <v>13.621072108568427</v>
      </c>
    </row>
    <row r="5711" spans="1:18" x14ac:dyDescent="0.2">
      <c r="A5711" s="53">
        <v>2020</v>
      </c>
      <c r="B5711" t="s">
        <v>537</v>
      </c>
      <c r="C5711" t="s">
        <v>1389</v>
      </c>
      <c r="D5711" t="s">
        <v>1379</v>
      </c>
      <c r="E5711" t="s">
        <v>1352</v>
      </c>
      <c r="F5711" t="s">
        <v>1377</v>
      </c>
      <c r="G5711" t="s">
        <v>1342</v>
      </c>
      <c r="H5711" t="s">
        <v>1384</v>
      </c>
      <c r="I5711">
        <v>0</v>
      </c>
      <c r="J5711">
        <v>0</v>
      </c>
      <c r="K5711">
        <v>0</v>
      </c>
      <c r="L5711" s="82" t="b">
        <f t="shared" si="356"/>
        <v>0</v>
      </c>
      <c r="M5711" s="82">
        <f>IF(L5711=TRUE,(K5711+'NPV Calcs'!$D$14)*About!$B$121,K5711*About!$B$121)</f>
        <v>0</v>
      </c>
      <c r="N5711" s="82" t="str">
        <f t="shared" si="357"/>
        <v>ngps - production</v>
      </c>
      <c r="O5711" s="82" t="str">
        <f t="shared" si="358"/>
        <v>methane capture</v>
      </c>
      <c r="P5711" s="49" t="str">
        <f t="shared" si="359"/>
        <v>ngps - production methane capture</v>
      </c>
      <c r="Q5711" s="83">
        <f>(J5711*About!$A$118/1000)*10^12</f>
        <v>0</v>
      </c>
      <c r="R5711" s="84">
        <f>M5711/About!$B$130</f>
        <v>0</v>
      </c>
    </row>
    <row r="5712" spans="1:18" x14ac:dyDescent="0.2">
      <c r="A5712" s="53">
        <v>2020</v>
      </c>
      <c r="B5712" t="s">
        <v>537</v>
      </c>
      <c r="C5712" t="s">
        <v>1389</v>
      </c>
      <c r="D5712" t="s">
        <v>1379</v>
      </c>
      <c r="E5712" t="s">
        <v>1352</v>
      </c>
      <c r="F5712" t="s">
        <v>1377</v>
      </c>
      <c r="G5712" t="s">
        <v>1350</v>
      </c>
      <c r="H5712" t="s">
        <v>1385</v>
      </c>
      <c r="I5712">
        <v>0</v>
      </c>
      <c r="J5712">
        <v>0</v>
      </c>
      <c r="K5712">
        <v>0</v>
      </c>
      <c r="L5712" s="82" t="b">
        <f t="shared" si="356"/>
        <v>1</v>
      </c>
      <c r="M5712" s="82">
        <f>IF(L5712=TRUE,(K5712+'NPV Calcs'!$D$14)*About!$B$121,K5712*About!$B$121)</f>
        <v>7.2396401247340254</v>
      </c>
      <c r="N5712" s="82" t="str">
        <f t="shared" si="357"/>
        <v>ngps - production</v>
      </c>
      <c r="O5712" s="82" t="str">
        <f t="shared" si="358"/>
        <v>methane destruction</v>
      </c>
      <c r="P5712" s="49" t="str">
        <f t="shared" si="359"/>
        <v>ngps - production methane destruction</v>
      </c>
      <c r="Q5712" s="83">
        <f>(J5712*About!$A$118/1000)*10^12</f>
        <v>0</v>
      </c>
      <c r="R5712" s="84">
        <f>M5712/About!$B$130</f>
        <v>13.621072108568427</v>
      </c>
    </row>
    <row r="5713" spans="1:18" x14ac:dyDescent="0.2">
      <c r="A5713" s="53">
        <v>2020</v>
      </c>
      <c r="B5713" t="s">
        <v>537</v>
      </c>
      <c r="C5713" t="s">
        <v>1389</v>
      </c>
      <c r="D5713" t="s">
        <v>1379</v>
      </c>
      <c r="E5713" t="s">
        <v>1352</v>
      </c>
      <c r="F5713" t="s">
        <v>1377</v>
      </c>
      <c r="G5713" t="s">
        <v>1345</v>
      </c>
      <c r="H5713" t="s">
        <v>1380</v>
      </c>
      <c r="I5713">
        <v>0</v>
      </c>
      <c r="J5713">
        <v>0</v>
      </c>
      <c r="K5713">
        <v>0</v>
      </c>
      <c r="L5713" s="82" t="b">
        <f t="shared" si="356"/>
        <v>1</v>
      </c>
      <c r="M5713" s="82">
        <f>IF(L5713=TRUE,(K5713+'NPV Calcs'!$D$14)*About!$B$121,K5713*About!$B$121)</f>
        <v>7.2396401247340254</v>
      </c>
      <c r="N5713" s="82" t="str">
        <f t="shared" si="357"/>
        <v>ngps - production</v>
      </c>
      <c r="O5713" s="82" t="str">
        <f t="shared" si="358"/>
        <v>methane capture</v>
      </c>
      <c r="P5713" s="49" t="str">
        <f t="shared" si="359"/>
        <v>ngps - production methane capture</v>
      </c>
      <c r="Q5713" s="83">
        <f>(J5713*About!$A$118/1000)*10^12</f>
        <v>0</v>
      </c>
      <c r="R5713" s="84">
        <f>M5713/About!$B$130</f>
        <v>13.621072108568427</v>
      </c>
    </row>
    <row r="5714" spans="1:18" x14ac:dyDescent="0.2">
      <c r="A5714" s="53">
        <v>2020</v>
      </c>
      <c r="B5714" t="s">
        <v>537</v>
      </c>
      <c r="C5714" t="s">
        <v>1389</v>
      </c>
      <c r="D5714" t="s">
        <v>1379</v>
      </c>
      <c r="E5714" t="s">
        <v>1352</v>
      </c>
      <c r="F5714" t="s">
        <v>1377</v>
      </c>
      <c r="G5714" t="s">
        <v>1345</v>
      </c>
      <c r="H5714" t="s">
        <v>1391</v>
      </c>
      <c r="I5714">
        <v>0</v>
      </c>
      <c r="J5714">
        <v>0</v>
      </c>
      <c r="K5714">
        <v>0</v>
      </c>
      <c r="L5714" s="82" t="b">
        <f t="shared" si="356"/>
        <v>0</v>
      </c>
      <c r="M5714" s="82">
        <f>IF(L5714=TRUE,(K5714+'NPV Calcs'!$D$14)*About!$B$121,K5714*About!$B$121)</f>
        <v>0</v>
      </c>
      <c r="N5714" s="82" t="str">
        <f t="shared" si="357"/>
        <v>ngps - production</v>
      </c>
      <c r="O5714" s="82" t="str">
        <f t="shared" si="358"/>
        <v>methane capture</v>
      </c>
      <c r="P5714" s="49" t="str">
        <f t="shared" si="359"/>
        <v>ngps - production methane capture</v>
      </c>
      <c r="Q5714" s="83">
        <f>(J5714*About!$A$118/1000)*10^12</f>
        <v>0</v>
      </c>
      <c r="R5714" s="84">
        <f>M5714/About!$B$130</f>
        <v>0</v>
      </c>
    </row>
    <row r="5715" spans="1:18" x14ac:dyDescent="0.2">
      <c r="A5715" s="53">
        <v>2020</v>
      </c>
      <c r="B5715" t="s">
        <v>537</v>
      </c>
      <c r="C5715" t="s">
        <v>1389</v>
      </c>
      <c r="D5715" t="s">
        <v>1379</v>
      </c>
      <c r="E5715" t="s">
        <v>1352</v>
      </c>
      <c r="F5715" t="s">
        <v>1377</v>
      </c>
      <c r="G5715" t="s">
        <v>1345</v>
      </c>
      <c r="H5715" t="s">
        <v>1392</v>
      </c>
      <c r="I5715">
        <v>0</v>
      </c>
      <c r="J5715">
        <v>0</v>
      </c>
      <c r="K5715">
        <v>0</v>
      </c>
      <c r="L5715" s="82" t="b">
        <f t="shared" si="356"/>
        <v>1</v>
      </c>
      <c r="M5715" s="82">
        <f>IF(L5715=TRUE,(K5715+'NPV Calcs'!$D$14)*About!$B$121,K5715*About!$B$121)</f>
        <v>7.2396401247340254</v>
      </c>
      <c r="N5715" s="82" t="str">
        <f t="shared" si="357"/>
        <v>ngps - production</v>
      </c>
      <c r="O5715" s="82" t="str">
        <f t="shared" si="358"/>
        <v>methane destruction</v>
      </c>
      <c r="P5715" s="49" t="str">
        <f t="shared" si="359"/>
        <v>ngps - production methane destruction</v>
      </c>
      <c r="Q5715" s="83">
        <f>(J5715*About!$A$118/1000)*10^12</f>
        <v>0</v>
      </c>
      <c r="R5715" s="84">
        <f>M5715/About!$B$130</f>
        <v>13.621072108568427</v>
      </c>
    </row>
    <row r="5716" spans="1:18" x14ac:dyDescent="0.2">
      <c r="A5716" s="53">
        <v>2020</v>
      </c>
      <c r="B5716" t="s">
        <v>537</v>
      </c>
      <c r="C5716" t="s">
        <v>1389</v>
      </c>
      <c r="D5716" t="s">
        <v>1379</v>
      </c>
      <c r="E5716" t="s">
        <v>1352</v>
      </c>
      <c r="F5716" t="s">
        <v>1377</v>
      </c>
      <c r="G5716" t="s">
        <v>1345</v>
      </c>
      <c r="H5716" t="s">
        <v>1387</v>
      </c>
      <c r="I5716">
        <v>0</v>
      </c>
      <c r="J5716">
        <v>0</v>
      </c>
      <c r="K5716">
        <v>0</v>
      </c>
      <c r="L5716" s="82" t="b">
        <f t="shared" si="356"/>
        <v>1</v>
      </c>
      <c r="M5716" s="82">
        <f>IF(L5716=TRUE,(K5716+'NPV Calcs'!$D$14)*About!$B$121,K5716*About!$B$121)</f>
        <v>7.2396401247340254</v>
      </c>
      <c r="N5716" s="82" t="str">
        <f t="shared" si="357"/>
        <v>ngps - production</v>
      </c>
      <c r="O5716" s="82" t="str">
        <f t="shared" si="358"/>
        <v>methane capture</v>
      </c>
      <c r="P5716" s="49" t="str">
        <f t="shared" si="359"/>
        <v>ngps - production methane capture</v>
      </c>
      <c r="Q5716" s="83">
        <f>(J5716*About!$A$118/1000)*10^12</f>
        <v>0</v>
      </c>
      <c r="R5716" s="84">
        <f>M5716/About!$B$130</f>
        <v>13.621072108568427</v>
      </c>
    </row>
    <row r="5717" spans="1:18" x14ac:dyDescent="0.2">
      <c r="A5717" s="53">
        <v>2020</v>
      </c>
      <c r="B5717" t="s">
        <v>537</v>
      </c>
      <c r="C5717" t="s">
        <v>1389</v>
      </c>
      <c r="D5717" t="s">
        <v>1379</v>
      </c>
      <c r="E5717" t="s">
        <v>1352</v>
      </c>
      <c r="F5717" t="s">
        <v>1377</v>
      </c>
      <c r="G5717" t="s">
        <v>1345</v>
      </c>
      <c r="H5717" t="s">
        <v>1359</v>
      </c>
      <c r="I5717">
        <v>0</v>
      </c>
      <c r="J5717">
        <v>0</v>
      </c>
      <c r="K5717">
        <v>0</v>
      </c>
      <c r="L5717" s="82" t="b">
        <f t="shared" si="356"/>
        <v>1</v>
      </c>
      <c r="M5717" s="82">
        <f>IF(L5717=TRUE,(K5717+'NPV Calcs'!$D$14)*About!$B$121,K5717*About!$B$121)</f>
        <v>7.2396401247340254</v>
      </c>
      <c r="N5717" s="82" t="str">
        <f t="shared" si="357"/>
        <v>ngps - production</v>
      </c>
      <c r="O5717" s="82" t="str">
        <f t="shared" si="358"/>
        <v>methane capture</v>
      </c>
      <c r="P5717" s="49" t="str">
        <f t="shared" si="359"/>
        <v>ngps - production methane capture</v>
      </c>
      <c r="Q5717" s="83">
        <f>(J5717*About!$A$118/1000)*10^12</f>
        <v>0</v>
      </c>
      <c r="R5717" s="84">
        <f>M5717/About!$B$130</f>
        <v>13.621072108568427</v>
      </c>
    </row>
    <row r="5718" spans="1:18" x14ac:dyDescent="0.2">
      <c r="A5718" s="53">
        <v>2020</v>
      </c>
      <c r="B5718" t="s">
        <v>385</v>
      </c>
      <c r="C5718" t="s">
        <v>223</v>
      </c>
      <c r="D5718" t="s">
        <v>1355</v>
      </c>
      <c r="E5718" t="s">
        <v>1355</v>
      </c>
      <c r="F5718" t="s">
        <v>1382</v>
      </c>
      <c r="G5718" t="s">
        <v>1342</v>
      </c>
      <c r="H5718" t="s">
        <v>1386</v>
      </c>
      <c r="I5718">
        <v>0</v>
      </c>
      <c r="J5718">
        <v>0</v>
      </c>
      <c r="K5718">
        <v>0</v>
      </c>
      <c r="L5718" s="82" t="b">
        <f t="shared" si="356"/>
        <v>1</v>
      </c>
      <c r="M5718" s="82">
        <f>IF(L5718=TRUE,(K5718+'NPV Calcs'!$D$14)*About!$B$121,K5718*About!$B$121)</f>
        <v>7.2396401247340254</v>
      </c>
      <c r="N5718" s="82" t="str">
        <f t="shared" si="357"/>
        <v>ngps - T&amp;D</v>
      </c>
      <c r="O5718" s="82" t="str">
        <f t="shared" si="358"/>
        <v>methane capture</v>
      </c>
      <c r="P5718" s="49" t="str">
        <f t="shared" si="359"/>
        <v>ngps - T&amp;D methane capture</v>
      </c>
      <c r="Q5718" s="83">
        <f>(J5718*About!$A$118/1000)*10^12</f>
        <v>0</v>
      </c>
      <c r="R5718" s="84">
        <f>M5718/About!$B$130</f>
        <v>13.621072108568427</v>
      </c>
    </row>
    <row r="5719" spans="1:18" x14ac:dyDescent="0.2">
      <c r="A5719" s="53">
        <v>2020</v>
      </c>
      <c r="B5719" t="s">
        <v>385</v>
      </c>
      <c r="C5719" t="s">
        <v>223</v>
      </c>
      <c r="D5719" t="s">
        <v>1355</v>
      </c>
      <c r="E5719" t="s">
        <v>1355</v>
      </c>
      <c r="F5719" t="s">
        <v>1377</v>
      </c>
      <c r="G5719" t="s">
        <v>1342</v>
      </c>
      <c r="H5719" t="s">
        <v>1384</v>
      </c>
      <c r="I5719">
        <v>0</v>
      </c>
      <c r="J5719">
        <v>0</v>
      </c>
      <c r="K5719">
        <v>0</v>
      </c>
      <c r="L5719" s="82" t="b">
        <f t="shared" si="356"/>
        <v>1</v>
      </c>
      <c r="M5719" s="82">
        <f>IF(L5719=TRUE,(K5719+'NPV Calcs'!$D$14)*About!$B$121,K5719*About!$B$121)</f>
        <v>7.2396401247340254</v>
      </c>
      <c r="N5719" s="82" t="str">
        <f t="shared" si="357"/>
        <v>ngps - production</v>
      </c>
      <c r="O5719" s="82" t="str">
        <f t="shared" si="358"/>
        <v>methane capture</v>
      </c>
      <c r="P5719" s="49" t="str">
        <f t="shared" si="359"/>
        <v>ngps - production methane capture</v>
      </c>
      <c r="Q5719" s="83">
        <f>(J5719*About!$A$118/1000)*10^12</f>
        <v>0</v>
      </c>
      <c r="R5719" s="84">
        <f>M5719/About!$B$130</f>
        <v>13.621072108568427</v>
      </c>
    </row>
    <row r="5720" spans="1:18" x14ac:dyDescent="0.2">
      <c r="A5720" s="53">
        <v>2020</v>
      </c>
      <c r="B5720" t="s">
        <v>399</v>
      </c>
      <c r="C5720" t="s">
        <v>159</v>
      </c>
      <c r="D5720" t="s">
        <v>560</v>
      </c>
      <c r="E5720" t="s">
        <v>1353</v>
      </c>
      <c r="F5720" t="s">
        <v>1377</v>
      </c>
      <c r="G5720" t="s">
        <v>1345</v>
      </c>
      <c r="H5720" t="s">
        <v>1385</v>
      </c>
      <c r="I5720">
        <v>0</v>
      </c>
      <c r="J5720">
        <v>0</v>
      </c>
      <c r="K5720">
        <v>0</v>
      </c>
      <c r="L5720" s="82" t="b">
        <f t="shared" si="356"/>
        <v>1</v>
      </c>
      <c r="M5720" s="82">
        <f>IF(L5720=TRUE,(K5720+'NPV Calcs'!$D$14)*About!$B$121,K5720*About!$B$121)</f>
        <v>7.2396401247340254</v>
      </c>
      <c r="N5720" s="82" t="str">
        <f t="shared" si="357"/>
        <v>ngps - production</v>
      </c>
      <c r="O5720" s="82" t="str">
        <f t="shared" si="358"/>
        <v>methane capture</v>
      </c>
      <c r="P5720" s="49" t="str">
        <f t="shared" si="359"/>
        <v>ngps - production methane capture</v>
      </c>
      <c r="Q5720" s="83">
        <f>(J5720*About!$A$118/1000)*10^12</f>
        <v>0</v>
      </c>
      <c r="R5720" s="84">
        <f>M5720/About!$B$130</f>
        <v>13.621072108568427</v>
      </c>
    </row>
    <row r="5721" spans="1:18" x14ac:dyDescent="0.2">
      <c r="A5721" s="53">
        <v>2020</v>
      </c>
      <c r="B5721" t="s">
        <v>399</v>
      </c>
      <c r="C5721" t="s">
        <v>159</v>
      </c>
      <c r="D5721" t="s">
        <v>1379</v>
      </c>
      <c r="E5721" t="s">
        <v>1349</v>
      </c>
      <c r="F5721" t="s">
        <v>1382</v>
      </c>
      <c r="G5721" t="s">
        <v>1345</v>
      </c>
      <c r="H5721" t="s">
        <v>1387</v>
      </c>
      <c r="I5721">
        <v>0</v>
      </c>
      <c r="J5721">
        <v>0</v>
      </c>
      <c r="K5721">
        <v>0</v>
      </c>
      <c r="L5721" s="82" t="b">
        <f t="shared" si="356"/>
        <v>1</v>
      </c>
      <c r="M5721" s="82">
        <f>IF(L5721=TRUE,(K5721+'NPV Calcs'!$D$14)*About!$B$121,K5721*About!$B$121)</f>
        <v>7.2396401247340254</v>
      </c>
      <c r="N5721" s="82" t="str">
        <f t="shared" si="357"/>
        <v>ngps - T&amp;D</v>
      </c>
      <c r="O5721" s="82" t="str">
        <f t="shared" si="358"/>
        <v>methane capture</v>
      </c>
      <c r="P5721" s="49" t="str">
        <f t="shared" si="359"/>
        <v>ngps - T&amp;D methane capture</v>
      </c>
      <c r="Q5721" s="83">
        <f>(J5721*About!$A$118/1000)*10^12</f>
        <v>0</v>
      </c>
      <c r="R5721" s="84">
        <f>M5721/About!$B$130</f>
        <v>13.621072108568427</v>
      </c>
    </row>
    <row r="5722" spans="1:18" x14ac:dyDescent="0.2">
      <c r="A5722" s="53">
        <v>2020</v>
      </c>
      <c r="B5722" t="s">
        <v>399</v>
      </c>
      <c r="C5722" t="s">
        <v>159</v>
      </c>
      <c r="D5722" t="s">
        <v>1379</v>
      </c>
      <c r="E5722" t="s">
        <v>1349</v>
      </c>
      <c r="F5722" t="s">
        <v>1382</v>
      </c>
      <c r="G5722" t="s">
        <v>1345</v>
      </c>
      <c r="H5722" t="s">
        <v>1359</v>
      </c>
      <c r="I5722">
        <v>0</v>
      </c>
      <c r="J5722">
        <v>0</v>
      </c>
      <c r="K5722">
        <v>0</v>
      </c>
      <c r="L5722" s="82" t="b">
        <f t="shared" si="356"/>
        <v>1</v>
      </c>
      <c r="M5722" s="82">
        <f>IF(L5722=TRUE,(K5722+'NPV Calcs'!$D$14)*About!$B$121,K5722*About!$B$121)</f>
        <v>7.2396401247340254</v>
      </c>
      <c r="N5722" s="82" t="str">
        <f t="shared" si="357"/>
        <v>ngps - T&amp;D</v>
      </c>
      <c r="O5722" s="82" t="str">
        <f t="shared" si="358"/>
        <v>methane capture</v>
      </c>
      <c r="P5722" s="49" t="str">
        <f t="shared" si="359"/>
        <v>ngps - T&amp;D methane capture</v>
      </c>
      <c r="Q5722" s="83">
        <f>(J5722*About!$A$118/1000)*10^12</f>
        <v>0</v>
      </c>
      <c r="R5722" s="84">
        <f>M5722/About!$B$130</f>
        <v>13.621072108568427</v>
      </c>
    </row>
    <row r="5723" spans="1:18" x14ac:dyDescent="0.2">
      <c r="A5723" s="53">
        <v>2020</v>
      </c>
      <c r="B5723" t="s">
        <v>399</v>
      </c>
      <c r="C5723" t="s">
        <v>159</v>
      </c>
      <c r="D5723" t="s">
        <v>1379</v>
      </c>
      <c r="E5723" t="s">
        <v>1349</v>
      </c>
      <c r="F5723" t="s">
        <v>1382</v>
      </c>
      <c r="G5723" t="s">
        <v>1345</v>
      </c>
      <c r="H5723" t="s">
        <v>1383</v>
      </c>
      <c r="I5723">
        <v>0</v>
      </c>
      <c r="J5723">
        <v>0</v>
      </c>
      <c r="K5723">
        <v>0</v>
      </c>
      <c r="L5723" s="82" t="b">
        <f t="shared" si="356"/>
        <v>1</v>
      </c>
      <c r="M5723" s="82">
        <f>IF(L5723=TRUE,(K5723+'NPV Calcs'!$D$14)*About!$B$121,K5723*About!$B$121)</f>
        <v>7.2396401247340254</v>
      </c>
      <c r="N5723" s="82" t="str">
        <f t="shared" si="357"/>
        <v>ngps - T&amp;D</v>
      </c>
      <c r="O5723" s="82" t="str">
        <f t="shared" si="358"/>
        <v>methane capture</v>
      </c>
      <c r="P5723" s="49" t="str">
        <f t="shared" si="359"/>
        <v>ngps - T&amp;D methane capture</v>
      </c>
      <c r="Q5723" s="83">
        <f>(J5723*About!$A$118/1000)*10^12</f>
        <v>0</v>
      </c>
      <c r="R5723" s="84">
        <f>M5723/About!$B$130</f>
        <v>13.621072108568427</v>
      </c>
    </row>
    <row r="5724" spans="1:18" x14ac:dyDescent="0.2">
      <c r="A5724" s="53">
        <v>2020</v>
      </c>
      <c r="B5724" t="s">
        <v>399</v>
      </c>
      <c r="C5724" t="s">
        <v>159</v>
      </c>
      <c r="D5724" t="s">
        <v>1379</v>
      </c>
      <c r="E5724" t="s">
        <v>1349</v>
      </c>
      <c r="F5724" t="s">
        <v>1382</v>
      </c>
      <c r="G5724" t="s">
        <v>1345</v>
      </c>
      <c r="H5724" t="s">
        <v>1378</v>
      </c>
      <c r="I5724">
        <v>0</v>
      </c>
      <c r="J5724">
        <v>0</v>
      </c>
      <c r="K5724">
        <v>0</v>
      </c>
      <c r="L5724" s="82" t="b">
        <f t="shared" si="356"/>
        <v>1</v>
      </c>
      <c r="M5724" s="82">
        <f>IF(L5724=TRUE,(K5724+'NPV Calcs'!$D$14)*About!$B$121,K5724*About!$B$121)</f>
        <v>7.2396401247340254</v>
      </c>
      <c r="N5724" s="82" t="str">
        <f t="shared" si="357"/>
        <v>ngps - T&amp;D</v>
      </c>
      <c r="O5724" s="82" t="str">
        <f t="shared" si="358"/>
        <v>methane capture</v>
      </c>
      <c r="P5724" s="49" t="str">
        <f t="shared" si="359"/>
        <v>ngps - T&amp;D methane capture</v>
      </c>
      <c r="Q5724" s="83">
        <f>(J5724*About!$A$118/1000)*10^12</f>
        <v>0</v>
      </c>
      <c r="R5724" s="84">
        <f>M5724/About!$B$130</f>
        <v>13.621072108568427</v>
      </c>
    </row>
    <row r="5725" spans="1:18" x14ac:dyDescent="0.2">
      <c r="A5725" s="53">
        <v>2020</v>
      </c>
      <c r="B5725" t="s">
        <v>399</v>
      </c>
      <c r="C5725" t="s">
        <v>159</v>
      </c>
      <c r="D5725" t="s">
        <v>1379</v>
      </c>
      <c r="E5725" t="s">
        <v>1349</v>
      </c>
      <c r="F5725" t="s">
        <v>1382</v>
      </c>
      <c r="G5725" t="s">
        <v>1345</v>
      </c>
      <c r="H5725" t="s">
        <v>1388</v>
      </c>
      <c r="I5725">
        <v>0</v>
      </c>
      <c r="J5725">
        <v>0</v>
      </c>
      <c r="K5725">
        <v>0</v>
      </c>
      <c r="L5725" s="82" t="b">
        <f t="shared" si="356"/>
        <v>1</v>
      </c>
      <c r="M5725" s="82">
        <f>IF(L5725=TRUE,(K5725+'NPV Calcs'!$D$14)*About!$B$121,K5725*About!$B$121)</f>
        <v>7.2396401247340254</v>
      </c>
      <c r="N5725" s="82" t="str">
        <f t="shared" si="357"/>
        <v>ngps - T&amp;D</v>
      </c>
      <c r="O5725" s="82" t="str">
        <f t="shared" si="358"/>
        <v>methane capture</v>
      </c>
      <c r="P5725" s="49" t="str">
        <f t="shared" si="359"/>
        <v>ngps - T&amp;D methane capture</v>
      </c>
      <c r="Q5725" s="83">
        <f>(J5725*About!$A$118/1000)*10^12</f>
        <v>0</v>
      </c>
      <c r="R5725" s="84">
        <f>M5725/About!$B$130</f>
        <v>13.621072108568427</v>
      </c>
    </row>
    <row r="5726" spans="1:18" x14ac:dyDescent="0.2">
      <c r="A5726" s="53">
        <v>2020</v>
      </c>
      <c r="B5726" t="s">
        <v>399</v>
      </c>
      <c r="C5726" t="s">
        <v>159</v>
      </c>
      <c r="D5726" t="s">
        <v>1379</v>
      </c>
      <c r="E5726" t="s">
        <v>1349</v>
      </c>
      <c r="F5726" t="s">
        <v>1382</v>
      </c>
      <c r="G5726" t="s">
        <v>1345</v>
      </c>
      <c r="H5726" t="s">
        <v>1381</v>
      </c>
      <c r="I5726">
        <v>0</v>
      </c>
      <c r="J5726">
        <v>0</v>
      </c>
      <c r="K5726">
        <v>0</v>
      </c>
      <c r="L5726" s="82" t="b">
        <f t="shared" si="356"/>
        <v>1</v>
      </c>
      <c r="M5726" s="82">
        <f>IF(L5726=TRUE,(K5726+'NPV Calcs'!$D$14)*About!$B$121,K5726*About!$B$121)</f>
        <v>7.2396401247340254</v>
      </c>
      <c r="N5726" s="82" t="str">
        <f t="shared" si="357"/>
        <v>ngps - T&amp;D</v>
      </c>
      <c r="O5726" s="82" t="str">
        <f t="shared" si="358"/>
        <v>methane capture</v>
      </c>
      <c r="P5726" s="49" t="str">
        <f t="shared" si="359"/>
        <v>ngps - T&amp;D methane capture</v>
      </c>
      <c r="Q5726" s="83">
        <f>(J5726*About!$A$118/1000)*10^12</f>
        <v>0</v>
      </c>
      <c r="R5726" s="84">
        <f>M5726/About!$B$130</f>
        <v>13.621072108568427</v>
      </c>
    </row>
    <row r="5727" spans="1:18" x14ac:dyDescent="0.2">
      <c r="A5727" s="53">
        <v>2020</v>
      </c>
      <c r="B5727" t="s">
        <v>399</v>
      </c>
      <c r="C5727" t="s">
        <v>159</v>
      </c>
      <c r="D5727" t="s">
        <v>1379</v>
      </c>
      <c r="E5727" t="s">
        <v>1349</v>
      </c>
      <c r="F5727" t="s">
        <v>1382</v>
      </c>
      <c r="G5727" t="s">
        <v>1345</v>
      </c>
      <c r="H5727" t="s">
        <v>1390</v>
      </c>
      <c r="I5727">
        <v>0.109999999</v>
      </c>
      <c r="J5727">
        <v>0</v>
      </c>
      <c r="K5727">
        <v>0</v>
      </c>
      <c r="L5727" s="82" t="b">
        <f t="shared" si="356"/>
        <v>1</v>
      </c>
      <c r="M5727" s="82">
        <f>IF(L5727=TRUE,(K5727+'NPV Calcs'!$D$14)*About!$B$121,K5727*About!$B$121)</f>
        <v>7.2396401247340254</v>
      </c>
      <c r="N5727" s="82" t="str">
        <f t="shared" si="357"/>
        <v>ngps - T&amp;D</v>
      </c>
      <c r="O5727" s="82" t="str">
        <f t="shared" si="358"/>
        <v>methane capture</v>
      </c>
      <c r="P5727" s="49" t="str">
        <f t="shared" si="359"/>
        <v>ngps - T&amp;D methane capture</v>
      </c>
      <c r="Q5727" s="83">
        <f>(J5727*About!$A$118/1000)*10^12</f>
        <v>0</v>
      </c>
      <c r="R5727" s="84">
        <f>M5727/About!$B$130</f>
        <v>13.621072108568427</v>
      </c>
    </row>
    <row r="5728" spans="1:18" x14ac:dyDescent="0.2">
      <c r="A5728" s="53">
        <v>2020</v>
      </c>
      <c r="B5728" t="s">
        <v>236</v>
      </c>
      <c r="C5728" t="s">
        <v>165</v>
      </c>
      <c r="D5728" t="s">
        <v>560</v>
      </c>
      <c r="E5728" t="s">
        <v>1346</v>
      </c>
      <c r="F5728" t="s">
        <v>1377</v>
      </c>
      <c r="G5728" t="s">
        <v>1345</v>
      </c>
      <c r="H5728" t="s">
        <v>1378</v>
      </c>
      <c r="I5728">
        <v>0</v>
      </c>
      <c r="J5728">
        <v>0</v>
      </c>
      <c r="K5728">
        <v>0</v>
      </c>
      <c r="L5728" s="82" t="b">
        <f t="shared" si="356"/>
        <v>1</v>
      </c>
      <c r="M5728" s="82">
        <f>IF(L5728=TRUE,(K5728+'NPV Calcs'!$D$14)*About!$B$121,K5728*About!$B$121)</f>
        <v>7.2396401247340254</v>
      </c>
      <c r="N5728" s="82" t="str">
        <f t="shared" si="357"/>
        <v>ngps - production</v>
      </c>
      <c r="O5728" s="82" t="str">
        <f t="shared" si="358"/>
        <v>methane capture</v>
      </c>
      <c r="P5728" s="49" t="str">
        <f t="shared" si="359"/>
        <v>ngps - production methane capture</v>
      </c>
      <c r="Q5728" s="83">
        <f>(J5728*About!$A$118/1000)*10^12</f>
        <v>0</v>
      </c>
      <c r="R5728" s="84">
        <f>M5728/About!$B$130</f>
        <v>13.621072108568427</v>
      </c>
    </row>
    <row r="5729" spans="1:18" x14ac:dyDescent="0.2">
      <c r="A5729" s="53">
        <v>2020</v>
      </c>
      <c r="B5729" t="s">
        <v>236</v>
      </c>
      <c r="C5729" t="s">
        <v>165</v>
      </c>
      <c r="D5729" t="s">
        <v>560</v>
      </c>
      <c r="E5729" t="s">
        <v>1346</v>
      </c>
      <c r="F5729" t="s">
        <v>1377</v>
      </c>
      <c r="G5729" t="s">
        <v>1345</v>
      </c>
      <c r="H5729" t="s">
        <v>1388</v>
      </c>
      <c r="I5729">
        <v>0</v>
      </c>
      <c r="J5729">
        <v>0</v>
      </c>
      <c r="K5729">
        <v>0</v>
      </c>
      <c r="L5729" s="82" t="b">
        <f t="shared" si="356"/>
        <v>1</v>
      </c>
      <c r="M5729" s="82">
        <f>IF(L5729=TRUE,(K5729+'NPV Calcs'!$D$14)*About!$B$121,K5729*About!$B$121)</f>
        <v>7.2396401247340254</v>
      </c>
      <c r="N5729" s="82" t="str">
        <f t="shared" si="357"/>
        <v>ngps - production</v>
      </c>
      <c r="O5729" s="82" t="str">
        <f t="shared" si="358"/>
        <v>methane capture</v>
      </c>
      <c r="P5729" s="49" t="str">
        <f t="shared" si="359"/>
        <v>ngps - production methane capture</v>
      </c>
      <c r="Q5729" s="83">
        <f>(J5729*About!$A$118/1000)*10^12</f>
        <v>0</v>
      </c>
      <c r="R5729" s="84">
        <f>M5729/About!$B$130</f>
        <v>13.621072108568427</v>
      </c>
    </row>
    <row r="5730" spans="1:18" x14ac:dyDescent="0.2">
      <c r="A5730" s="53">
        <v>2020</v>
      </c>
      <c r="B5730" t="s">
        <v>236</v>
      </c>
      <c r="C5730" t="s">
        <v>165</v>
      </c>
      <c r="D5730" t="s">
        <v>560</v>
      </c>
      <c r="E5730" t="s">
        <v>1346</v>
      </c>
      <c r="F5730" t="s">
        <v>1377</v>
      </c>
      <c r="G5730" t="s">
        <v>1345</v>
      </c>
      <c r="H5730" t="s">
        <v>1390</v>
      </c>
      <c r="I5730">
        <v>2.4400000569999998</v>
      </c>
      <c r="J5730">
        <v>0</v>
      </c>
      <c r="K5730">
        <v>0</v>
      </c>
      <c r="L5730" s="82" t="b">
        <f t="shared" si="356"/>
        <v>1</v>
      </c>
      <c r="M5730" s="82">
        <f>IF(L5730=TRUE,(K5730+'NPV Calcs'!$D$14)*About!$B$121,K5730*About!$B$121)</f>
        <v>7.2396401247340254</v>
      </c>
      <c r="N5730" s="82" t="str">
        <f t="shared" si="357"/>
        <v>ngps - production</v>
      </c>
      <c r="O5730" s="82" t="str">
        <f t="shared" si="358"/>
        <v>methane capture</v>
      </c>
      <c r="P5730" s="49" t="str">
        <f t="shared" si="359"/>
        <v>ngps - production methane capture</v>
      </c>
      <c r="Q5730" s="83">
        <f>(J5730*About!$A$118/1000)*10^12</f>
        <v>0</v>
      </c>
      <c r="R5730" s="84">
        <f>M5730/About!$B$130</f>
        <v>13.621072108568427</v>
      </c>
    </row>
    <row r="5731" spans="1:18" x14ac:dyDescent="0.2">
      <c r="A5731" s="53">
        <v>2020</v>
      </c>
      <c r="B5731" t="s">
        <v>236</v>
      </c>
      <c r="C5731" t="s">
        <v>165</v>
      </c>
      <c r="D5731" t="s">
        <v>560</v>
      </c>
      <c r="E5731" t="s">
        <v>1346</v>
      </c>
      <c r="F5731" t="s">
        <v>1377</v>
      </c>
      <c r="G5731" t="s">
        <v>1345</v>
      </c>
      <c r="H5731" t="s">
        <v>1384</v>
      </c>
      <c r="I5731">
        <v>0</v>
      </c>
      <c r="J5731">
        <v>0</v>
      </c>
      <c r="K5731">
        <v>0</v>
      </c>
      <c r="L5731" s="82" t="b">
        <f t="shared" si="356"/>
        <v>0</v>
      </c>
      <c r="M5731" s="82">
        <f>IF(L5731=TRUE,(K5731+'NPV Calcs'!$D$14)*About!$B$121,K5731*About!$B$121)</f>
        <v>0</v>
      </c>
      <c r="N5731" s="82" t="str">
        <f t="shared" si="357"/>
        <v>ngps - production</v>
      </c>
      <c r="O5731" s="82" t="str">
        <f t="shared" si="358"/>
        <v>methane capture</v>
      </c>
      <c r="P5731" s="49" t="str">
        <f t="shared" si="359"/>
        <v>ngps - production methane capture</v>
      </c>
      <c r="Q5731" s="83">
        <f>(J5731*About!$A$118/1000)*10^12</f>
        <v>0</v>
      </c>
      <c r="R5731" s="84">
        <f>M5731/About!$B$130</f>
        <v>0</v>
      </c>
    </row>
    <row r="5732" spans="1:18" x14ac:dyDescent="0.2">
      <c r="A5732" s="53">
        <v>2020</v>
      </c>
      <c r="B5732" t="s">
        <v>236</v>
      </c>
      <c r="C5732" t="s">
        <v>165</v>
      </c>
      <c r="D5732" t="s">
        <v>560</v>
      </c>
      <c r="E5732" t="s">
        <v>1346</v>
      </c>
      <c r="F5732" t="s">
        <v>1377</v>
      </c>
      <c r="G5732" t="s">
        <v>1350</v>
      </c>
      <c r="H5732" t="s">
        <v>1385</v>
      </c>
      <c r="I5732">
        <v>0</v>
      </c>
      <c r="J5732">
        <v>0</v>
      </c>
      <c r="K5732">
        <v>0</v>
      </c>
      <c r="L5732" s="82" t="b">
        <f t="shared" si="356"/>
        <v>1</v>
      </c>
      <c r="M5732" s="82">
        <f>IF(L5732=TRUE,(K5732+'NPV Calcs'!$D$14)*About!$B$121,K5732*About!$B$121)</f>
        <v>7.2396401247340254</v>
      </c>
      <c r="N5732" s="82" t="str">
        <f t="shared" si="357"/>
        <v>ngps - production</v>
      </c>
      <c r="O5732" s="82" t="str">
        <f t="shared" si="358"/>
        <v>methane destruction</v>
      </c>
      <c r="P5732" s="49" t="str">
        <f t="shared" si="359"/>
        <v>ngps - production methane destruction</v>
      </c>
      <c r="Q5732" s="83">
        <f>(J5732*About!$A$118/1000)*10^12</f>
        <v>0</v>
      </c>
      <c r="R5732" s="84">
        <f>M5732/About!$B$130</f>
        <v>13.621072108568427</v>
      </c>
    </row>
    <row r="5733" spans="1:18" x14ac:dyDescent="0.2">
      <c r="A5733" s="53">
        <v>2020</v>
      </c>
      <c r="B5733" t="s">
        <v>236</v>
      </c>
      <c r="C5733" t="s">
        <v>165</v>
      </c>
      <c r="D5733" t="s">
        <v>560</v>
      </c>
      <c r="E5733" t="s">
        <v>1346</v>
      </c>
      <c r="F5733" t="s">
        <v>1377</v>
      </c>
      <c r="G5733" t="s">
        <v>1345</v>
      </c>
      <c r="H5733" t="s">
        <v>1380</v>
      </c>
      <c r="I5733">
        <v>0</v>
      </c>
      <c r="J5733">
        <v>0</v>
      </c>
      <c r="K5733">
        <v>0</v>
      </c>
      <c r="L5733" s="82" t="b">
        <f t="shared" si="356"/>
        <v>1</v>
      </c>
      <c r="M5733" s="82">
        <f>IF(L5733=TRUE,(K5733+'NPV Calcs'!$D$14)*About!$B$121,K5733*About!$B$121)</f>
        <v>7.2396401247340254</v>
      </c>
      <c r="N5733" s="82" t="str">
        <f t="shared" si="357"/>
        <v>ngps - production</v>
      </c>
      <c r="O5733" s="82" t="str">
        <f t="shared" si="358"/>
        <v>methane capture</v>
      </c>
      <c r="P5733" s="49" t="str">
        <f t="shared" si="359"/>
        <v>ngps - production methane capture</v>
      </c>
      <c r="Q5733" s="83">
        <f>(J5733*About!$A$118/1000)*10^12</f>
        <v>0</v>
      </c>
      <c r="R5733" s="84">
        <f>M5733/About!$B$130</f>
        <v>13.621072108568427</v>
      </c>
    </row>
    <row r="5734" spans="1:18" x14ac:dyDescent="0.2">
      <c r="A5734" s="53">
        <v>2020</v>
      </c>
      <c r="B5734" t="s">
        <v>236</v>
      </c>
      <c r="C5734" t="s">
        <v>165</v>
      </c>
      <c r="D5734" t="s">
        <v>560</v>
      </c>
      <c r="E5734" t="s">
        <v>1346</v>
      </c>
      <c r="F5734" t="s">
        <v>1377</v>
      </c>
      <c r="G5734" t="s">
        <v>1345</v>
      </c>
      <c r="H5734" t="s">
        <v>1391</v>
      </c>
      <c r="I5734">
        <v>0</v>
      </c>
      <c r="J5734">
        <v>0</v>
      </c>
      <c r="K5734">
        <v>0</v>
      </c>
      <c r="L5734" s="82" t="b">
        <f t="shared" si="356"/>
        <v>1</v>
      </c>
      <c r="M5734" s="82">
        <f>IF(L5734=TRUE,(K5734+'NPV Calcs'!$D$14)*About!$B$121,K5734*About!$B$121)</f>
        <v>7.2396401247340254</v>
      </c>
      <c r="N5734" s="82" t="str">
        <f t="shared" si="357"/>
        <v>ngps - production</v>
      </c>
      <c r="O5734" s="82" t="str">
        <f t="shared" si="358"/>
        <v>methane capture</v>
      </c>
      <c r="P5734" s="49" t="str">
        <f t="shared" si="359"/>
        <v>ngps - production methane capture</v>
      </c>
      <c r="Q5734" s="83">
        <f>(J5734*About!$A$118/1000)*10^12</f>
        <v>0</v>
      </c>
      <c r="R5734" s="84">
        <f>M5734/About!$B$130</f>
        <v>13.621072108568427</v>
      </c>
    </row>
    <row r="5735" spans="1:18" x14ac:dyDescent="0.2">
      <c r="A5735" s="53">
        <v>2020</v>
      </c>
      <c r="B5735" t="s">
        <v>236</v>
      </c>
      <c r="C5735" t="s">
        <v>165</v>
      </c>
      <c r="D5735" t="s">
        <v>560</v>
      </c>
      <c r="E5735" t="s">
        <v>1346</v>
      </c>
      <c r="F5735" t="s">
        <v>1377</v>
      </c>
      <c r="G5735" t="s">
        <v>1345</v>
      </c>
      <c r="H5735" t="s">
        <v>1387</v>
      </c>
      <c r="I5735">
        <v>0</v>
      </c>
      <c r="J5735">
        <v>0</v>
      </c>
      <c r="K5735">
        <v>0</v>
      </c>
      <c r="L5735" s="82" t="b">
        <f t="shared" si="356"/>
        <v>1</v>
      </c>
      <c r="M5735" s="82">
        <f>IF(L5735=TRUE,(K5735+'NPV Calcs'!$D$14)*About!$B$121,K5735*About!$B$121)</f>
        <v>7.2396401247340254</v>
      </c>
      <c r="N5735" s="82" t="str">
        <f t="shared" si="357"/>
        <v>ngps - production</v>
      </c>
      <c r="O5735" s="82" t="str">
        <f t="shared" si="358"/>
        <v>methane capture</v>
      </c>
      <c r="P5735" s="49" t="str">
        <f t="shared" si="359"/>
        <v>ngps - production methane capture</v>
      </c>
      <c r="Q5735" s="83">
        <f>(J5735*About!$A$118/1000)*10^12</f>
        <v>0</v>
      </c>
      <c r="R5735" s="84">
        <f>M5735/About!$B$130</f>
        <v>13.621072108568427</v>
      </c>
    </row>
    <row r="5736" spans="1:18" x14ac:dyDescent="0.2">
      <c r="A5736" s="53">
        <v>2020</v>
      </c>
      <c r="B5736" t="s">
        <v>236</v>
      </c>
      <c r="C5736" t="s">
        <v>165</v>
      </c>
      <c r="D5736" t="s">
        <v>560</v>
      </c>
      <c r="E5736" t="s">
        <v>1346</v>
      </c>
      <c r="F5736" t="s">
        <v>1377</v>
      </c>
      <c r="G5736" t="s">
        <v>1345</v>
      </c>
      <c r="H5736" t="s">
        <v>1359</v>
      </c>
      <c r="I5736">
        <v>0</v>
      </c>
      <c r="J5736">
        <v>0</v>
      </c>
      <c r="K5736">
        <v>0</v>
      </c>
      <c r="L5736" s="82" t="b">
        <f t="shared" si="356"/>
        <v>1</v>
      </c>
      <c r="M5736" s="82">
        <f>IF(L5736=TRUE,(K5736+'NPV Calcs'!$D$14)*About!$B$121,K5736*About!$B$121)</f>
        <v>7.2396401247340254</v>
      </c>
      <c r="N5736" s="82" t="str">
        <f t="shared" si="357"/>
        <v>ngps - production</v>
      </c>
      <c r="O5736" s="82" t="str">
        <f t="shared" si="358"/>
        <v>methane capture</v>
      </c>
      <c r="P5736" s="49" t="str">
        <f t="shared" si="359"/>
        <v>ngps - production methane capture</v>
      </c>
      <c r="Q5736" s="83">
        <f>(J5736*About!$A$118/1000)*10^12</f>
        <v>0</v>
      </c>
      <c r="R5736" s="84">
        <f>M5736/About!$B$130</f>
        <v>13.621072108568427</v>
      </c>
    </row>
    <row r="5737" spans="1:18" x14ac:dyDescent="0.2">
      <c r="A5737" s="53">
        <v>2020</v>
      </c>
      <c r="B5737" t="s">
        <v>236</v>
      </c>
      <c r="C5737" t="s">
        <v>165</v>
      </c>
      <c r="D5737" t="s">
        <v>560</v>
      </c>
      <c r="E5737" t="s">
        <v>1343</v>
      </c>
      <c r="F5737" t="s">
        <v>1382</v>
      </c>
      <c r="G5737" t="s">
        <v>1345</v>
      </c>
      <c r="H5737" t="s">
        <v>1390</v>
      </c>
      <c r="I5737">
        <v>5.2100000380000004</v>
      </c>
      <c r="J5737">
        <v>0</v>
      </c>
      <c r="K5737">
        <v>0</v>
      </c>
      <c r="L5737" s="82" t="b">
        <f t="shared" si="356"/>
        <v>1</v>
      </c>
      <c r="M5737" s="82">
        <f>IF(L5737=TRUE,(K5737+'NPV Calcs'!$D$14)*About!$B$121,K5737*About!$B$121)</f>
        <v>7.2396401247340254</v>
      </c>
      <c r="N5737" s="82" t="str">
        <f t="shared" si="357"/>
        <v>ngps - T&amp;D</v>
      </c>
      <c r="O5737" s="82" t="str">
        <f t="shared" si="358"/>
        <v>methane capture</v>
      </c>
      <c r="P5737" s="49" t="str">
        <f t="shared" si="359"/>
        <v>ngps - T&amp;D methane capture</v>
      </c>
      <c r="Q5737" s="83">
        <f>(J5737*About!$A$118/1000)*10^12</f>
        <v>0</v>
      </c>
      <c r="R5737" s="84">
        <f>M5737/About!$B$130</f>
        <v>13.621072108568427</v>
      </c>
    </row>
    <row r="5738" spans="1:18" x14ac:dyDescent="0.2">
      <c r="A5738" s="53">
        <v>2020</v>
      </c>
      <c r="B5738" t="s">
        <v>236</v>
      </c>
      <c r="C5738" t="s">
        <v>165</v>
      </c>
      <c r="D5738" t="s">
        <v>560</v>
      </c>
      <c r="E5738" t="s">
        <v>1343</v>
      </c>
      <c r="F5738" t="s">
        <v>1382</v>
      </c>
      <c r="G5738" t="s">
        <v>1345</v>
      </c>
      <c r="H5738" t="s">
        <v>1387</v>
      </c>
      <c r="I5738">
        <v>0</v>
      </c>
      <c r="J5738">
        <v>0</v>
      </c>
      <c r="K5738">
        <v>0</v>
      </c>
      <c r="L5738" s="82" t="b">
        <f t="shared" si="356"/>
        <v>1</v>
      </c>
      <c r="M5738" s="82">
        <f>IF(L5738=TRUE,(K5738+'NPV Calcs'!$D$14)*About!$B$121,K5738*About!$B$121)</f>
        <v>7.2396401247340254</v>
      </c>
      <c r="N5738" s="82" t="str">
        <f t="shared" si="357"/>
        <v>ngps - T&amp;D</v>
      </c>
      <c r="O5738" s="82" t="str">
        <f t="shared" si="358"/>
        <v>methane capture</v>
      </c>
      <c r="P5738" s="49" t="str">
        <f t="shared" si="359"/>
        <v>ngps - T&amp;D methane capture</v>
      </c>
      <c r="Q5738" s="83">
        <f>(J5738*About!$A$118/1000)*10^12</f>
        <v>0</v>
      </c>
      <c r="R5738" s="84">
        <f>M5738/About!$B$130</f>
        <v>13.621072108568427</v>
      </c>
    </row>
    <row r="5739" spans="1:18" x14ac:dyDescent="0.2">
      <c r="A5739" s="53">
        <v>2020</v>
      </c>
      <c r="B5739" t="s">
        <v>236</v>
      </c>
      <c r="C5739" t="s">
        <v>165</v>
      </c>
      <c r="D5739" t="s">
        <v>560</v>
      </c>
      <c r="E5739" t="s">
        <v>1343</v>
      </c>
      <c r="F5739" t="s">
        <v>1382</v>
      </c>
      <c r="G5739" t="s">
        <v>1345</v>
      </c>
      <c r="H5739" t="s">
        <v>1383</v>
      </c>
      <c r="I5739">
        <v>0</v>
      </c>
      <c r="J5739">
        <v>0</v>
      </c>
      <c r="K5739">
        <v>0</v>
      </c>
      <c r="L5739" s="82" t="b">
        <f t="shared" si="356"/>
        <v>1</v>
      </c>
      <c r="M5739" s="82">
        <f>IF(L5739=TRUE,(K5739+'NPV Calcs'!$D$14)*About!$B$121,K5739*About!$B$121)</f>
        <v>7.2396401247340254</v>
      </c>
      <c r="N5739" s="82" t="str">
        <f t="shared" si="357"/>
        <v>ngps - T&amp;D</v>
      </c>
      <c r="O5739" s="82" t="str">
        <f t="shared" si="358"/>
        <v>methane capture</v>
      </c>
      <c r="P5739" s="49" t="str">
        <f t="shared" si="359"/>
        <v>ngps - T&amp;D methane capture</v>
      </c>
      <c r="Q5739" s="83">
        <f>(J5739*About!$A$118/1000)*10^12</f>
        <v>0</v>
      </c>
      <c r="R5739" s="84">
        <f>M5739/About!$B$130</f>
        <v>13.621072108568427</v>
      </c>
    </row>
    <row r="5740" spans="1:18" x14ac:dyDescent="0.2">
      <c r="A5740" s="53">
        <v>2020</v>
      </c>
      <c r="B5740" t="s">
        <v>236</v>
      </c>
      <c r="C5740" t="s">
        <v>165</v>
      </c>
      <c r="D5740" t="s">
        <v>560</v>
      </c>
      <c r="E5740" t="s">
        <v>1343</v>
      </c>
      <c r="F5740" t="s">
        <v>1382</v>
      </c>
      <c r="G5740" t="s">
        <v>1345</v>
      </c>
      <c r="H5740" t="s">
        <v>1378</v>
      </c>
      <c r="I5740">
        <v>0</v>
      </c>
      <c r="J5740">
        <v>0</v>
      </c>
      <c r="K5740">
        <v>0</v>
      </c>
      <c r="L5740" s="82" t="b">
        <f t="shared" si="356"/>
        <v>1</v>
      </c>
      <c r="M5740" s="82">
        <f>IF(L5740=TRUE,(K5740+'NPV Calcs'!$D$14)*About!$B$121,K5740*About!$B$121)</f>
        <v>7.2396401247340254</v>
      </c>
      <c r="N5740" s="82" t="str">
        <f t="shared" si="357"/>
        <v>ngps - T&amp;D</v>
      </c>
      <c r="O5740" s="82" t="str">
        <f t="shared" si="358"/>
        <v>methane capture</v>
      </c>
      <c r="P5740" s="49" t="str">
        <f t="shared" si="359"/>
        <v>ngps - T&amp;D methane capture</v>
      </c>
      <c r="Q5740" s="83">
        <f>(J5740*About!$A$118/1000)*10^12</f>
        <v>0</v>
      </c>
      <c r="R5740" s="84">
        <f>M5740/About!$B$130</f>
        <v>13.621072108568427</v>
      </c>
    </row>
    <row r="5741" spans="1:18" x14ac:dyDescent="0.2">
      <c r="A5741" s="53">
        <v>2020</v>
      </c>
      <c r="B5741" t="s">
        <v>399</v>
      </c>
      <c r="C5741" t="s">
        <v>159</v>
      </c>
      <c r="D5741" t="s">
        <v>1379</v>
      </c>
      <c r="E5741" t="s">
        <v>1349</v>
      </c>
      <c r="F5741" t="s">
        <v>1382</v>
      </c>
      <c r="G5741" t="s">
        <v>1345</v>
      </c>
      <c r="H5741" t="s">
        <v>1380</v>
      </c>
      <c r="I5741">
        <v>0</v>
      </c>
      <c r="J5741">
        <v>0</v>
      </c>
      <c r="K5741">
        <v>0</v>
      </c>
      <c r="L5741" s="82" t="b">
        <f t="shared" si="356"/>
        <v>1</v>
      </c>
      <c r="M5741" s="82">
        <f>IF(L5741=TRUE,(K5741+'NPV Calcs'!$D$14)*About!$B$121,K5741*About!$B$121)</f>
        <v>7.2396401247340254</v>
      </c>
      <c r="N5741" s="82" t="str">
        <f t="shared" si="357"/>
        <v>ngps - T&amp;D</v>
      </c>
      <c r="O5741" s="82" t="str">
        <f t="shared" si="358"/>
        <v>methane capture</v>
      </c>
      <c r="P5741" s="49" t="str">
        <f t="shared" si="359"/>
        <v>ngps - T&amp;D methane capture</v>
      </c>
      <c r="Q5741" s="83">
        <f>(J5741*About!$A$118/1000)*10^12</f>
        <v>0</v>
      </c>
      <c r="R5741" s="84">
        <f>M5741/About!$B$130</f>
        <v>13.621072108568427</v>
      </c>
    </row>
    <row r="5742" spans="1:18" x14ac:dyDescent="0.2">
      <c r="A5742" s="53">
        <v>2020</v>
      </c>
      <c r="B5742" t="s">
        <v>399</v>
      </c>
      <c r="C5742" t="s">
        <v>159</v>
      </c>
      <c r="D5742" t="s">
        <v>1379</v>
      </c>
      <c r="E5742" t="s">
        <v>1349</v>
      </c>
      <c r="F5742" t="s">
        <v>1382</v>
      </c>
      <c r="G5742" t="s">
        <v>1345</v>
      </c>
      <c r="H5742" t="s">
        <v>1386</v>
      </c>
      <c r="I5742">
        <v>0</v>
      </c>
      <c r="J5742">
        <v>0</v>
      </c>
      <c r="K5742">
        <v>0</v>
      </c>
      <c r="L5742" s="82" t="b">
        <f t="shared" si="356"/>
        <v>1</v>
      </c>
      <c r="M5742" s="82">
        <f>IF(L5742=TRUE,(K5742+'NPV Calcs'!$D$14)*About!$B$121,K5742*About!$B$121)</f>
        <v>7.2396401247340254</v>
      </c>
      <c r="N5742" s="82" t="str">
        <f t="shared" si="357"/>
        <v>ngps - T&amp;D</v>
      </c>
      <c r="O5742" s="82" t="str">
        <f t="shared" si="358"/>
        <v>methane capture</v>
      </c>
      <c r="P5742" s="49" t="str">
        <f t="shared" si="359"/>
        <v>ngps - T&amp;D methane capture</v>
      </c>
      <c r="Q5742" s="83">
        <f>(J5742*About!$A$118/1000)*10^12</f>
        <v>0</v>
      </c>
      <c r="R5742" s="84">
        <f>M5742/About!$B$130</f>
        <v>13.621072108568427</v>
      </c>
    </row>
    <row r="5743" spans="1:18" x14ac:dyDescent="0.2">
      <c r="A5743" s="53">
        <v>2020</v>
      </c>
      <c r="B5743" t="s">
        <v>399</v>
      </c>
      <c r="C5743" t="s">
        <v>159</v>
      </c>
      <c r="D5743" t="s">
        <v>1379</v>
      </c>
      <c r="E5743" t="s">
        <v>1349</v>
      </c>
      <c r="F5743" t="s">
        <v>1382</v>
      </c>
      <c r="G5743" t="s">
        <v>1345</v>
      </c>
      <c r="H5743" t="s">
        <v>1391</v>
      </c>
      <c r="I5743">
        <v>0</v>
      </c>
      <c r="J5743">
        <v>0</v>
      </c>
      <c r="K5743">
        <v>0</v>
      </c>
      <c r="L5743" s="82" t="b">
        <f t="shared" si="356"/>
        <v>1</v>
      </c>
      <c r="M5743" s="82">
        <f>IF(L5743=TRUE,(K5743+'NPV Calcs'!$D$14)*About!$B$121,K5743*About!$B$121)</f>
        <v>7.2396401247340254</v>
      </c>
      <c r="N5743" s="82" t="str">
        <f t="shared" si="357"/>
        <v>ngps - T&amp;D</v>
      </c>
      <c r="O5743" s="82" t="str">
        <f t="shared" si="358"/>
        <v>methane capture</v>
      </c>
      <c r="P5743" s="49" t="str">
        <f t="shared" si="359"/>
        <v>ngps - T&amp;D methane capture</v>
      </c>
      <c r="Q5743" s="83">
        <f>(J5743*About!$A$118/1000)*10^12</f>
        <v>0</v>
      </c>
      <c r="R5743" s="84">
        <f>M5743/About!$B$130</f>
        <v>13.621072108568427</v>
      </c>
    </row>
    <row r="5744" spans="1:18" x14ac:dyDescent="0.2">
      <c r="A5744" s="53">
        <v>2020</v>
      </c>
      <c r="B5744" t="s">
        <v>236</v>
      </c>
      <c r="C5744" t="s">
        <v>165</v>
      </c>
      <c r="D5744" t="s">
        <v>560</v>
      </c>
      <c r="E5744" t="s">
        <v>1343</v>
      </c>
      <c r="F5744" t="s">
        <v>1382</v>
      </c>
      <c r="G5744" t="s">
        <v>1345</v>
      </c>
      <c r="H5744" t="s">
        <v>1380</v>
      </c>
      <c r="I5744">
        <v>0</v>
      </c>
      <c r="J5744">
        <v>0</v>
      </c>
      <c r="K5744">
        <v>0</v>
      </c>
      <c r="L5744" s="82" t="b">
        <f t="shared" si="356"/>
        <v>1</v>
      </c>
      <c r="M5744" s="82">
        <f>IF(L5744=TRUE,(K5744+'NPV Calcs'!$D$14)*About!$B$121,K5744*About!$B$121)</f>
        <v>7.2396401247340254</v>
      </c>
      <c r="N5744" s="82" t="str">
        <f t="shared" si="357"/>
        <v>ngps - T&amp;D</v>
      </c>
      <c r="O5744" s="82" t="str">
        <f t="shared" si="358"/>
        <v>methane capture</v>
      </c>
      <c r="P5744" s="49" t="str">
        <f t="shared" si="359"/>
        <v>ngps - T&amp;D methane capture</v>
      </c>
      <c r="Q5744" s="83">
        <f>(J5744*About!$A$118/1000)*10^12</f>
        <v>0</v>
      </c>
      <c r="R5744" s="84">
        <f>M5744/About!$B$130</f>
        <v>13.621072108568427</v>
      </c>
    </row>
    <row r="5745" spans="1:18" x14ac:dyDescent="0.2">
      <c r="A5745" s="53">
        <v>2020</v>
      </c>
      <c r="B5745" t="s">
        <v>236</v>
      </c>
      <c r="C5745" t="s">
        <v>165</v>
      </c>
      <c r="D5745" t="s">
        <v>560</v>
      </c>
      <c r="E5745" t="s">
        <v>1343</v>
      </c>
      <c r="F5745" t="s">
        <v>1382</v>
      </c>
      <c r="G5745" t="s">
        <v>1345</v>
      </c>
      <c r="H5745" t="s">
        <v>1386</v>
      </c>
      <c r="I5745">
        <v>0</v>
      </c>
      <c r="J5745">
        <v>0</v>
      </c>
      <c r="K5745">
        <v>0</v>
      </c>
      <c r="L5745" s="82" t="b">
        <f t="shared" si="356"/>
        <v>1</v>
      </c>
      <c r="M5745" s="82">
        <f>IF(L5745=TRUE,(K5745+'NPV Calcs'!$D$14)*About!$B$121,K5745*About!$B$121)</f>
        <v>7.2396401247340254</v>
      </c>
      <c r="N5745" s="82" t="str">
        <f t="shared" si="357"/>
        <v>ngps - T&amp;D</v>
      </c>
      <c r="O5745" s="82" t="str">
        <f t="shared" si="358"/>
        <v>methane capture</v>
      </c>
      <c r="P5745" s="49" t="str">
        <f t="shared" si="359"/>
        <v>ngps - T&amp;D methane capture</v>
      </c>
      <c r="Q5745" s="83">
        <f>(J5745*About!$A$118/1000)*10^12</f>
        <v>0</v>
      </c>
      <c r="R5745" s="84">
        <f>M5745/About!$B$130</f>
        <v>13.621072108568427</v>
      </c>
    </row>
    <row r="5746" spans="1:18" x14ac:dyDescent="0.2">
      <c r="A5746" s="53">
        <v>2020</v>
      </c>
      <c r="B5746" t="s">
        <v>236</v>
      </c>
      <c r="C5746" t="s">
        <v>165</v>
      </c>
      <c r="D5746" t="s">
        <v>560</v>
      </c>
      <c r="E5746" t="s">
        <v>1343</v>
      </c>
      <c r="F5746" t="s">
        <v>1382</v>
      </c>
      <c r="G5746" t="s">
        <v>1345</v>
      </c>
      <c r="H5746" t="s">
        <v>1391</v>
      </c>
      <c r="I5746">
        <v>0</v>
      </c>
      <c r="J5746">
        <v>0</v>
      </c>
      <c r="K5746">
        <v>0</v>
      </c>
      <c r="L5746" s="82" t="b">
        <f t="shared" si="356"/>
        <v>1</v>
      </c>
      <c r="M5746" s="82">
        <f>IF(L5746=TRUE,(K5746+'NPV Calcs'!$D$14)*About!$B$121,K5746*About!$B$121)</f>
        <v>7.2396401247340254</v>
      </c>
      <c r="N5746" s="82" t="str">
        <f t="shared" si="357"/>
        <v>ngps - T&amp;D</v>
      </c>
      <c r="O5746" s="82" t="str">
        <f t="shared" si="358"/>
        <v>methane capture</v>
      </c>
      <c r="P5746" s="49" t="str">
        <f t="shared" si="359"/>
        <v>ngps - T&amp;D methane capture</v>
      </c>
      <c r="Q5746" s="83">
        <f>(J5746*About!$A$118/1000)*10^12</f>
        <v>0</v>
      </c>
      <c r="R5746" s="84">
        <f>M5746/About!$B$130</f>
        <v>13.621072108568427</v>
      </c>
    </row>
    <row r="5747" spans="1:18" x14ac:dyDescent="0.2">
      <c r="A5747" s="53">
        <v>2020</v>
      </c>
      <c r="B5747" t="s">
        <v>399</v>
      </c>
      <c r="C5747" t="s">
        <v>159</v>
      </c>
      <c r="D5747" t="s">
        <v>1379</v>
      </c>
      <c r="E5747" t="s">
        <v>1352</v>
      </c>
      <c r="F5747" t="s">
        <v>1377</v>
      </c>
      <c r="G5747" t="s">
        <v>1342</v>
      </c>
      <c r="H5747" t="s">
        <v>1384</v>
      </c>
      <c r="I5747">
        <v>0</v>
      </c>
      <c r="J5747">
        <v>0</v>
      </c>
      <c r="K5747">
        <v>0</v>
      </c>
      <c r="L5747" s="82" t="b">
        <f t="shared" si="356"/>
        <v>0</v>
      </c>
      <c r="M5747" s="82">
        <f>IF(L5747=TRUE,(K5747+'NPV Calcs'!$D$14)*About!$B$121,K5747*About!$B$121)</f>
        <v>0</v>
      </c>
      <c r="N5747" s="82" t="str">
        <f t="shared" si="357"/>
        <v>ngps - production</v>
      </c>
      <c r="O5747" s="82" t="str">
        <f t="shared" si="358"/>
        <v>methane capture</v>
      </c>
      <c r="P5747" s="49" t="str">
        <f t="shared" si="359"/>
        <v>ngps - production methane capture</v>
      </c>
      <c r="Q5747" s="83">
        <f>(J5747*About!$A$118/1000)*10^12</f>
        <v>0</v>
      </c>
      <c r="R5747" s="84">
        <f>M5747/About!$B$130</f>
        <v>0</v>
      </c>
    </row>
    <row r="5748" spans="1:18" x14ac:dyDescent="0.2">
      <c r="A5748" s="53">
        <v>2020</v>
      </c>
      <c r="B5748" t="s">
        <v>399</v>
      </c>
      <c r="C5748" t="s">
        <v>159</v>
      </c>
      <c r="D5748" t="s">
        <v>1379</v>
      </c>
      <c r="E5748" t="s">
        <v>1352</v>
      </c>
      <c r="F5748" t="s">
        <v>1377</v>
      </c>
      <c r="G5748" t="s">
        <v>1350</v>
      </c>
      <c r="H5748" t="s">
        <v>1385</v>
      </c>
      <c r="I5748">
        <v>0</v>
      </c>
      <c r="J5748">
        <v>0</v>
      </c>
      <c r="K5748">
        <v>0</v>
      </c>
      <c r="L5748" s="82" t="b">
        <f t="shared" si="356"/>
        <v>1</v>
      </c>
      <c r="M5748" s="82">
        <f>IF(L5748=TRUE,(K5748+'NPV Calcs'!$D$14)*About!$B$121,K5748*About!$B$121)</f>
        <v>7.2396401247340254</v>
      </c>
      <c r="N5748" s="82" t="str">
        <f t="shared" si="357"/>
        <v>ngps - production</v>
      </c>
      <c r="O5748" s="82" t="str">
        <f t="shared" si="358"/>
        <v>methane destruction</v>
      </c>
      <c r="P5748" s="49" t="str">
        <f t="shared" si="359"/>
        <v>ngps - production methane destruction</v>
      </c>
      <c r="Q5748" s="83">
        <f>(J5748*About!$A$118/1000)*10^12</f>
        <v>0</v>
      </c>
      <c r="R5748" s="84">
        <f>M5748/About!$B$130</f>
        <v>13.621072108568427</v>
      </c>
    </row>
    <row r="5749" spans="1:18" x14ac:dyDescent="0.2">
      <c r="A5749" s="53">
        <v>2020</v>
      </c>
      <c r="B5749" t="s">
        <v>399</v>
      </c>
      <c r="C5749" t="s">
        <v>159</v>
      </c>
      <c r="D5749" t="s">
        <v>1379</v>
      </c>
      <c r="E5749" t="s">
        <v>1352</v>
      </c>
      <c r="F5749" t="s">
        <v>1377</v>
      </c>
      <c r="G5749" t="s">
        <v>1345</v>
      </c>
      <c r="H5749" t="s">
        <v>1380</v>
      </c>
      <c r="I5749">
        <v>0</v>
      </c>
      <c r="J5749">
        <v>0</v>
      </c>
      <c r="K5749">
        <v>0</v>
      </c>
      <c r="L5749" s="82" t="b">
        <f t="shared" si="356"/>
        <v>1</v>
      </c>
      <c r="M5749" s="82">
        <f>IF(L5749=TRUE,(K5749+'NPV Calcs'!$D$14)*About!$B$121,K5749*About!$B$121)</f>
        <v>7.2396401247340254</v>
      </c>
      <c r="N5749" s="82" t="str">
        <f t="shared" si="357"/>
        <v>ngps - production</v>
      </c>
      <c r="O5749" s="82" t="str">
        <f t="shared" si="358"/>
        <v>methane capture</v>
      </c>
      <c r="P5749" s="49" t="str">
        <f t="shared" si="359"/>
        <v>ngps - production methane capture</v>
      </c>
      <c r="Q5749" s="83">
        <f>(J5749*About!$A$118/1000)*10^12</f>
        <v>0</v>
      </c>
      <c r="R5749" s="84">
        <f>M5749/About!$B$130</f>
        <v>13.621072108568427</v>
      </c>
    </row>
    <row r="5750" spans="1:18" x14ac:dyDescent="0.2">
      <c r="A5750" s="53">
        <v>2020</v>
      </c>
      <c r="B5750" t="s">
        <v>399</v>
      </c>
      <c r="C5750" t="s">
        <v>159</v>
      </c>
      <c r="D5750" t="s">
        <v>1379</v>
      </c>
      <c r="E5750" t="s">
        <v>1352</v>
      </c>
      <c r="F5750" t="s">
        <v>1377</v>
      </c>
      <c r="G5750" t="s">
        <v>1345</v>
      </c>
      <c r="H5750" t="s">
        <v>1391</v>
      </c>
      <c r="I5750">
        <v>0</v>
      </c>
      <c r="J5750">
        <v>0</v>
      </c>
      <c r="K5750">
        <v>0</v>
      </c>
      <c r="L5750" s="82" t="b">
        <f t="shared" si="356"/>
        <v>0</v>
      </c>
      <c r="M5750" s="82">
        <f>IF(L5750=TRUE,(K5750+'NPV Calcs'!$D$14)*About!$B$121,K5750*About!$B$121)</f>
        <v>0</v>
      </c>
      <c r="N5750" s="82" t="str">
        <f t="shared" si="357"/>
        <v>ngps - production</v>
      </c>
      <c r="O5750" s="82" t="str">
        <f t="shared" si="358"/>
        <v>methane capture</v>
      </c>
      <c r="P5750" s="49" t="str">
        <f t="shared" si="359"/>
        <v>ngps - production methane capture</v>
      </c>
      <c r="Q5750" s="83">
        <f>(J5750*About!$A$118/1000)*10^12</f>
        <v>0</v>
      </c>
      <c r="R5750" s="84">
        <f>M5750/About!$B$130</f>
        <v>0</v>
      </c>
    </row>
    <row r="5751" spans="1:18" x14ac:dyDescent="0.2">
      <c r="A5751" s="53">
        <v>2020</v>
      </c>
      <c r="B5751" t="s">
        <v>399</v>
      </c>
      <c r="C5751" t="s">
        <v>159</v>
      </c>
      <c r="D5751" t="s">
        <v>1379</v>
      </c>
      <c r="E5751" t="s">
        <v>1352</v>
      </c>
      <c r="F5751" t="s">
        <v>1377</v>
      </c>
      <c r="G5751" t="s">
        <v>1345</v>
      </c>
      <c r="H5751" t="s">
        <v>1392</v>
      </c>
      <c r="I5751">
        <v>0</v>
      </c>
      <c r="J5751">
        <v>0</v>
      </c>
      <c r="K5751">
        <v>0</v>
      </c>
      <c r="L5751" s="82" t="b">
        <f t="shared" si="356"/>
        <v>1</v>
      </c>
      <c r="M5751" s="82">
        <f>IF(L5751=TRUE,(K5751+'NPV Calcs'!$D$14)*About!$B$121,K5751*About!$B$121)</f>
        <v>7.2396401247340254</v>
      </c>
      <c r="N5751" s="82" t="str">
        <f t="shared" si="357"/>
        <v>ngps - production</v>
      </c>
      <c r="O5751" s="82" t="str">
        <f t="shared" si="358"/>
        <v>methane destruction</v>
      </c>
      <c r="P5751" s="49" t="str">
        <f t="shared" si="359"/>
        <v>ngps - production methane destruction</v>
      </c>
      <c r="Q5751" s="83">
        <f>(J5751*About!$A$118/1000)*10^12</f>
        <v>0</v>
      </c>
      <c r="R5751" s="84">
        <f>M5751/About!$B$130</f>
        <v>13.621072108568427</v>
      </c>
    </row>
    <row r="5752" spans="1:18" x14ac:dyDescent="0.2">
      <c r="A5752" s="53">
        <v>2020</v>
      </c>
      <c r="B5752" t="s">
        <v>399</v>
      </c>
      <c r="C5752" t="s">
        <v>159</v>
      </c>
      <c r="D5752" t="s">
        <v>1379</v>
      </c>
      <c r="E5752" t="s">
        <v>1352</v>
      </c>
      <c r="F5752" t="s">
        <v>1377</v>
      </c>
      <c r="G5752" t="s">
        <v>1345</v>
      </c>
      <c r="H5752" t="s">
        <v>1387</v>
      </c>
      <c r="I5752">
        <v>0</v>
      </c>
      <c r="J5752">
        <v>0</v>
      </c>
      <c r="K5752">
        <v>0</v>
      </c>
      <c r="L5752" s="82" t="b">
        <f t="shared" si="356"/>
        <v>1</v>
      </c>
      <c r="M5752" s="82">
        <f>IF(L5752=TRUE,(K5752+'NPV Calcs'!$D$14)*About!$B$121,K5752*About!$B$121)</f>
        <v>7.2396401247340254</v>
      </c>
      <c r="N5752" s="82" t="str">
        <f t="shared" si="357"/>
        <v>ngps - production</v>
      </c>
      <c r="O5752" s="82" t="str">
        <f t="shared" si="358"/>
        <v>methane capture</v>
      </c>
      <c r="P5752" s="49" t="str">
        <f t="shared" si="359"/>
        <v>ngps - production methane capture</v>
      </c>
      <c r="Q5752" s="83">
        <f>(J5752*About!$A$118/1000)*10^12</f>
        <v>0</v>
      </c>
      <c r="R5752" s="84">
        <f>M5752/About!$B$130</f>
        <v>13.621072108568427</v>
      </c>
    </row>
    <row r="5753" spans="1:18" x14ac:dyDescent="0.2">
      <c r="A5753" s="53">
        <v>2020</v>
      </c>
      <c r="B5753" t="s">
        <v>399</v>
      </c>
      <c r="C5753" t="s">
        <v>159</v>
      </c>
      <c r="D5753" t="s">
        <v>1379</v>
      </c>
      <c r="E5753" t="s">
        <v>1352</v>
      </c>
      <c r="F5753" t="s">
        <v>1377</v>
      </c>
      <c r="G5753" t="s">
        <v>1345</v>
      </c>
      <c r="H5753" t="s">
        <v>1359</v>
      </c>
      <c r="I5753">
        <v>0</v>
      </c>
      <c r="J5753">
        <v>0</v>
      </c>
      <c r="K5753">
        <v>0</v>
      </c>
      <c r="L5753" s="82" t="b">
        <f t="shared" si="356"/>
        <v>1</v>
      </c>
      <c r="M5753" s="82">
        <f>IF(L5753=TRUE,(K5753+'NPV Calcs'!$D$14)*About!$B$121,K5753*About!$B$121)</f>
        <v>7.2396401247340254</v>
      </c>
      <c r="N5753" s="82" t="str">
        <f t="shared" si="357"/>
        <v>ngps - production</v>
      </c>
      <c r="O5753" s="82" t="str">
        <f t="shared" si="358"/>
        <v>methane capture</v>
      </c>
      <c r="P5753" s="49" t="str">
        <f t="shared" si="359"/>
        <v>ngps - production methane capture</v>
      </c>
      <c r="Q5753" s="83">
        <f>(J5753*About!$A$118/1000)*10^12</f>
        <v>0</v>
      </c>
      <c r="R5753" s="84">
        <f>M5753/About!$B$130</f>
        <v>13.621072108568427</v>
      </c>
    </row>
    <row r="5754" spans="1:18" x14ac:dyDescent="0.2">
      <c r="A5754" s="53">
        <v>2020</v>
      </c>
      <c r="B5754" t="s">
        <v>399</v>
      </c>
      <c r="C5754" t="s">
        <v>159</v>
      </c>
      <c r="D5754" t="s">
        <v>1379</v>
      </c>
      <c r="E5754" t="s">
        <v>1352</v>
      </c>
      <c r="F5754" t="s">
        <v>1377</v>
      </c>
      <c r="G5754" t="s">
        <v>1345</v>
      </c>
      <c r="H5754" t="s">
        <v>1383</v>
      </c>
      <c r="I5754">
        <v>0</v>
      </c>
      <c r="J5754">
        <v>0</v>
      </c>
      <c r="K5754">
        <v>0</v>
      </c>
      <c r="L5754" s="82" t="b">
        <f t="shared" si="356"/>
        <v>1</v>
      </c>
      <c r="M5754" s="82">
        <f>IF(L5754=TRUE,(K5754+'NPV Calcs'!$D$14)*About!$B$121,K5754*About!$B$121)</f>
        <v>7.2396401247340254</v>
      </c>
      <c r="N5754" s="82" t="str">
        <f t="shared" si="357"/>
        <v>ngps - production</v>
      </c>
      <c r="O5754" s="82" t="str">
        <f t="shared" si="358"/>
        <v>methane capture</v>
      </c>
      <c r="P5754" s="49" t="str">
        <f t="shared" si="359"/>
        <v>ngps - production methane capture</v>
      </c>
      <c r="Q5754" s="83">
        <f>(J5754*About!$A$118/1000)*10^12</f>
        <v>0</v>
      </c>
      <c r="R5754" s="84">
        <f>M5754/About!$B$130</f>
        <v>13.621072108568427</v>
      </c>
    </row>
    <row r="5755" spans="1:18" x14ac:dyDescent="0.2">
      <c r="A5755" s="53">
        <v>2020</v>
      </c>
      <c r="B5755" t="s">
        <v>399</v>
      </c>
      <c r="C5755" t="s">
        <v>159</v>
      </c>
      <c r="D5755" t="s">
        <v>1379</v>
      </c>
      <c r="E5755" t="s">
        <v>1352</v>
      </c>
      <c r="F5755" t="s">
        <v>1377</v>
      </c>
      <c r="G5755" t="s">
        <v>1345</v>
      </c>
      <c r="H5755" t="s">
        <v>1378</v>
      </c>
      <c r="I5755">
        <v>0</v>
      </c>
      <c r="J5755">
        <v>0</v>
      </c>
      <c r="K5755">
        <v>0</v>
      </c>
      <c r="L5755" s="82" t="b">
        <f t="shared" si="356"/>
        <v>1</v>
      </c>
      <c r="M5755" s="82">
        <f>IF(L5755=TRUE,(K5755+'NPV Calcs'!$D$14)*About!$B$121,K5755*About!$B$121)</f>
        <v>7.2396401247340254</v>
      </c>
      <c r="N5755" s="82" t="str">
        <f t="shared" si="357"/>
        <v>ngps - production</v>
      </c>
      <c r="O5755" s="82" t="str">
        <f t="shared" si="358"/>
        <v>methane capture</v>
      </c>
      <c r="P5755" s="49" t="str">
        <f t="shared" si="359"/>
        <v>ngps - production methane capture</v>
      </c>
      <c r="Q5755" s="83">
        <f>(J5755*About!$A$118/1000)*10^12</f>
        <v>0</v>
      </c>
      <c r="R5755" s="84">
        <f>M5755/About!$B$130</f>
        <v>13.621072108568427</v>
      </c>
    </row>
    <row r="5756" spans="1:18" x14ac:dyDescent="0.2">
      <c r="A5756" s="53">
        <v>2020</v>
      </c>
      <c r="B5756" t="s">
        <v>399</v>
      </c>
      <c r="C5756" t="s">
        <v>159</v>
      </c>
      <c r="D5756" t="s">
        <v>1379</v>
      </c>
      <c r="E5756" t="s">
        <v>1352</v>
      </c>
      <c r="F5756" t="s">
        <v>1377</v>
      </c>
      <c r="G5756" t="s">
        <v>1345</v>
      </c>
      <c r="H5756" t="s">
        <v>1388</v>
      </c>
      <c r="I5756">
        <v>0</v>
      </c>
      <c r="J5756">
        <v>0</v>
      </c>
      <c r="K5756">
        <v>0</v>
      </c>
      <c r="L5756" s="82" t="b">
        <f t="shared" si="356"/>
        <v>1</v>
      </c>
      <c r="M5756" s="82">
        <f>IF(L5756=TRUE,(K5756+'NPV Calcs'!$D$14)*About!$B$121,K5756*About!$B$121)</f>
        <v>7.2396401247340254</v>
      </c>
      <c r="N5756" s="82" t="str">
        <f t="shared" si="357"/>
        <v>ngps - production</v>
      </c>
      <c r="O5756" s="82" t="str">
        <f t="shared" si="358"/>
        <v>methane capture</v>
      </c>
      <c r="P5756" s="49" t="str">
        <f t="shared" si="359"/>
        <v>ngps - production methane capture</v>
      </c>
      <c r="Q5756" s="83">
        <f>(J5756*About!$A$118/1000)*10^12</f>
        <v>0</v>
      </c>
      <c r="R5756" s="84">
        <f>M5756/About!$B$130</f>
        <v>13.621072108568427</v>
      </c>
    </row>
    <row r="5757" spans="1:18" x14ac:dyDescent="0.2">
      <c r="A5757" s="53">
        <v>2020</v>
      </c>
      <c r="B5757" t="s">
        <v>399</v>
      </c>
      <c r="C5757" t="s">
        <v>159</v>
      </c>
      <c r="D5757" t="s">
        <v>1379</v>
      </c>
      <c r="E5757" t="s">
        <v>1352</v>
      </c>
      <c r="F5757" t="s">
        <v>1377</v>
      </c>
      <c r="G5757" t="s">
        <v>1345</v>
      </c>
      <c r="H5757" t="s">
        <v>1381</v>
      </c>
      <c r="I5757">
        <v>0</v>
      </c>
      <c r="J5757">
        <v>0</v>
      </c>
      <c r="K5757">
        <v>0</v>
      </c>
      <c r="L5757" s="82" t="b">
        <f t="shared" si="356"/>
        <v>1</v>
      </c>
      <c r="M5757" s="82">
        <f>IF(L5757=TRUE,(K5757+'NPV Calcs'!$D$14)*About!$B$121,K5757*About!$B$121)</f>
        <v>7.2396401247340254</v>
      </c>
      <c r="N5757" s="82" t="str">
        <f t="shared" si="357"/>
        <v>ngps - production</v>
      </c>
      <c r="O5757" s="82" t="str">
        <f t="shared" si="358"/>
        <v>methane capture</v>
      </c>
      <c r="P5757" s="49" t="str">
        <f t="shared" si="359"/>
        <v>ngps - production methane capture</v>
      </c>
      <c r="Q5757" s="83">
        <f>(J5757*About!$A$118/1000)*10^12</f>
        <v>0</v>
      </c>
      <c r="R5757" s="84">
        <f>M5757/About!$B$130</f>
        <v>13.621072108568427</v>
      </c>
    </row>
    <row r="5758" spans="1:18" x14ac:dyDescent="0.2">
      <c r="A5758" s="53">
        <v>2020</v>
      </c>
      <c r="B5758" t="s">
        <v>399</v>
      </c>
      <c r="C5758" t="s">
        <v>159</v>
      </c>
      <c r="D5758" t="s">
        <v>1379</v>
      </c>
      <c r="E5758" t="s">
        <v>1352</v>
      </c>
      <c r="F5758" t="s">
        <v>1377</v>
      </c>
      <c r="G5758" t="s">
        <v>1345</v>
      </c>
      <c r="H5758" t="s">
        <v>1390</v>
      </c>
      <c r="I5758">
        <v>0</v>
      </c>
      <c r="J5758">
        <v>0</v>
      </c>
      <c r="K5758">
        <v>0</v>
      </c>
      <c r="L5758" s="82" t="b">
        <f t="shared" si="356"/>
        <v>1</v>
      </c>
      <c r="M5758" s="82">
        <f>IF(L5758=TRUE,(K5758+'NPV Calcs'!$D$14)*About!$B$121,K5758*About!$B$121)</f>
        <v>7.2396401247340254</v>
      </c>
      <c r="N5758" s="82" t="str">
        <f t="shared" si="357"/>
        <v>ngps - production</v>
      </c>
      <c r="O5758" s="82" t="str">
        <f t="shared" si="358"/>
        <v>methane capture</v>
      </c>
      <c r="P5758" s="49" t="str">
        <f t="shared" si="359"/>
        <v>ngps - production methane capture</v>
      </c>
      <c r="Q5758" s="83">
        <f>(J5758*About!$A$118/1000)*10^12</f>
        <v>0</v>
      </c>
      <c r="R5758" s="84">
        <f>M5758/About!$B$130</f>
        <v>13.621072108568427</v>
      </c>
    </row>
    <row r="5759" spans="1:18" x14ac:dyDescent="0.2">
      <c r="A5759" s="53">
        <v>2020</v>
      </c>
      <c r="B5759" t="s">
        <v>399</v>
      </c>
      <c r="C5759" t="s">
        <v>159</v>
      </c>
      <c r="D5759" t="s">
        <v>1379</v>
      </c>
      <c r="E5759" t="s">
        <v>1352</v>
      </c>
      <c r="F5759" t="s">
        <v>1377</v>
      </c>
      <c r="G5759" t="s">
        <v>1345</v>
      </c>
      <c r="H5759" t="s">
        <v>1384</v>
      </c>
      <c r="I5759">
        <v>0</v>
      </c>
      <c r="J5759">
        <v>0</v>
      </c>
      <c r="K5759">
        <v>0</v>
      </c>
      <c r="L5759" s="82" t="b">
        <f t="shared" si="356"/>
        <v>1</v>
      </c>
      <c r="M5759" s="82">
        <f>IF(L5759=TRUE,(K5759+'NPV Calcs'!$D$14)*About!$B$121,K5759*About!$B$121)</f>
        <v>7.2396401247340254</v>
      </c>
      <c r="N5759" s="82" t="str">
        <f t="shared" si="357"/>
        <v>ngps - production</v>
      </c>
      <c r="O5759" s="82" t="str">
        <f t="shared" si="358"/>
        <v>methane capture</v>
      </c>
      <c r="P5759" s="49" t="str">
        <f t="shared" si="359"/>
        <v>ngps - production methane capture</v>
      </c>
      <c r="Q5759" s="83">
        <f>(J5759*About!$A$118/1000)*10^12</f>
        <v>0</v>
      </c>
      <c r="R5759" s="84">
        <f>M5759/About!$B$130</f>
        <v>13.621072108568427</v>
      </c>
    </row>
    <row r="5760" spans="1:18" x14ac:dyDescent="0.2">
      <c r="A5760" s="53">
        <v>2020</v>
      </c>
      <c r="B5760" t="s">
        <v>399</v>
      </c>
      <c r="C5760" t="s">
        <v>159</v>
      </c>
      <c r="D5760" t="s">
        <v>1379</v>
      </c>
      <c r="E5760" t="s">
        <v>1352</v>
      </c>
      <c r="F5760" t="s">
        <v>1377</v>
      </c>
      <c r="G5760" t="s">
        <v>1345</v>
      </c>
      <c r="H5760" t="s">
        <v>1385</v>
      </c>
      <c r="I5760">
        <v>0</v>
      </c>
      <c r="J5760">
        <v>0</v>
      </c>
      <c r="K5760">
        <v>0</v>
      </c>
      <c r="L5760" s="82" t="b">
        <f t="shared" si="356"/>
        <v>1</v>
      </c>
      <c r="M5760" s="82">
        <f>IF(L5760=TRUE,(K5760+'NPV Calcs'!$D$14)*About!$B$121,K5760*About!$B$121)</f>
        <v>7.2396401247340254</v>
      </c>
      <c r="N5760" s="82" t="str">
        <f t="shared" si="357"/>
        <v>ngps - production</v>
      </c>
      <c r="O5760" s="82" t="str">
        <f t="shared" si="358"/>
        <v>methane capture</v>
      </c>
      <c r="P5760" s="49" t="str">
        <f t="shared" si="359"/>
        <v>ngps - production methane capture</v>
      </c>
      <c r="Q5760" s="83">
        <f>(J5760*About!$A$118/1000)*10^12</f>
        <v>0</v>
      </c>
      <c r="R5760" s="84">
        <f>M5760/About!$B$130</f>
        <v>13.621072108568427</v>
      </c>
    </row>
    <row r="5761" spans="1:18" x14ac:dyDescent="0.2">
      <c r="A5761" s="53">
        <v>2020</v>
      </c>
      <c r="B5761" t="s">
        <v>399</v>
      </c>
      <c r="C5761" t="s">
        <v>159</v>
      </c>
      <c r="D5761" t="s">
        <v>1379</v>
      </c>
      <c r="E5761" t="s">
        <v>1348</v>
      </c>
      <c r="F5761" t="s">
        <v>1377</v>
      </c>
      <c r="G5761" t="s">
        <v>1342</v>
      </c>
      <c r="H5761" t="s">
        <v>1384</v>
      </c>
      <c r="I5761">
        <v>0</v>
      </c>
      <c r="J5761">
        <v>0</v>
      </c>
      <c r="K5761">
        <v>0</v>
      </c>
      <c r="L5761" s="82" t="b">
        <f t="shared" si="356"/>
        <v>0</v>
      </c>
      <c r="M5761" s="82">
        <f>IF(L5761=TRUE,(K5761+'NPV Calcs'!$D$14)*About!$B$121,K5761*About!$B$121)</f>
        <v>0</v>
      </c>
      <c r="N5761" s="82" t="str">
        <f t="shared" si="357"/>
        <v>ngps - production</v>
      </c>
      <c r="O5761" s="82" t="str">
        <f t="shared" si="358"/>
        <v>methane capture</v>
      </c>
      <c r="P5761" s="49" t="str">
        <f t="shared" si="359"/>
        <v>ngps - production methane capture</v>
      </c>
      <c r="Q5761" s="83">
        <f>(J5761*About!$A$118/1000)*10^12</f>
        <v>0</v>
      </c>
      <c r="R5761" s="84">
        <f>M5761/About!$B$130</f>
        <v>0</v>
      </c>
    </row>
    <row r="5762" spans="1:18" x14ac:dyDescent="0.2">
      <c r="A5762" s="53">
        <v>2020</v>
      </c>
      <c r="B5762" t="s">
        <v>399</v>
      </c>
      <c r="C5762" t="s">
        <v>159</v>
      </c>
      <c r="D5762" t="s">
        <v>1379</v>
      </c>
      <c r="E5762" t="s">
        <v>1348</v>
      </c>
      <c r="F5762" t="s">
        <v>1377</v>
      </c>
      <c r="G5762" t="s">
        <v>1350</v>
      </c>
      <c r="H5762" t="s">
        <v>1385</v>
      </c>
      <c r="I5762">
        <v>0</v>
      </c>
      <c r="J5762">
        <v>0</v>
      </c>
      <c r="K5762">
        <v>0</v>
      </c>
      <c r="L5762" s="82" t="b">
        <f t="shared" ref="L5762:L5825" si="360">IF(O5763="methane capture",TRUE,FALSE)</f>
        <v>1</v>
      </c>
      <c r="M5762" s="82">
        <f>IF(L5762=TRUE,(K5762+'NPV Calcs'!$D$14)*About!$B$121,K5762*About!$B$121)</f>
        <v>7.2396401247340254</v>
      </c>
      <c r="N5762" s="82" t="str">
        <f t="shared" ref="N5762:N5825" si="361">IF(F5762="Upstream","ngps - production","ngps - T&amp;D")</f>
        <v>ngps - production</v>
      </c>
      <c r="O5762" s="82" t="str">
        <f t="shared" ref="O5762:O5825" si="362">IF(ISNUMBER(SEARCH("flar",H5762)),"methane destruction",IF(G5762="Incomplete-flare","methane destruction","methane capture"))</f>
        <v>methane destruction</v>
      </c>
      <c r="P5762" s="49" t="str">
        <f t="shared" ref="P5762:P5825" si="363">CONCATENATE(N5762," ",O5762)</f>
        <v>ngps - production methane destruction</v>
      </c>
      <c r="Q5762" s="83">
        <f>(J5762*About!$A$118/1000)*10^12</f>
        <v>0</v>
      </c>
      <c r="R5762" s="84">
        <f>M5762/About!$B$130</f>
        <v>13.621072108568427</v>
      </c>
    </row>
    <row r="5763" spans="1:18" x14ac:dyDescent="0.2">
      <c r="A5763" s="53">
        <v>2020</v>
      </c>
      <c r="B5763" t="s">
        <v>399</v>
      </c>
      <c r="C5763" t="s">
        <v>159</v>
      </c>
      <c r="D5763" t="s">
        <v>1379</v>
      </c>
      <c r="E5763" t="s">
        <v>1348</v>
      </c>
      <c r="F5763" t="s">
        <v>1377</v>
      </c>
      <c r="G5763" t="s">
        <v>1345</v>
      </c>
      <c r="H5763" t="s">
        <v>1380</v>
      </c>
      <c r="I5763">
        <v>0</v>
      </c>
      <c r="J5763">
        <v>0</v>
      </c>
      <c r="K5763">
        <v>0</v>
      </c>
      <c r="L5763" s="82" t="b">
        <f t="shared" si="360"/>
        <v>1</v>
      </c>
      <c r="M5763" s="82">
        <f>IF(L5763=TRUE,(K5763+'NPV Calcs'!$D$14)*About!$B$121,K5763*About!$B$121)</f>
        <v>7.2396401247340254</v>
      </c>
      <c r="N5763" s="82" t="str">
        <f t="shared" si="361"/>
        <v>ngps - production</v>
      </c>
      <c r="O5763" s="82" t="str">
        <f t="shared" si="362"/>
        <v>methane capture</v>
      </c>
      <c r="P5763" s="49" t="str">
        <f t="shared" si="363"/>
        <v>ngps - production methane capture</v>
      </c>
      <c r="Q5763" s="83">
        <f>(J5763*About!$A$118/1000)*10^12</f>
        <v>0</v>
      </c>
      <c r="R5763" s="84">
        <f>M5763/About!$B$130</f>
        <v>13.621072108568427</v>
      </c>
    </row>
    <row r="5764" spans="1:18" x14ac:dyDescent="0.2">
      <c r="A5764" s="53">
        <v>2020</v>
      </c>
      <c r="B5764" t="s">
        <v>399</v>
      </c>
      <c r="C5764" t="s">
        <v>159</v>
      </c>
      <c r="D5764" t="s">
        <v>1379</v>
      </c>
      <c r="E5764" t="s">
        <v>1348</v>
      </c>
      <c r="F5764" t="s">
        <v>1377</v>
      </c>
      <c r="G5764" t="s">
        <v>1345</v>
      </c>
      <c r="H5764" t="s">
        <v>1391</v>
      </c>
      <c r="I5764">
        <v>0</v>
      </c>
      <c r="J5764">
        <v>0</v>
      </c>
      <c r="K5764">
        <v>0</v>
      </c>
      <c r="L5764" s="82" t="b">
        <f t="shared" si="360"/>
        <v>0</v>
      </c>
      <c r="M5764" s="82">
        <f>IF(L5764=TRUE,(K5764+'NPV Calcs'!$D$14)*About!$B$121,K5764*About!$B$121)</f>
        <v>0</v>
      </c>
      <c r="N5764" s="82" t="str">
        <f t="shared" si="361"/>
        <v>ngps - production</v>
      </c>
      <c r="O5764" s="82" t="str">
        <f t="shared" si="362"/>
        <v>methane capture</v>
      </c>
      <c r="P5764" s="49" t="str">
        <f t="shared" si="363"/>
        <v>ngps - production methane capture</v>
      </c>
      <c r="Q5764" s="83">
        <f>(J5764*About!$A$118/1000)*10^12</f>
        <v>0</v>
      </c>
      <c r="R5764" s="84">
        <f>M5764/About!$B$130</f>
        <v>0</v>
      </c>
    </row>
    <row r="5765" spans="1:18" x14ac:dyDescent="0.2">
      <c r="A5765" s="53">
        <v>2020</v>
      </c>
      <c r="B5765" t="s">
        <v>399</v>
      </c>
      <c r="C5765" t="s">
        <v>159</v>
      </c>
      <c r="D5765" t="s">
        <v>1379</v>
      </c>
      <c r="E5765" t="s">
        <v>1348</v>
      </c>
      <c r="F5765" t="s">
        <v>1377</v>
      </c>
      <c r="G5765" t="s">
        <v>1345</v>
      </c>
      <c r="H5765" t="s">
        <v>1392</v>
      </c>
      <c r="I5765">
        <v>0</v>
      </c>
      <c r="J5765">
        <v>0</v>
      </c>
      <c r="K5765">
        <v>0</v>
      </c>
      <c r="L5765" s="82" t="b">
        <f t="shared" si="360"/>
        <v>1</v>
      </c>
      <c r="M5765" s="82">
        <f>IF(L5765=TRUE,(K5765+'NPV Calcs'!$D$14)*About!$B$121,K5765*About!$B$121)</f>
        <v>7.2396401247340254</v>
      </c>
      <c r="N5765" s="82" t="str">
        <f t="shared" si="361"/>
        <v>ngps - production</v>
      </c>
      <c r="O5765" s="82" t="str">
        <f t="shared" si="362"/>
        <v>methane destruction</v>
      </c>
      <c r="P5765" s="49" t="str">
        <f t="shared" si="363"/>
        <v>ngps - production methane destruction</v>
      </c>
      <c r="Q5765" s="83">
        <f>(J5765*About!$A$118/1000)*10^12</f>
        <v>0</v>
      </c>
      <c r="R5765" s="84">
        <f>M5765/About!$B$130</f>
        <v>13.621072108568427</v>
      </c>
    </row>
    <row r="5766" spans="1:18" x14ac:dyDescent="0.2">
      <c r="A5766" s="53">
        <v>2020</v>
      </c>
      <c r="B5766" t="s">
        <v>399</v>
      </c>
      <c r="C5766" t="s">
        <v>159</v>
      </c>
      <c r="D5766" t="s">
        <v>1379</v>
      </c>
      <c r="E5766" t="s">
        <v>1348</v>
      </c>
      <c r="F5766" t="s">
        <v>1377</v>
      </c>
      <c r="G5766" t="s">
        <v>1345</v>
      </c>
      <c r="H5766" t="s">
        <v>1387</v>
      </c>
      <c r="I5766">
        <v>0</v>
      </c>
      <c r="J5766">
        <v>0</v>
      </c>
      <c r="K5766">
        <v>0</v>
      </c>
      <c r="L5766" s="82" t="b">
        <f t="shared" si="360"/>
        <v>1</v>
      </c>
      <c r="M5766" s="82">
        <f>IF(L5766=TRUE,(K5766+'NPV Calcs'!$D$14)*About!$B$121,K5766*About!$B$121)</f>
        <v>7.2396401247340254</v>
      </c>
      <c r="N5766" s="82" t="str">
        <f t="shared" si="361"/>
        <v>ngps - production</v>
      </c>
      <c r="O5766" s="82" t="str">
        <f t="shared" si="362"/>
        <v>methane capture</v>
      </c>
      <c r="P5766" s="49" t="str">
        <f t="shared" si="363"/>
        <v>ngps - production methane capture</v>
      </c>
      <c r="Q5766" s="83">
        <f>(J5766*About!$A$118/1000)*10^12</f>
        <v>0</v>
      </c>
      <c r="R5766" s="84">
        <f>M5766/About!$B$130</f>
        <v>13.621072108568427</v>
      </c>
    </row>
    <row r="5767" spans="1:18" x14ac:dyDescent="0.2">
      <c r="A5767" s="53">
        <v>2020</v>
      </c>
      <c r="B5767" t="s">
        <v>399</v>
      </c>
      <c r="C5767" t="s">
        <v>159</v>
      </c>
      <c r="D5767" t="s">
        <v>1379</v>
      </c>
      <c r="E5767" t="s">
        <v>1348</v>
      </c>
      <c r="F5767" t="s">
        <v>1377</v>
      </c>
      <c r="G5767" t="s">
        <v>1345</v>
      </c>
      <c r="H5767" t="s">
        <v>1359</v>
      </c>
      <c r="I5767">
        <v>0</v>
      </c>
      <c r="J5767">
        <v>0</v>
      </c>
      <c r="K5767">
        <v>0</v>
      </c>
      <c r="L5767" s="82" t="b">
        <f t="shared" si="360"/>
        <v>1</v>
      </c>
      <c r="M5767" s="82">
        <f>IF(L5767=TRUE,(K5767+'NPV Calcs'!$D$14)*About!$B$121,K5767*About!$B$121)</f>
        <v>7.2396401247340254</v>
      </c>
      <c r="N5767" s="82" t="str">
        <f t="shared" si="361"/>
        <v>ngps - production</v>
      </c>
      <c r="O5767" s="82" t="str">
        <f t="shared" si="362"/>
        <v>methane capture</v>
      </c>
      <c r="P5767" s="49" t="str">
        <f t="shared" si="363"/>
        <v>ngps - production methane capture</v>
      </c>
      <c r="Q5767" s="83">
        <f>(J5767*About!$A$118/1000)*10^12</f>
        <v>0</v>
      </c>
      <c r="R5767" s="84">
        <f>M5767/About!$B$130</f>
        <v>13.621072108568427</v>
      </c>
    </row>
    <row r="5768" spans="1:18" x14ac:dyDescent="0.2">
      <c r="A5768" s="53">
        <v>2020</v>
      </c>
      <c r="B5768" t="s">
        <v>399</v>
      </c>
      <c r="C5768" t="s">
        <v>159</v>
      </c>
      <c r="D5768" t="s">
        <v>1379</v>
      </c>
      <c r="E5768" t="s">
        <v>1348</v>
      </c>
      <c r="F5768" t="s">
        <v>1377</v>
      </c>
      <c r="G5768" t="s">
        <v>1345</v>
      </c>
      <c r="H5768" t="s">
        <v>1383</v>
      </c>
      <c r="I5768">
        <v>0</v>
      </c>
      <c r="J5768">
        <v>0</v>
      </c>
      <c r="K5768">
        <v>0</v>
      </c>
      <c r="L5768" s="82" t="b">
        <f t="shared" si="360"/>
        <v>1</v>
      </c>
      <c r="M5768" s="82">
        <f>IF(L5768=TRUE,(K5768+'NPV Calcs'!$D$14)*About!$B$121,K5768*About!$B$121)</f>
        <v>7.2396401247340254</v>
      </c>
      <c r="N5768" s="82" t="str">
        <f t="shared" si="361"/>
        <v>ngps - production</v>
      </c>
      <c r="O5768" s="82" t="str">
        <f t="shared" si="362"/>
        <v>methane capture</v>
      </c>
      <c r="P5768" s="49" t="str">
        <f t="shared" si="363"/>
        <v>ngps - production methane capture</v>
      </c>
      <c r="Q5768" s="83">
        <f>(J5768*About!$A$118/1000)*10^12</f>
        <v>0</v>
      </c>
      <c r="R5768" s="84">
        <f>M5768/About!$B$130</f>
        <v>13.621072108568427</v>
      </c>
    </row>
    <row r="5769" spans="1:18" x14ac:dyDescent="0.2">
      <c r="A5769" s="53">
        <v>2020</v>
      </c>
      <c r="B5769" t="s">
        <v>399</v>
      </c>
      <c r="C5769" t="s">
        <v>159</v>
      </c>
      <c r="D5769" t="s">
        <v>1379</v>
      </c>
      <c r="E5769" t="s">
        <v>1348</v>
      </c>
      <c r="F5769" t="s">
        <v>1377</v>
      </c>
      <c r="G5769" t="s">
        <v>1345</v>
      </c>
      <c r="H5769" t="s">
        <v>1378</v>
      </c>
      <c r="I5769">
        <v>0</v>
      </c>
      <c r="J5769">
        <v>0</v>
      </c>
      <c r="K5769">
        <v>0</v>
      </c>
      <c r="L5769" s="82" t="b">
        <f t="shared" si="360"/>
        <v>1</v>
      </c>
      <c r="M5769" s="82">
        <f>IF(L5769=TRUE,(K5769+'NPV Calcs'!$D$14)*About!$B$121,K5769*About!$B$121)</f>
        <v>7.2396401247340254</v>
      </c>
      <c r="N5769" s="82" t="str">
        <f t="shared" si="361"/>
        <v>ngps - production</v>
      </c>
      <c r="O5769" s="82" t="str">
        <f t="shared" si="362"/>
        <v>methane capture</v>
      </c>
      <c r="P5769" s="49" t="str">
        <f t="shared" si="363"/>
        <v>ngps - production methane capture</v>
      </c>
      <c r="Q5769" s="83">
        <f>(J5769*About!$A$118/1000)*10^12</f>
        <v>0</v>
      </c>
      <c r="R5769" s="84">
        <f>M5769/About!$B$130</f>
        <v>13.621072108568427</v>
      </c>
    </row>
    <row r="5770" spans="1:18" x14ac:dyDescent="0.2">
      <c r="A5770" s="53">
        <v>2020</v>
      </c>
      <c r="B5770" t="s">
        <v>399</v>
      </c>
      <c r="C5770" t="s">
        <v>159</v>
      </c>
      <c r="D5770" t="s">
        <v>1379</v>
      </c>
      <c r="E5770" t="s">
        <v>1348</v>
      </c>
      <c r="F5770" t="s">
        <v>1377</v>
      </c>
      <c r="G5770" t="s">
        <v>1345</v>
      </c>
      <c r="H5770" t="s">
        <v>1388</v>
      </c>
      <c r="I5770">
        <v>0</v>
      </c>
      <c r="J5770">
        <v>0</v>
      </c>
      <c r="K5770">
        <v>0</v>
      </c>
      <c r="L5770" s="82" t="b">
        <f t="shared" si="360"/>
        <v>1</v>
      </c>
      <c r="M5770" s="82">
        <f>IF(L5770=TRUE,(K5770+'NPV Calcs'!$D$14)*About!$B$121,K5770*About!$B$121)</f>
        <v>7.2396401247340254</v>
      </c>
      <c r="N5770" s="82" t="str">
        <f t="shared" si="361"/>
        <v>ngps - production</v>
      </c>
      <c r="O5770" s="82" t="str">
        <f t="shared" si="362"/>
        <v>methane capture</v>
      </c>
      <c r="P5770" s="49" t="str">
        <f t="shared" si="363"/>
        <v>ngps - production methane capture</v>
      </c>
      <c r="Q5770" s="83">
        <f>(J5770*About!$A$118/1000)*10^12</f>
        <v>0</v>
      </c>
      <c r="R5770" s="84">
        <f>M5770/About!$B$130</f>
        <v>13.621072108568427</v>
      </c>
    </row>
    <row r="5771" spans="1:18" x14ac:dyDescent="0.2">
      <c r="A5771" s="53">
        <v>2020</v>
      </c>
      <c r="B5771" t="s">
        <v>399</v>
      </c>
      <c r="C5771" t="s">
        <v>159</v>
      </c>
      <c r="D5771" t="s">
        <v>1379</v>
      </c>
      <c r="E5771" t="s">
        <v>1348</v>
      </c>
      <c r="F5771" t="s">
        <v>1377</v>
      </c>
      <c r="G5771" t="s">
        <v>1345</v>
      </c>
      <c r="H5771" t="s">
        <v>1381</v>
      </c>
      <c r="I5771">
        <v>0</v>
      </c>
      <c r="J5771">
        <v>0</v>
      </c>
      <c r="K5771">
        <v>0</v>
      </c>
      <c r="L5771" s="82" t="b">
        <f t="shared" si="360"/>
        <v>1</v>
      </c>
      <c r="M5771" s="82">
        <f>IF(L5771=TRUE,(K5771+'NPV Calcs'!$D$14)*About!$B$121,K5771*About!$B$121)</f>
        <v>7.2396401247340254</v>
      </c>
      <c r="N5771" s="82" t="str">
        <f t="shared" si="361"/>
        <v>ngps - production</v>
      </c>
      <c r="O5771" s="82" t="str">
        <f t="shared" si="362"/>
        <v>methane capture</v>
      </c>
      <c r="P5771" s="49" t="str">
        <f t="shared" si="363"/>
        <v>ngps - production methane capture</v>
      </c>
      <c r="Q5771" s="83">
        <f>(J5771*About!$A$118/1000)*10^12</f>
        <v>0</v>
      </c>
      <c r="R5771" s="84">
        <f>M5771/About!$B$130</f>
        <v>13.621072108568427</v>
      </c>
    </row>
    <row r="5772" spans="1:18" x14ac:dyDescent="0.2">
      <c r="A5772" s="53">
        <v>2020</v>
      </c>
      <c r="B5772" t="s">
        <v>399</v>
      </c>
      <c r="C5772" t="s">
        <v>159</v>
      </c>
      <c r="D5772" t="s">
        <v>1379</v>
      </c>
      <c r="E5772" t="s">
        <v>1348</v>
      </c>
      <c r="F5772" t="s">
        <v>1377</v>
      </c>
      <c r="G5772" t="s">
        <v>1345</v>
      </c>
      <c r="H5772" t="s">
        <v>1390</v>
      </c>
      <c r="I5772">
        <v>0</v>
      </c>
      <c r="J5772">
        <v>0</v>
      </c>
      <c r="K5772">
        <v>0</v>
      </c>
      <c r="L5772" s="82" t="b">
        <f t="shared" si="360"/>
        <v>1</v>
      </c>
      <c r="M5772" s="82">
        <f>IF(L5772=TRUE,(K5772+'NPV Calcs'!$D$14)*About!$B$121,K5772*About!$B$121)</f>
        <v>7.2396401247340254</v>
      </c>
      <c r="N5772" s="82" t="str">
        <f t="shared" si="361"/>
        <v>ngps - production</v>
      </c>
      <c r="O5772" s="82" t="str">
        <f t="shared" si="362"/>
        <v>methane capture</v>
      </c>
      <c r="P5772" s="49" t="str">
        <f t="shared" si="363"/>
        <v>ngps - production methane capture</v>
      </c>
      <c r="Q5772" s="83">
        <f>(J5772*About!$A$118/1000)*10^12</f>
        <v>0</v>
      </c>
      <c r="R5772" s="84">
        <f>M5772/About!$B$130</f>
        <v>13.621072108568427</v>
      </c>
    </row>
    <row r="5773" spans="1:18" x14ac:dyDescent="0.2">
      <c r="A5773" s="53">
        <v>2020</v>
      </c>
      <c r="B5773" t="s">
        <v>399</v>
      </c>
      <c r="C5773" t="s">
        <v>159</v>
      </c>
      <c r="D5773" t="s">
        <v>1379</v>
      </c>
      <c r="E5773" t="s">
        <v>1348</v>
      </c>
      <c r="F5773" t="s">
        <v>1377</v>
      </c>
      <c r="G5773" t="s">
        <v>1345</v>
      </c>
      <c r="H5773" t="s">
        <v>1384</v>
      </c>
      <c r="I5773">
        <v>0</v>
      </c>
      <c r="J5773">
        <v>0</v>
      </c>
      <c r="K5773">
        <v>0</v>
      </c>
      <c r="L5773" s="82" t="b">
        <f t="shared" si="360"/>
        <v>1</v>
      </c>
      <c r="M5773" s="82">
        <f>IF(L5773=TRUE,(K5773+'NPV Calcs'!$D$14)*About!$B$121,K5773*About!$B$121)</f>
        <v>7.2396401247340254</v>
      </c>
      <c r="N5773" s="82" t="str">
        <f t="shared" si="361"/>
        <v>ngps - production</v>
      </c>
      <c r="O5773" s="82" t="str">
        <f t="shared" si="362"/>
        <v>methane capture</v>
      </c>
      <c r="P5773" s="49" t="str">
        <f t="shared" si="363"/>
        <v>ngps - production methane capture</v>
      </c>
      <c r="Q5773" s="83">
        <f>(J5773*About!$A$118/1000)*10^12</f>
        <v>0</v>
      </c>
      <c r="R5773" s="84">
        <f>M5773/About!$B$130</f>
        <v>13.621072108568427</v>
      </c>
    </row>
    <row r="5774" spans="1:18" x14ac:dyDescent="0.2">
      <c r="A5774" s="53">
        <v>2020</v>
      </c>
      <c r="B5774" t="s">
        <v>399</v>
      </c>
      <c r="C5774" t="s">
        <v>159</v>
      </c>
      <c r="D5774" t="s">
        <v>1379</v>
      </c>
      <c r="E5774" t="s">
        <v>1348</v>
      </c>
      <c r="F5774" t="s">
        <v>1377</v>
      </c>
      <c r="G5774" t="s">
        <v>1345</v>
      </c>
      <c r="H5774" t="s">
        <v>1385</v>
      </c>
      <c r="I5774">
        <v>0</v>
      </c>
      <c r="J5774">
        <v>0</v>
      </c>
      <c r="K5774">
        <v>0</v>
      </c>
      <c r="L5774" s="82" t="b">
        <f t="shared" si="360"/>
        <v>1</v>
      </c>
      <c r="M5774" s="82">
        <f>IF(L5774=TRUE,(K5774+'NPV Calcs'!$D$14)*About!$B$121,K5774*About!$B$121)</f>
        <v>7.2396401247340254</v>
      </c>
      <c r="N5774" s="82" t="str">
        <f t="shared" si="361"/>
        <v>ngps - production</v>
      </c>
      <c r="O5774" s="82" t="str">
        <f t="shared" si="362"/>
        <v>methane capture</v>
      </c>
      <c r="P5774" s="49" t="str">
        <f t="shared" si="363"/>
        <v>ngps - production methane capture</v>
      </c>
      <c r="Q5774" s="83">
        <f>(J5774*About!$A$118/1000)*10^12</f>
        <v>0</v>
      </c>
      <c r="R5774" s="84">
        <f>M5774/About!$B$130</f>
        <v>13.621072108568427</v>
      </c>
    </row>
    <row r="5775" spans="1:18" x14ac:dyDescent="0.2">
      <c r="A5775" s="53">
        <v>2020</v>
      </c>
      <c r="B5775" t="s">
        <v>399</v>
      </c>
      <c r="C5775" t="s">
        <v>159</v>
      </c>
      <c r="D5775" t="s">
        <v>1379</v>
      </c>
      <c r="E5775" t="s">
        <v>1354</v>
      </c>
      <c r="F5775" t="s">
        <v>1377</v>
      </c>
      <c r="G5775" t="s">
        <v>1342</v>
      </c>
      <c r="H5775" t="s">
        <v>1384</v>
      </c>
      <c r="I5775">
        <v>0</v>
      </c>
      <c r="J5775">
        <v>0</v>
      </c>
      <c r="K5775">
        <v>0</v>
      </c>
      <c r="L5775" s="82" t="b">
        <f t="shared" si="360"/>
        <v>0</v>
      </c>
      <c r="M5775" s="82">
        <f>IF(L5775=TRUE,(K5775+'NPV Calcs'!$D$14)*About!$B$121,K5775*About!$B$121)</f>
        <v>0</v>
      </c>
      <c r="N5775" s="82" t="str">
        <f t="shared" si="361"/>
        <v>ngps - production</v>
      </c>
      <c r="O5775" s="82" t="str">
        <f t="shared" si="362"/>
        <v>methane capture</v>
      </c>
      <c r="P5775" s="49" t="str">
        <f t="shared" si="363"/>
        <v>ngps - production methane capture</v>
      </c>
      <c r="Q5775" s="83">
        <f>(J5775*About!$A$118/1000)*10^12</f>
        <v>0</v>
      </c>
      <c r="R5775" s="84">
        <f>M5775/About!$B$130</f>
        <v>0</v>
      </c>
    </row>
    <row r="5776" spans="1:18" x14ac:dyDescent="0.2">
      <c r="A5776" s="53">
        <v>2020</v>
      </c>
      <c r="B5776" t="s">
        <v>399</v>
      </c>
      <c r="C5776" t="s">
        <v>159</v>
      </c>
      <c r="D5776" t="s">
        <v>1379</v>
      </c>
      <c r="E5776" t="s">
        <v>1354</v>
      </c>
      <c r="F5776" t="s">
        <v>1377</v>
      </c>
      <c r="G5776" t="s">
        <v>1350</v>
      </c>
      <c r="H5776" t="s">
        <v>1385</v>
      </c>
      <c r="I5776">
        <v>0</v>
      </c>
      <c r="J5776">
        <v>0</v>
      </c>
      <c r="K5776">
        <v>0</v>
      </c>
      <c r="L5776" s="82" t="b">
        <f t="shared" si="360"/>
        <v>1</v>
      </c>
      <c r="M5776" s="82">
        <f>IF(L5776=TRUE,(K5776+'NPV Calcs'!$D$14)*About!$B$121,K5776*About!$B$121)</f>
        <v>7.2396401247340254</v>
      </c>
      <c r="N5776" s="82" t="str">
        <f t="shared" si="361"/>
        <v>ngps - production</v>
      </c>
      <c r="O5776" s="82" t="str">
        <f t="shared" si="362"/>
        <v>methane destruction</v>
      </c>
      <c r="P5776" s="49" t="str">
        <f t="shared" si="363"/>
        <v>ngps - production methane destruction</v>
      </c>
      <c r="Q5776" s="83">
        <f>(J5776*About!$A$118/1000)*10^12</f>
        <v>0</v>
      </c>
      <c r="R5776" s="84">
        <f>M5776/About!$B$130</f>
        <v>13.621072108568427</v>
      </c>
    </row>
    <row r="5777" spans="1:18" x14ac:dyDescent="0.2">
      <c r="A5777" s="53">
        <v>2020</v>
      </c>
      <c r="B5777" t="s">
        <v>399</v>
      </c>
      <c r="C5777" t="s">
        <v>159</v>
      </c>
      <c r="D5777" t="s">
        <v>1379</v>
      </c>
      <c r="E5777" t="s">
        <v>1354</v>
      </c>
      <c r="F5777" t="s">
        <v>1377</v>
      </c>
      <c r="G5777" t="s">
        <v>1345</v>
      </c>
      <c r="H5777" t="s">
        <v>1380</v>
      </c>
      <c r="I5777">
        <v>0</v>
      </c>
      <c r="J5777">
        <v>0</v>
      </c>
      <c r="K5777">
        <v>0</v>
      </c>
      <c r="L5777" s="82" t="b">
        <f t="shared" si="360"/>
        <v>1</v>
      </c>
      <c r="M5777" s="82">
        <f>IF(L5777=TRUE,(K5777+'NPV Calcs'!$D$14)*About!$B$121,K5777*About!$B$121)</f>
        <v>7.2396401247340254</v>
      </c>
      <c r="N5777" s="82" t="str">
        <f t="shared" si="361"/>
        <v>ngps - production</v>
      </c>
      <c r="O5777" s="82" t="str">
        <f t="shared" si="362"/>
        <v>methane capture</v>
      </c>
      <c r="P5777" s="49" t="str">
        <f t="shared" si="363"/>
        <v>ngps - production methane capture</v>
      </c>
      <c r="Q5777" s="83">
        <f>(J5777*About!$A$118/1000)*10^12</f>
        <v>0</v>
      </c>
      <c r="R5777" s="84">
        <f>M5777/About!$B$130</f>
        <v>13.621072108568427</v>
      </c>
    </row>
    <row r="5778" spans="1:18" x14ac:dyDescent="0.2">
      <c r="A5778" s="53">
        <v>2020</v>
      </c>
      <c r="B5778" t="s">
        <v>399</v>
      </c>
      <c r="C5778" t="s">
        <v>159</v>
      </c>
      <c r="D5778" t="s">
        <v>1379</v>
      </c>
      <c r="E5778" t="s">
        <v>1354</v>
      </c>
      <c r="F5778" t="s">
        <v>1377</v>
      </c>
      <c r="G5778" t="s">
        <v>1345</v>
      </c>
      <c r="H5778" t="s">
        <v>1391</v>
      </c>
      <c r="I5778">
        <v>0</v>
      </c>
      <c r="J5778">
        <v>0</v>
      </c>
      <c r="K5778">
        <v>0</v>
      </c>
      <c r="L5778" s="82" t="b">
        <f t="shared" si="360"/>
        <v>0</v>
      </c>
      <c r="M5778" s="82">
        <f>IF(L5778=TRUE,(K5778+'NPV Calcs'!$D$14)*About!$B$121,K5778*About!$B$121)</f>
        <v>0</v>
      </c>
      <c r="N5778" s="82" t="str">
        <f t="shared" si="361"/>
        <v>ngps - production</v>
      </c>
      <c r="O5778" s="82" t="str">
        <f t="shared" si="362"/>
        <v>methane capture</v>
      </c>
      <c r="P5778" s="49" t="str">
        <f t="shared" si="363"/>
        <v>ngps - production methane capture</v>
      </c>
      <c r="Q5778" s="83">
        <f>(J5778*About!$A$118/1000)*10^12</f>
        <v>0</v>
      </c>
      <c r="R5778" s="84">
        <f>M5778/About!$B$130</f>
        <v>0</v>
      </c>
    </row>
    <row r="5779" spans="1:18" x14ac:dyDescent="0.2">
      <c r="A5779" s="53">
        <v>2020</v>
      </c>
      <c r="B5779" t="s">
        <v>332</v>
      </c>
      <c r="C5779" t="s">
        <v>1376</v>
      </c>
      <c r="D5779" t="s">
        <v>560</v>
      </c>
      <c r="E5779" t="s">
        <v>1351</v>
      </c>
      <c r="F5779" t="s">
        <v>1377</v>
      </c>
      <c r="G5779" t="s">
        <v>1350</v>
      </c>
      <c r="H5779" t="s">
        <v>1385</v>
      </c>
      <c r="I5779">
        <v>0</v>
      </c>
      <c r="J5779">
        <v>0</v>
      </c>
      <c r="K5779">
        <v>0</v>
      </c>
      <c r="L5779" s="82" t="b">
        <f t="shared" si="360"/>
        <v>1</v>
      </c>
      <c r="M5779" s="82">
        <f>IF(L5779=TRUE,(K5779+'NPV Calcs'!$D$14)*About!$B$121,K5779*About!$B$121)</f>
        <v>7.2396401247340254</v>
      </c>
      <c r="N5779" s="82" t="str">
        <f t="shared" si="361"/>
        <v>ngps - production</v>
      </c>
      <c r="O5779" s="82" t="str">
        <f t="shared" si="362"/>
        <v>methane destruction</v>
      </c>
      <c r="P5779" s="49" t="str">
        <f t="shared" si="363"/>
        <v>ngps - production methane destruction</v>
      </c>
      <c r="Q5779" s="83">
        <f>(J5779*About!$A$118/1000)*10^12</f>
        <v>0</v>
      </c>
      <c r="R5779" s="84">
        <f>M5779/About!$B$130</f>
        <v>13.621072108568427</v>
      </c>
    </row>
    <row r="5780" spans="1:18" x14ac:dyDescent="0.2">
      <c r="A5780" s="53">
        <v>2020</v>
      </c>
      <c r="B5780" t="s">
        <v>332</v>
      </c>
      <c r="C5780" t="s">
        <v>1376</v>
      </c>
      <c r="D5780" t="s">
        <v>560</v>
      </c>
      <c r="E5780" t="s">
        <v>1351</v>
      </c>
      <c r="F5780" t="s">
        <v>1377</v>
      </c>
      <c r="G5780" t="s">
        <v>1345</v>
      </c>
      <c r="H5780" t="s">
        <v>1359</v>
      </c>
      <c r="I5780">
        <v>0</v>
      </c>
      <c r="J5780">
        <v>0</v>
      </c>
      <c r="K5780">
        <v>0</v>
      </c>
      <c r="L5780" s="82" t="b">
        <f t="shared" si="360"/>
        <v>1</v>
      </c>
      <c r="M5780" s="82">
        <f>IF(L5780=TRUE,(K5780+'NPV Calcs'!$D$14)*About!$B$121,K5780*About!$B$121)</f>
        <v>7.2396401247340254</v>
      </c>
      <c r="N5780" s="82" t="str">
        <f t="shared" si="361"/>
        <v>ngps - production</v>
      </c>
      <c r="O5780" s="82" t="str">
        <f t="shared" si="362"/>
        <v>methane capture</v>
      </c>
      <c r="P5780" s="49" t="str">
        <f t="shared" si="363"/>
        <v>ngps - production methane capture</v>
      </c>
      <c r="Q5780" s="83">
        <f>(J5780*About!$A$118/1000)*10^12</f>
        <v>0</v>
      </c>
      <c r="R5780" s="84">
        <f>M5780/About!$B$130</f>
        <v>13.621072108568427</v>
      </c>
    </row>
    <row r="5781" spans="1:18" x14ac:dyDescent="0.2">
      <c r="A5781" s="53">
        <v>2020</v>
      </c>
      <c r="B5781" t="s">
        <v>332</v>
      </c>
      <c r="C5781" t="s">
        <v>1376</v>
      </c>
      <c r="D5781" t="s">
        <v>560</v>
      </c>
      <c r="E5781" t="s">
        <v>1351</v>
      </c>
      <c r="F5781" t="s">
        <v>1377</v>
      </c>
      <c r="G5781" t="s">
        <v>1345</v>
      </c>
      <c r="H5781" t="s">
        <v>1383</v>
      </c>
      <c r="I5781">
        <v>0</v>
      </c>
      <c r="J5781">
        <v>0</v>
      </c>
      <c r="K5781">
        <v>0</v>
      </c>
      <c r="L5781" s="82" t="b">
        <f t="shared" si="360"/>
        <v>1</v>
      </c>
      <c r="M5781" s="82">
        <f>IF(L5781=TRUE,(K5781+'NPV Calcs'!$D$14)*About!$B$121,K5781*About!$B$121)</f>
        <v>7.2396401247340254</v>
      </c>
      <c r="N5781" s="82" t="str">
        <f t="shared" si="361"/>
        <v>ngps - production</v>
      </c>
      <c r="O5781" s="82" t="str">
        <f t="shared" si="362"/>
        <v>methane capture</v>
      </c>
      <c r="P5781" s="49" t="str">
        <f t="shared" si="363"/>
        <v>ngps - production methane capture</v>
      </c>
      <c r="Q5781" s="83">
        <f>(J5781*About!$A$118/1000)*10^12</f>
        <v>0</v>
      </c>
      <c r="R5781" s="84">
        <f>M5781/About!$B$130</f>
        <v>13.621072108568427</v>
      </c>
    </row>
    <row r="5782" spans="1:18" x14ac:dyDescent="0.2">
      <c r="A5782" s="53">
        <v>2020</v>
      </c>
      <c r="B5782" t="s">
        <v>332</v>
      </c>
      <c r="C5782" t="s">
        <v>1376</v>
      </c>
      <c r="D5782" t="s">
        <v>560</v>
      </c>
      <c r="E5782" t="s">
        <v>1351</v>
      </c>
      <c r="F5782" t="s">
        <v>1377</v>
      </c>
      <c r="G5782" t="s">
        <v>1345</v>
      </c>
      <c r="H5782" t="s">
        <v>1390</v>
      </c>
      <c r="I5782">
        <v>2.380000114</v>
      </c>
      <c r="J5782">
        <v>0</v>
      </c>
      <c r="K5782">
        <v>0</v>
      </c>
      <c r="L5782" s="82" t="b">
        <f t="shared" si="360"/>
        <v>1</v>
      </c>
      <c r="M5782" s="82">
        <f>IF(L5782=TRUE,(K5782+'NPV Calcs'!$D$14)*About!$B$121,K5782*About!$B$121)</f>
        <v>7.2396401247340254</v>
      </c>
      <c r="N5782" s="82" t="str">
        <f t="shared" si="361"/>
        <v>ngps - production</v>
      </c>
      <c r="O5782" s="82" t="str">
        <f t="shared" si="362"/>
        <v>methane capture</v>
      </c>
      <c r="P5782" s="49" t="str">
        <f t="shared" si="363"/>
        <v>ngps - production methane capture</v>
      </c>
      <c r="Q5782" s="83">
        <f>(J5782*About!$A$118/1000)*10^12</f>
        <v>0</v>
      </c>
      <c r="R5782" s="84">
        <f>M5782/About!$B$130</f>
        <v>13.621072108568427</v>
      </c>
    </row>
    <row r="5783" spans="1:18" x14ac:dyDescent="0.2">
      <c r="A5783" s="53">
        <v>2020</v>
      </c>
      <c r="B5783" t="s">
        <v>332</v>
      </c>
      <c r="C5783" t="s">
        <v>1376</v>
      </c>
      <c r="D5783" t="s">
        <v>560</v>
      </c>
      <c r="E5783" t="s">
        <v>1351</v>
      </c>
      <c r="F5783" t="s">
        <v>1377</v>
      </c>
      <c r="G5783" t="s">
        <v>1345</v>
      </c>
      <c r="H5783" t="s">
        <v>1384</v>
      </c>
      <c r="I5783">
        <v>0</v>
      </c>
      <c r="J5783">
        <v>0</v>
      </c>
      <c r="K5783">
        <v>0</v>
      </c>
      <c r="L5783" s="82" t="b">
        <f t="shared" si="360"/>
        <v>1</v>
      </c>
      <c r="M5783" s="82">
        <f>IF(L5783=TRUE,(K5783+'NPV Calcs'!$D$14)*About!$B$121,K5783*About!$B$121)</f>
        <v>7.2396401247340254</v>
      </c>
      <c r="N5783" s="82" t="str">
        <f t="shared" si="361"/>
        <v>ngps - production</v>
      </c>
      <c r="O5783" s="82" t="str">
        <f t="shared" si="362"/>
        <v>methane capture</v>
      </c>
      <c r="P5783" s="49" t="str">
        <f t="shared" si="363"/>
        <v>ngps - production methane capture</v>
      </c>
      <c r="Q5783" s="83">
        <f>(J5783*About!$A$118/1000)*10^12</f>
        <v>0</v>
      </c>
      <c r="R5783" s="84">
        <f>M5783/About!$B$130</f>
        <v>13.621072108568427</v>
      </c>
    </row>
    <row r="5784" spans="1:18" x14ac:dyDescent="0.2">
      <c r="A5784" s="53">
        <v>2020</v>
      </c>
      <c r="B5784" t="s">
        <v>332</v>
      </c>
      <c r="C5784" t="s">
        <v>1376</v>
      </c>
      <c r="D5784" t="s">
        <v>560</v>
      </c>
      <c r="E5784" t="s">
        <v>1353</v>
      </c>
      <c r="F5784" t="s">
        <v>1377</v>
      </c>
      <c r="G5784" t="s">
        <v>1342</v>
      </c>
      <c r="H5784" t="s">
        <v>1384</v>
      </c>
      <c r="I5784">
        <v>0</v>
      </c>
      <c r="J5784">
        <v>0</v>
      </c>
      <c r="K5784">
        <v>0</v>
      </c>
      <c r="L5784" s="82" t="b">
        <f t="shared" si="360"/>
        <v>0</v>
      </c>
      <c r="M5784" s="82">
        <f>IF(L5784=TRUE,(K5784+'NPV Calcs'!$D$14)*About!$B$121,K5784*About!$B$121)</f>
        <v>0</v>
      </c>
      <c r="N5784" s="82" t="str">
        <f t="shared" si="361"/>
        <v>ngps - production</v>
      </c>
      <c r="O5784" s="82" t="str">
        <f t="shared" si="362"/>
        <v>methane capture</v>
      </c>
      <c r="P5784" s="49" t="str">
        <f t="shared" si="363"/>
        <v>ngps - production methane capture</v>
      </c>
      <c r="Q5784" s="83">
        <f>(J5784*About!$A$118/1000)*10^12</f>
        <v>0</v>
      </c>
      <c r="R5784" s="84">
        <f>M5784/About!$B$130</f>
        <v>0</v>
      </c>
    </row>
    <row r="5785" spans="1:18" x14ac:dyDescent="0.2">
      <c r="A5785" s="53">
        <v>2020</v>
      </c>
      <c r="B5785" t="s">
        <v>332</v>
      </c>
      <c r="C5785" t="s">
        <v>1376</v>
      </c>
      <c r="D5785" t="s">
        <v>560</v>
      </c>
      <c r="E5785" t="s">
        <v>1353</v>
      </c>
      <c r="F5785" t="s">
        <v>1377</v>
      </c>
      <c r="G5785" t="s">
        <v>1350</v>
      </c>
      <c r="H5785" t="s">
        <v>1385</v>
      </c>
      <c r="I5785">
        <v>0</v>
      </c>
      <c r="J5785">
        <v>0</v>
      </c>
      <c r="K5785">
        <v>0</v>
      </c>
      <c r="L5785" s="82" t="b">
        <f t="shared" si="360"/>
        <v>1</v>
      </c>
      <c r="M5785" s="82">
        <f>IF(L5785=TRUE,(K5785+'NPV Calcs'!$D$14)*About!$B$121,K5785*About!$B$121)</f>
        <v>7.2396401247340254</v>
      </c>
      <c r="N5785" s="82" t="str">
        <f t="shared" si="361"/>
        <v>ngps - production</v>
      </c>
      <c r="O5785" s="82" t="str">
        <f t="shared" si="362"/>
        <v>methane destruction</v>
      </c>
      <c r="P5785" s="49" t="str">
        <f t="shared" si="363"/>
        <v>ngps - production methane destruction</v>
      </c>
      <c r="Q5785" s="83">
        <f>(J5785*About!$A$118/1000)*10^12</f>
        <v>0</v>
      </c>
      <c r="R5785" s="84">
        <f>M5785/About!$B$130</f>
        <v>13.621072108568427</v>
      </c>
    </row>
    <row r="5786" spans="1:18" x14ac:dyDescent="0.2">
      <c r="A5786" s="53">
        <v>2020</v>
      </c>
      <c r="B5786" t="s">
        <v>332</v>
      </c>
      <c r="C5786" t="s">
        <v>1376</v>
      </c>
      <c r="D5786" t="s">
        <v>560</v>
      </c>
      <c r="E5786" t="s">
        <v>1353</v>
      </c>
      <c r="F5786" t="s">
        <v>1377</v>
      </c>
      <c r="G5786" t="s">
        <v>1345</v>
      </c>
      <c r="H5786" t="s">
        <v>1380</v>
      </c>
      <c r="I5786">
        <v>0</v>
      </c>
      <c r="J5786">
        <v>0</v>
      </c>
      <c r="K5786">
        <v>0</v>
      </c>
      <c r="L5786" s="82" t="b">
        <f t="shared" si="360"/>
        <v>1</v>
      </c>
      <c r="M5786" s="82">
        <f>IF(L5786=TRUE,(K5786+'NPV Calcs'!$D$14)*About!$B$121,K5786*About!$B$121)</f>
        <v>7.2396401247340254</v>
      </c>
      <c r="N5786" s="82" t="str">
        <f t="shared" si="361"/>
        <v>ngps - production</v>
      </c>
      <c r="O5786" s="82" t="str">
        <f t="shared" si="362"/>
        <v>methane capture</v>
      <